25</v>
      </c>
      <c r="AC20547">
        <v>-0.29704000000000003</v>
      </c>
      <c r="AD20547">
        <v>0.16131999999999999</v>
      </c>
      <c r="AE20547">
        <v>-0.13571</v>
      </c>
      <c r="AF20547">
        <v>118.77</v>
      </c>
      <c r="AG20547">
        <v>0.64712999999999998</v>
      </c>
      <c r="AH20547">
        <v>119.02</v>
      </c>
      <c r="AI20547">
        <v>0.25294</v>
      </c>
      <c r="AK20547">
        <v>0.936232149600983</v>
      </c>
      <c r="AL20547" s="21">
        <v>4.7419000000000003E-8</v>
      </c>
      <c r="AM20547">
        <v>1</v>
      </c>
      <c r="AN20547">
        <v>16792</v>
      </c>
      <c r="AO20547">
        <v>120.4</v>
      </c>
      <c r="AP20547">
        <v>104.85</v>
      </c>
      <c r="AQ20547">
        <v>1</v>
      </c>
      <c r="AR20547">
        <v>7148700</v>
      </c>
    </row>
    <row r="20548" spans="1:44" x14ac:dyDescent="0.25">
      <c r="A20548">
        <v>20546</v>
      </c>
      <c r="B20548">
        <v>1088</v>
      </c>
      <c r="C20548">
        <v>4629</v>
      </c>
      <c r="D20548">
        <v>5062</v>
      </c>
      <c r="E20548">
        <v>15877</v>
      </c>
      <c r="H20548" t="s">
        <v>20962</v>
      </c>
      <c r="I20548">
        <v>11</v>
      </c>
      <c r="J20548" t="s">
        <v>31890</v>
      </c>
      <c r="K20548" t="s">
        <v>40408</v>
      </c>
      <c r="N20548">
        <v>0</v>
      </c>
      <c r="O20548">
        <v>0</v>
      </c>
      <c r="P20548" t="s">
        <v>6480</v>
      </c>
      <c r="Q20548" t="s">
        <v>12330</v>
      </c>
      <c r="R20548" t="s">
        <v>12330</v>
      </c>
      <c r="S20548" t="s">
        <v>6482</v>
      </c>
      <c r="U20548" t="s">
        <v>31893</v>
      </c>
      <c r="V20548" t="s">
        <v>31894</v>
      </c>
      <c r="W20548">
        <v>1</v>
      </c>
      <c r="X20548" t="s">
        <v>1600</v>
      </c>
      <c r="Y20548">
        <v>2</v>
      </c>
      <c r="Z20548">
        <v>620.83023000000003</v>
      </c>
      <c r="AA20548">
        <v>1239.6459</v>
      </c>
      <c r="AB20548">
        <v>53821.453125</v>
      </c>
      <c r="AC20548">
        <v>-2.3409</v>
      </c>
      <c r="AD20548">
        <v>4.1834999999999997E-2</v>
      </c>
      <c r="AE20548">
        <v>-2.2991000000000001</v>
      </c>
      <c r="AF20548">
        <v>52.148000000000003</v>
      </c>
      <c r="AG20548">
        <v>2.8706999999999998</v>
      </c>
      <c r="AH20548">
        <v>52.148000000000003</v>
      </c>
      <c r="AI20548">
        <v>0</v>
      </c>
      <c r="AK20548">
        <v>0.62620705366134599</v>
      </c>
      <c r="AL20548">
        <v>0.52149000000000001</v>
      </c>
      <c r="AM20548">
        <v>1</v>
      </c>
      <c r="AN20548">
        <v>5797</v>
      </c>
      <c r="AO20548">
        <v>46.844000000000001</v>
      </c>
      <c r="AP20548">
        <v>31.472000000000001</v>
      </c>
      <c r="AQ20548">
        <v>1</v>
      </c>
      <c r="AR20548">
        <v>171550000</v>
      </c>
    </row>
    <row r="20549" spans="1:44" x14ac:dyDescent="0.25">
      <c r="A20549">
        <v>20547</v>
      </c>
      <c r="B20549">
        <v>1088</v>
      </c>
      <c r="C20549">
        <v>4629</v>
      </c>
      <c r="D20549">
        <v>5062</v>
      </c>
      <c r="E20549" t="s">
        <v>40409</v>
      </c>
      <c r="H20549" t="s">
        <v>20962</v>
      </c>
      <c r="I20549">
        <v>11</v>
      </c>
      <c r="J20549" t="s">
        <v>31890</v>
      </c>
      <c r="K20549" t="s">
        <v>40408</v>
      </c>
      <c r="N20549">
        <v>0</v>
      </c>
      <c r="O20549">
        <v>0</v>
      </c>
      <c r="P20549" t="s">
        <v>6480</v>
      </c>
      <c r="Q20549" t="s">
        <v>12330</v>
      </c>
      <c r="R20549" t="s">
        <v>12330</v>
      </c>
      <c r="S20549" t="s">
        <v>6482</v>
      </c>
      <c r="U20549" t="s">
        <v>31893</v>
      </c>
      <c r="V20549" t="s">
        <v>31895</v>
      </c>
      <c r="W20549">
        <v>2</v>
      </c>
      <c r="X20549" t="s">
        <v>3013</v>
      </c>
      <c r="Y20549">
        <v>2</v>
      </c>
      <c r="Z20549">
        <v>620.83023000000003</v>
      </c>
      <c r="AA20549">
        <v>1239.6459</v>
      </c>
      <c r="AB20549">
        <v>52931.1328125</v>
      </c>
      <c r="AC20549">
        <v>-1.0238</v>
      </c>
      <c r="AD20549">
        <v>7.9469999999999999E-2</v>
      </c>
      <c r="AE20549">
        <v>-0.94428999999999996</v>
      </c>
      <c r="AF20549">
        <v>52.497</v>
      </c>
      <c r="AG20549">
        <v>3.2126999999999999</v>
      </c>
      <c r="AH20549">
        <v>52.154000000000003</v>
      </c>
      <c r="AI20549">
        <v>-0.34277999999999997</v>
      </c>
      <c r="AK20549">
        <v>0.975574731826782</v>
      </c>
      <c r="AL20549" s="21">
        <v>2.4223999999999998E-7</v>
      </c>
      <c r="AM20549">
        <v>2</v>
      </c>
      <c r="AN20549">
        <v>5582</v>
      </c>
      <c r="AO20549">
        <v>160.18</v>
      </c>
      <c r="AP20549">
        <v>141.56</v>
      </c>
      <c r="AQ20549">
        <v>1</v>
      </c>
      <c r="AR20549">
        <v>99365000</v>
      </c>
    </row>
    <row r="20550" spans="1:44" x14ac:dyDescent="0.25">
      <c r="A20550">
        <v>20548</v>
      </c>
      <c r="B20550">
        <v>1088</v>
      </c>
      <c r="C20550">
        <v>4629</v>
      </c>
      <c r="D20550">
        <v>5062</v>
      </c>
      <c r="E20550" t="s">
        <v>40410</v>
      </c>
      <c r="H20550" t="s">
        <v>20962</v>
      </c>
      <c r="I20550">
        <v>11</v>
      </c>
      <c r="J20550" t="s">
        <v>31890</v>
      </c>
      <c r="K20550" t="s">
        <v>40408</v>
      </c>
      <c r="N20550">
        <v>0</v>
      </c>
      <c r="O20550">
        <v>0</v>
      </c>
      <c r="P20550" t="s">
        <v>6480</v>
      </c>
      <c r="Q20550" t="s">
        <v>12330</v>
      </c>
      <c r="R20550" t="s">
        <v>12330</v>
      </c>
      <c r="S20550" t="s">
        <v>6482</v>
      </c>
      <c r="U20550" t="s">
        <v>31893</v>
      </c>
      <c r="V20550" t="s">
        <v>31896</v>
      </c>
      <c r="W20550">
        <v>3</v>
      </c>
      <c r="X20550" t="s">
        <v>3014</v>
      </c>
      <c r="Y20550">
        <v>2</v>
      </c>
      <c r="Z20550">
        <v>620.83023000000003</v>
      </c>
      <c r="AA20550">
        <v>1239.6459</v>
      </c>
      <c r="AB20550">
        <v>53400.50390625</v>
      </c>
      <c r="AC20550">
        <v>-1.1806000000000001</v>
      </c>
      <c r="AD20550">
        <v>-0.14904000000000001</v>
      </c>
      <c r="AE20550">
        <v>-1.3295999999999999</v>
      </c>
      <c r="AF20550">
        <v>51.968000000000004</v>
      </c>
      <c r="AG20550">
        <v>1.9570000000000001</v>
      </c>
      <c r="AH20550">
        <v>52.070999999999998</v>
      </c>
      <c r="AI20550">
        <v>0.1026</v>
      </c>
      <c r="AK20550">
        <v>0.77553462982177701</v>
      </c>
      <c r="AL20550" s="21">
        <v>2.2011999999999999E-7</v>
      </c>
      <c r="AM20550">
        <v>2</v>
      </c>
      <c r="AN20550">
        <v>5777</v>
      </c>
      <c r="AO20550">
        <v>162.26</v>
      </c>
      <c r="AP20550">
        <v>138.54</v>
      </c>
      <c r="AQ20550">
        <v>1</v>
      </c>
      <c r="AR20550">
        <v>46011000</v>
      </c>
    </row>
    <row r="20551" spans="1:44" x14ac:dyDescent="0.25">
      <c r="A20551">
        <v>20549</v>
      </c>
      <c r="B20551">
        <v>1088</v>
      </c>
      <c r="C20551">
        <v>4629</v>
      </c>
      <c r="D20551">
        <v>5062</v>
      </c>
      <c r="E20551">
        <v>15882</v>
      </c>
      <c r="H20551" t="s">
        <v>20962</v>
      </c>
      <c r="I20551">
        <v>11</v>
      </c>
      <c r="J20551" t="s">
        <v>31890</v>
      </c>
      <c r="K20551" t="s">
        <v>40408</v>
      </c>
      <c r="N20551">
        <v>0</v>
      </c>
      <c r="O20551">
        <v>0</v>
      </c>
      <c r="P20551" t="s">
        <v>6480</v>
      </c>
      <c r="Q20551" t="s">
        <v>12330</v>
      </c>
      <c r="R20551" t="s">
        <v>12330</v>
      </c>
      <c r="S20551" t="s">
        <v>6482</v>
      </c>
      <c r="U20551" t="s">
        <v>31893</v>
      </c>
      <c r="V20551" t="s">
        <v>31901</v>
      </c>
      <c r="W20551">
        <v>4</v>
      </c>
      <c r="X20551" t="s">
        <v>3010</v>
      </c>
      <c r="Y20551">
        <v>2</v>
      </c>
      <c r="Z20551">
        <v>620.83023000000003</v>
      </c>
      <c r="AA20551">
        <v>1239.6459</v>
      </c>
      <c r="AB20551">
        <v>53190.859375</v>
      </c>
      <c r="AC20551">
        <v>-0.66876999999999998</v>
      </c>
      <c r="AD20551">
        <v>0.16724</v>
      </c>
      <c r="AE20551">
        <v>-0.50153000000000003</v>
      </c>
      <c r="AF20551">
        <v>48.226999999999997</v>
      </c>
      <c r="AG20551">
        <v>0.46039999999999998</v>
      </c>
      <c r="AH20551">
        <v>48.427999999999997</v>
      </c>
      <c r="AI20551">
        <v>0.20075999999999999</v>
      </c>
      <c r="AK20551">
        <v>0.8308464884758</v>
      </c>
      <c r="AL20551">
        <v>9.4400999999999999E-3</v>
      </c>
      <c r="AM20551">
        <v>1</v>
      </c>
      <c r="AN20551">
        <v>5293</v>
      </c>
      <c r="AO20551">
        <v>96.113</v>
      </c>
      <c r="AP20551">
        <v>87.703000000000003</v>
      </c>
      <c r="AQ20551">
        <v>1</v>
      </c>
      <c r="AR20551">
        <v>2496400</v>
      </c>
    </row>
    <row r="20552" spans="1:44" x14ac:dyDescent="0.25">
      <c r="A20552">
        <v>20550</v>
      </c>
      <c r="B20552">
        <v>1088</v>
      </c>
      <c r="C20552">
        <v>4629</v>
      </c>
      <c r="D20552">
        <v>5062</v>
      </c>
      <c r="E20552">
        <v>15883</v>
      </c>
      <c r="H20552" t="s">
        <v>20962</v>
      </c>
      <c r="I20552">
        <v>11</v>
      </c>
      <c r="J20552" t="s">
        <v>31890</v>
      </c>
      <c r="K20552" t="s">
        <v>40408</v>
      </c>
      <c r="N20552">
        <v>0</v>
      </c>
      <c r="O20552">
        <v>0</v>
      </c>
      <c r="P20552" t="s">
        <v>6480</v>
      </c>
      <c r="Q20552" t="s">
        <v>12330</v>
      </c>
      <c r="R20552" t="s">
        <v>12330</v>
      </c>
      <c r="S20552" t="s">
        <v>6482</v>
      </c>
      <c r="U20552" t="s">
        <v>31893</v>
      </c>
      <c r="V20552" t="s">
        <v>31901</v>
      </c>
      <c r="W20552">
        <v>4</v>
      </c>
      <c r="X20552" t="s">
        <v>3010</v>
      </c>
      <c r="Y20552">
        <v>2</v>
      </c>
      <c r="Z20552">
        <v>620.83023000000003</v>
      </c>
      <c r="AA20552">
        <v>1239.6459</v>
      </c>
      <c r="AB20552">
        <v>54259.08984375</v>
      </c>
      <c r="AC20552">
        <v>-0.26684000000000002</v>
      </c>
      <c r="AD20552">
        <v>-1.8874</v>
      </c>
      <c r="AE20552">
        <v>-2.1543000000000001</v>
      </c>
      <c r="AF20552">
        <v>50.378</v>
      </c>
      <c r="AG20552">
        <v>0.74406000000000005</v>
      </c>
      <c r="AH20552">
        <v>50.579000000000001</v>
      </c>
      <c r="AI20552">
        <v>0.20075999999999999</v>
      </c>
      <c r="AK20552">
        <v>0.56721180677413896</v>
      </c>
      <c r="AL20552">
        <v>2.477E-3</v>
      </c>
      <c r="AM20552">
        <v>1</v>
      </c>
      <c r="AN20552">
        <v>5633</v>
      </c>
      <c r="AO20552">
        <v>114.89</v>
      </c>
      <c r="AP20552">
        <v>114.89</v>
      </c>
      <c r="AQ20552">
        <v>1</v>
      </c>
      <c r="AR20552">
        <v>2257400</v>
      </c>
    </row>
    <row r="20553" spans="1:44" x14ac:dyDescent="0.25">
      <c r="A20553">
        <v>20551</v>
      </c>
      <c r="B20553">
        <v>1088</v>
      </c>
      <c r="C20553">
        <v>4629</v>
      </c>
      <c r="D20553">
        <v>5062</v>
      </c>
      <c r="E20553" t="s">
        <v>40411</v>
      </c>
      <c r="H20553" t="s">
        <v>20962</v>
      </c>
      <c r="I20553">
        <v>11</v>
      </c>
      <c r="J20553" t="s">
        <v>31890</v>
      </c>
      <c r="K20553" t="s">
        <v>40408</v>
      </c>
      <c r="N20553">
        <v>0</v>
      </c>
      <c r="O20553">
        <v>0</v>
      </c>
      <c r="P20553" t="s">
        <v>6480</v>
      </c>
      <c r="Q20553" t="s">
        <v>12330</v>
      </c>
      <c r="R20553" t="s">
        <v>12330</v>
      </c>
      <c r="S20553" t="s">
        <v>6482</v>
      </c>
      <c r="U20553" t="s">
        <v>31893</v>
      </c>
      <c r="V20553" t="s">
        <v>31901</v>
      </c>
      <c r="W20553">
        <v>4</v>
      </c>
      <c r="X20553" t="s">
        <v>3010</v>
      </c>
      <c r="Y20553">
        <v>2</v>
      </c>
      <c r="Z20553">
        <v>620.83023000000003</v>
      </c>
      <c r="AA20553">
        <v>1239.6459</v>
      </c>
      <c r="AB20553">
        <v>53129.84375</v>
      </c>
      <c r="AC20553">
        <v>-0.61595</v>
      </c>
      <c r="AD20553">
        <v>-0.21664</v>
      </c>
      <c r="AE20553">
        <v>-0.83259000000000005</v>
      </c>
      <c r="AF20553">
        <v>51.911000000000001</v>
      </c>
      <c r="AG20553">
        <v>3.7212999999999998</v>
      </c>
      <c r="AH20553">
        <v>52.012</v>
      </c>
      <c r="AI20553">
        <v>0.10051</v>
      </c>
      <c r="AK20553">
        <v>0.96391910314559903</v>
      </c>
      <c r="AL20553" s="21">
        <v>1.6775999999999999E-7</v>
      </c>
      <c r="AM20553">
        <v>4</v>
      </c>
      <c r="AN20553">
        <v>5944</v>
      </c>
      <c r="AO20553">
        <v>167.18</v>
      </c>
      <c r="AP20553">
        <v>142.88999999999999</v>
      </c>
      <c r="AQ20553">
        <v>1</v>
      </c>
      <c r="AR20553">
        <v>448960000</v>
      </c>
    </row>
    <row r="20554" spans="1:44" x14ac:dyDescent="0.25">
      <c r="A20554">
        <v>20552</v>
      </c>
      <c r="B20554">
        <v>1088</v>
      </c>
      <c r="C20554">
        <v>4629</v>
      </c>
      <c r="D20554">
        <v>5062</v>
      </c>
      <c r="E20554">
        <v>15888</v>
      </c>
      <c r="H20554" t="s">
        <v>20962</v>
      </c>
      <c r="I20554">
        <v>11</v>
      </c>
      <c r="J20554" t="s">
        <v>31890</v>
      </c>
      <c r="K20554" t="s">
        <v>40408</v>
      </c>
      <c r="N20554">
        <v>0</v>
      </c>
      <c r="O20554">
        <v>0</v>
      </c>
      <c r="P20554" t="s">
        <v>6480</v>
      </c>
      <c r="Q20554" t="s">
        <v>12330</v>
      </c>
      <c r="R20554" t="s">
        <v>12330</v>
      </c>
      <c r="S20554" t="s">
        <v>6482</v>
      </c>
      <c r="U20554" t="s">
        <v>31893</v>
      </c>
      <c r="V20554" t="s">
        <v>31902</v>
      </c>
      <c r="W20554">
        <v>5</v>
      </c>
      <c r="X20554" t="s">
        <v>3011</v>
      </c>
      <c r="Y20554">
        <v>2</v>
      </c>
      <c r="Z20554">
        <v>620.83023000000003</v>
      </c>
      <c r="AA20554">
        <v>1239.6459</v>
      </c>
      <c r="AB20554">
        <v>53687.3671875</v>
      </c>
      <c r="AC20554">
        <v>-1.2965</v>
      </c>
      <c r="AD20554">
        <v>-5.0965000000000003E-2</v>
      </c>
      <c r="AE20554">
        <v>-1.3474999999999999</v>
      </c>
      <c r="AF20554">
        <v>48.832999999999998</v>
      </c>
      <c r="AG20554">
        <v>0.85538000000000003</v>
      </c>
      <c r="AH20554">
        <v>48.381999999999998</v>
      </c>
      <c r="AI20554">
        <v>-0.45113999999999999</v>
      </c>
      <c r="AK20554">
        <v>0.97581106424331698</v>
      </c>
      <c r="AL20554" s="21">
        <v>5.7887999999999999E-5</v>
      </c>
      <c r="AM20554">
        <v>1</v>
      </c>
      <c r="AN20554">
        <v>4859</v>
      </c>
      <c r="AO20554">
        <v>145.28</v>
      </c>
      <c r="AP20554">
        <v>134.06</v>
      </c>
      <c r="AQ20554">
        <v>1</v>
      </c>
      <c r="AR20554">
        <v>9373000</v>
      </c>
    </row>
    <row r="20555" spans="1:44" x14ac:dyDescent="0.25">
      <c r="A20555">
        <v>20553</v>
      </c>
      <c r="B20555">
        <v>1088</v>
      </c>
      <c r="C20555">
        <v>4629</v>
      </c>
      <c r="D20555">
        <v>5062</v>
      </c>
      <c r="E20555">
        <v>15889</v>
      </c>
      <c r="H20555" t="s">
        <v>20962</v>
      </c>
      <c r="I20555">
        <v>11</v>
      </c>
      <c r="J20555" t="s">
        <v>31890</v>
      </c>
      <c r="K20555" t="s">
        <v>40408</v>
      </c>
      <c r="N20555">
        <v>0</v>
      </c>
      <c r="O20555">
        <v>0</v>
      </c>
      <c r="P20555" t="s">
        <v>6480</v>
      </c>
      <c r="Q20555" t="s">
        <v>12330</v>
      </c>
      <c r="R20555" t="s">
        <v>12330</v>
      </c>
      <c r="S20555" t="s">
        <v>6482</v>
      </c>
      <c r="U20555" t="s">
        <v>31893</v>
      </c>
      <c r="V20555" t="s">
        <v>31902</v>
      </c>
      <c r="W20555">
        <v>5</v>
      </c>
      <c r="X20555" t="s">
        <v>3011</v>
      </c>
      <c r="Y20555">
        <v>2</v>
      </c>
      <c r="Z20555">
        <v>620.83023000000003</v>
      </c>
      <c r="AA20555">
        <v>1239.6459</v>
      </c>
      <c r="AB20555">
        <v>53133.33203125</v>
      </c>
      <c r="AC20555">
        <v>-1.0710999999999999</v>
      </c>
      <c r="AD20555">
        <v>8.1625000000000003E-2</v>
      </c>
      <c r="AE20555">
        <v>-0.98946000000000001</v>
      </c>
      <c r="AF20555">
        <v>50.921999999999997</v>
      </c>
      <c r="AG20555">
        <v>1.0113000000000001</v>
      </c>
      <c r="AH20555">
        <v>50.470999999999997</v>
      </c>
      <c r="AI20555">
        <v>-0.45113999999999999</v>
      </c>
      <c r="AK20555">
        <v>0.73905330896377597</v>
      </c>
      <c r="AL20555">
        <v>5.4989999999999997E-2</v>
      </c>
      <c r="AM20555">
        <v>1</v>
      </c>
      <c r="AN20555">
        <v>5204</v>
      </c>
      <c r="AO20555">
        <v>81.016999999999996</v>
      </c>
      <c r="AP20555">
        <v>81.016999999999996</v>
      </c>
      <c r="AQ20555">
        <v>1</v>
      </c>
      <c r="AR20555">
        <v>6121000</v>
      </c>
    </row>
    <row r="20556" spans="1:44" x14ac:dyDescent="0.25">
      <c r="A20556">
        <v>20554</v>
      </c>
      <c r="B20556">
        <v>1088</v>
      </c>
      <c r="C20556">
        <v>4629</v>
      </c>
      <c r="D20556">
        <v>5062</v>
      </c>
      <c r="E20556" t="s">
        <v>40412</v>
      </c>
      <c r="H20556" t="s">
        <v>20962</v>
      </c>
      <c r="I20556">
        <v>11</v>
      </c>
      <c r="J20556" t="s">
        <v>31890</v>
      </c>
      <c r="K20556" t="s">
        <v>40408</v>
      </c>
      <c r="N20556">
        <v>0</v>
      </c>
      <c r="O20556">
        <v>0</v>
      </c>
      <c r="P20556" t="s">
        <v>6480</v>
      </c>
      <c r="Q20556" t="s">
        <v>12330</v>
      </c>
      <c r="R20556" t="s">
        <v>12330</v>
      </c>
      <c r="S20556" t="s">
        <v>6482</v>
      </c>
      <c r="U20556" t="s">
        <v>31893</v>
      </c>
      <c r="V20556" t="s">
        <v>31902</v>
      </c>
      <c r="W20556">
        <v>5</v>
      </c>
      <c r="X20556" t="s">
        <v>3011</v>
      </c>
      <c r="Y20556">
        <v>2</v>
      </c>
      <c r="Z20556">
        <v>620.83023000000003</v>
      </c>
      <c r="AA20556">
        <v>1239.6459</v>
      </c>
      <c r="AB20556">
        <v>53345.53125</v>
      </c>
      <c r="AC20556">
        <v>-1.1399999999999999</v>
      </c>
      <c r="AD20556">
        <v>-0.34832000000000002</v>
      </c>
      <c r="AE20556">
        <v>-1.4883</v>
      </c>
      <c r="AF20556">
        <v>52.573999999999998</v>
      </c>
      <c r="AG20556">
        <v>7.3577000000000004</v>
      </c>
      <c r="AH20556">
        <v>52.122</v>
      </c>
      <c r="AI20556">
        <v>-0.45113999999999999</v>
      </c>
      <c r="AK20556">
        <v>0.88054478168487504</v>
      </c>
      <c r="AL20556" s="21">
        <v>2.0952000000000001E-14</v>
      </c>
      <c r="AM20556">
        <v>6</v>
      </c>
      <c r="AN20556">
        <v>5534</v>
      </c>
      <c r="AO20556">
        <v>221.5</v>
      </c>
      <c r="AP20556">
        <v>212.99</v>
      </c>
      <c r="AQ20556">
        <v>1</v>
      </c>
      <c r="AR20556">
        <v>1025000000</v>
      </c>
    </row>
    <row r="20557" spans="1:44" x14ac:dyDescent="0.25">
      <c r="A20557">
        <v>20555</v>
      </c>
      <c r="B20557">
        <v>1088</v>
      </c>
      <c r="C20557">
        <v>4629</v>
      </c>
      <c r="D20557">
        <v>5062</v>
      </c>
      <c r="E20557">
        <v>15896</v>
      </c>
      <c r="H20557" t="s">
        <v>20962</v>
      </c>
      <c r="I20557">
        <v>11</v>
      </c>
      <c r="J20557" t="s">
        <v>31890</v>
      </c>
      <c r="K20557" t="s">
        <v>40408</v>
      </c>
      <c r="N20557">
        <v>0</v>
      </c>
      <c r="O20557">
        <v>0</v>
      </c>
      <c r="P20557" t="s">
        <v>6480</v>
      </c>
      <c r="Q20557" t="s">
        <v>12330</v>
      </c>
      <c r="R20557" t="s">
        <v>12330</v>
      </c>
      <c r="S20557" t="s">
        <v>6482</v>
      </c>
      <c r="U20557" t="s">
        <v>31893</v>
      </c>
      <c r="V20557" t="s">
        <v>31902</v>
      </c>
      <c r="W20557">
        <v>5</v>
      </c>
      <c r="X20557" t="s">
        <v>3011</v>
      </c>
      <c r="Y20557">
        <v>2</v>
      </c>
      <c r="Z20557">
        <v>620.83023000000003</v>
      </c>
      <c r="AA20557">
        <v>1239.6459</v>
      </c>
      <c r="AB20557">
        <v>53204.72265625</v>
      </c>
      <c r="AC20557">
        <v>-1.1127</v>
      </c>
      <c r="AD20557">
        <v>0.63629000000000002</v>
      </c>
      <c r="AE20557">
        <v>-0.47645999999999999</v>
      </c>
      <c r="AF20557">
        <v>67.930999999999997</v>
      </c>
      <c r="AG20557">
        <v>0.38371</v>
      </c>
      <c r="AH20557">
        <v>67.58</v>
      </c>
      <c r="AI20557">
        <v>-0.35089999999999999</v>
      </c>
      <c r="AK20557">
        <v>0.539586842060089</v>
      </c>
      <c r="AL20557">
        <v>0.10172</v>
      </c>
      <c r="AM20557">
        <v>1</v>
      </c>
      <c r="AN20557">
        <v>7640</v>
      </c>
      <c r="AO20557">
        <v>69.346000000000004</v>
      </c>
      <c r="AP20557">
        <v>51.872</v>
      </c>
      <c r="AQ20557">
        <v>1</v>
      </c>
      <c r="AR20557">
        <v>914600</v>
      </c>
    </row>
    <row r="20558" spans="1:44" x14ac:dyDescent="0.25">
      <c r="A20558">
        <v>20556</v>
      </c>
      <c r="B20558">
        <v>1088</v>
      </c>
      <c r="C20558">
        <v>4629</v>
      </c>
      <c r="D20558">
        <v>5062</v>
      </c>
      <c r="E20558">
        <v>15897</v>
      </c>
      <c r="H20558" t="s">
        <v>20962</v>
      </c>
      <c r="I20558">
        <v>11</v>
      </c>
      <c r="J20558" t="s">
        <v>31890</v>
      </c>
      <c r="K20558" t="s">
        <v>40408</v>
      </c>
      <c r="N20558">
        <v>0</v>
      </c>
      <c r="O20558">
        <v>0</v>
      </c>
      <c r="P20558" t="s">
        <v>6480</v>
      </c>
      <c r="Q20558" t="s">
        <v>12330</v>
      </c>
      <c r="R20558" t="s">
        <v>12330</v>
      </c>
      <c r="S20558" t="s">
        <v>6482</v>
      </c>
      <c r="U20558" t="s">
        <v>31893</v>
      </c>
      <c r="V20558" t="s">
        <v>31902</v>
      </c>
      <c r="W20558">
        <v>5</v>
      </c>
      <c r="X20558" t="s">
        <v>3011</v>
      </c>
      <c r="Y20558">
        <v>2</v>
      </c>
      <c r="Z20558">
        <v>620.83023000000003</v>
      </c>
      <c r="AA20558">
        <v>1239.6459</v>
      </c>
      <c r="AB20558">
        <v>51590.00390625</v>
      </c>
      <c r="AC20558">
        <v>-0.72772000000000003</v>
      </c>
      <c r="AD20558">
        <v>-3.6582000000000003E-2</v>
      </c>
      <c r="AE20558">
        <v>-0.76431000000000004</v>
      </c>
      <c r="AF20558">
        <v>70.442999999999998</v>
      </c>
      <c r="AG20558">
        <v>1.4038999999999999</v>
      </c>
      <c r="AH20558">
        <v>70.091999999999999</v>
      </c>
      <c r="AI20558">
        <v>-0.35089999999999999</v>
      </c>
      <c r="AK20558">
        <v>0.49789309501647899</v>
      </c>
      <c r="AL20558">
        <v>7.1291999999999994E-2</v>
      </c>
      <c r="AM20558">
        <v>1</v>
      </c>
      <c r="AN20558">
        <v>7964</v>
      </c>
      <c r="AO20558">
        <v>76.927000000000007</v>
      </c>
      <c r="AP20558">
        <v>49.012999999999998</v>
      </c>
      <c r="AQ20558">
        <v>1</v>
      </c>
      <c r="AR20558">
        <v>809040</v>
      </c>
    </row>
    <row r="20559" spans="1:44" x14ac:dyDescent="0.25">
      <c r="A20559">
        <v>20557</v>
      </c>
      <c r="B20559">
        <v>1088</v>
      </c>
      <c r="C20559">
        <v>4629</v>
      </c>
      <c r="D20559">
        <v>5062</v>
      </c>
      <c r="E20559">
        <v>15898</v>
      </c>
      <c r="H20559" t="s">
        <v>20962</v>
      </c>
      <c r="I20559">
        <v>11</v>
      </c>
      <c r="J20559" t="s">
        <v>31890</v>
      </c>
      <c r="K20559" t="s">
        <v>40408</v>
      </c>
      <c r="N20559">
        <v>0</v>
      </c>
      <c r="O20559">
        <v>0</v>
      </c>
      <c r="P20559" t="s">
        <v>6480</v>
      </c>
      <c r="Q20559" t="s">
        <v>12330</v>
      </c>
      <c r="R20559" t="s">
        <v>12330</v>
      </c>
      <c r="S20559" t="s">
        <v>6482</v>
      </c>
      <c r="U20559" t="s">
        <v>31978</v>
      </c>
      <c r="V20559" t="s">
        <v>31902</v>
      </c>
      <c r="W20559">
        <v>5</v>
      </c>
      <c r="X20559" t="s">
        <v>3011</v>
      </c>
      <c r="Y20559">
        <v>2</v>
      </c>
      <c r="Z20559">
        <v>620.83023000000003</v>
      </c>
      <c r="AA20559">
        <v>1239.6459</v>
      </c>
      <c r="AB20559" t="s">
        <v>9099</v>
      </c>
      <c r="AC20559" t="s">
        <v>9099</v>
      </c>
      <c r="AD20559" t="s">
        <v>9099</v>
      </c>
      <c r="AE20559" t="s">
        <v>9099</v>
      </c>
      <c r="AF20559">
        <v>50.405999999999999</v>
      </c>
      <c r="AG20559" t="s">
        <v>9099</v>
      </c>
      <c r="AH20559">
        <v>49.954999999999998</v>
      </c>
      <c r="AI20559">
        <v>-0.45113999999999999</v>
      </c>
      <c r="AK20559" t="s">
        <v>9099</v>
      </c>
      <c r="AL20559" s="21">
        <v>5.1626999999999999E-5</v>
      </c>
      <c r="AM20559">
        <v>1</v>
      </c>
      <c r="AN20559">
        <v>5090</v>
      </c>
      <c r="AO20559">
        <v>112.83</v>
      </c>
      <c r="AP20559">
        <v>81.546999999999997</v>
      </c>
      <c r="AQ20559">
        <v>1</v>
      </c>
    </row>
    <row r="20560" spans="1:44" x14ac:dyDescent="0.25">
      <c r="A20560">
        <v>20558</v>
      </c>
      <c r="B20560">
        <v>1088</v>
      </c>
      <c r="C20560">
        <v>4629</v>
      </c>
      <c r="D20560">
        <v>5062</v>
      </c>
      <c r="E20560">
        <v>15899</v>
      </c>
      <c r="H20560" t="s">
        <v>20962</v>
      </c>
      <c r="I20560">
        <v>11</v>
      </c>
      <c r="J20560" t="s">
        <v>31890</v>
      </c>
      <c r="K20560" t="s">
        <v>40408</v>
      </c>
      <c r="N20560">
        <v>0</v>
      </c>
      <c r="O20560">
        <v>0</v>
      </c>
      <c r="P20560" t="s">
        <v>6480</v>
      </c>
      <c r="Q20560" t="s">
        <v>12330</v>
      </c>
      <c r="R20560" t="s">
        <v>12330</v>
      </c>
      <c r="S20560" t="s">
        <v>6482</v>
      </c>
      <c r="U20560" t="s">
        <v>31978</v>
      </c>
      <c r="V20560" t="s">
        <v>31902</v>
      </c>
      <c r="W20560">
        <v>5</v>
      </c>
      <c r="X20560" t="s">
        <v>3011</v>
      </c>
      <c r="Y20560">
        <v>2</v>
      </c>
      <c r="Z20560">
        <v>620.83023000000003</v>
      </c>
      <c r="AA20560">
        <v>1239.6459</v>
      </c>
      <c r="AB20560" t="s">
        <v>9099</v>
      </c>
      <c r="AC20560" t="s">
        <v>9099</v>
      </c>
      <c r="AD20560" t="s">
        <v>9099</v>
      </c>
      <c r="AE20560" t="s">
        <v>9099</v>
      </c>
      <c r="AF20560">
        <v>61.48</v>
      </c>
      <c r="AG20560" t="s">
        <v>9099</v>
      </c>
      <c r="AH20560">
        <v>61.029000000000003</v>
      </c>
      <c r="AI20560">
        <v>-0.45113999999999999</v>
      </c>
      <c r="AK20560" t="s">
        <v>9099</v>
      </c>
      <c r="AL20560">
        <v>0.65681</v>
      </c>
      <c r="AM20560">
        <v>1</v>
      </c>
      <c r="AN20560">
        <v>6685</v>
      </c>
      <c r="AO20560">
        <v>55.314</v>
      </c>
      <c r="AP20560">
        <v>36.569000000000003</v>
      </c>
      <c r="AQ20560">
        <v>1</v>
      </c>
    </row>
    <row r="20561" spans="1:44" x14ac:dyDescent="0.25">
      <c r="A20561">
        <v>20559</v>
      </c>
      <c r="B20561">
        <v>1088</v>
      </c>
      <c r="C20561">
        <v>4629</v>
      </c>
      <c r="D20561">
        <v>5062</v>
      </c>
      <c r="E20561">
        <v>15900</v>
      </c>
      <c r="H20561" t="s">
        <v>20962</v>
      </c>
      <c r="I20561">
        <v>11</v>
      </c>
      <c r="J20561" t="s">
        <v>31890</v>
      </c>
      <c r="K20561" t="s">
        <v>40408</v>
      </c>
      <c r="N20561">
        <v>0</v>
      </c>
      <c r="O20561">
        <v>0</v>
      </c>
      <c r="P20561" t="s">
        <v>6480</v>
      </c>
      <c r="Q20561" t="s">
        <v>12330</v>
      </c>
      <c r="R20561" t="s">
        <v>12330</v>
      </c>
      <c r="S20561" t="s">
        <v>6482</v>
      </c>
      <c r="U20561" t="s">
        <v>31978</v>
      </c>
      <c r="V20561" t="s">
        <v>31902</v>
      </c>
      <c r="W20561">
        <v>5</v>
      </c>
      <c r="X20561" t="s">
        <v>3011</v>
      </c>
      <c r="Y20561">
        <v>2</v>
      </c>
      <c r="Z20561">
        <v>620.83023000000003</v>
      </c>
      <c r="AA20561">
        <v>1239.6459</v>
      </c>
      <c r="AB20561" t="s">
        <v>9099</v>
      </c>
      <c r="AC20561" t="s">
        <v>9099</v>
      </c>
      <c r="AD20561" t="s">
        <v>9099</v>
      </c>
      <c r="AE20561" t="s">
        <v>9099</v>
      </c>
      <c r="AF20561">
        <v>62.363999999999997</v>
      </c>
      <c r="AG20561" t="s">
        <v>9099</v>
      </c>
      <c r="AH20561">
        <v>61.912999999999997</v>
      </c>
      <c r="AI20561">
        <v>-0.45113999999999999</v>
      </c>
      <c r="AK20561" t="s">
        <v>9099</v>
      </c>
      <c r="AL20561">
        <v>0.81825000000000003</v>
      </c>
      <c r="AM20561">
        <v>1</v>
      </c>
      <c r="AN20561">
        <v>6820</v>
      </c>
      <c r="AO20561">
        <v>48.997999999999998</v>
      </c>
      <c r="AP20561">
        <v>28.710999999999999</v>
      </c>
      <c r="AQ20561">
        <v>1</v>
      </c>
    </row>
    <row r="20562" spans="1:44" x14ac:dyDescent="0.25">
      <c r="A20562">
        <v>20560</v>
      </c>
      <c r="B20562">
        <v>1088</v>
      </c>
      <c r="C20562">
        <v>4629</v>
      </c>
      <c r="D20562">
        <v>5062</v>
      </c>
      <c r="E20562">
        <v>15901</v>
      </c>
      <c r="H20562" t="s">
        <v>20962</v>
      </c>
      <c r="I20562">
        <v>11</v>
      </c>
      <c r="J20562" t="s">
        <v>31890</v>
      </c>
      <c r="K20562" t="s">
        <v>40408</v>
      </c>
      <c r="N20562">
        <v>0</v>
      </c>
      <c r="O20562">
        <v>0</v>
      </c>
      <c r="P20562" t="s">
        <v>6480</v>
      </c>
      <c r="Q20562" t="s">
        <v>12330</v>
      </c>
      <c r="R20562" t="s">
        <v>12330</v>
      </c>
      <c r="S20562" t="s">
        <v>6482</v>
      </c>
      <c r="U20562" t="s">
        <v>31893</v>
      </c>
      <c r="V20562" t="s">
        <v>31897</v>
      </c>
      <c r="W20562">
        <v>6</v>
      </c>
      <c r="X20562" t="s">
        <v>3012</v>
      </c>
      <c r="Y20562">
        <v>2</v>
      </c>
      <c r="Z20562">
        <v>620.83023000000003</v>
      </c>
      <c r="AA20562">
        <v>1239.6459</v>
      </c>
      <c r="AB20562">
        <v>53889.42578125</v>
      </c>
      <c r="AC20562">
        <v>-1.1613</v>
      </c>
      <c r="AD20562">
        <v>2.3397000000000001E-3</v>
      </c>
      <c r="AE20562">
        <v>-1.1589</v>
      </c>
      <c r="AF20562">
        <v>47.98</v>
      </c>
      <c r="AG20562">
        <v>0.76727000000000001</v>
      </c>
      <c r="AH20562">
        <v>48.433999999999997</v>
      </c>
      <c r="AI20562">
        <v>0.45346999999999998</v>
      </c>
      <c r="AK20562">
        <v>0.70629197359085105</v>
      </c>
      <c r="AL20562">
        <v>0.48163</v>
      </c>
      <c r="AM20562">
        <v>1</v>
      </c>
      <c r="AN20562">
        <v>5437</v>
      </c>
      <c r="AO20562">
        <v>48.981000000000002</v>
      </c>
      <c r="AP20562">
        <v>37.661999999999999</v>
      </c>
      <c r="AQ20562">
        <v>1</v>
      </c>
      <c r="AR20562">
        <v>3153200</v>
      </c>
    </row>
    <row r="20563" spans="1:44" x14ac:dyDescent="0.25">
      <c r="A20563">
        <v>20561</v>
      </c>
      <c r="B20563">
        <v>1088</v>
      </c>
      <c r="C20563">
        <v>4629</v>
      </c>
      <c r="D20563">
        <v>5062</v>
      </c>
      <c r="E20563">
        <v>15902</v>
      </c>
      <c r="H20563" t="s">
        <v>20962</v>
      </c>
      <c r="I20563">
        <v>11</v>
      </c>
      <c r="J20563" t="s">
        <v>31890</v>
      </c>
      <c r="K20563" t="s">
        <v>40408</v>
      </c>
      <c r="N20563">
        <v>0</v>
      </c>
      <c r="O20563">
        <v>0</v>
      </c>
      <c r="P20563" t="s">
        <v>6480</v>
      </c>
      <c r="Q20563" t="s">
        <v>12330</v>
      </c>
      <c r="R20563" t="s">
        <v>12330</v>
      </c>
      <c r="S20563" t="s">
        <v>6482</v>
      </c>
      <c r="U20563" t="s">
        <v>31893</v>
      </c>
      <c r="V20563" t="s">
        <v>31897</v>
      </c>
      <c r="W20563">
        <v>6</v>
      </c>
      <c r="X20563" t="s">
        <v>3012</v>
      </c>
      <c r="Y20563">
        <v>2</v>
      </c>
      <c r="Z20563">
        <v>620.83023000000003</v>
      </c>
      <c r="AA20563">
        <v>1239.6459</v>
      </c>
      <c r="AB20563">
        <v>53517.9609375</v>
      </c>
      <c r="AC20563">
        <v>-1.5686</v>
      </c>
      <c r="AD20563">
        <v>0.89278000000000002</v>
      </c>
      <c r="AE20563">
        <v>-0.67586000000000002</v>
      </c>
      <c r="AF20563">
        <v>50.744</v>
      </c>
      <c r="AG20563">
        <v>0.60514000000000001</v>
      </c>
      <c r="AH20563">
        <v>51.197000000000003</v>
      </c>
      <c r="AI20563">
        <v>0.45346999999999998</v>
      </c>
      <c r="AK20563">
        <v>0.80362814664840698</v>
      </c>
      <c r="AL20563">
        <v>0.10022</v>
      </c>
      <c r="AM20563">
        <v>1</v>
      </c>
      <c r="AN20563">
        <v>5863</v>
      </c>
      <c r="AO20563">
        <v>69.671999999999997</v>
      </c>
      <c r="AP20563">
        <v>47.643999999999998</v>
      </c>
      <c r="AQ20563">
        <v>1</v>
      </c>
      <c r="AR20563">
        <v>2480900</v>
      </c>
    </row>
    <row r="20564" spans="1:44" x14ac:dyDescent="0.25">
      <c r="A20564">
        <v>20562</v>
      </c>
      <c r="B20564">
        <v>1088</v>
      </c>
      <c r="C20564">
        <v>4629</v>
      </c>
      <c r="D20564">
        <v>5062</v>
      </c>
      <c r="E20564" t="s">
        <v>40413</v>
      </c>
      <c r="H20564" t="s">
        <v>20962</v>
      </c>
      <c r="I20564">
        <v>11</v>
      </c>
      <c r="J20564" t="s">
        <v>31890</v>
      </c>
      <c r="K20564" t="s">
        <v>40408</v>
      </c>
      <c r="N20564">
        <v>0</v>
      </c>
      <c r="O20564">
        <v>0</v>
      </c>
      <c r="P20564" t="s">
        <v>6480</v>
      </c>
      <c r="Q20564" t="s">
        <v>12330</v>
      </c>
      <c r="R20564" t="s">
        <v>12330</v>
      </c>
      <c r="S20564" t="s">
        <v>6482</v>
      </c>
      <c r="U20564" t="s">
        <v>31893</v>
      </c>
      <c r="V20564" t="s">
        <v>31897</v>
      </c>
      <c r="W20564">
        <v>6</v>
      </c>
      <c r="X20564" t="s">
        <v>3012</v>
      </c>
      <c r="Y20564">
        <v>2</v>
      </c>
      <c r="Z20564">
        <v>620.83023000000003</v>
      </c>
      <c r="AA20564">
        <v>1239.6459</v>
      </c>
      <c r="AB20564">
        <v>53515.8359375</v>
      </c>
      <c r="AC20564">
        <v>-1.4059999999999999</v>
      </c>
      <c r="AD20564">
        <v>-0.20521</v>
      </c>
      <c r="AE20564">
        <v>-1.6112</v>
      </c>
      <c r="AF20564">
        <v>51.622999999999998</v>
      </c>
      <c r="AG20564">
        <v>4.6689999999999996</v>
      </c>
      <c r="AH20564">
        <v>51.975999999999999</v>
      </c>
      <c r="AI20564">
        <v>0.35321999999999998</v>
      </c>
      <c r="AK20564">
        <v>0.97668015956878695</v>
      </c>
      <c r="AL20564" s="21">
        <v>4.1712999999999999E-10</v>
      </c>
      <c r="AM20564">
        <v>4</v>
      </c>
      <c r="AN20564">
        <v>5989</v>
      </c>
      <c r="AO20564">
        <v>189.57</v>
      </c>
      <c r="AP20564">
        <v>174.03</v>
      </c>
      <c r="AQ20564">
        <v>1</v>
      </c>
      <c r="AR20564">
        <v>537810000</v>
      </c>
    </row>
    <row r="20565" spans="1:44" x14ac:dyDescent="0.25">
      <c r="A20565">
        <v>20563</v>
      </c>
      <c r="B20565">
        <v>1088</v>
      </c>
      <c r="C20565">
        <v>4629</v>
      </c>
      <c r="D20565">
        <v>5062</v>
      </c>
      <c r="H20565" t="s">
        <v>20962</v>
      </c>
      <c r="I20565">
        <v>11</v>
      </c>
      <c r="J20565" t="s">
        <v>31890</v>
      </c>
      <c r="N20565">
        <v>0</v>
      </c>
      <c r="O20565">
        <v>0</v>
      </c>
      <c r="P20565" t="s">
        <v>6480</v>
      </c>
      <c r="Q20565" t="s">
        <v>12330</v>
      </c>
      <c r="R20565" t="s">
        <v>12330</v>
      </c>
      <c r="S20565" t="s">
        <v>6482</v>
      </c>
      <c r="U20565" t="s">
        <v>31898</v>
      </c>
      <c r="V20565" t="s">
        <v>31901</v>
      </c>
      <c r="W20565">
        <v>4</v>
      </c>
      <c r="X20565" t="s">
        <v>3010</v>
      </c>
      <c r="Y20565">
        <v>2</v>
      </c>
      <c r="Z20565">
        <v>620.83023000000003</v>
      </c>
      <c r="AA20565">
        <v>1239.6459</v>
      </c>
      <c r="AB20565">
        <v>56254.86328125</v>
      </c>
      <c r="AC20565">
        <v>-0.26824999999999999</v>
      </c>
      <c r="AD20565">
        <v>-0.65029999999999999</v>
      </c>
      <c r="AE20565">
        <v>-0.91856000000000004</v>
      </c>
      <c r="AF20565">
        <v>49.926000000000002</v>
      </c>
      <c r="AG20565">
        <v>0.28869</v>
      </c>
      <c r="AH20565">
        <v>50.125999999999998</v>
      </c>
      <c r="AI20565">
        <v>0.20075999999999999</v>
      </c>
      <c r="AJ20565">
        <v>-1.9442999999999999</v>
      </c>
      <c r="AK20565" t="s">
        <v>9099</v>
      </c>
      <c r="AL20565">
        <v>1</v>
      </c>
      <c r="AM20565">
        <v>0</v>
      </c>
      <c r="AO20565" t="s">
        <v>9099</v>
      </c>
      <c r="AP20565" t="s">
        <v>9099</v>
      </c>
      <c r="AQ20565">
        <v>0</v>
      </c>
      <c r="AR20565">
        <v>605460</v>
      </c>
    </row>
    <row r="20566" spans="1:44" x14ac:dyDescent="0.25">
      <c r="A20566">
        <v>20564</v>
      </c>
      <c r="B20566">
        <v>1088</v>
      </c>
      <c r="C20566">
        <v>4629</v>
      </c>
      <c r="D20566">
        <v>5062</v>
      </c>
      <c r="H20566" t="s">
        <v>20962</v>
      </c>
      <c r="I20566">
        <v>11</v>
      </c>
      <c r="J20566" t="s">
        <v>31890</v>
      </c>
      <c r="N20566">
        <v>0</v>
      </c>
      <c r="O20566">
        <v>0</v>
      </c>
      <c r="P20566" t="s">
        <v>6480</v>
      </c>
      <c r="Q20566" t="s">
        <v>12330</v>
      </c>
      <c r="R20566" t="s">
        <v>12330</v>
      </c>
      <c r="S20566" t="s">
        <v>6482</v>
      </c>
      <c r="U20566" t="s">
        <v>31898</v>
      </c>
      <c r="V20566" t="s">
        <v>31902</v>
      </c>
      <c r="W20566">
        <v>5</v>
      </c>
      <c r="X20566" t="s">
        <v>3011</v>
      </c>
      <c r="Y20566">
        <v>2</v>
      </c>
      <c r="Z20566">
        <v>620.83023000000003</v>
      </c>
      <c r="AA20566">
        <v>1239.6459</v>
      </c>
      <c r="AB20566">
        <v>53204.71484375</v>
      </c>
      <c r="AC20566">
        <v>-1.1243000000000001</v>
      </c>
      <c r="AD20566">
        <v>0.50112000000000001</v>
      </c>
      <c r="AE20566">
        <v>-0.62321000000000004</v>
      </c>
      <c r="AF20566">
        <v>51.576000000000001</v>
      </c>
      <c r="AG20566">
        <v>0.62997999999999998</v>
      </c>
      <c r="AH20566">
        <v>51.125</v>
      </c>
      <c r="AI20566">
        <v>-0.45113999999999999</v>
      </c>
      <c r="AJ20566">
        <v>-0.94557000000000002</v>
      </c>
      <c r="AK20566" t="s">
        <v>9099</v>
      </c>
      <c r="AL20566">
        <v>1</v>
      </c>
      <c r="AM20566">
        <v>0</v>
      </c>
      <c r="AO20566" t="s">
        <v>9099</v>
      </c>
      <c r="AP20566" t="s">
        <v>9099</v>
      </c>
      <c r="AQ20566">
        <v>0</v>
      </c>
      <c r="AR20566">
        <v>3899600</v>
      </c>
    </row>
    <row r="20567" spans="1:44" x14ac:dyDescent="0.25">
      <c r="A20567">
        <v>20565</v>
      </c>
      <c r="B20567">
        <v>266</v>
      </c>
      <c r="C20567">
        <v>4630</v>
      </c>
      <c r="D20567">
        <v>5063</v>
      </c>
      <c r="E20567" t="s">
        <v>20964</v>
      </c>
      <c r="H20567" t="s">
        <v>20965</v>
      </c>
      <c r="I20567">
        <v>16</v>
      </c>
      <c r="J20567" t="s">
        <v>31890</v>
      </c>
      <c r="K20567" t="s">
        <v>40414</v>
      </c>
      <c r="N20567">
        <v>0</v>
      </c>
      <c r="O20567">
        <v>0</v>
      </c>
      <c r="P20567" t="s">
        <v>3991</v>
      </c>
      <c r="Q20567" t="s">
        <v>3991</v>
      </c>
      <c r="R20567" t="s">
        <v>3991</v>
      </c>
      <c r="S20567" t="s">
        <v>3992</v>
      </c>
      <c r="U20567" t="s">
        <v>31893</v>
      </c>
      <c r="V20567" t="s">
        <v>31896</v>
      </c>
      <c r="W20567">
        <v>3</v>
      </c>
      <c r="X20567" t="s">
        <v>3014</v>
      </c>
      <c r="Y20567">
        <v>2</v>
      </c>
      <c r="Z20567">
        <v>918.95997</v>
      </c>
      <c r="AA20567">
        <v>1835.9054000000001</v>
      </c>
      <c r="AB20567">
        <v>44420.015625</v>
      </c>
      <c r="AC20567">
        <v>-0.36359000000000002</v>
      </c>
      <c r="AD20567">
        <v>0.40449000000000002</v>
      </c>
      <c r="AE20567">
        <v>4.0901E-2</v>
      </c>
      <c r="AF20567">
        <v>123.22</v>
      </c>
      <c r="AG20567">
        <v>2.3513999999999999</v>
      </c>
      <c r="AH20567">
        <v>122.93</v>
      </c>
      <c r="AI20567">
        <v>-0.29835</v>
      </c>
      <c r="AK20567">
        <v>0.89237040281295799</v>
      </c>
      <c r="AL20567" s="21">
        <v>4.6907999999999999E-40</v>
      </c>
      <c r="AM20567">
        <v>2</v>
      </c>
      <c r="AN20567">
        <v>16381</v>
      </c>
      <c r="AO20567">
        <v>256.52</v>
      </c>
      <c r="AP20567">
        <v>256.52</v>
      </c>
      <c r="AQ20567">
        <v>1</v>
      </c>
      <c r="AR20567">
        <v>69630000</v>
      </c>
    </row>
    <row r="20568" spans="1:44" x14ac:dyDescent="0.25">
      <c r="A20568">
        <v>20566</v>
      </c>
      <c r="B20568">
        <v>266</v>
      </c>
      <c r="C20568">
        <v>4630</v>
      </c>
      <c r="D20568">
        <v>5063</v>
      </c>
      <c r="H20568" t="s">
        <v>20965</v>
      </c>
      <c r="I20568">
        <v>16</v>
      </c>
      <c r="J20568" t="s">
        <v>31890</v>
      </c>
      <c r="N20568">
        <v>0</v>
      </c>
      <c r="O20568">
        <v>0</v>
      </c>
      <c r="P20568" t="s">
        <v>3991</v>
      </c>
      <c r="Q20568" t="s">
        <v>3991</v>
      </c>
      <c r="R20568" t="s">
        <v>3991</v>
      </c>
      <c r="S20568" t="s">
        <v>3992</v>
      </c>
      <c r="U20568" t="s">
        <v>31898</v>
      </c>
      <c r="V20568" t="s">
        <v>31901</v>
      </c>
      <c r="W20568">
        <v>4</v>
      </c>
      <c r="X20568" t="s">
        <v>3010</v>
      </c>
      <c r="Y20568">
        <v>2</v>
      </c>
      <c r="Z20568">
        <v>918.95997</v>
      </c>
      <c r="AA20568">
        <v>1835.9054000000001</v>
      </c>
      <c r="AB20568">
        <v>44145.3359375</v>
      </c>
      <c r="AC20568">
        <v>-0.20322000000000001</v>
      </c>
      <c r="AD20568">
        <v>0.16053999999999999</v>
      </c>
      <c r="AE20568">
        <v>-4.2674999999999998E-2</v>
      </c>
      <c r="AF20568">
        <v>123.17</v>
      </c>
      <c r="AG20568">
        <v>0.45049</v>
      </c>
      <c r="AH20568">
        <v>122.87</v>
      </c>
      <c r="AI20568">
        <v>-0.30048000000000002</v>
      </c>
      <c r="AJ20568">
        <v>-5.9380000000000002E-2</v>
      </c>
      <c r="AK20568" t="s">
        <v>9099</v>
      </c>
      <c r="AL20568">
        <v>1</v>
      </c>
      <c r="AM20568">
        <v>0</v>
      </c>
      <c r="AO20568" t="s">
        <v>9099</v>
      </c>
      <c r="AP20568" t="s">
        <v>9099</v>
      </c>
      <c r="AQ20568">
        <v>0</v>
      </c>
      <c r="AR20568">
        <v>602130</v>
      </c>
    </row>
    <row r="20569" spans="1:44" x14ac:dyDescent="0.25">
      <c r="A20569">
        <v>20567</v>
      </c>
      <c r="B20569">
        <v>440</v>
      </c>
      <c r="C20569">
        <v>4631</v>
      </c>
      <c r="D20569">
        <v>5064</v>
      </c>
      <c r="E20569">
        <v>15909</v>
      </c>
      <c r="H20569" t="s">
        <v>20968</v>
      </c>
      <c r="I20569">
        <v>35</v>
      </c>
      <c r="J20569" t="s">
        <v>31890</v>
      </c>
      <c r="K20569" t="s">
        <v>40415</v>
      </c>
      <c r="N20569">
        <v>0</v>
      </c>
      <c r="O20569">
        <v>0</v>
      </c>
      <c r="P20569" t="s">
        <v>4530</v>
      </c>
      <c r="Q20569" t="s">
        <v>4530</v>
      </c>
      <c r="R20569" t="s">
        <v>4530</v>
      </c>
      <c r="S20569" t="s">
        <v>4531</v>
      </c>
      <c r="U20569" t="s">
        <v>31893</v>
      </c>
      <c r="V20569" t="s">
        <v>31894</v>
      </c>
      <c r="W20569">
        <v>1</v>
      </c>
      <c r="X20569" t="s">
        <v>1600</v>
      </c>
      <c r="Y20569">
        <v>3</v>
      </c>
      <c r="Z20569">
        <v>1261.9521999999999</v>
      </c>
      <c r="AA20569">
        <v>3782.8346999999999</v>
      </c>
      <c r="AB20569">
        <v>37759.38671875</v>
      </c>
      <c r="AC20569">
        <v>-0.94245999999999996</v>
      </c>
      <c r="AD20569">
        <v>0.30513000000000001</v>
      </c>
      <c r="AE20569">
        <v>-0.63732999999999995</v>
      </c>
      <c r="AF20569">
        <v>146.52000000000001</v>
      </c>
      <c r="AG20569">
        <v>1.0143</v>
      </c>
      <c r="AH20569">
        <v>146.52000000000001</v>
      </c>
      <c r="AI20569">
        <v>0</v>
      </c>
      <c r="AK20569">
        <v>0.97456938028335605</v>
      </c>
      <c r="AL20569" s="21">
        <v>4.5010999999999997E-24</v>
      </c>
      <c r="AM20569">
        <v>1</v>
      </c>
      <c r="AN20569">
        <v>19713</v>
      </c>
      <c r="AO20569">
        <v>171.63</v>
      </c>
      <c r="AP20569">
        <v>157.28</v>
      </c>
      <c r="AQ20569">
        <v>1</v>
      </c>
      <c r="AR20569">
        <v>11352000</v>
      </c>
    </row>
    <row r="20570" spans="1:44" x14ac:dyDescent="0.25">
      <c r="A20570">
        <v>20568</v>
      </c>
      <c r="B20570">
        <v>440</v>
      </c>
      <c r="C20570">
        <v>4631</v>
      </c>
      <c r="D20570">
        <v>5064</v>
      </c>
      <c r="E20570">
        <v>15910</v>
      </c>
      <c r="H20570" t="s">
        <v>20968</v>
      </c>
      <c r="I20570">
        <v>35</v>
      </c>
      <c r="J20570" t="s">
        <v>31890</v>
      </c>
      <c r="K20570" t="s">
        <v>40415</v>
      </c>
      <c r="N20570">
        <v>0</v>
      </c>
      <c r="O20570">
        <v>0</v>
      </c>
      <c r="P20570" t="s">
        <v>4530</v>
      </c>
      <c r="Q20570" t="s">
        <v>4530</v>
      </c>
      <c r="R20570" t="s">
        <v>4530</v>
      </c>
      <c r="S20570" t="s">
        <v>4531</v>
      </c>
      <c r="U20570" t="s">
        <v>31893</v>
      </c>
      <c r="V20570" t="s">
        <v>31895</v>
      </c>
      <c r="W20570">
        <v>2</v>
      </c>
      <c r="X20570" t="s">
        <v>3013</v>
      </c>
      <c r="Y20570">
        <v>3</v>
      </c>
      <c r="Z20570">
        <v>1261.9521999999999</v>
      </c>
      <c r="AA20570">
        <v>3782.8346999999999</v>
      </c>
      <c r="AB20570">
        <v>38091.75390625</v>
      </c>
      <c r="AC20570">
        <v>-0.81518000000000002</v>
      </c>
      <c r="AD20570">
        <v>0.15837000000000001</v>
      </c>
      <c r="AE20570">
        <v>-0.65681</v>
      </c>
      <c r="AF20570">
        <v>146.78</v>
      </c>
      <c r="AG20570">
        <v>0.87807999999999997</v>
      </c>
      <c r="AH20570">
        <v>146.54</v>
      </c>
      <c r="AI20570">
        <v>-0.24260999999999999</v>
      </c>
      <c r="AK20570">
        <v>0.98312354087829601</v>
      </c>
      <c r="AL20570" s="21">
        <v>1.3329999999999999E-31</v>
      </c>
      <c r="AM20570">
        <v>1</v>
      </c>
      <c r="AN20570">
        <v>18290</v>
      </c>
      <c r="AO20570">
        <v>183.58</v>
      </c>
      <c r="AP20570">
        <v>174.95</v>
      </c>
      <c r="AQ20570">
        <v>1</v>
      </c>
      <c r="AR20570">
        <v>10741000</v>
      </c>
    </row>
    <row r="20571" spans="1:44" x14ac:dyDescent="0.25">
      <c r="A20571">
        <v>20569</v>
      </c>
      <c r="B20571">
        <v>440</v>
      </c>
      <c r="C20571">
        <v>4631</v>
      </c>
      <c r="D20571">
        <v>5064</v>
      </c>
      <c r="E20571">
        <v>15911</v>
      </c>
      <c r="H20571" t="s">
        <v>20968</v>
      </c>
      <c r="I20571">
        <v>35</v>
      </c>
      <c r="J20571" t="s">
        <v>31890</v>
      </c>
      <c r="K20571" t="s">
        <v>40415</v>
      </c>
      <c r="N20571">
        <v>0</v>
      </c>
      <c r="O20571">
        <v>0</v>
      </c>
      <c r="P20571" t="s">
        <v>4530</v>
      </c>
      <c r="Q20571" t="s">
        <v>4530</v>
      </c>
      <c r="R20571" t="s">
        <v>4530</v>
      </c>
      <c r="S20571" t="s">
        <v>4531</v>
      </c>
      <c r="U20571" t="s">
        <v>31893</v>
      </c>
      <c r="V20571" t="s">
        <v>31895</v>
      </c>
      <c r="W20571">
        <v>2</v>
      </c>
      <c r="X20571" t="s">
        <v>3013</v>
      </c>
      <c r="Y20571">
        <v>4</v>
      </c>
      <c r="Z20571">
        <v>946.71596</v>
      </c>
      <c r="AA20571">
        <v>3782.8346999999999</v>
      </c>
      <c r="AB20571">
        <v>43922.828125</v>
      </c>
      <c r="AC20571">
        <v>-0.69296000000000002</v>
      </c>
      <c r="AD20571">
        <v>0.15776000000000001</v>
      </c>
      <c r="AE20571">
        <v>-0.53519000000000005</v>
      </c>
      <c r="AF20571">
        <v>146.77000000000001</v>
      </c>
      <c r="AG20571">
        <v>0.84907999999999995</v>
      </c>
      <c r="AH20571">
        <v>146.53</v>
      </c>
      <c r="AI20571">
        <v>-0.24260999999999999</v>
      </c>
      <c r="AK20571">
        <v>0.96536833047866799</v>
      </c>
      <c r="AL20571">
        <v>1.0596000000000001</v>
      </c>
      <c r="AM20571">
        <v>1</v>
      </c>
      <c r="AN20571">
        <v>18295</v>
      </c>
      <c r="AO20571">
        <v>8.9861000000000004</v>
      </c>
      <c r="AP20571">
        <v>8.9861000000000004</v>
      </c>
      <c r="AQ20571">
        <v>1</v>
      </c>
      <c r="AR20571">
        <v>9621400</v>
      </c>
    </row>
    <row r="20572" spans="1:44" x14ac:dyDescent="0.25">
      <c r="A20572">
        <v>20570</v>
      </c>
      <c r="B20572">
        <v>440</v>
      </c>
      <c r="C20572">
        <v>4631</v>
      </c>
      <c r="D20572">
        <v>5064</v>
      </c>
      <c r="E20572">
        <v>15912</v>
      </c>
      <c r="H20572" t="s">
        <v>20968</v>
      </c>
      <c r="I20572">
        <v>35</v>
      </c>
      <c r="J20572" t="s">
        <v>31890</v>
      </c>
      <c r="K20572" t="s">
        <v>40415</v>
      </c>
      <c r="N20572">
        <v>0</v>
      </c>
      <c r="O20572">
        <v>0</v>
      </c>
      <c r="P20572" t="s">
        <v>4530</v>
      </c>
      <c r="Q20572" t="s">
        <v>4530</v>
      </c>
      <c r="R20572" t="s">
        <v>4530</v>
      </c>
      <c r="S20572" t="s">
        <v>4531</v>
      </c>
      <c r="U20572" t="s">
        <v>31893</v>
      </c>
      <c r="V20572" t="s">
        <v>31897</v>
      </c>
      <c r="W20572">
        <v>6</v>
      </c>
      <c r="X20572" t="s">
        <v>3012</v>
      </c>
      <c r="Y20572">
        <v>3</v>
      </c>
      <c r="Z20572">
        <v>1261.9521999999999</v>
      </c>
      <c r="AA20572">
        <v>3782.8346999999999</v>
      </c>
      <c r="AB20572">
        <v>37753.68359375</v>
      </c>
      <c r="AC20572">
        <v>6.3667000000000001E-2</v>
      </c>
      <c r="AD20572">
        <v>-0.29304999999999998</v>
      </c>
      <c r="AE20572">
        <v>-0.22939000000000001</v>
      </c>
      <c r="AF20572">
        <v>146.38</v>
      </c>
      <c r="AG20572">
        <v>0.60538999999999998</v>
      </c>
      <c r="AH20572">
        <v>146.53</v>
      </c>
      <c r="AI20572">
        <v>0.15273</v>
      </c>
      <c r="AK20572">
        <v>0.97769963741302501</v>
      </c>
      <c r="AL20572" s="21">
        <v>3.6652999999999997E-8</v>
      </c>
      <c r="AM20572">
        <v>1</v>
      </c>
      <c r="AN20572">
        <v>20555</v>
      </c>
      <c r="AO20572">
        <v>113.5</v>
      </c>
      <c r="AP20572">
        <v>103</v>
      </c>
      <c r="AQ20572">
        <v>1</v>
      </c>
      <c r="AR20572">
        <v>8938300</v>
      </c>
    </row>
    <row r="20573" spans="1:44" x14ac:dyDescent="0.25">
      <c r="A20573">
        <v>20571</v>
      </c>
      <c r="B20573">
        <v>440</v>
      </c>
      <c r="C20573">
        <v>4631</v>
      </c>
      <c r="D20573">
        <v>5064</v>
      </c>
      <c r="H20573" t="s">
        <v>20968</v>
      </c>
      <c r="I20573">
        <v>35</v>
      </c>
      <c r="J20573" t="s">
        <v>31890</v>
      </c>
      <c r="N20573">
        <v>0</v>
      </c>
      <c r="O20573">
        <v>0</v>
      </c>
      <c r="P20573" t="s">
        <v>4530</v>
      </c>
      <c r="Q20573" t="s">
        <v>4530</v>
      </c>
      <c r="R20573" t="s">
        <v>4530</v>
      </c>
      <c r="S20573" t="s">
        <v>4531</v>
      </c>
      <c r="U20573" t="s">
        <v>31898</v>
      </c>
      <c r="V20573" t="s">
        <v>31894</v>
      </c>
      <c r="W20573">
        <v>1</v>
      </c>
      <c r="X20573" t="s">
        <v>1600</v>
      </c>
      <c r="Y20573">
        <v>4</v>
      </c>
      <c r="Z20573">
        <v>946.71596</v>
      </c>
      <c r="AA20573">
        <v>3782.8346999999999</v>
      </c>
      <c r="AB20573">
        <v>44416.671875</v>
      </c>
      <c r="AC20573">
        <v>-0.97377999999999998</v>
      </c>
      <c r="AD20573">
        <v>0.501</v>
      </c>
      <c r="AE20573">
        <v>-0.47277999999999998</v>
      </c>
      <c r="AF20573">
        <v>146.51</v>
      </c>
      <c r="AG20573">
        <v>0.75246999999999997</v>
      </c>
      <c r="AH20573">
        <v>146.51</v>
      </c>
      <c r="AI20573">
        <v>0</v>
      </c>
      <c r="AJ20573">
        <v>-2.0736999999999998E-2</v>
      </c>
      <c r="AK20573" t="s">
        <v>9099</v>
      </c>
      <c r="AL20573">
        <v>1</v>
      </c>
      <c r="AM20573">
        <v>0</v>
      </c>
      <c r="AO20573" t="s">
        <v>9099</v>
      </c>
      <c r="AP20573" t="s">
        <v>9099</v>
      </c>
      <c r="AQ20573">
        <v>0</v>
      </c>
      <c r="AR20573">
        <v>5241400</v>
      </c>
    </row>
    <row r="20574" spans="1:44" x14ac:dyDescent="0.25">
      <c r="A20574">
        <v>20572</v>
      </c>
      <c r="B20574">
        <v>440</v>
      </c>
      <c r="C20574">
        <v>4631</v>
      </c>
      <c r="D20574">
        <v>5064</v>
      </c>
      <c r="H20574" t="s">
        <v>20968</v>
      </c>
      <c r="I20574">
        <v>35</v>
      </c>
      <c r="J20574" t="s">
        <v>31890</v>
      </c>
      <c r="N20574">
        <v>0</v>
      </c>
      <c r="O20574">
        <v>0</v>
      </c>
      <c r="P20574" t="s">
        <v>4530</v>
      </c>
      <c r="Q20574" t="s">
        <v>4530</v>
      </c>
      <c r="R20574" t="s">
        <v>4530</v>
      </c>
      <c r="S20574" t="s">
        <v>4531</v>
      </c>
      <c r="U20574" t="s">
        <v>31898</v>
      </c>
      <c r="V20574" t="s">
        <v>31896</v>
      </c>
      <c r="W20574">
        <v>3</v>
      </c>
      <c r="X20574" t="s">
        <v>3014</v>
      </c>
      <c r="Y20574">
        <v>3</v>
      </c>
      <c r="Z20574">
        <v>1261.9521999999999</v>
      </c>
      <c r="AA20574">
        <v>3782.8346999999999</v>
      </c>
      <c r="AB20574">
        <v>38401.2578125</v>
      </c>
      <c r="AC20574">
        <v>3.2709000000000002E-2</v>
      </c>
      <c r="AD20574">
        <v>0.42538999999999999</v>
      </c>
      <c r="AE20574">
        <v>0.45810000000000001</v>
      </c>
      <c r="AF20574">
        <v>146.72</v>
      </c>
      <c r="AG20574">
        <v>0.33893000000000001</v>
      </c>
      <c r="AH20574">
        <v>146.41999999999999</v>
      </c>
      <c r="AI20574">
        <v>-0.29833999999999999</v>
      </c>
      <c r="AJ20574">
        <v>-0.11243</v>
      </c>
      <c r="AK20574" t="s">
        <v>9099</v>
      </c>
      <c r="AL20574">
        <v>1</v>
      </c>
      <c r="AM20574">
        <v>0</v>
      </c>
      <c r="AO20574" t="s">
        <v>9099</v>
      </c>
      <c r="AP20574" t="s">
        <v>9099</v>
      </c>
      <c r="AQ20574">
        <v>0</v>
      </c>
      <c r="AR20574">
        <v>813010</v>
      </c>
    </row>
    <row r="20575" spans="1:44" x14ac:dyDescent="0.25">
      <c r="A20575">
        <v>20573</v>
      </c>
      <c r="B20575">
        <v>440</v>
      </c>
      <c r="C20575">
        <v>4631</v>
      </c>
      <c r="D20575">
        <v>5064</v>
      </c>
      <c r="H20575" t="s">
        <v>20968</v>
      </c>
      <c r="I20575">
        <v>35</v>
      </c>
      <c r="J20575" t="s">
        <v>31890</v>
      </c>
      <c r="N20575">
        <v>0</v>
      </c>
      <c r="O20575">
        <v>0</v>
      </c>
      <c r="P20575" t="s">
        <v>4530</v>
      </c>
      <c r="Q20575" t="s">
        <v>4530</v>
      </c>
      <c r="R20575" t="s">
        <v>4530</v>
      </c>
      <c r="S20575" t="s">
        <v>4531</v>
      </c>
      <c r="U20575" t="s">
        <v>31898</v>
      </c>
      <c r="V20575" t="s">
        <v>31901</v>
      </c>
      <c r="W20575">
        <v>4</v>
      </c>
      <c r="X20575" t="s">
        <v>3010</v>
      </c>
      <c r="Y20575">
        <v>3</v>
      </c>
      <c r="Z20575">
        <v>1261.9521999999999</v>
      </c>
      <c r="AA20575">
        <v>3782.8346999999999</v>
      </c>
      <c r="AB20575">
        <v>39494.49609375</v>
      </c>
      <c r="AC20575">
        <v>0.34673999999999999</v>
      </c>
      <c r="AD20575">
        <v>-0.37636999999999998</v>
      </c>
      <c r="AE20575">
        <v>-2.9626E-2</v>
      </c>
      <c r="AF20575">
        <v>146.61000000000001</v>
      </c>
      <c r="AG20575">
        <v>0.53090000000000004</v>
      </c>
      <c r="AH20575">
        <v>146.41</v>
      </c>
      <c r="AI20575">
        <v>-0.20022999999999999</v>
      </c>
      <c r="AJ20575">
        <v>-0.12997</v>
      </c>
      <c r="AK20575" t="s">
        <v>9099</v>
      </c>
      <c r="AL20575">
        <v>1</v>
      </c>
      <c r="AM20575">
        <v>0</v>
      </c>
      <c r="AO20575" t="s">
        <v>9099</v>
      </c>
      <c r="AP20575" t="s">
        <v>9099</v>
      </c>
      <c r="AQ20575">
        <v>0</v>
      </c>
      <c r="AR20575">
        <v>2962600</v>
      </c>
    </row>
    <row r="20576" spans="1:44" x14ac:dyDescent="0.25">
      <c r="A20576">
        <v>20574</v>
      </c>
      <c r="B20576">
        <v>440</v>
      </c>
      <c r="C20576">
        <v>4631</v>
      </c>
      <c r="D20576">
        <v>5064</v>
      </c>
      <c r="H20576" t="s">
        <v>20968</v>
      </c>
      <c r="I20576">
        <v>35</v>
      </c>
      <c r="J20576" t="s">
        <v>31890</v>
      </c>
      <c r="N20576">
        <v>0</v>
      </c>
      <c r="O20576">
        <v>0</v>
      </c>
      <c r="P20576" t="s">
        <v>4530</v>
      </c>
      <c r="Q20576" t="s">
        <v>4530</v>
      </c>
      <c r="R20576" t="s">
        <v>4530</v>
      </c>
      <c r="S20576" t="s">
        <v>4531</v>
      </c>
      <c r="U20576" t="s">
        <v>31898</v>
      </c>
      <c r="V20576" t="s">
        <v>31902</v>
      </c>
      <c r="W20576">
        <v>5</v>
      </c>
      <c r="X20576" t="s">
        <v>3011</v>
      </c>
      <c r="Y20576">
        <v>3</v>
      </c>
      <c r="Z20576">
        <v>1261.9521999999999</v>
      </c>
      <c r="AA20576">
        <v>3782.8346999999999</v>
      </c>
      <c r="AB20576">
        <v>40149.45703125</v>
      </c>
      <c r="AC20576">
        <v>-0.16993</v>
      </c>
      <c r="AD20576">
        <v>4.8281999999999999E-2</v>
      </c>
      <c r="AE20576">
        <v>-0.12164999999999999</v>
      </c>
      <c r="AF20576">
        <v>146.83000000000001</v>
      </c>
      <c r="AG20576">
        <v>0.43874999999999997</v>
      </c>
      <c r="AH20576">
        <v>146.37</v>
      </c>
      <c r="AI20576">
        <v>-0.45113999999999999</v>
      </c>
      <c r="AJ20576">
        <v>-0.16220000000000001</v>
      </c>
      <c r="AK20576" t="s">
        <v>9099</v>
      </c>
      <c r="AL20576">
        <v>1</v>
      </c>
      <c r="AM20576">
        <v>0</v>
      </c>
      <c r="AO20576" t="s">
        <v>9099</v>
      </c>
      <c r="AP20576" t="s">
        <v>9099</v>
      </c>
      <c r="AQ20576">
        <v>0</v>
      </c>
      <c r="AR20576">
        <v>1015700</v>
      </c>
    </row>
    <row r="20577" spans="1:44" x14ac:dyDescent="0.25">
      <c r="A20577">
        <v>20575</v>
      </c>
      <c r="B20577">
        <v>161</v>
      </c>
      <c r="C20577">
        <v>4632</v>
      </c>
      <c r="D20577">
        <v>5065</v>
      </c>
      <c r="E20577" t="s">
        <v>40416</v>
      </c>
      <c r="H20577" t="s">
        <v>20972</v>
      </c>
      <c r="I20577">
        <v>15</v>
      </c>
      <c r="J20577" t="s">
        <v>31890</v>
      </c>
      <c r="K20577" t="s">
        <v>40417</v>
      </c>
      <c r="N20577">
        <v>0</v>
      </c>
      <c r="O20577">
        <v>0</v>
      </c>
      <c r="P20577" t="s">
        <v>3675</v>
      </c>
      <c r="Q20577" t="s">
        <v>11571</v>
      </c>
      <c r="R20577" t="s">
        <v>11571</v>
      </c>
      <c r="S20577" t="s">
        <v>3676</v>
      </c>
      <c r="U20577" t="s">
        <v>31893</v>
      </c>
      <c r="V20577" t="s">
        <v>31896</v>
      </c>
      <c r="W20577">
        <v>3</v>
      </c>
      <c r="X20577" t="s">
        <v>3014</v>
      </c>
      <c r="Y20577">
        <v>2</v>
      </c>
      <c r="Z20577">
        <v>737.39382999999998</v>
      </c>
      <c r="AA20577">
        <v>1472.7731000000001</v>
      </c>
      <c r="AB20577">
        <v>48116.66796875</v>
      </c>
      <c r="AC20577">
        <v>-0.81220000000000003</v>
      </c>
      <c r="AD20577">
        <v>-0.26834999999999998</v>
      </c>
      <c r="AE20577">
        <v>-1.0805</v>
      </c>
      <c r="AF20577">
        <v>122.06</v>
      </c>
      <c r="AG20577">
        <v>2.133</v>
      </c>
      <c r="AH20577">
        <v>121.87</v>
      </c>
      <c r="AI20577">
        <v>-0.1981</v>
      </c>
      <c r="AK20577">
        <v>0.69518142938613903</v>
      </c>
      <c r="AL20577" s="21">
        <v>5.0989999999999998E-6</v>
      </c>
      <c r="AM20577">
        <v>2</v>
      </c>
      <c r="AN20577">
        <v>16127</v>
      </c>
      <c r="AO20577">
        <v>136.99</v>
      </c>
      <c r="AP20577">
        <v>136.99</v>
      </c>
      <c r="AQ20577">
        <v>1</v>
      </c>
      <c r="AR20577">
        <v>30876000</v>
      </c>
    </row>
    <row r="20578" spans="1:44" x14ac:dyDescent="0.25">
      <c r="A20578">
        <v>20576</v>
      </c>
      <c r="B20578">
        <v>161</v>
      </c>
      <c r="C20578">
        <v>4632</v>
      </c>
      <c r="D20578">
        <v>5065</v>
      </c>
      <c r="H20578" t="s">
        <v>20972</v>
      </c>
      <c r="I20578">
        <v>15</v>
      </c>
      <c r="J20578" t="s">
        <v>31890</v>
      </c>
      <c r="N20578">
        <v>0</v>
      </c>
      <c r="O20578">
        <v>0</v>
      </c>
      <c r="P20578" t="s">
        <v>3675</v>
      </c>
      <c r="Q20578" t="s">
        <v>11571</v>
      </c>
      <c r="R20578" t="s">
        <v>11571</v>
      </c>
      <c r="S20578" t="s">
        <v>3676</v>
      </c>
      <c r="U20578" t="s">
        <v>31898</v>
      </c>
      <c r="V20578" t="s">
        <v>31901</v>
      </c>
      <c r="W20578">
        <v>4</v>
      </c>
      <c r="X20578" t="s">
        <v>3010</v>
      </c>
      <c r="Y20578">
        <v>2</v>
      </c>
      <c r="Z20578">
        <v>737.39382999999998</v>
      </c>
      <c r="AA20578">
        <v>1472.7731000000001</v>
      </c>
      <c r="AB20578">
        <v>54492.875</v>
      </c>
      <c r="AC20578">
        <v>-0.4708</v>
      </c>
      <c r="AD20578">
        <v>-0.42831000000000002</v>
      </c>
      <c r="AE20578">
        <v>-0.89910999999999996</v>
      </c>
      <c r="AF20578">
        <v>122.12</v>
      </c>
      <c r="AG20578">
        <v>0.30241000000000001</v>
      </c>
      <c r="AH20578">
        <v>121.92</v>
      </c>
      <c r="AI20578">
        <v>-0.20022999999999999</v>
      </c>
      <c r="AJ20578">
        <v>4.9994999999999998E-2</v>
      </c>
      <c r="AK20578" t="s">
        <v>9099</v>
      </c>
      <c r="AL20578">
        <v>1</v>
      </c>
      <c r="AM20578">
        <v>0</v>
      </c>
      <c r="AO20578" t="s">
        <v>9099</v>
      </c>
      <c r="AP20578" t="s">
        <v>9099</v>
      </c>
      <c r="AQ20578">
        <v>0</v>
      </c>
      <c r="AR20578">
        <v>878970</v>
      </c>
    </row>
    <row r="20579" spans="1:44" x14ac:dyDescent="0.25">
      <c r="A20579">
        <v>20577</v>
      </c>
      <c r="B20579">
        <v>161</v>
      </c>
      <c r="C20579">
        <v>4632</v>
      </c>
      <c r="D20579">
        <v>5066</v>
      </c>
      <c r="E20579">
        <v>15915</v>
      </c>
      <c r="G20579" t="s">
        <v>3673</v>
      </c>
      <c r="H20579" t="s">
        <v>20972</v>
      </c>
      <c r="I20579">
        <v>15</v>
      </c>
      <c r="J20579" t="s">
        <v>31930</v>
      </c>
      <c r="K20579" t="s">
        <v>40418</v>
      </c>
      <c r="L20579" t="s">
        <v>40419</v>
      </c>
      <c r="M20579" t="s">
        <v>40420</v>
      </c>
      <c r="N20579">
        <v>0</v>
      </c>
      <c r="O20579">
        <v>2</v>
      </c>
      <c r="P20579" t="s">
        <v>3675</v>
      </c>
      <c r="Q20579" t="s">
        <v>11571</v>
      </c>
      <c r="R20579" t="s">
        <v>11571</v>
      </c>
      <c r="S20579" t="s">
        <v>3676</v>
      </c>
      <c r="U20579" t="s">
        <v>31893</v>
      </c>
      <c r="V20579" t="s">
        <v>31902</v>
      </c>
      <c r="W20579">
        <v>5</v>
      </c>
      <c r="X20579" t="s">
        <v>3011</v>
      </c>
      <c r="Y20579">
        <v>2</v>
      </c>
      <c r="Z20579">
        <v>753.38873999999998</v>
      </c>
      <c r="AA20579">
        <v>1504.7628999999999</v>
      </c>
      <c r="AB20579">
        <v>49628.0546875</v>
      </c>
      <c r="AC20579">
        <v>-0.40249000000000001</v>
      </c>
      <c r="AD20579">
        <v>-0.22167999999999999</v>
      </c>
      <c r="AE20579">
        <v>-0.62417</v>
      </c>
      <c r="AF20579">
        <v>76.927000000000007</v>
      </c>
      <c r="AG20579">
        <v>1.1880999999999999</v>
      </c>
      <c r="AH20579">
        <v>76.575999999999993</v>
      </c>
      <c r="AI20579">
        <v>-0.35089999999999999</v>
      </c>
      <c r="AK20579">
        <v>0.78839218616485596</v>
      </c>
      <c r="AL20579" s="21">
        <v>5.4098999999999998E-5</v>
      </c>
      <c r="AM20579">
        <v>1</v>
      </c>
      <c r="AN20579">
        <v>8918</v>
      </c>
      <c r="AO20579">
        <v>129.71</v>
      </c>
      <c r="AP20579">
        <v>112.59</v>
      </c>
      <c r="AQ20579">
        <v>1</v>
      </c>
      <c r="AR20579">
        <v>968460</v>
      </c>
    </row>
    <row r="20580" spans="1:44" x14ac:dyDescent="0.25">
      <c r="A20580">
        <v>20578</v>
      </c>
      <c r="B20580">
        <v>1527</v>
      </c>
      <c r="C20580">
        <v>4633</v>
      </c>
      <c r="D20580">
        <v>5067</v>
      </c>
      <c r="E20580">
        <v>15916</v>
      </c>
      <c r="H20580" t="s">
        <v>20975</v>
      </c>
      <c r="I20580">
        <v>13</v>
      </c>
      <c r="J20580" t="s">
        <v>31890</v>
      </c>
      <c r="K20580" t="s">
        <v>40421</v>
      </c>
      <c r="N20580">
        <v>0</v>
      </c>
      <c r="O20580">
        <v>0</v>
      </c>
      <c r="P20580" t="s">
        <v>7811</v>
      </c>
      <c r="Q20580" t="s">
        <v>7811</v>
      </c>
      <c r="R20580" t="s">
        <v>7811</v>
      </c>
      <c r="S20580" t="s">
        <v>7812</v>
      </c>
      <c r="U20580" t="s">
        <v>31893</v>
      </c>
      <c r="V20580" t="s">
        <v>31895</v>
      </c>
      <c r="W20580">
        <v>2</v>
      </c>
      <c r="X20580" t="s">
        <v>3013</v>
      </c>
      <c r="Y20580">
        <v>2</v>
      </c>
      <c r="Z20580">
        <v>670.89283</v>
      </c>
      <c r="AA20580">
        <v>1339.7710999999999</v>
      </c>
      <c r="AB20580">
        <v>50451.390625</v>
      </c>
      <c r="AC20580">
        <v>-1.0599000000000001</v>
      </c>
      <c r="AD20580">
        <v>-0.1358</v>
      </c>
      <c r="AE20580">
        <v>-1.1957</v>
      </c>
      <c r="AF20580">
        <v>102.16</v>
      </c>
      <c r="AG20580">
        <v>0.71101000000000003</v>
      </c>
      <c r="AH20580">
        <v>101.92</v>
      </c>
      <c r="AI20580">
        <v>-0.24260999999999999</v>
      </c>
      <c r="AK20580">
        <v>0.83375990390777599</v>
      </c>
      <c r="AL20580" s="21">
        <v>6.0318999999999998E-13</v>
      </c>
      <c r="AM20580">
        <v>1</v>
      </c>
      <c r="AN20580">
        <v>12880</v>
      </c>
      <c r="AO20580">
        <v>187.85</v>
      </c>
      <c r="AP20580">
        <v>148.07</v>
      </c>
      <c r="AQ20580">
        <v>1</v>
      </c>
      <c r="AR20580">
        <v>2512800</v>
      </c>
    </row>
    <row r="20581" spans="1:44" x14ac:dyDescent="0.25">
      <c r="A20581">
        <v>20579</v>
      </c>
      <c r="B20581">
        <v>1527</v>
      </c>
      <c r="C20581">
        <v>4633</v>
      </c>
      <c r="D20581">
        <v>5067</v>
      </c>
      <c r="E20581">
        <v>15917</v>
      </c>
      <c r="H20581" t="s">
        <v>20975</v>
      </c>
      <c r="I20581">
        <v>13</v>
      </c>
      <c r="J20581" t="s">
        <v>31890</v>
      </c>
      <c r="K20581" t="s">
        <v>40421</v>
      </c>
      <c r="N20581">
        <v>0</v>
      </c>
      <c r="O20581">
        <v>0</v>
      </c>
      <c r="P20581" t="s">
        <v>7811</v>
      </c>
      <c r="Q20581" t="s">
        <v>7811</v>
      </c>
      <c r="R20581" t="s">
        <v>7811</v>
      </c>
      <c r="S20581" t="s">
        <v>7812</v>
      </c>
      <c r="U20581" t="s">
        <v>31893</v>
      </c>
      <c r="V20581" t="s">
        <v>31901</v>
      </c>
      <c r="W20581">
        <v>4</v>
      </c>
      <c r="X20581" t="s">
        <v>3010</v>
      </c>
      <c r="Y20581">
        <v>2</v>
      </c>
      <c r="Z20581">
        <v>670.89283</v>
      </c>
      <c r="AA20581">
        <v>1339.7710999999999</v>
      </c>
      <c r="AB20581">
        <v>52207.80078125</v>
      </c>
      <c r="AC20581">
        <v>-0.55539000000000005</v>
      </c>
      <c r="AD20581">
        <v>9.1857999999999995E-2</v>
      </c>
      <c r="AE20581">
        <v>-0.46353</v>
      </c>
      <c r="AF20581">
        <v>101.96</v>
      </c>
      <c r="AG20581">
        <v>0.57913999999999999</v>
      </c>
      <c r="AH20581">
        <v>101.86</v>
      </c>
      <c r="AI20581">
        <v>-9.9983000000000002E-2</v>
      </c>
      <c r="AK20581">
        <v>0.73079723119735696</v>
      </c>
      <c r="AL20581" s="21">
        <v>2.1936000000000001E-5</v>
      </c>
      <c r="AM20581">
        <v>1</v>
      </c>
      <c r="AN20581">
        <v>13684</v>
      </c>
      <c r="AO20581">
        <v>136.69999999999999</v>
      </c>
      <c r="AP20581">
        <v>106.89</v>
      </c>
      <c r="AQ20581">
        <v>1</v>
      </c>
      <c r="AR20581">
        <v>3052300</v>
      </c>
    </row>
    <row r="20582" spans="1:44" x14ac:dyDescent="0.25">
      <c r="A20582">
        <v>20580</v>
      </c>
      <c r="B20582">
        <v>1527</v>
      </c>
      <c r="C20582">
        <v>4633</v>
      </c>
      <c r="D20582">
        <v>5067</v>
      </c>
      <c r="H20582" t="s">
        <v>20975</v>
      </c>
      <c r="I20582">
        <v>13</v>
      </c>
      <c r="J20582" t="s">
        <v>31890</v>
      </c>
      <c r="N20582">
        <v>0</v>
      </c>
      <c r="O20582">
        <v>0</v>
      </c>
      <c r="P20582" t="s">
        <v>7811</v>
      </c>
      <c r="Q20582" t="s">
        <v>7811</v>
      </c>
      <c r="R20582" t="s">
        <v>7811</v>
      </c>
      <c r="S20582" t="s">
        <v>7812</v>
      </c>
      <c r="U20582" t="s">
        <v>31898</v>
      </c>
      <c r="V20582" t="s">
        <v>31894</v>
      </c>
      <c r="W20582">
        <v>1</v>
      </c>
      <c r="X20582" t="s">
        <v>1600</v>
      </c>
      <c r="Y20582">
        <v>2</v>
      </c>
      <c r="Z20582">
        <v>670.89283</v>
      </c>
      <c r="AA20582">
        <v>1339.7710999999999</v>
      </c>
      <c r="AB20582">
        <v>51389.4609375</v>
      </c>
      <c r="AC20582">
        <v>-2.0882000000000001</v>
      </c>
      <c r="AD20582">
        <v>-9.0273000000000006E-2</v>
      </c>
      <c r="AE20582">
        <v>-2.1783999999999999</v>
      </c>
      <c r="AF20582">
        <v>101.95</v>
      </c>
      <c r="AG20582">
        <v>0.63744000000000001</v>
      </c>
      <c r="AH20582">
        <v>101.95</v>
      </c>
      <c r="AI20582">
        <v>0</v>
      </c>
      <c r="AJ20582">
        <v>2.7533999999999999E-2</v>
      </c>
      <c r="AK20582" t="s">
        <v>9099</v>
      </c>
      <c r="AL20582">
        <v>1</v>
      </c>
      <c r="AM20582">
        <v>0</v>
      </c>
      <c r="AO20582" t="s">
        <v>9099</v>
      </c>
      <c r="AP20582" t="s">
        <v>9099</v>
      </c>
      <c r="AQ20582">
        <v>0</v>
      </c>
      <c r="AR20582">
        <v>3043000</v>
      </c>
    </row>
    <row r="20583" spans="1:44" x14ac:dyDescent="0.25">
      <c r="A20583">
        <v>20581</v>
      </c>
      <c r="B20583">
        <v>1527</v>
      </c>
      <c r="C20583">
        <v>4633</v>
      </c>
      <c r="D20583">
        <v>5067</v>
      </c>
      <c r="H20583" t="s">
        <v>20975</v>
      </c>
      <c r="I20583">
        <v>13</v>
      </c>
      <c r="J20583" t="s">
        <v>31890</v>
      </c>
      <c r="N20583">
        <v>0</v>
      </c>
      <c r="O20583">
        <v>0</v>
      </c>
      <c r="P20583" t="s">
        <v>7811</v>
      </c>
      <c r="Q20583" t="s">
        <v>7811</v>
      </c>
      <c r="R20583" t="s">
        <v>7811</v>
      </c>
      <c r="S20583" t="s">
        <v>7812</v>
      </c>
      <c r="U20583" t="s">
        <v>31898</v>
      </c>
      <c r="V20583" t="s">
        <v>31902</v>
      </c>
      <c r="W20583">
        <v>5</v>
      </c>
      <c r="X20583" t="s">
        <v>3011</v>
      </c>
      <c r="Y20583">
        <v>2</v>
      </c>
      <c r="Z20583">
        <v>670.89283</v>
      </c>
      <c r="AA20583">
        <v>1339.7710999999999</v>
      </c>
      <c r="AB20583" t="s">
        <v>9099</v>
      </c>
      <c r="AC20583">
        <v>-0.52244000000000002</v>
      </c>
      <c r="AD20583">
        <v>1.0629999999999999</v>
      </c>
      <c r="AE20583">
        <v>0.54052999999999995</v>
      </c>
      <c r="AF20583">
        <v>102.46</v>
      </c>
      <c r="AG20583">
        <v>7.4493000000000004E-2</v>
      </c>
      <c r="AH20583">
        <v>102.01</v>
      </c>
      <c r="AI20583">
        <v>-0.45113999999999999</v>
      </c>
      <c r="AJ20583">
        <v>0.14981</v>
      </c>
      <c r="AK20583" t="s">
        <v>9099</v>
      </c>
      <c r="AL20583">
        <v>1</v>
      </c>
      <c r="AM20583">
        <v>0</v>
      </c>
      <c r="AO20583" t="s">
        <v>9099</v>
      </c>
      <c r="AP20583" t="s">
        <v>9099</v>
      </c>
      <c r="AQ20583">
        <v>0</v>
      </c>
      <c r="AR20583">
        <v>452790</v>
      </c>
    </row>
    <row r="20584" spans="1:44" x14ac:dyDescent="0.25">
      <c r="A20584">
        <v>20582</v>
      </c>
      <c r="B20584">
        <v>1527</v>
      </c>
      <c r="C20584">
        <v>4633</v>
      </c>
      <c r="D20584">
        <v>5067</v>
      </c>
      <c r="H20584" t="s">
        <v>20975</v>
      </c>
      <c r="I20584">
        <v>13</v>
      </c>
      <c r="J20584" t="s">
        <v>31890</v>
      </c>
      <c r="N20584">
        <v>0</v>
      </c>
      <c r="O20584">
        <v>0</v>
      </c>
      <c r="P20584" t="s">
        <v>7811</v>
      </c>
      <c r="Q20584" t="s">
        <v>7811</v>
      </c>
      <c r="R20584" t="s">
        <v>7811</v>
      </c>
      <c r="S20584" t="s">
        <v>7812</v>
      </c>
      <c r="U20584" t="s">
        <v>31898</v>
      </c>
      <c r="V20584" t="s">
        <v>31897</v>
      </c>
      <c r="W20584">
        <v>6</v>
      </c>
      <c r="X20584" t="s">
        <v>3012</v>
      </c>
      <c r="Y20584">
        <v>2</v>
      </c>
      <c r="Z20584">
        <v>670.89283</v>
      </c>
      <c r="AA20584">
        <v>1339.7710999999999</v>
      </c>
      <c r="AB20584">
        <v>51382.00390625</v>
      </c>
      <c r="AC20584">
        <v>-0.79337000000000002</v>
      </c>
      <c r="AD20584">
        <v>2.3422999999999999E-2</v>
      </c>
      <c r="AE20584">
        <v>-0.76995000000000002</v>
      </c>
      <c r="AF20584">
        <v>101.62</v>
      </c>
      <c r="AG20584">
        <v>0.45689000000000002</v>
      </c>
      <c r="AH20584">
        <v>101.88</v>
      </c>
      <c r="AI20584">
        <v>0.25296000000000002</v>
      </c>
      <c r="AJ20584">
        <v>1.5747000000000001E-2</v>
      </c>
      <c r="AK20584" t="s">
        <v>9099</v>
      </c>
      <c r="AL20584">
        <v>1</v>
      </c>
      <c r="AM20584">
        <v>0</v>
      </c>
      <c r="AO20584" t="s">
        <v>9099</v>
      </c>
      <c r="AP20584" t="s">
        <v>9099</v>
      </c>
      <c r="AQ20584">
        <v>0</v>
      </c>
      <c r="AR20584">
        <v>2128200</v>
      </c>
    </row>
    <row r="20585" spans="1:44" x14ac:dyDescent="0.25">
      <c r="A20585">
        <v>20583</v>
      </c>
      <c r="B20585">
        <v>1811</v>
      </c>
      <c r="C20585">
        <v>4634</v>
      </c>
      <c r="D20585">
        <v>5068</v>
      </c>
      <c r="E20585">
        <v>15918</v>
      </c>
      <c r="H20585" t="s">
        <v>20978</v>
      </c>
      <c r="I20585">
        <v>10</v>
      </c>
      <c r="J20585" t="s">
        <v>31890</v>
      </c>
      <c r="K20585" t="s">
        <v>40422</v>
      </c>
      <c r="N20585">
        <v>0</v>
      </c>
      <c r="O20585">
        <v>0</v>
      </c>
      <c r="P20585" t="s">
        <v>8661</v>
      </c>
      <c r="Q20585" t="s">
        <v>8661</v>
      </c>
      <c r="R20585" t="s">
        <v>8661</v>
      </c>
      <c r="S20585" t="s">
        <v>8662</v>
      </c>
      <c r="U20585" t="s">
        <v>31893</v>
      </c>
      <c r="V20585" t="s">
        <v>31895</v>
      </c>
      <c r="W20585">
        <v>2</v>
      </c>
      <c r="X20585" t="s">
        <v>3013</v>
      </c>
      <c r="Y20585">
        <v>2</v>
      </c>
      <c r="Z20585">
        <v>520.79038000000003</v>
      </c>
      <c r="AA20585">
        <v>1039.5662</v>
      </c>
      <c r="AB20585">
        <v>62087.90625</v>
      </c>
      <c r="AC20585">
        <v>-1.1396999999999999</v>
      </c>
      <c r="AD20585">
        <v>-0.18581</v>
      </c>
      <c r="AE20585">
        <v>-1.3255999999999999</v>
      </c>
      <c r="AF20585">
        <v>61.572000000000003</v>
      </c>
      <c r="AG20585">
        <v>0.69630000000000003</v>
      </c>
      <c r="AH20585">
        <v>61.228999999999999</v>
      </c>
      <c r="AI20585">
        <v>-0.34277999999999997</v>
      </c>
      <c r="AK20585">
        <v>0.92070382833480802</v>
      </c>
      <c r="AL20585">
        <v>2.9595E-2</v>
      </c>
      <c r="AM20585">
        <v>1</v>
      </c>
      <c r="AN20585">
        <v>6880</v>
      </c>
      <c r="AO20585">
        <v>89.247</v>
      </c>
      <c r="AP20585">
        <v>47.798999999999999</v>
      </c>
      <c r="AQ20585">
        <v>1</v>
      </c>
      <c r="AR20585">
        <v>1260700</v>
      </c>
    </row>
    <row r="20586" spans="1:44" x14ac:dyDescent="0.25">
      <c r="A20586">
        <v>20584</v>
      </c>
      <c r="B20586">
        <v>1811</v>
      </c>
      <c r="C20586">
        <v>4634</v>
      </c>
      <c r="D20586">
        <v>5068</v>
      </c>
      <c r="E20586">
        <v>15919</v>
      </c>
      <c r="H20586" t="s">
        <v>20978</v>
      </c>
      <c r="I20586">
        <v>10</v>
      </c>
      <c r="J20586" t="s">
        <v>31890</v>
      </c>
      <c r="K20586" t="s">
        <v>40422</v>
      </c>
      <c r="N20586">
        <v>0</v>
      </c>
      <c r="O20586">
        <v>0</v>
      </c>
      <c r="P20586" t="s">
        <v>8661</v>
      </c>
      <c r="Q20586" t="s">
        <v>8661</v>
      </c>
      <c r="R20586" t="s">
        <v>8661</v>
      </c>
      <c r="S20586" t="s">
        <v>8662</v>
      </c>
      <c r="U20586" t="s">
        <v>31893</v>
      </c>
      <c r="V20586" t="s">
        <v>31901</v>
      </c>
      <c r="W20586">
        <v>4</v>
      </c>
      <c r="X20586" t="s">
        <v>3010</v>
      </c>
      <c r="Y20586">
        <v>2</v>
      </c>
      <c r="Z20586">
        <v>520.79038000000003</v>
      </c>
      <c r="AA20586">
        <v>1039.5662</v>
      </c>
      <c r="AB20586">
        <v>60193.60546875</v>
      </c>
      <c r="AC20586">
        <v>-1.3019000000000001</v>
      </c>
      <c r="AD20586">
        <v>0.39502999999999999</v>
      </c>
      <c r="AE20586">
        <v>-0.90688999999999997</v>
      </c>
      <c r="AF20586">
        <v>61.151000000000003</v>
      </c>
      <c r="AG20586">
        <v>0.76193</v>
      </c>
      <c r="AH20586">
        <v>61.151000000000003</v>
      </c>
      <c r="AI20586">
        <v>2.6703000000000002E-4</v>
      </c>
      <c r="AK20586">
        <v>0.97140520811080899</v>
      </c>
      <c r="AL20586">
        <v>1.4361000000000001E-2</v>
      </c>
      <c r="AM20586">
        <v>1</v>
      </c>
      <c r="AN20586">
        <v>7332</v>
      </c>
      <c r="AO20586">
        <v>93.649000000000001</v>
      </c>
      <c r="AP20586">
        <v>56.305</v>
      </c>
      <c r="AQ20586">
        <v>1</v>
      </c>
      <c r="AR20586">
        <v>1993400</v>
      </c>
    </row>
    <row r="20587" spans="1:44" x14ac:dyDescent="0.25">
      <c r="A20587">
        <v>20585</v>
      </c>
      <c r="B20587">
        <v>1811</v>
      </c>
      <c r="C20587">
        <v>4634</v>
      </c>
      <c r="D20587">
        <v>5068</v>
      </c>
      <c r="H20587" t="s">
        <v>20978</v>
      </c>
      <c r="I20587">
        <v>10</v>
      </c>
      <c r="J20587" t="s">
        <v>31890</v>
      </c>
      <c r="N20587">
        <v>0</v>
      </c>
      <c r="O20587">
        <v>0</v>
      </c>
      <c r="P20587" t="s">
        <v>8661</v>
      </c>
      <c r="Q20587" t="s">
        <v>8661</v>
      </c>
      <c r="R20587" t="s">
        <v>8661</v>
      </c>
      <c r="S20587" t="s">
        <v>8662</v>
      </c>
      <c r="U20587" t="s">
        <v>31898</v>
      </c>
      <c r="V20587" t="s">
        <v>31894</v>
      </c>
      <c r="W20587">
        <v>1</v>
      </c>
      <c r="X20587" t="s">
        <v>1600</v>
      </c>
      <c r="Y20587">
        <v>2</v>
      </c>
      <c r="Z20587">
        <v>520.79038000000003</v>
      </c>
      <c r="AA20587">
        <v>1039.5662</v>
      </c>
      <c r="AB20587">
        <v>59941.87890625</v>
      </c>
      <c r="AC20587">
        <v>-2.8481000000000001</v>
      </c>
      <c r="AD20587">
        <v>3.7592E-2</v>
      </c>
      <c r="AE20587">
        <v>-2.8105000000000002</v>
      </c>
      <c r="AF20587">
        <v>61.267000000000003</v>
      </c>
      <c r="AG20587">
        <v>0.75121000000000004</v>
      </c>
      <c r="AH20587">
        <v>61.267000000000003</v>
      </c>
      <c r="AI20587">
        <v>0</v>
      </c>
      <c r="AJ20587">
        <v>3.7810999999999997E-2</v>
      </c>
      <c r="AK20587" t="s">
        <v>9099</v>
      </c>
      <c r="AL20587">
        <v>1</v>
      </c>
      <c r="AM20587">
        <v>0</v>
      </c>
      <c r="AO20587" t="s">
        <v>9099</v>
      </c>
      <c r="AP20587" t="s">
        <v>9099</v>
      </c>
      <c r="AQ20587">
        <v>0</v>
      </c>
      <c r="AR20587">
        <v>2765600</v>
      </c>
    </row>
    <row r="20588" spans="1:44" x14ac:dyDescent="0.25">
      <c r="A20588">
        <v>20586</v>
      </c>
      <c r="B20588" t="s">
        <v>9333</v>
      </c>
      <c r="C20588">
        <v>4635</v>
      </c>
      <c r="D20588">
        <v>5069</v>
      </c>
      <c r="E20588">
        <v>15920</v>
      </c>
      <c r="H20588" t="s">
        <v>20981</v>
      </c>
      <c r="I20588">
        <v>8</v>
      </c>
      <c r="J20588" t="s">
        <v>31890</v>
      </c>
      <c r="K20588" t="s">
        <v>40423</v>
      </c>
      <c r="N20588">
        <v>0</v>
      </c>
      <c r="O20588">
        <v>0</v>
      </c>
      <c r="P20588" t="s">
        <v>9338</v>
      </c>
      <c r="Q20588" t="s">
        <v>9338</v>
      </c>
      <c r="R20588" t="s">
        <v>3346</v>
      </c>
      <c r="S20588" t="s">
        <v>32101</v>
      </c>
      <c r="U20588" t="s">
        <v>31893</v>
      </c>
      <c r="V20588" t="s">
        <v>31894</v>
      </c>
      <c r="W20588">
        <v>1</v>
      </c>
      <c r="X20588" t="s">
        <v>1600</v>
      </c>
      <c r="Y20588">
        <v>2</v>
      </c>
      <c r="Z20588">
        <v>415.74216999999999</v>
      </c>
      <c r="AA20588">
        <v>829.46978999999999</v>
      </c>
      <c r="AB20588">
        <v>68471.875</v>
      </c>
      <c r="AC20588">
        <v>-2.077</v>
      </c>
      <c r="AD20588">
        <v>0.34062999999999999</v>
      </c>
      <c r="AE20588">
        <v>-1.7363999999999999</v>
      </c>
      <c r="AF20588">
        <v>47.488</v>
      </c>
      <c r="AG20588">
        <v>0.76327999999999996</v>
      </c>
      <c r="AH20588">
        <v>47.488</v>
      </c>
      <c r="AI20588">
        <v>0</v>
      </c>
      <c r="AK20588">
        <v>0.57871812582016002</v>
      </c>
      <c r="AL20588">
        <v>0.19769999999999999</v>
      </c>
      <c r="AM20588">
        <v>1</v>
      </c>
      <c r="AN20588">
        <v>5086</v>
      </c>
      <c r="AO20588">
        <v>84.244</v>
      </c>
      <c r="AP20588">
        <v>84.244</v>
      </c>
      <c r="AQ20588">
        <v>1</v>
      </c>
      <c r="AR20588">
        <v>2040600</v>
      </c>
    </row>
    <row r="20589" spans="1:44" x14ac:dyDescent="0.25">
      <c r="A20589">
        <v>20587</v>
      </c>
      <c r="B20589" t="s">
        <v>9333</v>
      </c>
      <c r="C20589">
        <v>4635</v>
      </c>
      <c r="D20589">
        <v>5069</v>
      </c>
      <c r="E20589">
        <v>15921</v>
      </c>
      <c r="H20589" t="s">
        <v>20981</v>
      </c>
      <c r="I20589">
        <v>8</v>
      </c>
      <c r="J20589" t="s">
        <v>31890</v>
      </c>
      <c r="K20589" t="s">
        <v>40423</v>
      </c>
      <c r="N20589">
        <v>0</v>
      </c>
      <c r="O20589">
        <v>0</v>
      </c>
      <c r="P20589" t="s">
        <v>9338</v>
      </c>
      <c r="Q20589" t="s">
        <v>9338</v>
      </c>
      <c r="R20589" t="s">
        <v>3346</v>
      </c>
      <c r="S20589" t="s">
        <v>32101</v>
      </c>
      <c r="U20589" t="s">
        <v>31893</v>
      </c>
      <c r="V20589" t="s">
        <v>31895</v>
      </c>
      <c r="W20589">
        <v>2</v>
      </c>
      <c r="X20589" t="s">
        <v>3013</v>
      </c>
      <c r="Y20589">
        <v>2</v>
      </c>
      <c r="Z20589">
        <v>415.74216999999999</v>
      </c>
      <c r="AA20589">
        <v>829.46978999999999</v>
      </c>
      <c r="AB20589">
        <v>67981.046875</v>
      </c>
      <c r="AC20589">
        <v>-0.58923000000000003</v>
      </c>
      <c r="AD20589">
        <v>0.20058000000000001</v>
      </c>
      <c r="AE20589">
        <v>-0.38865</v>
      </c>
      <c r="AF20589">
        <v>47.816000000000003</v>
      </c>
      <c r="AG20589">
        <v>0.68176999999999999</v>
      </c>
      <c r="AH20589">
        <v>47.472999999999999</v>
      </c>
      <c r="AI20589">
        <v>-0.34277999999999997</v>
      </c>
      <c r="AK20589">
        <v>0.54775601625442505</v>
      </c>
      <c r="AL20589">
        <v>0.32613999999999999</v>
      </c>
      <c r="AM20589">
        <v>1</v>
      </c>
      <c r="AN20589">
        <v>4825</v>
      </c>
      <c r="AO20589">
        <v>69.382999999999996</v>
      </c>
      <c r="AP20589">
        <v>69.382999999999996</v>
      </c>
      <c r="AQ20589">
        <v>1</v>
      </c>
      <c r="AR20589">
        <v>1096400</v>
      </c>
    </row>
    <row r="20590" spans="1:44" x14ac:dyDescent="0.25">
      <c r="A20590">
        <v>20588</v>
      </c>
      <c r="B20590" t="s">
        <v>9333</v>
      </c>
      <c r="C20590">
        <v>4635</v>
      </c>
      <c r="D20590">
        <v>5069</v>
      </c>
      <c r="E20590">
        <v>15922</v>
      </c>
      <c r="H20590" t="s">
        <v>20981</v>
      </c>
      <c r="I20590">
        <v>8</v>
      </c>
      <c r="J20590" t="s">
        <v>31890</v>
      </c>
      <c r="K20590" t="s">
        <v>40423</v>
      </c>
      <c r="N20590">
        <v>0</v>
      </c>
      <c r="O20590">
        <v>0</v>
      </c>
      <c r="P20590" t="s">
        <v>9338</v>
      </c>
      <c r="Q20590" t="s">
        <v>9338</v>
      </c>
      <c r="R20590" t="s">
        <v>3346</v>
      </c>
      <c r="S20590" t="s">
        <v>32101</v>
      </c>
      <c r="U20590" t="s">
        <v>31893</v>
      </c>
      <c r="V20590" t="s">
        <v>31896</v>
      </c>
      <c r="W20590">
        <v>3</v>
      </c>
      <c r="X20590" t="s">
        <v>3014</v>
      </c>
      <c r="Y20590">
        <v>2</v>
      </c>
      <c r="Z20590">
        <v>415.74216999999999</v>
      </c>
      <c r="AA20590">
        <v>829.46978999999999</v>
      </c>
      <c r="AB20590">
        <v>66539.40625</v>
      </c>
      <c r="AC20590">
        <v>-1.5282</v>
      </c>
      <c r="AD20590">
        <v>0.76075000000000004</v>
      </c>
      <c r="AE20590">
        <v>-0.76746000000000003</v>
      </c>
      <c r="AF20590">
        <v>47.350999999999999</v>
      </c>
      <c r="AG20590">
        <v>0.58745000000000003</v>
      </c>
      <c r="AH20590">
        <v>47.353000000000002</v>
      </c>
      <c r="AI20590">
        <v>2.3689000000000002E-3</v>
      </c>
      <c r="AK20590">
        <v>0.59179377555847201</v>
      </c>
      <c r="AL20590">
        <v>0.26866000000000001</v>
      </c>
      <c r="AM20590">
        <v>1</v>
      </c>
      <c r="AN20590">
        <v>5119</v>
      </c>
      <c r="AO20590">
        <v>76.034999999999997</v>
      </c>
      <c r="AP20590">
        <v>76.034999999999997</v>
      </c>
      <c r="AQ20590">
        <v>1</v>
      </c>
      <c r="AR20590">
        <v>2245300</v>
      </c>
    </row>
    <row r="20591" spans="1:44" x14ac:dyDescent="0.25">
      <c r="A20591">
        <v>20589</v>
      </c>
      <c r="B20591" t="s">
        <v>9333</v>
      </c>
      <c r="C20591">
        <v>4635</v>
      </c>
      <c r="D20591">
        <v>5069</v>
      </c>
      <c r="E20591">
        <v>15923</v>
      </c>
      <c r="H20591" t="s">
        <v>20981</v>
      </c>
      <c r="I20591">
        <v>8</v>
      </c>
      <c r="J20591" t="s">
        <v>31890</v>
      </c>
      <c r="K20591" t="s">
        <v>40423</v>
      </c>
      <c r="N20591">
        <v>0</v>
      </c>
      <c r="O20591">
        <v>0</v>
      </c>
      <c r="P20591" t="s">
        <v>9338</v>
      </c>
      <c r="Q20591" t="s">
        <v>9338</v>
      </c>
      <c r="R20591" t="s">
        <v>3346</v>
      </c>
      <c r="S20591" t="s">
        <v>32101</v>
      </c>
      <c r="U20591" t="s">
        <v>31893</v>
      </c>
      <c r="V20591" t="s">
        <v>31901</v>
      </c>
      <c r="W20591">
        <v>4</v>
      </c>
      <c r="X20591" t="s">
        <v>3010</v>
      </c>
      <c r="Y20591">
        <v>2</v>
      </c>
      <c r="Z20591">
        <v>415.74216999999999</v>
      </c>
      <c r="AA20591">
        <v>829.46978999999999</v>
      </c>
      <c r="AB20591">
        <v>67087.25</v>
      </c>
      <c r="AC20591">
        <v>-0.17779</v>
      </c>
      <c r="AD20591">
        <v>-6.4426999999999998E-2</v>
      </c>
      <c r="AE20591">
        <v>-0.24221999999999999</v>
      </c>
      <c r="AF20591">
        <v>47.073</v>
      </c>
      <c r="AG20591">
        <v>0.66625999999999996</v>
      </c>
      <c r="AH20591">
        <v>47.374000000000002</v>
      </c>
      <c r="AI20591">
        <v>0.30101</v>
      </c>
      <c r="AK20591">
        <v>0.81044846773147605</v>
      </c>
      <c r="AL20591">
        <v>6.9856000000000001E-2</v>
      </c>
      <c r="AM20591">
        <v>1</v>
      </c>
      <c r="AN20591">
        <v>5134</v>
      </c>
      <c r="AO20591">
        <v>110.61</v>
      </c>
      <c r="AP20591">
        <v>110.61</v>
      </c>
      <c r="AQ20591">
        <v>1</v>
      </c>
      <c r="AR20591">
        <v>2904600</v>
      </c>
    </row>
    <row r="20592" spans="1:44" x14ac:dyDescent="0.25">
      <c r="A20592">
        <v>20590</v>
      </c>
      <c r="B20592" t="s">
        <v>9333</v>
      </c>
      <c r="C20592">
        <v>4635</v>
      </c>
      <c r="D20592">
        <v>5069</v>
      </c>
      <c r="E20592">
        <v>15924</v>
      </c>
      <c r="H20592" t="s">
        <v>20981</v>
      </c>
      <c r="I20592">
        <v>8</v>
      </c>
      <c r="J20592" t="s">
        <v>31890</v>
      </c>
      <c r="K20592" t="s">
        <v>40423</v>
      </c>
      <c r="N20592">
        <v>0</v>
      </c>
      <c r="O20592">
        <v>0</v>
      </c>
      <c r="P20592" t="s">
        <v>9338</v>
      </c>
      <c r="Q20592" t="s">
        <v>9338</v>
      </c>
      <c r="R20592" t="s">
        <v>3346</v>
      </c>
      <c r="S20592" t="s">
        <v>32101</v>
      </c>
      <c r="U20592" t="s">
        <v>31893</v>
      </c>
      <c r="V20592" t="s">
        <v>31902</v>
      </c>
      <c r="W20592">
        <v>5</v>
      </c>
      <c r="X20592" t="s">
        <v>3011</v>
      </c>
      <c r="Y20592">
        <v>2</v>
      </c>
      <c r="Z20592">
        <v>415.74216999999999</v>
      </c>
      <c r="AA20592">
        <v>829.46978999999999</v>
      </c>
      <c r="AB20592">
        <v>66853.890625</v>
      </c>
      <c r="AC20592">
        <v>-1.2245999999999999</v>
      </c>
      <c r="AD20592">
        <v>0.34950999999999999</v>
      </c>
      <c r="AE20592">
        <v>-0.87512999999999996</v>
      </c>
      <c r="AF20592">
        <v>47.886000000000003</v>
      </c>
      <c r="AG20592">
        <v>1.0075000000000001</v>
      </c>
      <c r="AH20592">
        <v>47.435000000000002</v>
      </c>
      <c r="AI20592">
        <v>-0.45113999999999999</v>
      </c>
      <c r="AK20592">
        <v>0.49924486875534102</v>
      </c>
      <c r="AL20592">
        <v>0.33395000000000002</v>
      </c>
      <c r="AM20592">
        <v>1</v>
      </c>
      <c r="AN20592">
        <v>4714</v>
      </c>
      <c r="AO20592">
        <v>68.915000000000006</v>
      </c>
      <c r="AP20592">
        <v>68.915000000000006</v>
      </c>
      <c r="AQ20592">
        <v>1</v>
      </c>
      <c r="AR20592">
        <v>4978200</v>
      </c>
    </row>
    <row r="20593" spans="1:44" x14ac:dyDescent="0.25">
      <c r="A20593">
        <v>20591</v>
      </c>
      <c r="B20593" t="s">
        <v>9333</v>
      </c>
      <c r="C20593">
        <v>4635</v>
      </c>
      <c r="D20593">
        <v>5069</v>
      </c>
      <c r="E20593">
        <v>15925</v>
      </c>
      <c r="H20593" t="s">
        <v>20981</v>
      </c>
      <c r="I20593">
        <v>8</v>
      </c>
      <c r="J20593" t="s">
        <v>31890</v>
      </c>
      <c r="K20593" t="s">
        <v>40423</v>
      </c>
      <c r="N20593">
        <v>0</v>
      </c>
      <c r="O20593">
        <v>0</v>
      </c>
      <c r="P20593" t="s">
        <v>9338</v>
      </c>
      <c r="Q20593" t="s">
        <v>9338</v>
      </c>
      <c r="R20593" t="s">
        <v>3346</v>
      </c>
      <c r="S20593" t="s">
        <v>32101</v>
      </c>
      <c r="U20593" t="s">
        <v>31893</v>
      </c>
      <c r="V20593" t="s">
        <v>31897</v>
      </c>
      <c r="W20593">
        <v>6</v>
      </c>
      <c r="X20593" t="s">
        <v>3012</v>
      </c>
      <c r="Y20593">
        <v>2</v>
      </c>
      <c r="Z20593">
        <v>415.74216999999999</v>
      </c>
      <c r="AA20593">
        <v>829.46978999999999</v>
      </c>
      <c r="AB20593">
        <v>66527.2421875</v>
      </c>
      <c r="AC20593">
        <v>-1.2854000000000001</v>
      </c>
      <c r="AD20593">
        <v>0.24603</v>
      </c>
      <c r="AE20593">
        <v>-1.0394000000000001</v>
      </c>
      <c r="AF20593">
        <v>46.912999999999997</v>
      </c>
      <c r="AG20593">
        <v>0.92840999999999996</v>
      </c>
      <c r="AH20593">
        <v>47.466999999999999</v>
      </c>
      <c r="AI20593">
        <v>0.55371999999999999</v>
      </c>
      <c r="AK20593">
        <v>0.51223486661911</v>
      </c>
      <c r="AL20593">
        <v>0.43985000000000002</v>
      </c>
      <c r="AM20593">
        <v>1</v>
      </c>
      <c r="AN20593">
        <v>5264</v>
      </c>
      <c r="AO20593">
        <v>62.716999999999999</v>
      </c>
      <c r="AP20593">
        <v>62.716999999999999</v>
      </c>
      <c r="AQ20593">
        <v>1</v>
      </c>
      <c r="AR20593">
        <v>4676700</v>
      </c>
    </row>
    <row r="20594" spans="1:44" x14ac:dyDescent="0.25">
      <c r="A20594">
        <v>20592</v>
      </c>
      <c r="B20594">
        <v>1918</v>
      </c>
      <c r="C20594">
        <v>4636</v>
      </c>
      <c r="D20594">
        <v>5070</v>
      </c>
      <c r="E20594">
        <v>15926</v>
      </c>
      <c r="H20594" t="s">
        <v>20982</v>
      </c>
      <c r="I20594">
        <v>21</v>
      </c>
      <c r="J20594" t="s">
        <v>31890</v>
      </c>
      <c r="K20594" t="s">
        <v>40424</v>
      </c>
      <c r="N20594">
        <v>0</v>
      </c>
      <c r="O20594">
        <v>0</v>
      </c>
      <c r="P20594" t="s">
        <v>8990</v>
      </c>
      <c r="Q20594" t="s">
        <v>16684</v>
      </c>
      <c r="R20594" t="s">
        <v>16684</v>
      </c>
      <c r="S20594" t="s">
        <v>8991</v>
      </c>
      <c r="U20594" t="s">
        <v>31893</v>
      </c>
      <c r="V20594" t="s">
        <v>31897</v>
      </c>
      <c r="W20594">
        <v>6</v>
      </c>
      <c r="X20594" t="s">
        <v>3012</v>
      </c>
      <c r="Y20594">
        <v>3</v>
      </c>
      <c r="Z20594">
        <v>774.40854999999999</v>
      </c>
      <c r="AA20594">
        <v>2320.2037999999998</v>
      </c>
      <c r="AB20594">
        <v>47674.234375</v>
      </c>
      <c r="AC20594">
        <v>-0.29804000000000003</v>
      </c>
      <c r="AD20594">
        <v>0.10773000000000001</v>
      </c>
      <c r="AE20594">
        <v>-0.19031000000000001</v>
      </c>
      <c r="AF20594">
        <v>146.97999999999999</v>
      </c>
      <c r="AG20594">
        <v>0.64502000000000004</v>
      </c>
      <c r="AH20594">
        <v>147.03</v>
      </c>
      <c r="AI20594">
        <v>5.2475000000000001E-2</v>
      </c>
      <c r="AK20594">
        <v>0.76577311754226696</v>
      </c>
      <c r="AL20594" s="21">
        <v>1.5812E-26</v>
      </c>
      <c r="AM20594">
        <v>1</v>
      </c>
      <c r="AN20594">
        <v>20635</v>
      </c>
      <c r="AO20594">
        <v>205.95</v>
      </c>
      <c r="AP20594">
        <v>148.80000000000001</v>
      </c>
      <c r="AQ20594">
        <v>1</v>
      </c>
      <c r="AR20594">
        <v>3959900</v>
      </c>
    </row>
    <row r="20595" spans="1:44" x14ac:dyDescent="0.25">
      <c r="A20595">
        <v>20593</v>
      </c>
      <c r="B20595">
        <v>1718</v>
      </c>
      <c r="C20595">
        <v>4637</v>
      </c>
      <c r="D20595">
        <v>5071</v>
      </c>
      <c r="E20595">
        <v>15927</v>
      </c>
      <c r="H20595" t="s">
        <v>20985</v>
      </c>
      <c r="I20595">
        <v>10</v>
      </c>
      <c r="J20595" t="s">
        <v>31890</v>
      </c>
      <c r="K20595" t="s">
        <v>40425</v>
      </c>
      <c r="N20595">
        <v>0</v>
      </c>
      <c r="O20595">
        <v>0</v>
      </c>
      <c r="P20595" t="s">
        <v>8378</v>
      </c>
      <c r="Q20595" t="s">
        <v>8378</v>
      </c>
      <c r="R20595" t="s">
        <v>8378</v>
      </c>
      <c r="S20595" t="s">
        <v>8379</v>
      </c>
      <c r="U20595" t="s">
        <v>31893</v>
      </c>
      <c r="V20595" t="s">
        <v>31896</v>
      </c>
      <c r="W20595">
        <v>3</v>
      </c>
      <c r="X20595" t="s">
        <v>3014</v>
      </c>
      <c r="Y20595">
        <v>2</v>
      </c>
      <c r="Z20595">
        <v>573.78548999999998</v>
      </c>
      <c r="AA20595">
        <v>1145.5563999999999</v>
      </c>
      <c r="AB20595">
        <v>57017.9765625</v>
      </c>
      <c r="AC20595">
        <v>-1.2494000000000001</v>
      </c>
      <c r="AD20595">
        <v>0.18709000000000001</v>
      </c>
      <c r="AE20595">
        <v>-1.0623</v>
      </c>
      <c r="AF20595">
        <v>44.396999999999998</v>
      </c>
      <c r="AG20595">
        <v>0.50651000000000002</v>
      </c>
      <c r="AH20595">
        <v>44.4</v>
      </c>
      <c r="AI20595">
        <v>2.3689000000000002E-3</v>
      </c>
      <c r="AK20595">
        <v>0.44395816326141402</v>
      </c>
      <c r="AL20595">
        <v>0.67781000000000002</v>
      </c>
      <c r="AM20595">
        <v>1</v>
      </c>
      <c r="AN20595">
        <v>4663</v>
      </c>
      <c r="AO20595">
        <v>43.308</v>
      </c>
      <c r="AP20595">
        <v>38.326999999999998</v>
      </c>
      <c r="AQ20595">
        <v>1</v>
      </c>
      <c r="AR20595">
        <v>1487700</v>
      </c>
    </row>
    <row r="20596" spans="1:44" x14ac:dyDescent="0.25">
      <c r="A20596">
        <v>20594</v>
      </c>
      <c r="B20596">
        <v>1718</v>
      </c>
      <c r="C20596">
        <v>4637</v>
      </c>
      <c r="D20596">
        <v>5071</v>
      </c>
      <c r="E20596">
        <v>15928</v>
      </c>
      <c r="H20596" t="s">
        <v>20985</v>
      </c>
      <c r="I20596">
        <v>10</v>
      </c>
      <c r="J20596" t="s">
        <v>31890</v>
      </c>
      <c r="K20596" t="s">
        <v>40425</v>
      </c>
      <c r="N20596">
        <v>0</v>
      </c>
      <c r="O20596">
        <v>0</v>
      </c>
      <c r="P20596" t="s">
        <v>8378</v>
      </c>
      <c r="Q20596" t="s">
        <v>8378</v>
      </c>
      <c r="R20596" t="s">
        <v>8378</v>
      </c>
      <c r="S20596" t="s">
        <v>8379</v>
      </c>
      <c r="U20596" t="s">
        <v>31978</v>
      </c>
      <c r="V20596" t="s">
        <v>31901</v>
      </c>
      <c r="W20596">
        <v>4</v>
      </c>
      <c r="X20596" t="s">
        <v>3010</v>
      </c>
      <c r="Y20596">
        <v>2</v>
      </c>
      <c r="Z20596">
        <v>573.78548999999998</v>
      </c>
      <c r="AA20596">
        <v>1145.5563999999999</v>
      </c>
      <c r="AB20596" t="s">
        <v>9099</v>
      </c>
      <c r="AC20596" t="s">
        <v>9099</v>
      </c>
      <c r="AD20596" t="s">
        <v>9099</v>
      </c>
      <c r="AE20596" t="s">
        <v>9099</v>
      </c>
      <c r="AF20596">
        <v>44.033999999999999</v>
      </c>
      <c r="AG20596" t="s">
        <v>9099</v>
      </c>
      <c r="AH20596">
        <v>44.335000000000001</v>
      </c>
      <c r="AI20596">
        <v>0.30101</v>
      </c>
      <c r="AK20596" t="s">
        <v>9099</v>
      </c>
      <c r="AL20596">
        <v>0.53881999999999997</v>
      </c>
      <c r="AM20596">
        <v>1</v>
      </c>
      <c r="AN20596">
        <v>4675</v>
      </c>
      <c r="AO20596">
        <v>63.216000000000001</v>
      </c>
      <c r="AP20596">
        <v>33.472999999999999</v>
      </c>
      <c r="AQ20596">
        <v>1</v>
      </c>
    </row>
    <row r="20597" spans="1:44" x14ac:dyDescent="0.25">
      <c r="A20597">
        <v>20595</v>
      </c>
      <c r="B20597">
        <v>1718</v>
      </c>
      <c r="C20597">
        <v>4637</v>
      </c>
      <c r="D20597">
        <v>5071</v>
      </c>
      <c r="E20597">
        <v>15929</v>
      </c>
      <c r="H20597" t="s">
        <v>20985</v>
      </c>
      <c r="I20597">
        <v>10</v>
      </c>
      <c r="J20597" t="s">
        <v>31890</v>
      </c>
      <c r="K20597" t="s">
        <v>40425</v>
      </c>
      <c r="N20597">
        <v>0</v>
      </c>
      <c r="O20597">
        <v>0</v>
      </c>
      <c r="P20597" t="s">
        <v>8378</v>
      </c>
      <c r="Q20597" t="s">
        <v>8378</v>
      </c>
      <c r="R20597" t="s">
        <v>8378</v>
      </c>
      <c r="S20597" t="s">
        <v>8379</v>
      </c>
      <c r="U20597" t="s">
        <v>31893</v>
      </c>
      <c r="V20597" t="s">
        <v>31902</v>
      </c>
      <c r="W20597">
        <v>5</v>
      </c>
      <c r="X20597" t="s">
        <v>3011</v>
      </c>
      <c r="Y20597">
        <v>2</v>
      </c>
      <c r="Z20597">
        <v>573.78548999999998</v>
      </c>
      <c r="AA20597">
        <v>1145.5563999999999</v>
      </c>
      <c r="AB20597">
        <v>56448.171875</v>
      </c>
      <c r="AC20597">
        <v>-1.3660000000000001</v>
      </c>
      <c r="AD20597">
        <v>-3.1773000000000003E-2</v>
      </c>
      <c r="AE20597">
        <v>-1.3977999999999999</v>
      </c>
      <c r="AF20597">
        <v>44.84</v>
      </c>
      <c r="AG20597">
        <v>0.85536000000000001</v>
      </c>
      <c r="AH20597">
        <v>44.389000000000003</v>
      </c>
      <c r="AI20597">
        <v>-0.45113999999999999</v>
      </c>
      <c r="AK20597">
        <v>0.55181932449340798</v>
      </c>
      <c r="AL20597">
        <v>0.12007</v>
      </c>
      <c r="AM20597">
        <v>1</v>
      </c>
      <c r="AN20597">
        <v>4320</v>
      </c>
      <c r="AO20597">
        <v>71.450999999999993</v>
      </c>
      <c r="AP20597">
        <v>50.079000000000001</v>
      </c>
      <c r="AQ20597">
        <v>1</v>
      </c>
      <c r="AR20597">
        <v>1968400</v>
      </c>
    </row>
    <row r="20598" spans="1:44" x14ac:dyDescent="0.25">
      <c r="A20598">
        <v>20596</v>
      </c>
      <c r="B20598">
        <v>1718</v>
      </c>
      <c r="C20598">
        <v>4637</v>
      </c>
      <c r="D20598">
        <v>5071</v>
      </c>
      <c r="E20598">
        <v>15930</v>
      </c>
      <c r="H20598" t="s">
        <v>20985</v>
      </c>
      <c r="I20598">
        <v>10</v>
      </c>
      <c r="J20598" t="s">
        <v>31890</v>
      </c>
      <c r="K20598" t="s">
        <v>40425</v>
      </c>
      <c r="N20598">
        <v>0</v>
      </c>
      <c r="O20598">
        <v>0</v>
      </c>
      <c r="P20598" t="s">
        <v>8378</v>
      </c>
      <c r="Q20598" t="s">
        <v>8378</v>
      </c>
      <c r="R20598" t="s">
        <v>8378</v>
      </c>
      <c r="S20598" t="s">
        <v>8379</v>
      </c>
      <c r="U20598" t="s">
        <v>31893</v>
      </c>
      <c r="V20598" t="s">
        <v>31897</v>
      </c>
      <c r="W20598">
        <v>6</v>
      </c>
      <c r="X20598" t="s">
        <v>3012</v>
      </c>
      <c r="Y20598">
        <v>2</v>
      </c>
      <c r="Z20598">
        <v>573.78548999999998</v>
      </c>
      <c r="AA20598">
        <v>1145.5563999999999</v>
      </c>
      <c r="AB20598">
        <v>56410.453125</v>
      </c>
      <c r="AC20598">
        <v>-1.6493</v>
      </c>
      <c r="AD20598">
        <v>0.11143</v>
      </c>
      <c r="AE20598">
        <v>-1.5379</v>
      </c>
      <c r="AF20598">
        <v>44.024999999999999</v>
      </c>
      <c r="AG20598">
        <v>0.63824000000000003</v>
      </c>
      <c r="AH20598">
        <v>44.478999999999999</v>
      </c>
      <c r="AI20598">
        <v>0.45347999999999999</v>
      </c>
      <c r="AK20598">
        <v>0.70463550090789795</v>
      </c>
      <c r="AL20598">
        <v>1.5399999999999999E-3</v>
      </c>
      <c r="AM20598">
        <v>1</v>
      </c>
      <c r="AN20598">
        <v>4787</v>
      </c>
      <c r="AO20598">
        <v>121.73</v>
      </c>
      <c r="AP20598">
        <v>91.12</v>
      </c>
      <c r="AQ20598">
        <v>1</v>
      </c>
      <c r="AR20598">
        <v>5245400</v>
      </c>
    </row>
    <row r="20599" spans="1:44" x14ac:dyDescent="0.25">
      <c r="A20599">
        <v>20597</v>
      </c>
      <c r="B20599">
        <v>1122</v>
      </c>
      <c r="C20599">
        <v>4638</v>
      </c>
      <c r="D20599">
        <v>5072</v>
      </c>
      <c r="E20599" t="s">
        <v>20986</v>
      </c>
      <c r="H20599" t="s">
        <v>20987</v>
      </c>
      <c r="I20599">
        <v>12</v>
      </c>
      <c r="J20599" t="s">
        <v>31890</v>
      </c>
      <c r="K20599" t="s">
        <v>40426</v>
      </c>
      <c r="N20599">
        <v>0</v>
      </c>
      <c r="O20599">
        <v>0</v>
      </c>
      <c r="P20599" t="s">
        <v>6594</v>
      </c>
      <c r="Q20599" t="s">
        <v>6594</v>
      </c>
      <c r="R20599" t="s">
        <v>6594</v>
      </c>
      <c r="S20599" t="s">
        <v>6595</v>
      </c>
      <c r="U20599" t="s">
        <v>31893</v>
      </c>
      <c r="V20599" t="s">
        <v>31896</v>
      </c>
      <c r="W20599">
        <v>3</v>
      </c>
      <c r="X20599" t="s">
        <v>3014</v>
      </c>
      <c r="Y20599">
        <v>2</v>
      </c>
      <c r="Z20599">
        <v>627.85064</v>
      </c>
      <c r="AA20599">
        <v>1253.6867</v>
      </c>
      <c r="AB20599">
        <v>54624.97265625</v>
      </c>
      <c r="AC20599">
        <v>-1.3669</v>
      </c>
      <c r="AD20599">
        <v>0.1237</v>
      </c>
      <c r="AE20599">
        <v>-1.2432000000000001</v>
      </c>
      <c r="AF20599">
        <v>84.159000000000006</v>
      </c>
      <c r="AG20599">
        <v>1.4774</v>
      </c>
      <c r="AH20599">
        <v>84.361000000000004</v>
      </c>
      <c r="AI20599">
        <v>0.20285</v>
      </c>
      <c r="AK20599">
        <v>0.59676104784011796</v>
      </c>
      <c r="AL20599">
        <v>5.1879000000000002E-2</v>
      </c>
      <c r="AM20599">
        <v>2</v>
      </c>
      <c r="AN20599">
        <v>10931</v>
      </c>
      <c r="AO20599">
        <v>79.692999999999998</v>
      </c>
      <c r="AP20599">
        <v>79.692999999999998</v>
      </c>
      <c r="AQ20599">
        <v>1</v>
      </c>
      <c r="AR20599">
        <v>9393500</v>
      </c>
    </row>
    <row r="20600" spans="1:44" x14ac:dyDescent="0.25">
      <c r="A20600">
        <v>20598</v>
      </c>
      <c r="B20600">
        <v>583</v>
      </c>
      <c r="C20600">
        <v>4639</v>
      </c>
      <c r="D20600">
        <v>5073</v>
      </c>
      <c r="E20600">
        <v>15933</v>
      </c>
      <c r="H20600" t="s">
        <v>20988</v>
      </c>
      <c r="I20600">
        <v>10</v>
      </c>
      <c r="J20600" t="s">
        <v>31890</v>
      </c>
      <c r="K20600" t="s">
        <v>40427</v>
      </c>
      <c r="N20600">
        <v>0</v>
      </c>
      <c r="O20600">
        <v>0</v>
      </c>
      <c r="P20600" t="s">
        <v>4952</v>
      </c>
      <c r="Q20600" t="s">
        <v>4952</v>
      </c>
      <c r="R20600" t="s">
        <v>4952</v>
      </c>
      <c r="S20600" t="s">
        <v>4953</v>
      </c>
      <c r="U20600" t="s">
        <v>31893</v>
      </c>
      <c r="V20600" t="s">
        <v>31896</v>
      </c>
      <c r="W20600">
        <v>3</v>
      </c>
      <c r="X20600" t="s">
        <v>3014</v>
      </c>
      <c r="Y20600">
        <v>2</v>
      </c>
      <c r="Z20600">
        <v>581.80314999999996</v>
      </c>
      <c r="AA20600">
        <v>1161.5917999999999</v>
      </c>
      <c r="AB20600">
        <v>53510.4609375</v>
      </c>
      <c r="AC20600">
        <v>-1.4599</v>
      </c>
      <c r="AD20600">
        <v>-1.3692</v>
      </c>
      <c r="AE20600">
        <v>-2.8290000000000002</v>
      </c>
      <c r="AF20600">
        <v>84.406000000000006</v>
      </c>
      <c r="AG20600">
        <v>0.46709000000000001</v>
      </c>
      <c r="AH20600">
        <v>84.608999999999995</v>
      </c>
      <c r="AI20600">
        <v>0.20285</v>
      </c>
      <c r="AK20600">
        <v>0.56595343351364102</v>
      </c>
      <c r="AL20600">
        <v>8.3035999999999995E-3</v>
      </c>
      <c r="AM20600">
        <v>1</v>
      </c>
      <c r="AN20600">
        <v>10912</v>
      </c>
      <c r="AO20600">
        <v>104.17</v>
      </c>
      <c r="AP20600">
        <v>87.495999999999995</v>
      </c>
      <c r="AQ20600">
        <v>1</v>
      </c>
      <c r="AR20600">
        <v>1151900</v>
      </c>
    </row>
    <row r="20601" spans="1:44" x14ac:dyDescent="0.25">
      <c r="A20601">
        <v>20599</v>
      </c>
      <c r="B20601">
        <v>436</v>
      </c>
      <c r="C20601">
        <v>4640</v>
      </c>
      <c r="D20601">
        <v>5074</v>
      </c>
      <c r="E20601">
        <v>15934</v>
      </c>
      <c r="H20601" t="s">
        <v>20989</v>
      </c>
      <c r="I20601">
        <v>8</v>
      </c>
      <c r="J20601" t="s">
        <v>31890</v>
      </c>
      <c r="K20601" t="s">
        <v>40428</v>
      </c>
      <c r="N20601">
        <v>0</v>
      </c>
      <c r="O20601">
        <v>0</v>
      </c>
      <c r="P20601" t="s">
        <v>4516</v>
      </c>
      <c r="Q20601" t="s">
        <v>4516</v>
      </c>
      <c r="R20601" t="s">
        <v>4516</v>
      </c>
      <c r="S20601" t="s">
        <v>4517</v>
      </c>
      <c r="U20601" t="s">
        <v>31893</v>
      </c>
      <c r="V20601" t="s">
        <v>31901</v>
      </c>
      <c r="W20601">
        <v>4</v>
      </c>
      <c r="X20601" t="s">
        <v>3010</v>
      </c>
      <c r="Y20601">
        <v>2</v>
      </c>
      <c r="Z20601">
        <v>480.76109000000002</v>
      </c>
      <c r="AA20601">
        <v>959.50762999999995</v>
      </c>
      <c r="AB20601">
        <v>64477.5703125</v>
      </c>
      <c r="AC20601">
        <v>-1.2041999999999999</v>
      </c>
      <c r="AD20601">
        <v>0.14512</v>
      </c>
      <c r="AE20601">
        <v>-1.0590999999999999</v>
      </c>
      <c r="AF20601">
        <v>59.277000000000001</v>
      </c>
      <c r="AG20601">
        <v>0.53888000000000003</v>
      </c>
      <c r="AH20601">
        <v>59.277000000000001</v>
      </c>
      <c r="AI20601">
        <v>2.6703000000000002E-4</v>
      </c>
      <c r="AK20601">
        <v>0.85848039388656605</v>
      </c>
      <c r="AL20601">
        <v>0.38251000000000002</v>
      </c>
      <c r="AM20601">
        <v>1</v>
      </c>
      <c r="AN20601">
        <v>7055</v>
      </c>
      <c r="AO20601">
        <v>66.072999999999993</v>
      </c>
      <c r="AP20601">
        <v>34.701000000000001</v>
      </c>
      <c r="AQ20601">
        <v>1</v>
      </c>
      <c r="AR20601">
        <v>1299300</v>
      </c>
    </row>
    <row r="20602" spans="1:44" x14ac:dyDescent="0.25">
      <c r="A20602">
        <v>20600</v>
      </c>
      <c r="B20602">
        <v>1511</v>
      </c>
      <c r="C20602">
        <v>4641</v>
      </c>
      <c r="D20602">
        <v>5075</v>
      </c>
      <c r="E20602">
        <v>15935</v>
      </c>
      <c r="H20602" t="s">
        <v>20990</v>
      </c>
      <c r="I20602">
        <v>11</v>
      </c>
      <c r="J20602" t="s">
        <v>31890</v>
      </c>
      <c r="K20602" t="s">
        <v>40429</v>
      </c>
      <c r="N20602">
        <v>0</v>
      </c>
      <c r="O20602">
        <v>0</v>
      </c>
      <c r="P20602" t="s">
        <v>7757</v>
      </c>
      <c r="Q20602" t="s">
        <v>7757</v>
      </c>
      <c r="R20602" t="s">
        <v>7757</v>
      </c>
      <c r="S20602" t="s">
        <v>7758</v>
      </c>
      <c r="U20602" t="s">
        <v>31893</v>
      </c>
      <c r="V20602" t="s">
        <v>31896</v>
      </c>
      <c r="W20602">
        <v>3</v>
      </c>
      <c r="X20602" t="s">
        <v>3014</v>
      </c>
      <c r="Y20602">
        <v>2</v>
      </c>
      <c r="Z20602">
        <v>649.83297000000005</v>
      </c>
      <c r="AA20602">
        <v>1297.6514</v>
      </c>
      <c r="AB20602">
        <v>52260.41796875</v>
      </c>
      <c r="AC20602">
        <v>-0.90561000000000003</v>
      </c>
      <c r="AD20602">
        <v>-0.28137000000000001</v>
      </c>
      <c r="AE20602">
        <v>-1.1870000000000001</v>
      </c>
      <c r="AF20602">
        <v>77.596999999999994</v>
      </c>
      <c r="AG20602">
        <v>0.68228999999999995</v>
      </c>
      <c r="AH20602">
        <v>77.8</v>
      </c>
      <c r="AI20602">
        <v>0.20285</v>
      </c>
      <c r="AK20602">
        <v>0.68131226301193204</v>
      </c>
      <c r="AL20602">
        <v>1.0111999999999999E-2</v>
      </c>
      <c r="AM20602">
        <v>1</v>
      </c>
      <c r="AN20602">
        <v>9868</v>
      </c>
      <c r="AO20602">
        <v>94.308999999999997</v>
      </c>
      <c r="AP20602">
        <v>71.623000000000005</v>
      </c>
      <c r="AQ20602">
        <v>1</v>
      </c>
      <c r="AR20602">
        <v>2131400</v>
      </c>
    </row>
    <row r="20603" spans="1:44" x14ac:dyDescent="0.25">
      <c r="A20603">
        <v>20601</v>
      </c>
      <c r="B20603">
        <v>1743</v>
      </c>
      <c r="C20603">
        <v>4642</v>
      </c>
      <c r="D20603">
        <v>5076</v>
      </c>
      <c r="E20603">
        <v>15936</v>
      </c>
      <c r="H20603" t="s">
        <v>20993</v>
      </c>
      <c r="I20603">
        <v>12</v>
      </c>
      <c r="J20603" t="s">
        <v>31890</v>
      </c>
      <c r="K20603" t="s">
        <v>40430</v>
      </c>
      <c r="N20603">
        <v>0</v>
      </c>
      <c r="O20603">
        <v>0</v>
      </c>
      <c r="P20603" t="s">
        <v>8455</v>
      </c>
      <c r="Q20603" t="s">
        <v>8455</v>
      </c>
      <c r="R20603" t="s">
        <v>8455</v>
      </c>
      <c r="S20603" t="s">
        <v>8456</v>
      </c>
      <c r="U20603" t="s">
        <v>31893</v>
      </c>
      <c r="V20603" t="s">
        <v>31901</v>
      </c>
      <c r="W20603">
        <v>4</v>
      </c>
      <c r="X20603" t="s">
        <v>3010</v>
      </c>
      <c r="Y20603">
        <v>2</v>
      </c>
      <c r="Z20603">
        <v>655.82601</v>
      </c>
      <c r="AA20603">
        <v>1309.6375</v>
      </c>
      <c r="AB20603">
        <v>52828.2890625</v>
      </c>
      <c r="AC20603">
        <v>-0.51249999999999996</v>
      </c>
      <c r="AD20603">
        <v>0.17144000000000001</v>
      </c>
      <c r="AE20603">
        <v>-0.34105999999999997</v>
      </c>
      <c r="AF20603">
        <v>20.885999999999999</v>
      </c>
      <c r="AG20603">
        <v>0.31885000000000002</v>
      </c>
      <c r="AH20603">
        <v>21.187000000000001</v>
      </c>
      <c r="AI20603">
        <v>0.30098999999999998</v>
      </c>
      <c r="AK20603">
        <v>0.90608483552932695</v>
      </c>
      <c r="AL20603" s="21">
        <v>2.1948000000000001E-5</v>
      </c>
      <c r="AM20603">
        <v>1</v>
      </c>
      <c r="AN20603">
        <v>1176</v>
      </c>
      <c r="AO20603">
        <v>149.49</v>
      </c>
      <c r="AP20603">
        <v>136.99</v>
      </c>
      <c r="AQ20603">
        <v>1</v>
      </c>
      <c r="AR20603">
        <v>1425700</v>
      </c>
    </row>
    <row r="20604" spans="1:44" x14ac:dyDescent="0.25">
      <c r="A20604">
        <v>20602</v>
      </c>
      <c r="B20604">
        <v>1743</v>
      </c>
      <c r="C20604">
        <v>4642</v>
      </c>
      <c r="D20604">
        <v>5076</v>
      </c>
      <c r="E20604">
        <v>15937</v>
      </c>
      <c r="H20604" t="s">
        <v>20993</v>
      </c>
      <c r="I20604">
        <v>12</v>
      </c>
      <c r="J20604" t="s">
        <v>31890</v>
      </c>
      <c r="K20604" t="s">
        <v>40430</v>
      </c>
      <c r="N20604">
        <v>0</v>
      </c>
      <c r="O20604">
        <v>0</v>
      </c>
      <c r="P20604" t="s">
        <v>8455</v>
      </c>
      <c r="Q20604" t="s">
        <v>8455</v>
      </c>
      <c r="R20604" t="s">
        <v>8455</v>
      </c>
      <c r="S20604" t="s">
        <v>8456</v>
      </c>
      <c r="U20604" t="s">
        <v>31893</v>
      </c>
      <c r="V20604" t="s">
        <v>31902</v>
      </c>
      <c r="W20604">
        <v>5</v>
      </c>
      <c r="X20604" t="s">
        <v>3011</v>
      </c>
      <c r="Y20604">
        <v>2</v>
      </c>
      <c r="Z20604">
        <v>655.82601</v>
      </c>
      <c r="AA20604">
        <v>1309.6375</v>
      </c>
      <c r="AB20604">
        <v>52524.4765625</v>
      </c>
      <c r="AC20604">
        <v>-0.61055999999999999</v>
      </c>
      <c r="AD20604">
        <v>0.31506000000000001</v>
      </c>
      <c r="AE20604">
        <v>-0.29549999999999998</v>
      </c>
      <c r="AF20604">
        <v>21.245999999999999</v>
      </c>
      <c r="AG20604">
        <v>0.31545000000000001</v>
      </c>
      <c r="AH20604">
        <v>21.196000000000002</v>
      </c>
      <c r="AI20604">
        <v>-5.0165000000000001E-2</v>
      </c>
      <c r="AK20604">
        <v>0.96515816450118996</v>
      </c>
      <c r="AL20604">
        <v>3.702E-3</v>
      </c>
      <c r="AM20604">
        <v>1</v>
      </c>
      <c r="AN20604">
        <v>1143</v>
      </c>
      <c r="AO20604">
        <v>106.67</v>
      </c>
      <c r="AP20604">
        <v>106.67</v>
      </c>
      <c r="AQ20604">
        <v>1</v>
      </c>
      <c r="AR20604">
        <v>1074400</v>
      </c>
    </row>
    <row r="20605" spans="1:44" x14ac:dyDescent="0.25">
      <c r="A20605">
        <v>20603</v>
      </c>
      <c r="B20605">
        <v>1743</v>
      </c>
      <c r="C20605">
        <v>4642</v>
      </c>
      <c r="D20605">
        <v>5076</v>
      </c>
      <c r="E20605">
        <v>15938</v>
      </c>
      <c r="H20605" t="s">
        <v>20993</v>
      </c>
      <c r="I20605">
        <v>12</v>
      </c>
      <c r="J20605" t="s">
        <v>31890</v>
      </c>
      <c r="K20605" t="s">
        <v>40430</v>
      </c>
      <c r="N20605">
        <v>0</v>
      </c>
      <c r="O20605">
        <v>0</v>
      </c>
      <c r="P20605" t="s">
        <v>8455</v>
      </c>
      <c r="Q20605" t="s">
        <v>8455</v>
      </c>
      <c r="R20605" t="s">
        <v>8455</v>
      </c>
      <c r="S20605" t="s">
        <v>8456</v>
      </c>
      <c r="U20605" t="s">
        <v>31893</v>
      </c>
      <c r="V20605" t="s">
        <v>31897</v>
      </c>
      <c r="W20605">
        <v>6</v>
      </c>
      <c r="X20605" t="s">
        <v>3012</v>
      </c>
      <c r="Y20605">
        <v>2</v>
      </c>
      <c r="Z20605">
        <v>655.82601</v>
      </c>
      <c r="AA20605">
        <v>1309.6375</v>
      </c>
      <c r="AB20605">
        <v>52554.7734375</v>
      </c>
      <c r="AC20605">
        <v>-0.54105000000000003</v>
      </c>
      <c r="AD20605">
        <v>0.24933</v>
      </c>
      <c r="AE20605">
        <v>-0.29171999999999998</v>
      </c>
      <c r="AF20605">
        <v>20.917999999999999</v>
      </c>
      <c r="AG20605">
        <v>0.36986000000000002</v>
      </c>
      <c r="AH20605">
        <v>21.271000000000001</v>
      </c>
      <c r="AI20605">
        <v>0.35321999999999998</v>
      </c>
      <c r="AK20605">
        <v>0.96639335155487105</v>
      </c>
      <c r="AL20605">
        <v>3.0407999999999998E-4</v>
      </c>
      <c r="AM20605">
        <v>1</v>
      </c>
      <c r="AN20605">
        <v>1113</v>
      </c>
      <c r="AO20605">
        <v>132.16999999999999</v>
      </c>
      <c r="AP20605">
        <v>106.55</v>
      </c>
      <c r="AQ20605">
        <v>1</v>
      </c>
      <c r="AR20605">
        <v>3831900</v>
      </c>
    </row>
    <row r="20606" spans="1:44" x14ac:dyDescent="0.25">
      <c r="A20606">
        <v>20604</v>
      </c>
      <c r="B20606">
        <v>199</v>
      </c>
      <c r="C20606">
        <v>4643</v>
      </c>
      <c r="D20606">
        <v>5077</v>
      </c>
      <c r="E20606">
        <v>15939</v>
      </c>
      <c r="H20606" t="s">
        <v>20996</v>
      </c>
      <c r="I20606">
        <v>8</v>
      </c>
      <c r="J20606" t="s">
        <v>31890</v>
      </c>
      <c r="K20606" t="s">
        <v>40431</v>
      </c>
      <c r="N20606">
        <v>0</v>
      </c>
      <c r="O20606">
        <v>0</v>
      </c>
      <c r="P20606" t="s">
        <v>3787</v>
      </c>
      <c r="Q20606" t="s">
        <v>3787</v>
      </c>
      <c r="R20606" t="s">
        <v>3787</v>
      </c>
      <c r="S20606" t="s">
        <v>3788</v>
      </c>
      <c r="U20606" t="s">
        <v>31893</v>
      </c>
      <c r="V20606" t="s">
        <v>31894</v>
      </c>
      <c r="W20606">
        <v>1</v>
      </c>
      <c r="X20606" t="s">
        <v>1600</v>
      </c>
      <c r="Y20606">
        <v>2</v>
      </c>
      <c r="Z20606">
        <v>469.75634000000002</v>
      </c>
      <c r="AA20606">
        <v>937.49812999999995</v>
      </c>
      <c r="AB20606">
        <v>64965.2265625</v>
      </c>
      <c r="AC20606">
        <v>-2.3910999999999998</v>
      </c>
      <c r="AD20606">
        <v>-0.28955999999999998</v>
      </c>
      <c r="AE20606">
        <v>-2.6806999999999999</v>
      </c>
      <c r="AF20606">
        <v>32.454000000000001</v>
      </c>
      <c r="AG20606">
        <v>0.86848000000000003</v>
      </c>
      <c r="AH20606">
        <v>32.454000000000001</v>
      </c>
      <c r="AI20606">
        <v>0</v>
      </c>
      <c r="AK20606">
        <v>0.77652496099472001</v>
      </c>
      <c r="AL20606">
        <v>0.88492000000000004</v>
      </c>
      <c r="AM20606">
        <v>1</v>
      </c>
      <c r="AN20606">
        <v>2738</v>
      </c>
      <c r="AO20606">
        <v>36.701000000000001</v>
      </c>
      <c r="AP20606">
        <v>18.715</v>
      </c>
      <c r="AQ20606">
        <v>1</v>
      </c>
      <c r="AR20606">
        <v>1833900</v>
      </c>
    </row>
    <row r="20607" spans="1:44" x14ac:dyDescent="0.25">
      <c r="A20607">
        <v>20605</v>
      </c>
      <c r="B20607">
        <v>199</v>
      </c>
      <c r="C20607">
        <v>4643</v>
      </c>
      <c r="D20607">
        <v>5077</v>
      </c>
      <c r="E20607">
        <v>15940</v>
      </c>
      <c r="H20607" t="s">
        <v>20996</v>
      </c>
      <c r="I20607">
        <v>8</v>
      </c>
      <c r="J20607" t="s">
        <v>31890</v>
      </c>
      <c r="K20607" t="s">
        <v>40431</v>
      </c>
      <c r="N20607">
        <v>0</v>
      </c>
      <c r="O20607">
        <v>0</v>
      </c>
      <c r="P20607" t="s">
        <v>3787</v>
      </c>
      <c r="Q20607" t="s">
        <v>3787</v>
      </c>
      <c r="R20607" t="s">
        <v>3787</v>
      </c>
      <c r="S20607" t="s">
        <v>3788</v>
      </c>
      <c r="U20607" t="s">
        <v>31893</v>
      </c>
      <c r="V20607" t="s">
        <v>31894</v>
      </c>
      <c r="W20607">
        <v>1</v>
      </c>
      <c r="X20607" t="s">
        <v>1600</v>
      </c>
      <c r="Y20607">
        <v>2</v>
      </c>
      <c r="Z20607">
        <v>469.75634000000002</v>
      </c>
      <c r="AA20607">
        <v>937.49812999999995</v>
      </c>
      <c r="AB20607">
        <v>66991.765625</v>
      </c>
      <c r="AC20607">
        <v>-2.4087000000000001</v>
      </c>
      <c r="AD20607">
        <v>-2.7081000000000002E-3</v>
      </c>
      <c r="AE20607">
        <v>-2.4114</v>
      </c>
      <c r="AF20607">
        <v>123.11</v>
      </c>
      <c r="AG20607">
        <v>0.47506999999999999</v>
      </c>
      <c r="AH20607">
        <v>123.11</v>
      </c>
      <c r="AI20607">
        <v>0</v>
      </c>
      <c r="AK20607">
        <v>0.66138100624084495</v>
      </c>
      <c r="AL20607">
        <v>0.4002</v>
      </c>
      <c r="AM20607">
        <v>1</v>
      </c>
      <c r="AN20607">
        <v>16765</v>
      </c>
      <c r="AO20607">
        <v>65.037999999999997</v>
      </c>
      <c r="AP20607">
        <v>40.115000000000002</v>
      </c>
      <c r="AQ20607">
        <v>1</v>
      </c>
      <c r="AR20607">
        <v>1507100</v>
      </c>
    </row>
    <row r="20608" spans="1:44" x14ac:dyDescent="0.25">
      <c r="A20608">
        <v>20606</v>
      </c>
      <c r="B20608">
        <v>199</v>
      </c>
      <c r="C20608">
        <v>4643</v>
      </c>
      <c r="D20608">
        <v>5077</v>
      </c>
      <c r="E20608">
        <v>15941</v>
      </c>
      <c r="H20608" t="s">
        <v>20996</v>
      </c>
      <c r="I20608">
        <v>8</v>
      </c>
      <c r="J20608" t="s">
        <v>31890</v>
      </c>
      <c r="K20608" t="s">
        <v>40431</v>
      </c>
      <c r="N20608">
        <v>0</v>
      </c>
      <c r="O20608">
        <v>0</v>
      </c>
      <c r="P20608" t="s">
        <v>3787</v>
      </c>
      <c r="Q20608" t="s">
        <v>3787</v>
      </c>
      <c r="R20608" t="s">
        <v>3787</v>
      </c>
      <c r="S20608" t="s">
        <v>3788</v>
      </c>
      <c r="U20608" t="s">
        <v>31893</v>
      </c>
      <c r="V20608" t="s">
        <v>31895</v>
      </c>
      <c r="W20608">
        <v>2</v>
      </c>
      <c r="X20608" t="s">
        <v>3013</v>
      </c>
      <c r="Y20608">
        <v>2</v>
      </c>
      <c r="Z20608">
        <v>469.75634000000002</v>
      </c>
      <c r="AA20608">
        <v>937.49812999999995</v>
      </c>
      <c r="AB20608">
        <v>63329.171875</v>
      </c>
      <c r="AC20608">
        <v>-1.494</v>
      </c>
      <c r="AD20608">
        <v>0.38943</v>
      </c>
      <c r="AE20608">
        <v>-1.1046</v>
      </c>
      <c r="AF20608">
        <v>32.646000000000001</v>
      </c>
      <c r="AG20608">
        <v>0.67857000000000001</v>
      </c>
      <c r="AH20608">
        <v>32.402999999999999</v>
      </c>
      <c r="AI20608">
        <v>-0.24260999999999999</v>
      </c>
      <c r="AK20608">
        <v>0.90002959966659501</v>
      </c>
      <c r="AL20608">
        <v>0.81145</v>
      </c>
      <c r="AM20608">
        <v>1</v>
      </c>
      <c r="AN20608">
        <v>2653</v>
      </c>
      <c r="AO20608">
        <v>40.987000000000002</v>
      </c>
      <c r="AP20608">
        <v>21.893000000000001</v>
      </c>
      <c r="AQ20608">
        <v>1</v>
      </c>
      <c r="AR20608">
        <v>1335300</v>
      </c>
    </row>
    <row r="20609" spans="1:44" x14ac:dyDescent="0.25">
      <c r="A20609">
        <v>20607</v>
      </c>
      <c r="B20609">
        <v>199</v>
      </c>
      <c r="C20609">
        <v>4643</v>
      </c>
      <c r="D20609">
        <v>5077</v>
      </c>
      <c r="E20609">
        <v>15942</v>
      </c>
      <c r="H20609" t="s">
        <v>20996</v>
      </c>
      <c r="I20609">
        <v>8</v>
      </c>
      <c r="J20609" t="s">
        <v>31890</v>
      </c>
      <c r="K20609" t="s">
        <v>40431</v>
      </c>
      <c r="N20609">
        <v>0</v>
      </c>
      <c r="O20609">
        <v>0</v>
      </c>
      <c r="P20609" t="s">
        <v>3787</v>
      </c>
      <c r="Q20609" t="s">
        <v>3787</v>
      </c>
      <c r="R20609" t="s">
        <v>3787</v>
      </c>
      <c r="S20609" t="s">
        <v>3788</v>
      </c>
      <c r="U20609" t="s">
        <v>31893</v>
      </c>
      <c r="V20609" t="s">
        <v>31901</v>
      </c>
      <c r="W20609">
        <v>4</v>
      </c>
      <c r="X20609" t="s">
        <v>3010</v>
      </c>
      <c r="Y20609">
        <v>2</v>
      </c>
      <c r="Z20609">
        <v>469.75634000000002</v>
      </c>
      <c r="AA20609">
        <v>937.49812999999995</v>
      </c>
      <c r="AB20609">
        <v>62467.56640625</v>
      </c>
      <c r="AC20609">
        <v>-1.1681999999999999</v>
      </c>
      <c r="AD20609">
        <v>-0.34419</v>
      </c>
      <c r="AE20609">
        <v>-1.5123</v>
      </c>
      <c r="AF20609">
        <v>123.41</v>
      </c>
      <c r="AG20609">
        <v>0.48257</v>
      </c>
      <c r="AH20609">
        <v>123.11</v>
      </c>
      <c r="AI20609">
        <v>-0.30048000000000002</v>
      </c>
      <c r="AK20609">
        <v>0.97340857982635498</v>
      </c>
      <c r="AL20609">
        <v>0.77649000000000001</v>
      </c>
      <c r="AM20609">
        <v>1</v>
      </c>
      <c r="AN20609">
        <v>16639</v>
      </c>
      <c r="AO20609">
        <v>43.027000000000001</v>
      </c>
      <c r="AP20609">
        <v>19.597999999999999</v>
      </c>
      <c r="AQ20609">
        <v>1</v>
      </c>
      <c r="AR20609">
        <v>1205400</v>
      </c>
    </row>
    <row r="20610" spans="1:44" x14ac:dyDescent="0.25">
      <c r="A20610">
        <v>20608</v>
      </c>
      <c r="B20610">
        <v>199</v>
      </c>
      <c r="C20610">
        <v>4643</v>
      </c>
      <c r="D20610">
        <v>5077</v>
      </c>
      <c r="E20610">
        <v>15943</v>
      </c>
      <c r="H20610" t="s">
        <v>20996</v>
      </c>
      <c r="I20610">
        <v>8</v>
      </c>
      <c r="J20610" t="s">
        <v>31890</v>
      </c>
      <c r="K20610" t="s">
        <v>40431</v>
      </c>
      <c r="N20610">
        <v>0</v>
      </c>
      <c r="O20610">
        <v>0</v>
      </c>
      <c r="P20610" t="s">
        <v>3787</v>
      </c>
      <c r="Q20610" t="s">
        <v>3787</v>
      </c>
      <c r="R20610" t="s">
        <v>3787</v>
      </c>
      <c r="S20610" t="s">
        <v>3788</v>
      </c>
      <c r="U20610" t="s">
        <v>31978</v>
      </c>
      <c r="V20610" t="s">
        <v>31897</v>
      </c>
      <c r="W20610">
        <v>6</v>
      </c>
      <c r="X20610" t="s">
        <v>3012</v>
      </c>
      <c r="Y20610">
        <v>2</v>
      </c>
      <c r="Z20610">
        <v>469.75634000000002</v>
      </c>
      <c r="AA20610">
        <v>937.49812999999995</v>
      </c>
      <c r="AB20610" t="s">
        <v>9099</v>
      </c>
      <c r="AC20610" t="s">
        <v>9099</v>
      </c>
      <c r="AD20610" t="s">
        <v>9099</v>
      </c>
      <c r="AE20610" t="s">
        <v>9099</v>
      </c>
      <c r="AF20610">
        <v>32.204999999999998</v>
      </c>
      <c r="AG20610" t="s">
        <v>9099</v>
      </c>
      <c r="AH20610">
        <v>32.558</v>
      </c>
      <c r="AI20610">
        <v>0.35322999999999999</v>
      </c>
      <c r="AK20610" t="s">
        <v>9099</v>
      </c>
      <c r="AL20610">
        <v>1.2279</v>
      </c>
      <c r="AM20610">
        <v>1</v>
      </c>
      <c r="AN20610">
        <v>2806</v>
      </c>
      <c r="AO20610">
        <v>41.652000000000001</v>
      </c>
      <c r="AP20610">
        <v>35.871000000000002</v>
      </c>
      <c r="AQ20610">
        <v>1</v>
      </c>
    </row>
    <row r="20611" spans="1:44" x14ac:dyDescent="0.25">
      <c r="A20611">
        <v>20609</v>
      </c>
      <c r="B20611">
        <v>199</v>
      </c>
      <c r="C20611">
        <v>4643</v>
      </c>
      <c r="D20611">
        <v>5077</v>
      </c>
      <c r="H20611" t="s">
        <v>20996</v>
      </c>
      <c r="I20611">
        <v>8</v>
      </c>
      <c r="J20611" t="s">
        <v>31890</v>
      </c>
      <c r="N20611">
        <v>0</v>
      </c>
      <c r="O20611">
        <v>0</v>
      </c>
      <c r="P20611" t="s">
        <v>3787</v>
      </c>
      <c r="Q20611" t="s">
        <v>3787</v>
      </c>
      <c r="R20611" t="s">
        <v>3787</v>
      </c>
      <c r="S20611" t="s">
        <v>3788</v>
      </c>
      <c r="U20611" t="s">
        <v>31898</v>
      </c>
      <c r="V20611" t="s">
        <v>31896</v>
      </c>
      <c r="W20611">
        <v>3</v>
      </c>
      <c r="X20611" t="s">
        <v>3014</v>
      </c>
      <c r="Y20611">
        <v>2</v>
      </c>
      <c r="Z20611">
        <v>469.75634000000002</v>
      </c>
      <c r="AA20611">
        <v>937.49812999999995</v>
      </c>
      <c r="AB20611">
        <v>63691.65625</v>
      </c>
      <c r="AC20611">
        <v>-0.85667000000000004</v>
      </c>
      <c r="AD20611">
        <v>-7.8369000000000008E-3</v>
      </c>
      <c r="AE20611">
        <v>-0.86450000000000005</v>
      </c>
      <c r="AF20611">
        <v>32.469000000000001</v>
      </c>
      <c r="AG20611">
        <v>0.50234000000000001</v>
      </c>
      <c r="AH20611">
        <v>32.472000000000001</v>
      </c>
      <c r="AI20611">
        <v>2.3727000000000002E-3</v>
      </c>
      <c r="AJ20611">
        <v>6.8160999999999999E-2</v>
      </c>
      <c r="AK20611" t="s">
        <v>9099</v>
      </c>
      <c r="AL20611">
        <v>1</v>
      </c>
      <c r="AM20611">
        <v>0</v>
      </c>
      <c r="AO20611" t="s">
        <v>9099</v>
      </c>
      <c r="AP20611" t="s">
        <v>9099</v>
      </c>
      <c r="AQ20611">
        <v>0</v>
      </c>
      <c r="AR20611">
        <v>324800</v>
      </c>
    </row>
    <row r="20612" spans="1:44" x14ac:dyDescent="0.25">
      <c r="A20612">
        <v>20610</v>
      </c>
      <c r="B20612">
        <v>199</v>
      </c>
      <c r="C20612">
        <v>4643</v>
      </c>
      <c r="D20612">
        <v>5077</v>
      </c>
      <c r="H20612" t="s">
        <v>20996</v>
      </c>
      <c r="I20612">
        <v>8</v>
      </c>
      <c r="J20612" t="s">
        <v>31890</v>
      </c>
      <c r="N20612">
        <v>0</v>
      </c>
      <c r="O20612">
        <v>0</v>
      </c>
      <c r="P20612" t="s">
        <v>3787</v>
      </c>
      <c r="Q20612" t="s">
        <v>3787</v>
      </c>
      <c r="R20612" t="s">
        <v>3787</v>
      </c>
      <c r="S20612" t="s">
        <v>3788</v>
      </c>
      <c r="U20612" t="s">
        <v>31898</v>
      </c>
      <c r="V20612" t="s">
        <v>31901</v>
      </c>
      <c r="W20612">
        <v>4</v>
      </c>
      <c r="X20612" t="s">
        <v>3010</v>
      </c>
      <c r="Y20612">
        <v>2</v>
      </c>
      <c r="Z20612">
        <v>469.75634000000002</v>
      </c>
      <c r="AA20612">
        <v>937.49812999999995</v>
      </c>
      <c r="AB20612">
        <v>65434.19921875</v>
      </c>
      <c r="AC20612">
        <v>-1.4865999999999999</v>
      </c>
      <c r="AD20612">
        <v>-6.1625999999999998E-3</v>
      </c>
      <c r="AE20612">
        <v>-1.4926999999999999</v>
      </c>
      <c r="AF20612">
        <v>32.19</v>
      </c>
      <c r="AG20612">
        <v>0.62561</v>
      </c>
      <c r="AH20612">
        <v>32.39</v>
      </c>
      <c r="AI20612">
        <v>0.20075999999999999</v>
      </c>
      <c r="AJ20612">
        <v>-1.3148999999999999E-2</v>
      </c>
      <c r="AK20612" t="s">
        <v>9099</v>
      </c>
      <c r="AL20612">
        <v>1</v>
      </c>
      <c r="AM20612">
        <v>0</v>
      </c>
      <c r="AO20612" t="s">
        <v>9099</v>
      </c>
      <c r="AP20612" t="s">
        <v>9099</v>
      </c>
      <c r="AQ20612">
        <v>0</v>
      </c>
      <c r="AR20612">
        <v>1642700</v>
      </c>
    </row>
    <row r="20613" spans="1:44" x14ac:dyDescent="0.25">
      <c r="A20613">
        <v>20611</v>
      </c>
      <c r="B20613">
        <v>199</v>
      </c>
      <c r="C20613">
        <v>4643</v>
      </c>
      <c r="D20613">
        <v>5077</v>
      </c>
      <c r="H20613" t="s">
        <v>20996</v>
      </c>
      <c r="I20613">
        <v>8</v>
      </c>
      <c r="J20613" t="s">
        <v>31890</v>
      </c>
      <c r="N20613">
        <v>0</v>
      </c>
      <c r="O20613">
        <v>0</v>
      </c>
      <c r="P20613" t="s">
        <v>3787</v>
      </c>
      <c r="Q20613" t="s">
        <v>3787</v>
      </c>
      <c r="R20613" t="s">
        <v>3787</v>
      </c>
      <c r="S20613" t="s">
        <v>3788</v>
      </c>
      <c r="U20613" t="s">
        <v>31898</v>
      </c>
      <c r="V20613" t="s">
        <v>31902</v>
      </c>
      <c r="W20613">
        <v>5</v>
      </c>
      <c r="X20613" t="s">
        <v>3011</v>
      </c>
      <c r="Y20613">
        <v>2</v>
      </c>
      <c r="Z20613">
        <v>469.75634000000002</v>
      </c>
      <c r="AA20613">
        <v>937.49812999999995</v>
      </c>
      <c r="AB20613">
        <v>63984.8828125</v>
      </c>
      <c r="AC20613">
        <v>-1.4686999999999999</v>
      </c>
      <c r="AD20613">
        <v>0.29221000000000003</v>
      </c>
      <c r="AE20613">
        <v>-1.1765000000000001</v>
      </c>
      <c r="AF20613">
        <v>31.538</v>
      </c>
      <c r="AG20613">
        <v>1.5634999999999999</v>
      </c>
      <c r="AH20613">
        <v>31.187000000000001</v>
      </c>
      <c r="AI20613">
        <v>-0.35089999999999999</v>
      </c>
      <c r="AJ20613">
        <v>-1.2162999999999999</v>
      </c>
      <c r="AK20613" t="s">
        <v>9099</v>
      </c>
      <c r="AL20613">
        <v>1</v>
      </c>
      <c r="AM20613">
        <v>0</v>
      </c>
      <c r="AO20613" t="s">
        <v>9099</v>
      </c>
      <c r="AP20613" t="s">
        <v>9099</v>
      </c>
      <c r="AQ20613">
        <v>0</v>
      </c>
      <c r="AR20613">
        <v>1053100</v>
      </c>
    </row>
    <row r="20614" spans="1:44" x14ac:dyDescent="0.25">
      <c r="A20614">
        <v>20612</v>
      </c>
      <c r="B20614">
        <v>149</v>
      </c>
      <c r="C20614">
        <v>4644</v>
      </c>
      <c r="D20614">
        <v>5078</v>
      </c>
      <c r="E20614">
        <v>15944</v>
      </c>
      <c r="H20614" t="s">
        <v>20998</v>
      </c>
      <c r="I20614">
        <v>12</v>
      </c>
      <c r="J20614" t="s">
        <v>31890</v>
      </c>
      <c r="K20614" t="s">
        <v>40432</v>
      </c>
      <c r="N20614">
        <v>0</v>
      </c>
      <c r="O20614">
        <v>0</v>
      </c>
      <c r="P20614" t="s">
        <v>3640</v>
      </c>
      <c r="Q20614" t="s">
        <v>3640</v>
      </c>
      <c r="R20614" t="s">
        <v>3640</v>
      </c>
      <c r="S20614" t="s">
        <v>3641</v>
      </c>
      <c r="U20614" t="s">
        <v>31893</v>
      </c>
      <c r="V20614" t="s">
        <v>31896</v>
      </c>
      <c r="W20614">
        <v>3</v>
      </c>
      <c r="X20614" t="s">
        <v>3014</v>
      </c>
      <c r="Y20614">
        <v>2</v>
      </c>
      <c r="Z20614">
        <v>637.33534999999995</v>
      </c>
      <c r="AA20614">
        <v>1272.6560999999999</v>
      </c>
      <c r="AB20614">
        <v>54545.72265625</v>
      </c>
      <c r="AC20614">
        <v>-0.44279000000000002</v>
      </c>
      <c r="AD20614">
        <v>0.29709000000000002</v>
      </c>
      <c r="AE20614">
        <v>-0.14568999999999999</v>
      </c>
      <c r="AF20614">
        <v>54.808</v>
      </c>
      <c r="AG20614">
        <v>0.85092000000000001</v>
      </c>
      <c r="AH20614">
        <v>54.91</v>
      </c>
      <c r="AI20614">
        <v>0.1026</v>
      </c>
      <c r="AK20614">
        <v>0.72028183937072798</v>
      </c>
      <c r="AL20614">
        <v>0.12492</v>
      </c>
      <c r="AM20614">
        <v>1</v>
      </c>
      <c r="AN20614">
        <v>6224</v>
      </c>
      <c r="AO20614">
        <v>67.385000000000005</v>
      </c>
      <c r="AP20614">
        <v>51.006999999999998</v>
      </c>
      <c r="AQ20614">
        <v>1</v>
      </c>
      <c r="AR20614">
        <v>5805700</v>
      </c>
    </row>
    <row r="20615" spans="1:44" x14ac:dyDescent="0.25">
      <c r="A20615">
        <v>20613</v>
      </c>
      <c r="B20615">
        <v>149</v>
      </c>
      <c r="C20615">
        <v>4644</v>
      </c>
      <c r="D20615">
        <v>5078</v>
      </c>
      <c r="E20615">
        <v>15945</v>
      </c>
      <c r="H20615" t="s">
        <v>20998</v>
      </c>
      <c r="I20615">
        <v>12</v>
      </c>
      <c r="J20615" t="s">
        <v>31890</v>
      </c>
      <c r="K20615" t="s">
        <v>40432</v>
      </c>
      <c r="N20615">
        <v>0</v>
      </c>
      <c r="O20615">
        <v>0</v>
      </c>
      <c r="P20615" t="s">
        <v>3640</v>
      </c>
      <c r="Q20615" t="s">
        <v>3640</v>
      </c>
      <c r="R20615" t="s">
        <v>3640</v>
      </c>
      <c r="S20615" t="s">
        <v>3641</v>
      </c>
      <c r="U20615" t="s">
        <v>31893</v>
      </c>
      <c r="V20615" t="s">
        <v>31901</v>
      </c>
      <c r="W20615">
        <v>4</v>
      </c>
      <c r="X20615" t="s">
        <v>3010</v>
      </c>
      <c r="Y20615">
        <v>2</v>
      </c>
      <c r="Z20615">
        <v>637.33534999999995</v>
      </c>
      <c r="AA20615">
        <v>1272.6560999999999</v>
      </c>
      <c r="AB20615">
        <v>53702.26171875</v>
      </c>
      <c r="AC20615">
        <v>-0.21539</v>
      </c>
      <c r="AD20615">
        <v>0.30986000000000002</v>
      </c>
      <c r="AE20615">
        <v>9.4469999999999998E-2</v>
      </c>
      <c r="AF20615">
        <v>54.723999999999997</v>
      </c>
      <c r="AG20615">
        <v>0.54654000000000003</v>
      </c>
      <c r="AH20615">
        <v>54.825000000000003</v>
      </c>
      <c r="AI20615">
        <v>0.10051</v>
      </c>
      <c r="AK20615">
        <v>0.81929016113281306</v>
      </c>
      <c r="AL20615">
        <v>4.0823999999999999E-3</v>
      </c>
      <c r="AM20615">
        <v>1</v>
      </c>
      <c r="AN20615">
        <v>6316</v>
      </c>
      <c r="AO20615">
        <v>105.46</v>
      </c>
      <c r="AP20615">
        <v>89.596000000000004</v>
      </c>
      <c r="AQ20615">
        <v>1</v>
      </c>
      <c r="AR20615">
        <v>3323800</v>
      </c>
    </row>
    <row r="20616" spans="1:44" x14ac:dyDescent="0.25">
      <c r="A20616">
        <v>20614</v>
      </c>
      <c r="B20616">
        <v>149</v>
      </c>
      <c r="C20616">
        <v>4644</v>
      </c>
      <c r="D20616">
        <v>5078</v>
      </c>
      <c r="E20616">
        <v>15946</v>
      </c>
      <c r="H20616" t="s">
        <v>20998</v>
      </c>
      <c r="I20616">
        <v>12</v>
      </c>
      <c r="J20616" t="s">
        <v>31890</v>
      </c>
      <c r="K20616" t="s">
        <v>40432</v>
      </c>
      <c r="N20616">
        <v>0</v>
      </c>
      <c r="O20616">
        <v>0</v>
      </c>
      <c r="P20616" t="s">
        <v>3640</v>
      </c>
      <c r="Q20616" t="s">
        <v>3640</v>
      </c>
      <c r="R20616" t="s">
        <v>3640</v>
      </c>
      <c r="S20616" t="s">
        <v>3641</v>
      </c>
      <c r="U20616" t="s">
        <v>31893</v>
      </c>
      <c r="V20616" t="s">
        <v>31902</v>
      </c>
      <c r="W20616">
        <v>5</v>
      </c>
      <c r="X20616" t="s">
        <v>3011</v>
      </c>
      <c r="Y20616">
        <v>2</v>
      </c>
      <c r="Z20616">
        <v>637.33534999999995</v>
      </c>
      <c r="AA20616">
        <v>1272.6560999999999</v>
      </c>
      <c r="AB20616">
        <v>52584.29296875</v>
      </c>
      <c r="AC20616">
        <v>-1.0415000000000001</v>
      </c>
      <c r="AD20616">
        <v>2.1785000000000001</v>
      </c>
      <c r="AE20616">
        <v>1.1371</v>
      </c>
      <c r="AF20616">
        <v>55.206000000000003</v>
      </c>
      <c r="AG20616">
        <v>0.92174</v>
      </c>
      <c r="AH20616">
        <v>54.755000000000003</v>
      </c>
      <c r="AI20616">
        <v>-0.45113999999999999</v>
      </c>
      <c r="AK20616">
        <v>0.35457348823547402</v>
      </c>
      <c r="AL20616">
        <v>5.3638999999999996E-3</v>
      </c>
      <c r="AM20616">
        <v>1</v>
      </c>
      <c r="AN20616">
        <v>5754</v>
      </c>
      <c r="AO20616">
        <v>101.39</v>
      </c>
      <c r="AP20616">
        <v>80.605000000000004</v>
      </c>
      <c r="AQ20616">
        <v>1</v>
      </c>
      <c r="AR20616">
        <v>2481700</v>
      </c>
    </row>
    <row r="20617" spans="1:44" x14ac:dyDescent="0.25">
      <c r="A20617">
        <v>20615</v>
      </c>
      <c r="B20617">
        <v>149</v>
      </c>
      <c r="C20617">
        <v>4644</v>
      </c>
      <c r="D20617">
        <v>5078</v>
      </c>
      <c r="E20617">
        <v>15947</v>
      </c>
      <c r="H20617" t="s">
        <v>20998</v>
      </c>
      <c r="I20617">
        <v>12</v>
      </c>
      <c r="J20617" t="s">
        <v>31890</v>
      </c>
      <c r="K20617" t="s">
        <v>40432</v>
      </c>
      <c r="N20617">
        <v>0</v>
      </c>
      <c r="O20617">
        <v>0</v>
      </c>
      <c r="P20617" t="s">
        <v>3640</v>
      </c>
      <c r="Q20617" t="s">
        <v>3640</v>
      </c>
      <c r="R20617" t="s">
        <v>3640</v>
      </c>
      <c r="S20617" t="s">
        <v>3641</v>
      </c>
      <c r="U20617" t="s">
        <v>31893</v>
      </c>
      <c r="V20617" t="s">
        <v>31897</v>
      </c>
      <c r="W20617">
        <v>6</v>
      </c>
      <c r="X20617" t="s">
        <v>3012</v>
      </c>
      <c r="Y20617">
        <v>2</v>
      </c>
      <c r="Z20617">
        <v>637.33534999999995</v>
      </c>
      <c r="AA20617">
        <v>1272.6560999999999</v>
      </c>
      <c r="AB20617">
        <v>52945.7890625</v>
      </c>
      <c r="AC20617">
        <v>-1.0529999999999999</v>
      </c>
      <c r="AD20617">
        <v>-6.5509999999999999E-2</v>
      </c>
      <c r="AE20617">
        <v>-1.1185</v>
      </c>
      <c r="AF20617">
        <v>54.551000000000002</v>
      </c>
      <c r="AG20617">
        <v>0.62385999999999997</v>
      </c>
      <c r="AH20617">
        <v>54.904000000000003</v>
      </c>
      <c r="AI20617">
        <v>0.35321999999999998</v>
      </c>
      <c r="AK20617">
        <v>0.35643813014030501</v>
      </c>
      <c r="AL20617">
        <v>0.10357</v>
      </c>
      <c r="AM20617">
        <v>1</v>
      </c>
      <c r="AN20617">
        <v>6471</v>
      </c>
      <c r="AO20617">
        <v>68.536000000000001</v>
      </c>
      <c r="AP20617">
        <v>30.541</v>
      </c>
      <c r="AQ20617">
        <v>1</v>
      </c>
      <c r="AR20617">
        <v>8460500</v>
      </c>
    </row>
    <row r="20618" spans="1:44" x14ac:dyDescent="0.25">
      <c r="A20618">
        <v>20616</v>
      </c>
      <c r="B20618">
        <v>149</v>
      </c>
      <c r="C20618">
        <v>4644</v>
      </c>
      <c r="D20618">
        <v>5078</v>
      </c>
      <c r="H20618" t="s">
        <v>20998</v>
      </c>
      <c r="I20618">
        <v>12</v>
      </c>
      <c r="J20618" t="s">
        <v>31890</v>
      </c>
      <c r="N20618">
        <v>0</v>
      </c>
      <c r="O20618">
        <v>0</v>
      </c>
      <c r="P20618" t="s">
        <v>3640</v>
      </c>
      <c r="Q20618" t="s">
        <v>3640</v>
      </c>
      <c r="R20618" t="s">
        <v>3640</v>
      </c>
      <c r="S20618" t="s">
        <v>3641</v>
      </c>
      <c r="U20618" t="s">
        <v>31898</v>
      </c>
      <c r="V20618" t="s">
        <v>31901</v>
      </c>
      <c r="W20618">
        <v>4</v>
      </c>
      <c r="X20618" t="s">
        <v>3010</v>
      </c>
      <c r="Y20618">
        <v>2</v>
      </c>
      <c r="Z20618">
        <v>637.33534999999995</v>
      </c>
      <c r="AA20618">
        <v>1272.6560999999999</v>
      </c>
      <c r="AB20618">
        <v>55313.54296875</v>
      </c>
      <c r="AC20618">
        <v>-0.57955000000000001</v>
      </c>
      <c r="AD20618">
        <v>0.10999</v>
      </c>
      <c r="AE20618">
        <v>-0.46955999999999998</v>
      </c>
      <c r="AF20618">
        <v>52.902999999999999</v>
      </c>
      <c r="AG20618">
        <v>0.40493000000000001</v>
      </c>
      <c r="AH20618">
        <v>53.003</v>
      </c>
      <c r="AI20618">
        <v>0.10051</v>
      </c>
      <c r="AJ20618">
        <v>-1.907</v>
      </c>
      <c r="AK20618" t="s">
        <v>9099</v>
      </c>
      <c r="AL20618">
        <v>1</v>
      </c>
      <c r="AM20618">
        <v>0</v>
      </c>
      <c r="AO20618" t="s">
        <v>9099</v>
      </c>
      <c r="AP20618" t="s">
        <v>9099</v>
      </c>
      <c r="AQ20618">
        <v>0</v>
      </c>
      <c r="AR20618">
        <v>1706100</v>
      </c>
    </row>
    <row r="20619" spans="1:44" x14ac:dyDescent="0.25">
      <c r="A20619">
        <v>20617</v>
      </c>
      <c r="B20619">
        <v>149</v>
      </c>
      <c r="C20619">
        <v>4644</v>
      </c>
      <c r="D20619">
        <v>5078</v>
      </c>
      <c r="H20619" t="s">
        <v>20998</v>
      </c>
      <c r="I20619">
        <v>12</v>
      </c>
      <c r="J20619" t="s">
        <v>31890</v>
      </c>
      <c r="N20619">
        <v>0</v>
      </c>
      <c r="O20619">
        <v>0</v>
      </c>
      <c r="P20619" t="s">
        <v>3640</v>
      </c>
      <c r="Q20619" t="s">
        <v>3640</v>
      </c>
      <c r="R20619" t="s">
        <v>3640</v>
      </c>
      <c r="S20619" t="s">
        <v>3641</v>
      </c>
      <c r="U20619" t="s">
        <v>31898</v>
      </c>
      <c r="V20619" t="s">
        <v>31902</v>
      </c>
      <c r="W20619">
        <v>5</v>
      </c>
      <c r="X20619" t="s">
        <v>3011</v>
      </c>
      <c r="Y20619">
        <v>2</v>
      </c>
      <c r="Z20619">
        <v>637.33534999999995</v>
      </c>
      <c r="AA20619">
        <v>1272.6560999999999</v>
      </c>
      <c r="AB20619">
        <v>52952.34375</v>
      </c>
      <c r="AC20619">
        <v>-1.1195999999999999</v>
      </c>
      <c r="AD20619">
        <v>1.5117999999999999E-2</v>
      </c>
      <c r="AE20619">
        <v>-1.1045</v>
      </c>
      <c r="AF20619">
        <v>53.46</v>
      </c>
      <c r="AG20619">
        <v>0.66476000000000002</v>
      </c>
      <c r="AH20619">
        <v>53.009</v>
      </c>
      <c r="AI20619">
        <v>-0.45113999999999999</v>
      </c>
      <c r="AJ20619">
        <v>-1.9012</v>
      </c>
      <c r="AK20619" t="s">
        <v>9099</v>
      </c>
      <c r="AL20619">
        <v>1</v>
      </c>
      <c r="AM20619">
        <v>0</v>
      </c>
      <c r="AO20619" t="s">
        <v>9099</v>
      </c>
      <c r="AP20619" t="s">
        <v>9099</v>
      </c>
      <c r="AQ20619">
        <v>0</v>
      </c>
      <c r="AR20619">
        <v>1279800</v>
      </c>
    </row>
    <row r="20620" spans="1:44" x14ac:dyDescent="0.25">
      <c r="A20620">
        <v>20618</v>
      </c>
      <c r="B20620">
        <v>149</v>
      </c>
      <c r="C20620">
        <v>4644</v>
      </c>
      <c r="D20620">
        <v>5078</v>
      </c>
      <c r="H20620" t="s">
        <v>20998</v>
      </c>
      <c r="I20620">
        <v>12</v>
      </c>
      <c r="J20620" t="s">
        <v>31890</v>
      </c>
      <c r="N20620">
        <v>0</v>
      </c>
      <c r="O20620">
        <v>0</v>
      </c>
      <c r="P20620" t="s">
        <v>3640</v>
      </c>
      <c r="Q20620" t="s">
        <v>3640</v>
      </c>
      <c r="R20620" t="s">
        <v>3640</v>
      </c>
      <c r="S20620" t="s">
        <v>3641</v>
      </c>
      <c r="U20620" t="s">
        <v>31898</v>
      </c>
      <c r="V20620" t="s">
        <v>31897</v>
      </c>
      <c r="W20620">
        <v>6</v>
      </c>
      <c r="X20620" t="s">
        <v>3012</v>
      </c>
      <c r="Y20620">
        <v>2</v>
      </c>
      <c r="Z20620">
        <v>637.33534999999995</v>
      </c>
      <c r="AA20620">
        <v>1272.6560999999999</v>
      </c>
      <c r="AB20620">
        <v>53096.1328125</v>
      </c>
      <c r="AC20620">
        <v>-1.391</v>
      </c>
      <c r="AD20620">
        <v>7.0087999999999998E-2</v>
      </c>
      <c r="AE20620">
        <v>-1.3209</v>
      </c>
      <c r="AF20620">
        <v>52.701999999999998</v>
      </c>
      <c r="AG20620">
        <v>0.50617000000000001</v>
      </c>
      <c r="AH20620">
        <v>53.055</v>
      </c>
      <c r="AI20620">
        <v>0.35321999999999998</v>
      </c>
      <c r="AJ20620">
        <v>-1.8552</v>
      </c>
      <c r="AK20620" t="s">
        <v>9099</v>
      </c>
      <c r="AL20620">
        <v>1</v>
      </c>
      <c r="AM20620">
        <v>0</v>
      </c>
      <c r="AO20620" t="s">
        <v>9099</v>
      </c>
      <c r="AP20620" t="s">
        <v>9099</v>
      </c>
      <c r="AQ20620">
        <v>0</v>
      </c>
      <c r="AR20620">
        <v>3817700</v>
      </c>
    </row>
    <row r="20621" spans="1:44" x14ac:dyDescent="0.25">
      <c r="A20621">
        <v>20619</v>
      </c>
      <c r="B20621">
        <v>1879</v>
      </c>
      <c r="C20621">
        <v>4645</v>
      </c>
      <c r="D20621">
        <v>5079</v>
      </c>
      <c r="E20621">
        <v>15948</v>
      </c>
      <c r="H20621" t="s">
        <v>21001</v>
      </c>
      <c r="I20621">
        <v>16</v>
      </c>
      <c r="J20621" t="s">
        <v>31890</v>
      </c>
      <c r="K20621" t="s">
        <v>40433</v>
      </c>
      <c r="N20621">
        <v>0</v>
      </c>
      <c r="O20621">
        <v>0</v>
      </c>
      <c r="P20621" t="s">
        <v>8875</v>
      </c>
      <c r="Q20621" t="s">
        <v>8875</v>
      </c>
      <c r="R20621" t="s">
        <v>8875</v>
      </c>
      <c r="S20621" t="s">
        <v>8876</v>
      </c>
      <c r="U20621" t="s">
        <v>31893</v>
      </c>
      <c r="V20621" t="s">
        <v>31894</v>
      </c>
      <c r="W20621">
        <v>1</v>
      </c>
      <c r="X20621" t="s">
        <v>1600</v>
      </c>
      <c r="Y20621">
        <v>3</v>
      </c>
      <c r="Z20621">
        <v>654.65963999999997</v>
      </c>
      <c r="AA20621">
        <v>1960.9571000000001</v>
      </c>
      <c r="AB20621">
        <v>52889.2578125</v>
      </c>
      <c r="AC20621">
        <v>-2.1789000000000001</v>
      </c>
      <c r="AD20621">
        <v>0.19968</v>
      </c>
      <c r="AE20621">
        <v>-1.9792000000000001</v>
      </c>
      <c r="AF20621">
        <v>101.88</v>
      </c>
      <c r="AG20621">
        <v>1.0630999999999999</v>
      </c>
      <c r="AH20621">
        <v>101.88</v>
      </c>
      <c r="AI20621">
        <v>0</v>
      </c>
      <c r="AK20621">
        <v>0.66393810510635398</v>
      </c>
      <c r="AL20621">
        <v>0.33460000000000001</v>
      </c>
      <c r="AM20621">
        <v>1</v>
      </c>
      <c r="AN20621">
        <v>13756</v>
      </c>
      <c r="AO20621">
        <v>62.527999999999999</v>
      </c>
      <c r="AP20621">
        <v>46.683999999999997</v>
      </c>
      <c r="AQ20621">
        <v>1</v>
      </c>
      <c r="AR20621">
        <v>21217000</v>
      </c>
    </row>
    <row r="20622" spans="1:44" x14ac:dyDescent="0.25">
      <c r="A20622">
        <v>20620</v>
      </c>
      <c r="B20622">
        <v>1879</v>
      </c>
      <c r="C20622">
        <v>4645</v>
      </c>
      <c r="D20622">
        <v>5079</v>
      </c>
      <c r="E20622">
        <v>15949</v>
      </c>
      <c r="H20622" t="s">
        <v>21001</v>
      </c>
      <c r="I20622">
        <v>16</v>
      </c>
      <c r="J20622" t="s">
        <v>31890</v>
      </c>
      <c r="K20622" t="s">
        <v>40433</v>
      </c>
      <c r="N20622">
        <v>0</v>
      </c>
      <c r="O20622">
        <v>0</v>
      </c>
      <c r="P20622" t="s">
        <v>8875</v>
      </c>
      <c r="Q20622" t="s">
        <v>8875</v>
      </c>
      <c r="R20622" t="s">
        <v>8875</v>
      </c>
      <c r="S20622" t="s">
        <v>8876</v>
      </c>
      <c r="U20622" t="s">
        <v>31893</v>
      </c>
      <c r="V20622" t="s">
        <v>31895</v>
      </c>
      <c r="W20622">
        <v>2</v>
      </c>
      <c r="X20622" t="s">
        <v>3013</v>
      </c>
      <c r="Y20622">
        <v>3</v>
      </c>
      <c r="Z20622">
        <v>654.65963999999997</v>
      </c>
      <c r="AA20622">
        <v>1960.9571000000001</v>
      </c>
      <c r="AB20622">
        <v>53068.2890625</v>
      </c>
      <c r="AC20622">
        <v>-1.1105</v>
      </c>
      <c r="AD20622">
        <v>0.14695</v>
      </c>
      <c r="AE20622">
        <v>-0.96355000000000002</v>
      </c>
      <c r="AF20622">
        <v>102.13</v>
      </c>
      <c r="AG20622">
        <v>1.0654999999999999</v>
      </c>
      <c r="AH20622">
        <v>101.89</v>
      </c>
      <c r="AI20622">
        <v>-0.24260999999999999</v>
      </c>
      <c r="AK20622">
        <v>0.83350205421447798</v>
      </c>
      <c r="AL20622">
        <v>8.1831000000000001E-2</v>
      </c>
      <c r="AM20622">
        <v>1</v>
      </c>
      <c r="AN20622">
        <v>12861</v>
      </c>
      <c r="AO20622">
        <v>78.323999999999998</v>
      </c>
      <c r="AP20622">
        <v>57.8</v>
      </c>
      <c r="AQ20622">
        <v>1</v>
      </c>
      <c r="AR20622">
        <v>10470000</v>
      </c>
    </row>
    <row r="20623" spans="1:44" x14ac:dyDescent="0.25">
      <c r="A20623">
        <v>20621</v>
      </c>
      <c r="B20623">
        <v>1879</v>
      </c>
      <c r="C20623">
        <v>4645</v>
      </c>
      <c r="D20623">
        <v>5079</v>
      </c>
      <c r="E20623">
        <v>15950</v>
      </c>
      <c r="H20623" t="s">
        <v>21001</v>
      </c>
      <c r="I20623">
        <v>16</v>
      </c>
      <c r="J20623" t="s">
        <v>31890</v>
      </c>
      <c r="K20623" t="s">
        <v>40433</v>
      </c>
      <c r="N20623">
        <v>0</v>
      </c>
      <c r="O20623">
        <v>0</v>
      </c>
      <c r="P20623" t="s">
        <v>8875</v>
      </c>
      <c r="Q20623" t="s">
        <v>8875</v>
      </c>
      <c r="R20623" t="s">
        <v>8875</v>
      </c>
      <c r="S20623" t="s">
        <v>8876</v>
      </c>
      <c r="U20623" t="s">
        <v>31893</v>
      </c>
      <c r="V20623" t="s">
        <v>31896</v>
      </c>
      <c r="W20623">
        <v>3</v>
      </c>
      <c r="X20623" t="s">
        <v>3014</v>
      </c>
      <c r="Y20623">
        <v>3</v>
      </c>
      <c r="Z20623">
        <v>654.65963999999997</v>
      </c>
      <c r="AA20623">
        <v>1960.9571000000001</v>
      </c>
      <c r="AB20623">
        <v>52729.7265625</v>
      </c>
      <c r="AC20623">
        <v>-0.96308000000000005</v>
      </c>
      <c r="AD20623">
        <v>-0.25756000000000001</v>
      </c>
      <c r="AE20623">
        <v>-1.2205999999999999</v>
      </c>
      <c r="AF20623">
        <v>101.8</v>
      </c>
      <c r="AG20623">
        <v>0.55694999999999995</v>
      </c>
      <c r="AH20623">
        <v>101.8</v>
      </c>
      <c r="AI20623">
        <v>2.3651000000000002E-3</v>
      </c>
      <c r="AK20623">
        <v>0.69096362590789795</v>
      </c>
      <c r="AL20623">
        <v>1.4296</v>
      </c>
      <c r="AM20623">
        <v>1</v>
      </c>
      <c r="AN20623">
        <v>13433</v>
      </c>
      <c r="AO20623">
        <v>36.445</v>
      </c>
      <c r="AP20623">
        <v>18.850999999999999</v>
      </c>
      <c r="AQ20623">
        <v>1</v>
      </c>
      <c r="AR20623">
        <v>2475000</v>
      </c>
    </row>
    <row r="20624" spans="1:44" x14ac:dyDescent="0.25">
      <c r="A20624">
        <v>20622</v>
      </c>
      <c r="B20624">
        <v>1879</v>
      </c>
      <c r="C20624">
        <v>4645</v>
      </c>
      <c r="D20624">
        <v>5079</v>
      </c>
      <c r="H20624" t="s">
        <v>21001</v>
      </c>
      <c r="I20624">
        <v>16</v>
      </c>
      <c r="J20624" t="s">
        <v>31890</v>
      </c>
      <c r="N20624">
        <v>0</v>
      </c>
      <c r="O20624">
        <v>0</v>
      </c>
      <c r="P20624" t="s">
        <v>8875</v>
      </c>
      <c r="Q20624" t="s">
        <v>8875</v>
      </c>
      <c r="R20624" t="s">
        <v>8875</v>
      </c>
      <c r="S20624" t="s">
        <v>8876</v>
      </c>
      <c r="U20624" t="s">
        <v>31898</v>
      </c>
      <c r="V20624" t="s">
        <v>31895</v>
      </c>
      <c r="W20624">
        <v>2</v>
      </c>
      <c r="X20624" t="s">
        <v>3013</v>
      </c>
      <c r="Y20624">
        <v>3</v>
      </c>
      <c r="Z20624">
        <v>654.65963999999997</v>
      </c>
      <c r="AA20624">
        <v>1960.9571000000001</v>
      </c>
      <c r="AB20624" t="s">
        <v>9099</v>
      </c>
      <c r="AC20624">
        <v>-0.98428000000000004</v>
      </c>
      <c r="AD20624">
        <v>-4.4042999999999999E-2</v>
      </c>
      <c r="AE20624">
        <v>-1.0283</v>
      </c>
      <c r="AF20624">
        <v>102.84</v>
      </c>
      <c r="AG20624">
        <v>0.13697999999999999</v>
      </c>
      <c r="AH20624">
        <v>102.6</v>
      </c>
      <c r="AI20624">
        <v>-0.24260999999999999</v>
      </c>
      <c r="AJ20624">
        <v>0.79912000000000005</v>
      </c>
      <c r="AK20624" t="s">
        <v>9099</v>
      </c>
      <c r="AL20624">
        <v>1</v>
      </c>
      <c r="AM20624">
        <v>0</v>
      </c>
      <c r="AO20624" t="s">
        <v>9099</v>
      </c>
      <c r="AP20624" t="s">
        <v>9099</v>
      </c>
      <c r="AQ20624">
        <v>0</v>
      </c>
      <c r="AR20624">
        <v>199950</v>
      </c>
    </row>
    <row r="20625" spans="1:44" x14ac:dyDescent="0.25">
      <c r="A20625">
        <v>20623</v>
      </c>
      <c r="B20625">
        <v>1879</v>
      </c>
      <c r="C20625">
        <v>4645</v>
      </c>
      <c r="D20625">
        <v>5079</v>
      </c>
      <c r="H20625" t="s">
        <v>21001</v>
      </c>
      <c r="I20625">
        <v>16</v>
      </c>
      <c r="J20625" t="s">
        <v>31890</v>
      </c>
      <c r="N20625">
        <v>0</v>
      </c>
      <c r="O20625">
        <v>0</v>
      </c>
      <c r="P20625" t="s">
        <v>8875</v>
      </c>
      <c r="Q20625" t="s">
        <v>8875</v>
      </c>
      <c r="R20625" t="s">
        <v>8875</v>
      </c>
      <c r="S20625" t="s">
        <v>8876</v>
      </c>
      <c r="U20625" t="s">
        <v>31898</v>
      </c>
      <c r="V20625" t="s">
        <v>31901</v>
      </c>
      <c r="W20625">
        <v>4</v>
      </c>
      <c r="X20625" t="s">
        <v>3010</v>
      </c>
      <c r="Y20625">
        <v>3</v>
      </c>
      <c r="Z20625">
        <v>654.65963999999997</v>
      </c>
      <c r="AA20625">
        <v>1960.9571000000001</v>
      </c>
      <c r="AB20625">
        <v>53697.546875</v>
      </c>
      <c r="AC20625">
        <v>-0.57859000000000005</v>
      </c>
      <c r="AD20625">
        <v>-0.22635</v>
      </c>
      <c r="AE20625">
        <v>-0.80493999999999999</v>
      </c>
      <c r="AF20625">
        <v>101.95</v>
      </c>
      <c r="AG20625">
        <v>0.47439999999999999</v>
      </c>
      <c r="AH20625">
        <v>101.85</v>
      </c>
      <c r="AI20625">
        <v>-9.9983000000000002E-2</v>
      </c>
      <c r="AJ20625">
        <v>4.9057000000000003E-2</v>
      </c>
      <c r="AK20625" t="s">
        <v>9099</v>
      </c>
      <c r="AL20625">
        <v>1</v>
      </c>
      <c r="AM20625">
        <v>0</v>
      </c>
      <c r="AO20625" t="s">
        <v>9099</v>
      </c>
      <c r="AP20625" t="s">
        <v>9099</v>
      </c>
      <c r="AQ20625">
        <v>0</v>
      </c>
      <c r="AR20625">
        <v>1310100</v>
      </c>
    </row>
    <row r="20626" spans="1:44" x14ac:dyDescent="0.25">
      <c r="A20626">
        <v>20624</v>
      </c>
      <c r="B20626">
        <v>1879</v>
      </c>
      <c r="C20626">
        <v>4645</v>
      </c>
      <c r="D20626">
        <v>5079</v>
      </c>
      <c r="H20626" t="s">
        <v>21001</v>
      </c>
      <c r="I20626">
        <v>16</v>
      </c>
      <c r="J20626" t="s">
        <v>31890</v>
      </c>
      <c r="N20626">
        <v>0</v>
      </c>
      <c r="O20626">
        <v>0</v>
      </c>
      <c r="P20626" t="s">
        <v>8875</v>
      </c>
      <c r="Q20626" t="s">
        <v>8875</v>
      </c>
      <c r="R20626" t="s">
        <v>8875</v>
      </c>
      <c r="S20626" t="s">
        <v>8876</v>
      </c>
      <c r="U20626" t="s">
        <v>31898</v>
      </c>
      <c r="V20626" t="s">
        <v>31902</v>
      </c>
      <c r="W20626">
        <v>5</v>
      </c>
      <c r="X20626" t="s">
        <v>3011</v>
      </c>
      <c r="Y20626">
        <v>3</v>
      </c>
      <c r="Z20626">
        <v>654.65963999999997</v>
      </c>
      <c r="AA20626">
        <v>1960.9571000000001</v>
      </c>
      <c r="AB20626">
        <v>54123.8671875</v>
      </c>
      <c r="AC20626">
        <v>-0.58355999999999997</v>
      </c>
      <c r="AD20626">
        <v>-0.51941000000000004</v>
      </c>
      <c r="AE20626">
        <v>-1.103</v>
      </c>
      <c r="AF20626">
        <v>102.31</v>
      </c>
      <c r="AG20626">
        <v>0.51778000000000002</v>
      </c>
      <c r="AH20626">
        <v>101.85</v>
      </c>
      <c r="AI20626">
        <v>-0.45113999999999999</v>
      </c>
      <c r="AJ20626">
        <v>5.1993999999999999E-2</v>
      </c>
      <c r="AK20626" t="s">
        <v>9099</v>
      </c>
      <c r="AL20626">
        <v>1</v>
      </c>
      <c r="AM20626">
        <v>0</v>
      </c>
      <c r="AO20626" t="s">
        <v>9099</v>
      </c>
      <c r="AP20626" t="s">
        <v>9099</v>
      </c>
      <c r="AQ20626">
        <v>0</v>
      </c>
      <c r="AR20626">
        <v>1083600</v>
      </c>
    </row>
    <row r="20627" spans="1:44" x14ac:dyDescent="0.25">
      <c r="A20627">
        <v>20625</v>
      </c>
      <c r="B20627">
        <v>1879</v>
      </c>
      <c r="C20627">
        <v>4645</v>
      </c>
      <c r="D20627">
        <v>5079</v>
      </c>
      <c r="H20627" t="s">
        <v>21001</v>
      </c>
      <c r="I20627">
        <v>16</v>
      </c>
      <c r="J20627" t="s">
        <v>31890</v>
      </c>
      <c r="N20627">
        <v>0</v>
      </c>
      <c r="O20627">
        <v>0</v>
      </c>
      <c r="P20627" t="s">
        <v>8875</v>
      </c>
      <c r="Q20627" t="s">
        <v>8875</v>
      </c>
      <c r="R20627" t="s">
        <v>8875</v>
      </c>
      <c r="S20627" t="s">
        <v>8876</v>
      </c>
      <c r="U20627" t="s">
        <v>31898</v>
      </c>
      <c r="V20627" t="s">
        <v>31897</v>
      </c>
      <c r="W20627">
        <v>6</v>
      </c>
      <c r="X20627" t="s">
        <v>3012</v>
      </c>
      <c r="Y20627">
        <v>3</v>
      </c>
      <c r="Z20627">
        <v>654.65963999999997</v>
      </c>
      <c r="AA20627">
        <v>1960.9571000000001</v>
      </c>
      <c r="AB20627">
        <v>52828.8359375</v>
      </c>
      <c r="AC20627">
        <v>-0.80822000000000005</v>
      </c>
      <c r="AD20627">
        <v>0.12742000000000001</v>
      </c>
      <c r="AE20627">
        <v>-0.68079999999999996</v>
      </c>
      <c r="AF20627">
        <v>101.51</v>
      </c>
      <c r="AG20627">
        <v>0.54800000000000004</v>
      </c>
      <c r="AH20627">
        <v>101.77</v>
      </c>
      <c r="AI20627">
        <v>0.25296000000000002</v>
      </c>
      <c r="AJ20627">
        <v>-3.5728000000000003E-2</v>
      </c>
      <c r="AK20627" t="s">
        <v>9099</v>
      </c>
      <c r="AL20627">
        <v>1</v>
      </c>
      <c r="AM20627">
        <v>0</v>
      </c>
      <c r="AO20627" t="s">
        <v>9099</v>
      </c>
      <c r="AP20627" t="s">
        <v>9099</v>
      </c>
      <c r="AQ20627">
        <v>0</v>
      </c>
      <c r="AR20627">
        <v>3282900</v>
      </c>
    </row>
    <row r="20628" spans="1:44" x14ac:dyDescent="0.25">
      <c r="A20628">
        <v>20626</v>
      </c>
      <c r="B20628">
        <v>1785</v>
      </c>
      <c r="C20628">
        <v>4646</v>
      </c>
      <c r="D20628">
        <v>5080</v>
      </c>
      <c r="E20628">
        <v>15951</v>
      </c>
      <c r="H20628" t="s">
        <v>21004</v>
      </c>
      <c r="I20628">
        <v>11</v>
      </c>
      <c r="J20628" t="s">
        <v>31890</v>
      </c>
      <c r="K20628" t="s">
        <v>40434</v>
      </c>
      <c r="N20628">
        <v>0</v>
      </c>
      <c r="O20628">
        <v>0</v>
      </c>
      <c r="P20628" t="s">
        <v>8583</v>
      </c>
      <c r="Q20628" t="s">
        <v>8583</v>
      </c>
      <c r="R20628" t="s">
        <v>8583</v>
      </c>
      <c r="S20628" t="s">
        <v>8584</v>
      </c>
      <c r="U20628" t="s">
        <v>31893</v>
      </c>
      <c r="V20628" t="s">
        <v>31894</v>
      </c>
      <c r="W20628">
        <v>1</v>
      </c>
      <c r="X20628" t="s">
        <v>1600</v>
      </c>
      <c r="Y20628">
        <v>2</v>
      </c>
      <c r="Z20628">
        <v>572.82730000000004</v>
      </c>
      <c r="AA20628">
        <v>1143.6400000000001</v>
      </c>
      <c r="AB20628">
        <v>53096.42578125</v>
      </c>
      <c r="AC20628">
        <v>-1.6515</v>
      </c>
      <c r="AD20628">
        <v>-0.35415999999999997</v>
      </c>
      <c r="AE20628">
        <v>-2.0055999999999998</v>
      </c>
      <c r="AF20628">
        <v>76.061999999999998</v>
      </c>
      <c r="AG20628">
        <v>0.85968</v>
      </c>
      <c r="AH20628">
        <v>76.061999999999998</v>
      </c>
      <c r="AI20628">
        <v>0</v>
      </c>
      <c r="AK20628">
        <v>0.74288254976272605</v>
      </c>
      <c r="AL20628">
        <v>5.7663000000000002E-3</v>
      </c>
      <c r="AM20628">
        <v>1</v>
      </c>
      <c r="AN20628">
        <v>9691</v>
      </c>
      <c r="AO20628">
        <v>105.98</v>
      </c>
      <c r="AP20628">
        <v>74.215000000000003</v>
      </c>
      <c r="AQ20628">
        <v>1</v>
      </c>
      <c r="AR20628">
        <v>6937700</v>
      </c>
    </row>
    <row r="20629" spans="1:44" x14ac:dyDescent="0.25">
      <c r="A20629">
        <v>20627</v>
      </c>
      <c r="B20629">
        <v>1785</v>
      </c>
      <c r="C20629">
        <v>4646</v>
      </c>
      <c r="D20629">
        <v>5080</v>
      </c>
      <c r="E20629">
        <v>15952</v>
      </c>
      <c r="H20629" t="s">
        <v>21004</v>
      </c>
      <c r="I20629">
        <v>11</v>
      </c>
      <c r="J20629" t="s">
        <v>31890</v>
      </c>
      <c r="K20629" t="s">
        <v>40434</v>
      </c>
      <c r="N20629">
        <v>0</v>
      </c>
      <c r="O20629">
        <v>0</v>
      </c>
      <c r="P20629" t="s">
        <v>8583</v>
      </c>
      <c r="Q20629" t="s">
        <v>8583</v>
      </c>
      <c r="R20629" t="s">
        <v>8583</v>
      </c>
      <c r="S20629" t="s">
        <v>8584</v>
      </c>
      <c r="U20629" t="s">
        <v>31893</v>
      </c>
      <c r="V20629" t="s">
        <v>31895</v>
      </c>
      <c r="W20629">
        <v>2</v>
      </c>
      <c r="X20629" t="s">
        <v>3013</v>
      </c>
      <c r="Y20629">
        <v>2</v>
      </c>
      <c r="Z20629">
        <v>572.82730000000004</v>
      </c>
      <c r="AA20629">
        <v>1143.6400000000001</v>
      </c>
      <c r="AB20629">
        <v>56194.609375</v>
      </c>
      <c r="AC20629">
        <v>-0.65525999999999995</v>
      </c>
      <c r="AD20629">
        <v>0.88141000000000003</v>
      </c>
      <c r="AE20629">
        <v>0.22614999999999999</v>
      </c>
      <c r="AF20629">
        <v>76.344999999999999</v>
      </c>
      <c r="AG20629">
        <v>1.1968000000000001</v>
      </c>
      <c r="AH20629">
        <v>76.001999999999995</v>
      </c>
      <c r="AI20629">
        <v>-0.34277999999999997</v>
      </c>
      <c r="AK20629">
        <v>0.59068751335143999</v>
      </c>
      <c r="AL20629">
        <v>8.7223000000000005E-3</v>
      </c>
      <c r="AM20629">
        <v>1</v>
      </c>
      <c r="AN20629">
        <v>9087</v>
      </c>
      <c r="AO20629">
        <v>98.04</v>
      </c>
      <c r="AP20629">
        <v>66.442999999999998</v>
      </c>
      <c r="AQ20629">
        <v>1</v>
      </c>
      <c r="AR20629">
        <v>6351100</v>
      </c>
    </row>
    <row r="20630" spans="1:44" x14ac:dyDescent="0.25">
      <c r="A20630">
        <v>20628</v>
      </c>
      <c r="B20630">
        <v>1785</v>
      </c>
      <c r="C20630">
        <v>4646</v>
      </c>
      <c r="D20630">
        <v>5080</v>
      </c>
      <c r="E20630">
        <v>15953</v>
      </c>
      <c r="H20630" t="s">
        <v>21004</v>
      </c>
      <c r="I20630">
        <v>11</v>
      </c>
      <c r="J20630" t="s">
        <v>31890</v>
      </c>
      <c r="K20630" t="s">
        <v>40434</v>
      </c>
      <c r="N20630">
        <v>0</v>
      </c>
      <c r="O20630">
        <v>0</v>
      </c>
      <c r="P20630" t="s">
        <v>8583</v>
      </c>
      <c r="Q20630" t="s">
        <v>8583</v>
      </c>
      <c r="R20630" t="s">
        <v>8583</v>
      </c>
      <c r="S20630" t="s">
        <v>8584</v>
      </c>
      <c r="U20630" t="s">
        <v>31893</v>
      </c>
      <c r="V20630" t="s">
        <v>31897</v>
      </c>
      <c r="W20630">
        <v>6</v>
      </c>
      <c r="X20630" t="s">
        <v>3012</v>
      </c>
      <c r="Y20630">
        <v>2</v>
      </c>
      <c r="Z20630">
        <v>572.82730000000004</v>
      </c>
      <c r="AA20630">
        <v>1143.6400000000001</v>
      </c>
      <c r="AB20630">
        <v>43661.21875</v>
      </c>
      <c r="AC20630">
        <v>-1.3206</v>
      </c>
      <c r="AD20630">
        <v>-0.36466999999999999</v>
      </c>
      <c r="AE20630">
        <v>-1.6853</v>
      </c>
      <c r="AF20630">
        <v>75.802000000000007</v>
      </c>
      <c r="AG20630">
        <v>0.53419000000000005</v>
      </c>
      <c r="AH20630">
        <v>76.055000000000007</v>
      </c>
      <c r="AI20630">
        <v>0.25295000000000001</v>
      </c>
      <c r="AK20630">
        <v>0.309983611106873</v>
      </c>
      <c r="AL20630">
        <v>0.77492000000000005</v>
      </c>
      <c r="AM20630">
        <v>1</v>
      </c>
      <c r="AN20630">
        <v>10007</v>
      </c>
      <c r="AO20630">
        <v>36.683999999999997</v>
      </c>
      <c r="AP20630">
        <v>3.3062</v>
      </c>
      <c r="AQ20630">
        <v>1</v>
      </c>
      <c r="AR20630">
        <v>1181200</v>
      </c>
    </row>
    <row r="20631" spans="1:44" x14ac:dyDescent="0.25">
      <c r="A20631">
        <v>20629</v>
      </c>
      <c r="B20631">
        <v>1434</v>
      </c>
      <c r="C20631">
        <v>4647</v>
      </c>
      <c r="D20631">
        <v>5081</v>
      </c>
      <c r="E20631">
        <v>15954</v>
      </c>
      <c r="H20631" t="s">
        <v>21007</v>
      </c>
      <c r="I20631">
        <v>10</v>
      </c>
      <c r="J20631" t="s">
        <v>31890</v>
      </c>
      <c r="K20631" t="s">
        <v>40435</v>
      </c>
      <c r="N20631">
        <v>0</v>
      </c>
      <c r="O20631">
        <v>0</v>
      </c>
      <c r="P20631" t="s">
        <v>7526</v>
      </c>
      <c r="Q20631" t="s">
        <v>7526</v>
      </c>
      <c r="R20631" t="s">
        <v>7526</v>
      </c>
      <c r="S20631" t="s">
        <v>7527</v>
      </c>
      <c r="U20631" t="s">
        <v>31893</v>
      </c>
      <c r="V20631" t="s">
        <v>31894</v>
      </c>
      <c r="W20631">
        <v>1</v>
      </c>
      <c r="X20631" t="s">
        <v>1600</v>
      </c>
      <c r="Y20631">
        <v>2</v>
      </c>
      <c r="Z20631">
        <v>613.30859999999996</v>
      </c>
      <c r="AA20631">
        <v>1224.6026999999999</v>
      </c>
      <c r="AB20631">
        <v>54046.45703125</v>
      </c>
      <c r="AC20631">
        <v>-1.4372</v>
      </c>
      <c r="AD20631">
        <v>0.56984999999999997</v>
      </c>
      <c r="AE20631">
        <v>-0.86733000000000005</v>
      </c>
      <c r="AF20631">
        <v>75.180000000000007</v>
      </c>
      <c r="AG20631">
        <v>0.75417999999999996</v>
      </c>
      <c r="AH20631">
        <v>75.180000000000007</v>
      </c>
      <c r="AI20631">
        <v>0</v>
      </c>
      <c r="AK20631">
        <v>0.71624863147735596</v>
      </c>
      <c r="AL20631">
        <v>8.5725000000000003E-3</v>
      </c>
      <c r="AM20631">
        <v>1</v>
      </c>
      <c r="AN20631">
        <v>9510</v>
      </c>
      <c r="AO20631">
        <v>103.7</v>
      </c>
      <c r="AP20631">
        <v>82.305000000000007</v>
      </c>
      <c r="AQ20631">
        <v>1</v>
      </c>
      <c r="AR20631">
        <v>5091400</v>
      </c>
    </row>
    <row r="20632" spans="1:44" x14ac:dyDescent="0.25">
      <c r="A20632">
        <v>20630</v>
      </c>
      <c r="B20632">
        <v>1434</v>
      </c>
      <c r="C20632">
        <v>4647</v>
      </c>
      <c r="D20632">
        <v>5081</v>
      </c>
      <c r="E20632">
        <v>15955</v>
      </c>
      <c r="H20632" t="s">
        <v>21007</v>
      </c>
      <c r="I20632">
        <v>10</v>
      </c>
      <c r="J20632" t="s">
        <v>31890</v>
      </c>
      <c r="K20632" t="s">
        <v>40435</v>
      </c>
      <c r="N20632">
        <v>0</v>
      </c>
      <c r="O20632">
        <v>0</v>
      </c>
      <c r="P20632" t="s">
        <v>7526</v>
      </c>
      <c r="Q20632" t="s">
        <v>7526</v>
      </c>
      <c r="R20632" t="s">
        <v>7526</v>
      </c>
      <c r="S20632" t="s">
        <v>7527</v>
      </c>
      <c r="U20632" t="s">
        <v>31893</v>
      </c>
      <c r="V20632" t="s">
        <v>31895</v>
      </c>
      <c r="W20632">
        <v>2</v>
      </c>
      <c r="X20632" t="s">
        <v>3013</v>
      </c>
      <c r="Y20632">
        <v>2</v>
      </c>
      <c r="Z20632">
        <v>613.30859999999996</v>
      </c>
      <c r="AA20632">
        <v>1224.6026999999999</v>
      </c>
      <c r="AB20632">
        <v>53980.97265625</v>
      </c>
      <c r="AC20632">
        <v>-0.73477000000000003</v>
      </c>
      <c r="AD20632">
        <v>0.31231999999999999</v>
      </c>
      <c r="AE20632">
        <v>-0.42244999999999999</v>
      </c>
      <c r="AF20632">
        <v>75.459999999999994</v>
      </c>
      <c r="AG20632">
        <v>0.66757999999999995</v>
      </c>
      <c r="AH20632">
        <v>75.216999999999999</v>
      </c>
      <c r="AI20632">
        <v>-0.24260999999999999</v>
      </c>
      <c r="AK20632">
        <v>0.75570923089981101</v>
      </c>
      <c r="AL20632">
        <v>0.12692999999999999</v>
      </c>
      <c r="AM20632">
        <v>1</v>
      </c>
      <c r="AN20632">
        <v>8913</v>
      </c>
      <c r="AO20632">
        <v>70.099999999999994</v>
      </c>
      <c r="AP20632">
        <v>56.508000000000003</v>
      </c>
      <c r="AQ20632">
        <v>1</v>
      </c>
      <c r="AR20632">
        <v>3730000</v>
      </c>
    </row>
    <row r="20633" spans="1:44" x14ac:dyDescent="0.25">
      <c r="A20633">
        <v>20631</v>
      </c>
      <c r="B20633">
        <v>1434</v>
      </c>
      <c r="C20633">
        <v>4647</v>
      </c>
      <c r="D20633">
        <v>5081</v>
      </c>
      <c r="E20633">
        <v>15956</v>
      </c>
      <c r="H20633" t="s">
        <v>21007</v>
      </c>
      <c r="I20633">
        <v>10</v>
      </c>
      <c r="J20633" t="s">
        <v>31890</v>
      </c>
      <c r="K20633" t="s">
        <v>40435</v>
      </c>
      <c r="N20633">
        <v>0</v>
      </c>
      <c r="O20633">
        <v>0</v>
      </c>
      <c r="P20633" t="s">
        <v>7526</v>
      </c>
      <c r="Q20633" t="s">
        <v>7526</v>
      </c>
      <c r="R20633" t="s">
        <v>7526</v>
      </c>
      <c r="S20633" t="s">
        <v>7527</v>
      </c>
      <c r="U20633" t="s">
        <v>31893</v>
      </c>
      <c r="V20633" t="s">
        <v>31901</v>
      </c>
      <c r="W20633">
        <v>4</v>
      </c>
      <c r="X20633" t="s">
        <v>3010</v>
      </c>
      <c r="Y20633">
        <v>2</v>
      </c>
      <c r="Z20633">
        <v>613.30859999999996</v>
      </c>
      <c r="AA20633">
        <v>1224.6026999999999</v>
      </c>
      <c r="AB20633">
        <v>55036.5859375</v>
      </c>
      <c r="AC20633">
        <v>-0.81077999999999995</v>
      </c>
      <c r="AD20633">
        <v>0.26196000000000003</v>
      </c>
      <c r="AE20633">
        <v>-0.54881999999999997</v>
      </c>
      <c r="AF20633">
        <v>75.245000000000005</v>
      </c>
      <c r="AG20633">
        <v>0.68749000000000005</v>
      </c>
      <c r="AH20633">
        <v>75.144999999999996</v>
      </c>
      <c r="AI20633">
        <v>-9.9990999999999997E-2</v>
      </c>
      <c r="AK20633">
        <v>0.96037590503692605</v>
      </c>
      <c r="AL20633">
        <v>9.5162000000000007E-3</v>
      </c>
      <c r="AM20633">
        <v>1</v>
      </c>
      <c r="AN20633">
        <v>9577</v>
      </c>
      <c r="AO20633">
        <v>102.06</v>
      </c>
      <c r="AP20633">
        <v>84.242000000000004</v>
      </c>
      <c r="AQ20633">
        <v>1</v>
      </c>
      <c r="AR20633">
        <v>3962000</v>
      </c>
    </row>
    <row r="20634" spans="1:44" x14ac:dyDescent="0.25">
      <c r="A20634">
        <v>20632</v>
      </c>
      <c r="B20634">
        <v>1434</v>
      </c>
      <c r="C20634">
        <v>4647</v>
      </c>
      <c r="D20634">
        <v>5081</v>
      </c>
      <c r="E20634">
        <v>15957</v>
      </c>
      <c r="H20634" t="s">
        <v>21007</v>
      </c>
      <c r="I20634">
        <v>10</v>
      </c>
      <c r="J20634" t="s">
        <v>31890</v>
      </c>
      <c r="K20634" t="s">
        <v>40435</v>
      </c>
      <c r="N20634">
        <v>0</v>
      </c>
      <c r="O20634">
        <v>0</v>
      </c>
      <c r="P20634" t="s">
        <v>7526</v>
      </c>
      <c r="Q20634" t="s">
        <v>7526</v>
      </c>
      <c r="R20634" t="s">
        <v>7526</v>
      </c>
      <c r="S20634" t="s">
        <v>7527</v>
      </c>
      <c r="U20634" t="s">
        <v>31893</v>
      </c>
      <c r="V20634" t="s">
        <v>31897</v>
      </c>
      <c r="W20634">
        <v>6</v>
      </c>
      <c r="X20634" t="s">
        <v>3012</v>
      </c>
      <c r="Y20634">
        <v>2</v>
      </c>
      <c r="Z20634">
        <v>613.30859999999996</v>
      </c>
      <c r="AA20634">
        <v>1224.6026999999999</v>
      </c>
      <c r="AB20634">
        <v>55014.76953125</v>
      </c>
      <c r="AC20634">
        <v>-1.1704000000000001</v>
      </c>
      <c r="AD20634">
        <v>0.25702999999999998</v>
      </c>
      <c r="AE20634">
        <v>-0.91332999999999998</v>
      </c>
      <c r="AF20634">
        <v>74.912000000000006</v>
      </c>
      <c r="AG20634">
        <v>0.62841000000000002</v>
      </c>
      <c r="AH20634">
        <v>75.165000000000006</v>
      </c>
      <c r="AI20634">
        <v>0.25295000000000001</v>
      </c>
      <c r="AK20634">
        <v>0.88957732915878296</v>
      </c>
      <c r="AL20634">
        <v>6.9676999999999998E-4</v>
      </c>
      <c r="AM20634">
        <v>1</v>
      </c>
      <c r="AN20634">
        <v>9884</v>
      </c>
      <c r="AO20634">
        <v>130.66</v>
      </c>
      <c r="AP20634">
        <v>130.66</v>
      </c>
      <c r="AQ20634">
        <v>1</v>
      </c>
      <c r="AR20634">
        <v>3303700</v>
      </c>
    </row>
    <row r="20635" spans="1:44" x14ac:dyDescent="0.25">
      <c r="A20635">
        <v>20633</v>
      </c>
      <c r="B20635">
        <v>544</v>
      </c>
      <c r="C20635">
        <v>4648</v>
      </c>
      <c r="D20635">
        <v>5082</v>
      </c>
      <c r="E20635" t="s">
        <v>21008</v>
      </c>
      <c r="H20635" t="s">
        <v>21009</v>
      </c>
      <c r="I20635">
        <v>14</v>
      </c>
      <c r="J20635" t="s">
        <v>31890</v>
      </c>
      <c r="K20635" t="s">
        <v>40436</v>
      </c>
      <c r="N20635">
        <v>0</v>
      </c>
      <c r="O20635">
        <v>0</v>
      </c>
      <c r="P20635" t="s">
        <v>4840</v>
      </c>
      <c r="Q20635" t="s">
        <v>4840</v>
      </c>
      <c r="R20635" t="s">
        <v>4840</v>
      </c>
      <c r="S20635" t="s">
        <v>4841</v>
      </c>
      <c r="U20635" t="s">
        <v>31893</v>
      </c>
      <c r="V20635" t="s">
        <v>31896</v>
      </c>
      <c r="W20635">
        <v>3</v>
      </c>
      <c r="X20635" t="s">
        <v>3014</v>
      </c>
      <c r="Y20635">
        <v>2</v>
      </c>
      <c r="Z20635">
        <v>795.41975000000002</v>
      </c>
      <c r="AA20635">
        <v>1588.8249000000001</v>
      </c>
      <c r="AB20635">
        <v>48163.8671875</v>
      </c>
      <c r="AC20635">
        <v>-0.73119999999999996</v>
      </c>
      <c r="AD20635">
        <v>-0.14788999999999999</v>
      </c>
      <c r="AE20635">
        <v>-0.87909000000000004</v>
      </c>
      <c r="AF20635">
        <v>116.34</v>
      </c>
      <c r="AG20635">
        <v>1.6694</v>
      </c>
      <c r="AH20635">
        <v>116.24</v>
      </c>
      <c r="AI20635">
        <v>-9.7869999999999999E-2</v>
      </c>
      <c r="AK20635">
        <v>0.779765665531158</v>
      </c>
      <c r="AL20635" s="21">
        <v>2.3081000000000001E-5</v>
      </c>
      <c r="AM20635">
        <v>2</v>
      </c>
      <c r="AN20635">
        <v>15486</v>
      </c>
      <c r="AO20635">
        <v>133.15</v>
      </c>
      <c r="AP20635">
        <v>116.93</v>
      </c>
      <c r="AQ20635">
        <v>1</v>
      </c>
      <c r="AR20635">
        <v>31325000</v>
      </c>
    </row>
    <row r="20636" spans="1:44" x14ac:dyDescent="0.25">
      <c r="A20636">
        <v>20634</v>
      </c>
      <c r="B20636">
        <v>1191</v>
      </c>
      <c r="C20636">
        <v>4649</v>
      </c>
      <c r="D20636">
        <v>5083</v>
      </c>
      <c r="E20636">
        <v>15960</v>
      </c>
      <c r="H20636" t="s">
        <v>21011</v>
      </c>
      <c r="I20636">
        <v>11</v>
      </c>
      <c r="J20636" t="s">
        <v>31890</v>
      </c>
      <c r="K20636" t="s">
        <v>40437</v>
      </c>
      <c r="N20636">
        <v>0</v>
      </c>
      <c r="O20636">
        <v>0</v>
      </c>
      <c r="P20636" t="s">
        <v>6795</v>
      </c>
      <c r="Q20636" t="s">
        <v>6795</v>
      </c>
      <c r="R20636" t="s">
        <v>6795</v>
      </c>
      <c r="S20636" t="s">
        <v>6796</v>
      </c>
      <c r="U20636" t="s">
        <v>31893</v>
      </c>
      <c r="V20636" t="s">
        <v>31895</v>
      </c>
      <c r="W20636">
        <v>2</v>
      </c>
      <c r="X20636" t="s">
        <v>3013</v>
      </c>
      <c r="Y20636">
        <v>2</v>
      </c>
      <c r="Z20636">
        <v>579.79312000000004</v>
      </c>
      <c r="AA20636">
        <v>1157.5717</v>
      </c>
      <c r="AB20636">
        <v>55896.37890625</v>
      </c>
      <c r="AC20636">
        <v>-0.81845000000000001</v>
      </c>
      <c r="AD20636">
        <v>6.7000000000000004E-2</v>
      </c>
      <c r="AE20636">
        <v>-0.75144999999999995</v>
      </c>
      <c r="AF20636">
        <v>47.978999999999999</v>
      </c>
      <c r="AG20636">
        <v>0.72653999999999996</v>
      </c>
      <c r="AH20636">
        <v>47.636000000000003</v>
      </c>
      <c r="AI20636">
        <v>-0.34277999999999997</v>
      </c>
      <c r="AK20636">
        <v>0.88286894559860196</v>
      </c>
      <c r="AL20636">
        <v>7.9197000000000004E-2</v>
      </c>
      <c r="AM20636">
        <v>1</v>
      </c>
      <c r="AN20636">
        <v>4846</v>
      </c>
      <c r="AO20636">
        <v>74.944000000000003</v>
      </c>
      <c r="AP20636">
        <v>48.055</v>
      </c>
      <c r="AQ20636">
        <v>1</v>
      </c>
      <c r="AR20636">
        <v>2081700</v>
      </c>
    </row>
    <row r="20637" spans="1:44" x14ac:dyDescent="0.25">
      <c r="A20637">
        <v>20635</v>
      </c>
      <c r="B20637">
        <v>1191</v>
      </c>
      <c r="C20637">
        <v>4649</v>
      </c>
      <c r="D20637">
        <v>5083</v>
      </c>
      <c r="H20637" t="s">
        <v>21011</v>
      </c>
      <c r="I20637">
        <v>11</v>
      </c>
      <c r="J20637" t="s">
        <v>31890</v>
      </c>
      <c r="N20637">
        <v>0</v>
      </c>
      <c r="O20637">
        <v>0</v>
      </c>
      <c r="P20637" t="s">
        <v>6795</v>
      </c>
      <c r="Q20637" t="s">
        <v>6795</v>
      </c>
      <c r="R20637" t="s">
        <v>6795</v>
      </c>
      <c r="S20637" t="s">
        <v>6796</v>
      </c>
      <c r="U20637" t="s">
        <v>31898</v>
      </c>
      <c r="V20637" t="s">
        <v>31894</v>
      </c>
      <c r="W20637">
        <v>1</v>
      </c>
      <c r="X20637" t="s">
        <v>1600</v>
      </c>
      <c r="Y20637">
        <v>2</v>
      </c>
      <c r="Z20637">
        <v>579.79312000000004</v>
      </c>
      <c r="AA20637">
        <v>1157.5717</v>
      </c>
      <c r="AB20637">
        <v>55975.53125</v>
      </c>
      <c r="AC20637">
        <v>-2.4005000000000001</v>
      </c>
      <c r="AD20637">
        <v>0.16750999999999999</v>
      </c>
      <c r="AE20637">
        <v>-2.2330000000000001</v>
      </c>
      <c r="AF20637">
        <v>47.697000000000003</v>
      </c>
      <c r="AG20637">
        <v>0.76505999999999996</v>
      </c>
      <c r="AH20637">
        <v>47.697000000000003</v>
      </c>
      <c r="AI20637">
        <v>0</v>
      </c>
      <c r="AJ20637">
        <v>6.1310000000000003E-2</v>
      </c>
      <c r="AK20637" t="s">
        <v>9099</v>
      </c>
      <c r="AL20637">
        <v>1</v>
      </c>
      <c r="AM20637">
        <v>0</v>
      </c>
      <c r="AO20637" t="s">
        <v>9099</v>
      </c>
      <c r="AP20637" t="s">
        <v>9099</v>
      </c>
      <c r="AQ20637">
        <v>0</v>
      </c>
      <c r="AR20637">
        <v>2782600</v>
      </c>
    </row>
    <row r="20638" spans="1:44" x14ac:dyDescent="0.25">
      <c r="A20638">
        <v>20636</v>
      </c>
      <c r="B20638">
        <v>1191</v>
      </c>
      <c r="C20638">
        <v>4649</v>
      </c>
      <c r="D20638">
        <v>5083</v>
      </c>
      <c r="H20638" t="s">
        <v>21011</v>
      </c>
      <c r="I20638">
        <v>11</v>
      </c>
      <c r="J20638" t="s">
        <v>31890</v>
      </c>
      <c r="N20638">
        <v>0</v>
      </c>
      <c r="O20638">
        <v>0</v>
      </c>
      <c r="P20638" t="s">
        <v>6795</v>
      </c>
      <c r="Q20638" t="s">
        <v>6795</v>
      </c>
      <c r="R20638" t="s">
        <v>6795</v>
      </c>
      <c r="S20638" t="s">
        <v>6796</v>
      </c>
      <c r="U20638" t="s">
        <v>31898</v>
      </c>
      <c r="V20638" t="s">
        <v>31896</v>
      </c>
      <c r="W20638">
        <v>3</v>
      </c>
      <c r="X20638" t="s">
        <v>3014</v>
      </c>
      <c r="Y20638">
        <v>2</v>
      </c>
      <c r="Z20638">
        <v>579.79312000000004</v>
      </c>
      <c r="AA20638">
        <v>1157.5717</v>
      </c>
      <c r="AB20638">
        <v>52926.3984375</v>
      </c>
      <c r="AC20638">
        <v>-0.97919999999999996</v>
      </c>
      <c r="AD20638">
        <v>-0.33387</v>
      </c>
      <c r="AE20638">
        <v>-1.3130999999999999</v>
      </c>
      <c r="AF20638">
        <v>47.554000000000002</v>
      </c>
      <c r="AG20638">
        <v>0.61978999999999995</v>
      </c>
      <c r="AH20638">
        <v>47.555999999999997</v>
      </c>
      <c r="AI20638">
        <v>2.3689000000000002E-3</v>
      </c>
      <c r="AJ20638">
        <v>-7.9655000000000004E-2</v>
      </c>
      <c r="AK20638" t="s">
        <v>9099</v>
      </c>
      <c r="AL20638">
        <v>1</v>
      </c>
      <c r="AM20638">
        <v>0</v>
      </c>
      <c r="AO20638" t="s">
        <v>9099</v>
      </c>
      <c r="AP20638" t="s">
        <v>9099</v>
      </c>
      <c r="AQ20638">
        <v>0</v>
      </c>
      <c r="AR20638">
        <v>1586100</v>
      </c>
    </row>
    <row r="20639" spans="1:44" x14ac:dyDescent="0.25">
      <c r="A20639">
        <v>20637</v>
      </c>
      <c r="B20639">
        <v>1191</v>
      </c>
      <c r="C20639">
        <v>4649</v>
      </c>
      <c r="D20639">
        <v>5083</v>
      </c>
      <c r="H20639" t="s">
        <v>21011</v>
      </c>
      <c r="I20639">
        <v>11</v>
      </c>
      <c r="J20639" t="s">
        <v>31890</v>
      </c>
      <c r="N20639">
        <v>0</v>
      </c>
      <c r="O20639">
        <v>0</v>
      </c>
      <c r="P20639" t="s">
        <v>6795</v>
      </c>
      <c r="Q20639" t="s">
        <v>6795</v>
      </c>
      <c r="R20639" t="s">
        <v>6795</v>
      </c>
      <c r="S20639" t="s">
        <v>6796</v>
      </c>
      <c r="U20639" t="s">
        <v>31898</v>
      </c>
      <c r="V20639" t="s">
        <v>31901</v>
      </c>
      <c r="W20639">
        <v>4</v>
      </c>
      <c r="X20639" t="s">
        <v>3010</v>
      </c>
      <c r="Y20639">
        <v>2</v>
      </c>
      <c r="Z20639">
        <v>579.79312000000004</v>
      </c>
      <c r="AA20639">
        <v>1157.5717</v>
      </c>
      <c r="AB20639">
        <v>56446.98828125</v>
      </c>
      <c r="AC20639">
        <v>-0.52951999999999999</v>
      </c>
      <c r="AD20639">
        <v>-1.2355</v>
      </c>
      <c r="AE20639">
        <v>-1.7649999999999999</v>
      </c>
      <c r="AF20639">
        <v>47.34</v>
      </c>
      <c r="AG20639">
        <v>0.27950000000000003</v>
      </c>
      <c r="AH20639">
        <v>47.640999999999998</v>
      </c>
      <c r="AI20639">
        <v>0.30101</v>
      </c>
      <c r="AJ20639">
        <v>5.4816999999999999E-3</v>
      </c>
      <c r="AK20639" t="s">
        <v>9099</v>
      </c>
      <c r="AL20639">
        <v>1</v>
      </c>
      <c r="AM20639">
        <v>0</v>
      </c>
      <c r="AO20639" t="s">
        <v>9099</v>
      </c>
      <c r="AP20639" t="s">
        <v>9099</v>
      </c>
      <c r="AQ20639">
        <v>0</v>
      </c>
      <c r="AR20639">
        <v>463610</v>
      </c>
    </row>
    <row r="20640" spans="1:44" x14ac:dyDescent="0.25">
      <c r="A20640">
        <v>20638</v>
      </c>
      <c r="B20640">
        <v>893</v>
      </c>
      <c r="C20640">
        <v>4650</v>
      </c>
      <c r="D20640">
        <v>5084</v>
      </c>
      <c r="E20640">
        <v>15961</v>
      </c>
      <c r="H20640" t="s">
        <v>21014</v>
      </c>
      <c r="I20640">
        <v>12</v>
      </c>
      <c r="J20640" t="s">
        <v>31890</v>
      </c>
      <c r="K20640" t="s">
        <v>40438</v>
      </c>
      <c r="N20640">
        <v>0</v>
      </c>
      <c r="O20640">
        <v>0</v>
      </c>
      <c r="P20640" t="s">
        <v>5880</v>
      </c>
      <c r="Q20640" t="s">
        <v>5880</v>
      </c>
      <c r="R20640" t="s">
        <v>5880</v>
      </c>
      <c r="S20640" t="s">
        <v>5881</v>
      </c>
      <c r="U20640" t="s">
        <v>31893</v>
      </c>
      <c r="V20640" t="s">
        <v>31896</v>
      </c>
      <c r="W20640">
        <v>3</v>
      </c>
      <c r="X20640" t="s">
        <v>3014</v>
      </c>
      <c r="Y20640">
        <v>2</v>
      </c>
      <c r="Z20640">
        <v>672.35132999999996</v>
      </c>
      <c r="AA20640">
        <v>1342.6881000000001</v>
      </c>
      <c r="AB20640">
        <v>51581.48046875</v>
      </c>
      <c r="AC20640">
        <v>-1.3358000000000001</v>
      </c>
      <c r="AD20640">
        <v>0.11395</v>
      </c>
      <c r="AE20640">
        <v>-1.2218</v>
      </c>
      <c r="AF20640">
        <v>63.985999999999997</v>
      </c>
      <c r="AG20640">
        <v>0.74341999999999997</v>
      </c>
      <c r="AH20640">
        <v>64.088999999999999</v>
      </c>
      <c r="AI20640">
        <v>0.1026</v>
      </c>
      <c r="AK20640">
        <v>0.60625702142715499</v>
      </c>
      <c r="AL20640">
        <v>6.6969999999999998E-3</v>
      </c>
      <c r="AM20640">
        <v>1</v>
      </c>
      <c r="AN20640">
        <v>7711</v>
      </c>
      <c r="AO20640">
        <v>97.162999999999997</v>
      </c>
      <c r="AP20640">
        <v>84.665999999999997</v>
      </c>
      <c r="AQ20640">
        <v>1</v>
      </c>
      <c r="AR20640">
        <v>9471200</v>
      </c>
    </row>
    <row r="20641" spans="1:44" x14ac:dyDescent="0.25">
      <c r="A20641">
        <v>20639</v>
      </c>
      <c r="B20641">
        <v>893</v>
      </c>
      <c r="C20641">
        <v>4650</v>
      </c>
      <c r="D20641">
        <v>5084</v>
      </c>
      <c r="E20641">
        <v>15962</v>
      </c>
      <c r="H20641" t="s">
        <v>21014</v>
      </c>
      <c r="I20641">
        <v>12</v>
      </c>
      <c r="J20641" t="s">
        <v>31890</v>
      </c>
      <c r="K20641" t="s">
        <v>40438</v>
      </c>
      <c r="N20641">
        <v>0</v>
      </c>
      <c r="O20641">
        <v>0</v>
      </c>
      <c r="P20641" t="s">
        <v>5880</v>
      </c>
      <c r="Q20641" t="s">
        <v>5880</v>
      </c>
      <c r="R20641" t="s">
        <v>5880</v>
      </c>
      <c r="S20641" t="s">
        <v>5881</v>
      </c>
      <c r="U20641" t="s">
        <v>31893</v>
      </c>
      <c r="V20641" t="s">
        <v>31902</v>
      </c>
      <c r="W20641">
        <v>5</v>
      </c>
      <c r="X20641" t="s">
        <v>3011</v>
      </c>
      <c r="Y20641">
        <v>2</v>
      </c>
      <c r="Z20641">
        <v>672.35132999999996</v>
      </c>
      <c r="AA20641">
        <v>1342.6881000000001</v>
      </c>
      <c r="AB20641">
        <v>50844.33203125</v>
      </c>
      <c r="AC20641">
        <v>-0.95172000000000001</v>
      </c>
      <c r="AD20641">
        <v>5.3085E-2</v>
      </c>
      <c r="AE20641">
        <v>-0.89863000000000004</v>
      </c>
      <c r="AF20641">
        <v>64.489999999999995</v>
      </c>
      <c r="AG20641">
        <v>0.59367000000000003</v>
      </c>
      <c r="AH20641">
        <v>64.039000000000001</v>
      </c>
      <c r="AI20641">
        <v>-0.45113999999999999</v>
      </c>
      <c r="AK20641">
        <v>0.75756198167800903</v>
      </c>
      <c r="AL20641">
        <v>2.5492000000000001E-2</v>
      </c>
      <c r="AM20641">
        <v>1</v>
      </c>
      <c r="AN20641">
        <v>7117</v>
      </c>
      <c r="AO20641">
        <v>87.183999999999997</v>
      </c>
      <c r="AP20641">
        <v>87.183999999999997</v>
      </c>
      <c r="AQ20641">
        <v>1</v>
      </c>
      <c r="AR20641">
        <v>5068300</v>
      </c>
    </row>
    <row r="20642" spans="1:44" x14ac:dyDescent="0.25">
      <c r="A20642">
        <v>20640</v>
      </c>
      <c r="B20642">
        <v>893</v>
      </c>
      <c r="C20642">
        <v>4650</v>
      </c>
      <c r="D20642">
        <v>5084</v>
      </c>
      <c r="H20642" t="s">
        <v>21014</v>
      </c>
      <c r="I20642">
        <v>12</v>
      </c>
      <c r="J20642" t="s">
        <v>31890</v>
      </c>
      <c r="N20642">
        <v>0</v>
      </c>
      <c r="O20642">
        <v>0</v>
      </c>
      <c r="P20642" t="s">
        <v>5880</v>
      </c>
      <c r="Q20642" t="s">
        <v>5880</v>
      </c>
      <c r="R20642" t="s">
        <v>5880</v>
      </c>
      <c r="S20642" t="s">
        <v>5881</v>
      </c>
      <c r="U20642" t="s">
        <v>31898</v>
      </c>
      <c r="V20642" t="s">
        <v>31901</v>
      </c>
      <c r="W20642">
        <v>4</v>
      </c>
      <c r="X20642" t="s">
        <v>3010</v>
      </c>
      <c r="Y20642">
        <v>2</v>
      </c>
      <c r="Z20642">
        <v>672.35132999999996</v>
      </c>
      <c r="AA20642">
        <v>1342.6881000000001</v>
      </c>
      <c r="AB20642">
        <v>52127.64453125</v>
      </c>
      <c r="AC20642">
        <v>-0.91274</v>
      </c>
      <c r="AD20642">
        <v>0.52168000000000003</v>
      </c>
      <c r="AE20642">
        <v>-0.39106000000000002</v>
      </c>
      <c r="AF20642">
        <v>64.105000000000004</v>
      </c>
      <c r="AG20642">
        <v>0.53256999999999999</v>
      </c>
      <c r="AH20642">
        <v>64.132000000000005</v>
      </c>
      <c r="AI20642">
        <v>2.7428000000000001E-2</v>
      </c>
      <c r="AJ20642">
        <v>4.3021999999999998E-2</v>
      </c>
      <c r="AK20642" t="s">
        <v>9099</v>
      </c>
      <c r="AL20642">
        <v>1</v>
      </c>
      <c r="AM20642">
        <v>0</v>
      </c>
      <c r="AO20642" t="s">
        <v>9099</v>
      </c>
      <c r="AP20642" t="s">
        <v>9099</v>
      </c>
      <c r="AQ20642">
        <v>0</v>
      </c>
      <c r="AR20642">
        <v>4789900</v>
      </c>
    </row>
    <row r="20643" spans="1:44" x14ac:dyDescent="0.25">
      <c r="A20643">
        <v>20641</v>
      </c>
      <c r="B20643">
        <v>893</v>
      </c>
      <c r="C20643">
        <v>4650</v>
      </c>
      <c r="D20643">
        <v>5084</v>
      </c>
      <c r="H20643" t="s">
        <v>21014</v>
      </c>
      <c r="I20643">
        <v>12</v>
      </c>
      <c r="J20643" t="s">
        <v>31890</v>
      </c>
      <c r="N20643">
        <v>0</v>
      </c>
      <c r="O20643">
        <v>0</v>
      </c>
      <c r="P20643" t="s">
        <v>5880</v>
      </c>
      <c r="Q20643" t="s">
        <v>5880</v>
      </c>
      <c r="R20643" t="s">
        <v>5880</v>
      </c>
      <c r="S20643" t="s">
        <v>5881</v>
      </c>
      <c r="U20643" t="s">
        <v>31898</v>
      </c>
      <c r="V20643" t="s">
        <v>31897</v>
      </c>
      <c r="W20643">
        <v>6</v>
      </c>
      <c r="X20643" t="s">
        <v>3012</v>
      </c>
      <c r="Y20643">
        <v>2</v>
      </c>
      <c r="Z20643">
        <v>672.35132999999996</v>
      </c>
      <c r="AA20643">
        <v>1342.6881000000001</v>
      </c>
      <c r="AB20643">
        <v>51290.9375</v>
      </c>
      <c r="AC20643">
        <v>-1.1476</v>
      </c>
      <c r="AD20643">
        <v>0.40094999999999997</v>
      </c>
      <c r="AE20643">
        <v>-0.74661999999999995</v>
      </c>
      <c r="AF20643">
        <v>63.72</v>
      </c>
      <c r="AG20643">
        <v>0.58203000000000005</v>
      </c>
      <c r="AH20643">
        <v>64.072999999999993</v>
      </c>
      <c r="AI20643">
        <v>0.35321000000000002</v>
      </c>
      <c r="AJ20643">
        <v>-1.5831000000000001E-2</v>
      </c>
      <c r="AK20643" t="s">
        <v>9099</v>
      </c>
      <c r="AL20643">
        <v>1</v>
      </c>
      <c r="AM20643">
        <v>0</v>
      </c>
      <c r="AO20643" t="s">
        <v>9099</v>
      </c>
      <c r="AP20643" t="s">
        <v>9099</v>
      </c>
      <c r="AQ20643">
        <v>0</v>
      </c>
      <c r="AR20643">
        <v>5364600</v>
      </c>
    </row>
    <row r="20644" spans="1:44" x14ac:dyDescent="0.25">
      <c r="A20644">
        <v>20642</v>
      </c>
      <c r="B20644">
        <v>1508</v>
      </c>
      <c r="C20644">
        <v>4651</v>
      </c>
      <c r="D20644">
        <v>5085</v>
      </c>
      <c r="E20644">
        <v>15963</v>
      </c>
      <c r="G20644">
        <v>728</v>
      </c>
      <c r="H20644" t="s">
        <v>21018</v>
      </c>
      <c r="I20644">
        <v>30</v>
      </c>
      <c r="J20644" t="s">
        <v>31868</v>
      </c>
      <c r="K20644" t="s">
        <v>40439</v>
      </c>
      <c r="L20644" t="s">
        <v>40440</v>
      </c>
      <c r="M20644" t="s">
        <v>40441</v>
      </c>
      <c r="N20644">
        <v>0</v>
      </c>
      <c r="O20644">
        <v>1</v>
      </c>
      <c r="P20644" t="s">
        <v>7750</v>
      </c>
      <c r="Q20644" t="s">
        <v>7750</v>
      </c>
      <c r="R20644" t="s">
        <v>7750</v>
      </c>
      <c r="S20644" t="s">
        <v>7752</v>
      </c>
      <c r="U20644" t="s">
        <v>31893</v>
      </c>
      <c r="V20644" t="s">
        <v>31894</v>
      </c>
      <c r="W20644">
        <v>1</v>
      </c>
      <c r="X20644" t="s">
        <v>1600</v>
      </c>
      <c r="Y20644">
        <v>4</v>
      </c>
      <c r="Z20644">
        <v>771.40620999999999</v>
      </c>
      <c r="AA20644">
        <v>3081.5956999999999</v>
      </c>
      <c r="AB20644">
        <v>49001.38671875</v>
      </c>
      <c r="AC20644">
        <v>-1.7639</v>
      </c>
      <c r="AD20644">
        <v>-0.31970999999999999</v>
      </c>
      <c r="AE20644">
        <v>-2.0836999999999999</v>
      </c>
      <c r="AF20644">
        <v>121.01</v>
      </c>
      <c r="AG20644">
        <v>0.80422000000000005</v>
      </c>
      <c r="AH20644">
        <v>121.01</v>
      </c>
      <c r="AI20644">
        <v>0</v>
      </c>
      <c r="AK20644">
        <v>0.93521368503570601</v>
      </c>
      <c r="AL20644">
        <v>0.27933000000000002</v>
      </c>
      <c r="AM20644">
        <v>1</v>
      </c>
      <c r="AN20644">
        <v>16486</v>
      </c>
      <c r="AO20644">
        <v>38.746000000000002</v>
      </c>
      <c r="AP20644">
        <v>28.295999999999999</v>
      </c>
      <c r="AQ20644">
        <v>1</v>
      </c>
      <c r="AR20644">
        <v>19044000</v>
      </c>
    </row>
    <row r="20645" spans="1:44" x14ac:dyDescent="0.25">
      <c r="A20645">
        <v>20643</v>
      </c>
      <c r="B20645">
        <v>1508</v>
      </c>
      <c r="C20645">
        <v>4651</v>
      </c>
      <c r="D20645">
        <v>5085</v>
      </c>
      <c r="E20645">
        <v>15964</v>
      </c>
      <c r="G20645">
        <v>728</v>
      </c>
      <c r="H20645" t="s">
        <v>21018</v>
      </c>
      <c r="I20645">
        <v>30</v>
      </c>
      <c r="J20645" t="s">
        <v>31868</v>
      </c>
      <c r="K20645" t="s">
        <v>40439</v>
      </c>
      <c r="L20645" t="s">
        <v>40440</v>
      </c>
      <c r="M20645" t="s">
        <v>40442</v>
      </c>
      <c r="N20645">
        <v>0</v>
      </c>
      <c r="O20645">
        <v>1</v>
      </c>
      <c r="P20645" t="s">
        <v>7750</v>
      </c>
      <c r="Q20645" t="s">
        <v>7750</v>
      </c>
      <c r="R20645" t="s">
        <v>7750</v>
      </c>
      <c r="S20645" t="s">
        <v>7752</v>
      </c>
      <c r="U20645" t="s">
        <v>31893</v>
      </c>
      <c r="V20645" t="s">
        <v>31901</v>
      </c>
      <c r="W20645">
        <v>4</v>
      </c>
      <c r="X20645" t="s">
        <v>3010</v>
      </c>
      <c r="Y20645">
        <v>4</v>
      </c>
      <c r="Z20645">
        <v>771.40620999999999</v>
      </c>
      <c r="AA20645">
        <v>3081.5956999999999</v>
      </c>
      <c r="AB20645">
        <v>48961.42578125</v>
      </c>
      <c r="AC20645">
        <v>-0.60128000000000004</v>
      </c>
      <c r="AD20645">
        <v>-9.1805999999999999E-2</v>
      </c>
      <c r="AE20645">
        <v>-0.69308000000000003</v>
      </c>
      <c r="AF20645">
        <v>121.44</v>
      </c>
      <c r="AG20645">
        <v>0.90264</v>
      </c>
      <c r="AH20645">
        <v>121.24</v>
      </c>
      <c r="AI20645">
        <v>-0.20022999999999999</v>
      </c>
      <c r="AK20645">
        <v>0.98482489585876498</v>
      </c>
      <c r="AL20645">
        <v>3.6483000000000002E-2</v>
      </c>
      <c r="AM20645">
        <v>1</v>
      </c>
      <c r="AN20645">
        <v>16348</v>
      </c>
      <c r="AO20645">
        <v>61.04</v>
      </c>
      <c r="AP20645">
        <v>61.04</v>
      </c>
      <c r="AQ20645">
        <v>1</v>
      </c>
      <c r="AR20645">
        <v>31278000</v>
      </c>
    </row>
    <row r="20646" spans="1:44" x14ac:dyDescent="0.25">
      <c r="A20646">
        <v>20644</v>
      </c>
      <c r="B20646">
        <v>1508</v>
      </c>
      <c r="C20646">
        <v>4651</v>
      </c>
      <c r="D20646">
        <v>5085</v>
      </c>
      <c r="E20646">
        <v>15965</v>
      </c>
      <c r="G20646">
        <v>728</v>
      </c>
      <c r="H20646" t="s">
        <v>21018</v>
      </c>
      <c r="I20646">
        <v>30</v>
      </c>
      <c r="J20646" t="s">
        <v>31868</v>
      </c>
      <c r="K20646" t="s">
        <v>40439</v>
      </c>
      <c r="L20646" t="s">
        <v>40440</v>
      </c>
      <c r="M20646" t="s">
        <v>40443</v>
      </c>
      <c r="N20646">
        <v>0</v>
      </c>
      <c r="O20646">
        <v>1</v>
      </c>
      <c r="P20646" t="s">
        <v>7750</v>
      </c>
      <c r="Q20646" t="s">
        <v>7750</v>
      </c>
      <c r="R20646" t="s">
        <v>7750</v>
      </c>
      <c r="S20646" t="s">
        <v>7752</v>
      </c>
      <c r="U20646" t="s">
        <v>31893</v>
      </c>
      <c r="V20646" t="s">
        <v>31902</v>
      </c>
      <c r="W20646">
        <v>5</v>
      </c>
      <c r="X20646" t="s">
        <v>3011</v>
      </c>
      <c r="Y20646">
        <v>4</v>
      </c>
      <c r="Z20646">
        <v>771.40620999999999</v>
      </c>
      <c r="AA20646">
        <v>3081.5956999999999</v>
      </c>
      <c r="AB20646">
        <v>48964.37109375</v>
      </c>
      <c r="AC20646">
        <v>-0.23780000000000001</v>
      </c>
      <c r="AD20646">
        <v>-1.8127999999999998E-2</v>
      </c>
      <c r="AE20646">
        <v>-0.25592999999999999</v>
      </c>
      <c r="AF20646">
        <v>121.6</v>
      </c>
      <c r="AG20646">
        <v>0.84277000000000002</v>
      </c>
      <c r="AH20646">
        <v>121.15</v>
      </c>
      <c r="AI20646">
        <v>-0.45113999999999999</v>
      </c>
      <c r="AK20646">
        <v>0.94082146883010898</v>
      </c>
      <c r="AL20646">
        <v>9.9659000000000011E-4</v>
      </c>
      <c r="AM20646">
        <v>1</v>
      </c>
      <c r="AN20646">
        <v>14806</v>
      </c>
      <c r="AO20646">
        <v>83.602000000000004</v>
      </c>
      <c r="AP20646">
        <v>71.478999999999999</v>
      </c>
      <c r="AQ20646">
        <v>1</v>
      </c>
      <c r="AR20646">
        <v>9997000</v>
      </c>
    </row>
    <row r="20647" spans="1:44" x14ac:dyDescent="0.25">
      <c r="A20647">
        <v>20645</v>
      </c>
      <c r="B20647">
        <v>1508</v>
      </c>
      <c r="C20647">
        <v>4651</v>
      </c>
      <c r="D20647">
        <v>5085</v>
      </c>
      <c r="E20647">
        <v>15966</v>
      </c>
      <c r="G20647">
        <v>728</v>
      </c>
      <c r="H20647" t="s">
        <v>21018</v>
      </c>
      <c r="I20647">
        <v>30</v>
      </c>
      <c r="J20647" t="s">
        <v>31868</v>
      </c>
      <c r="K20647" t="s">
        <v>40439</v>
      </c>
      <c r="L20647" t="s">
        <v>40440</v>
      </c>
      <c r="M20647" t="s">
        <v>40444</v>
      </c>
      <c r="N20647">
        <v>0</v>
      </c>
      <c r="O20647">
        <v>1</v>
      </c>
      <c r="P20647" t="s">
        <v>7750</v>
      </c>
      <c r="Q20647" t="s">
        <v>7750</v>
      </c>
      <c r="R20647" t="s">
        <v>7750</v>
      </c>
      <c r="S20647" t="s">
        <v>7752</v>
      </c>
      <c r="U20647" t="s">
        <v>31893</v>
      </c>
      <c r="V20647" t="s">
        <v>31897</v>
      </c>
      <c r="W20647">
        <v>6</v>
      </c>
      <c r="X20647" t="s">
        <v>3012</v>
      </c>
      <c r="Y20647">
        <v>4</v>
      </c>
      <c r="Z20647">
        <v>771.40620999999999</v>
      </c>
      <c r="AA20647">
        <v>3081.5956999999999</v>
      </c>
      <c r="AB20647">
        <v>48744.30859375</v>
      </c>
      <c r="AC20647">
        <v>-0.46462999999999999</v>
      </c>
      <c r="AD20647">
        <v>-0.28226000000000001</v>
      </c>
      <c r="AE20647">
        <v>-0.74689000000000005</v>
      </c>
      <c r="AF20647">
        <v>120.79</v>
      </c>
      <c r="AG20647">
        <v>1.3281000000000001</v>
      </c>
      <c r="AH20647">
        <v>121.05</v>
      </c>
      <c r="AI20647">
        <v>0.25294</v>
      </c>
      <c r="AK20647">
        <v>0.90480321645736705</v>
      </c>
      <c r="AL20647">
        <v>0.13061</v>
      </c>
      <c r="AM20647">
        <v>1</v>
      </c>
      <c r="AN20647">
        <v>17072</v>
      </c>
      <c r="AO20647">
        <v>45.125999999999998</v>
      </c>
      <c r="AP20647">
        <v>38.198999999999998</v>
      </c>
      <c r="AQ20647">
        <v>1</v>
      </c>
      <c r="AR20647">
        <v>95343000</v>
      </c>
    </row>
    <row r="20648" spans="1:44" x14ac:dyDescent="0.25">
      <c r="A20648">
        <v>20646</v>
      </c>
      <c r="B20648">
        <v>1508</v>
      </c>
      <c r="C20648">
        <v>4651</v>
      </c>
      <c r="D20648">
        <v>5085</v>
      </c>
      <c r="E20648">
        <v>15967</v>
      </c>
      <c r="G20648">
        <v>728</v>
      </c>
      <c r="H20648" t="s">
        <v>21018</v>
      </c>
      <c r="I20648">
        <v>30</v>
      </c>
      <c r="J20648" t="s">
        <v>31868</v>
      </c>
      <c r="K20648" t="s">
        <v>40439</v>
      </c>
      <c r="L20648" t="s">
        <v>40440</v>
      </c>
      <c r="M20648" t="s">
        <v>40445</v>
      </c>
      <c r="N20648">
        <v>0</v>
      </c>
      <c r="O20648">
        <v>1</v>
      </c>
      <c r="P20648" t="s">
        <v>7750</v>
      </c>
      <c r="Q20648" t="s">
        <v>7750</v>
      </c>
      <c r="R20648" t="s">
        <v>7750</v>
      </c>
      <c r="S20648" t="s">
        <v>7752</v>
      </c>
      <c r="U20648" t="s">
        <v>31893</v>
      </c>
      <c r="V20648" t="s">
        <v>31897</v>
      </c>
      <c r="W20648">
        <v>6</v>
      </c>
      <c r="X20648" t="s">
        <v>3012</v>
      </c>
      <c r="Y20648">
        <v>3</v>
      </c>
      <c r="Z20648">
        <v>1028.2058999999999</v>
      </c>
      <c r="AA20648">
        <v>3081.5956999999999</v>
      </c>
      <c r="AB20648">
        <v>42100.44921875</v>
      </c>
      <c r="AC20648">
        <v>-0.10854999999999999</v>
      </c>
      <c r="AD20648">
        <v>-0.51256000000000002</v>
      </c>
      <c r="AE20648">
        <v>-0.62109999999999999</v>
      </c>
      <c r="AF20648">
        <v>120.79</v>
      </c>
      <c r="AG20648">
        <v>0.98721999999999999</v>
      </c>
      <c r="AH20648">
        <v>121.04</v>
      </c>
      <c r="AI20648">
        <v>0.25294</v>
      </c>
      <c r="AK20648">
        <v>0.71264028549194303</v>
      </c>
      <c r="AL20648" s="21">
        <v>3.7424999999999997E-10</v>
      </c>
      <c r="AM20648">
        <v>1</v>
      </c>
      <c r="AN20648">
        <v>17101</v>
      </c>
      <c r="AO20648">
        <v>119.83</v>
      </c>
      <c r="AP20648">
        <v>100.17</v>
      </c>
      <c r="AQ20648">
        <v>1</v>
      </c>
      <c r="AR20648">
        <v>39333000</v>
      </c>
    </row>
    <row r="20649" spans="1:44" x14ac:dyDescent="0.25">
      <c r="A20649">
        <v>20647</v>
      </c>
      <c r="B20649">
        <v>1508</v>
      </c>
      <c r="C20649">
        <v>4651</v>
      </c>
      <c r="D20649">
        <v>5085</v>
      </c>
      <c r="G20649">
        <v>728</v>
      </c>
      <c r="H20649" t="s">
        <v>21018</v>
      </c>
      <c r="I20649">
        <v>30</v>
      </c>
      <c r="J20649" t="s">
        <v>31868</v>
      </c>
      <c r="N20649">
        <v>0</v>
      </c>
      <c r="O20649">
        <v>1</v>
      </c>
      <c r="P20649" t="s">
        <v>7750</v>
      </c>
      <c r="Q20649" t="s">
        <v>7750</v>
      </c>
      <c r="R20649" t="s">
        <v>7750</v>
      </c>
      <c r="S20649" t="s">
        <v>7752</v>
      </c>
      <c r="U20649" t="s">
        <v>31898</v>
      </c>
      <c r="V20649" t="s">
        <v>31895</v>
      </c>
      <c r="W20649">
        <v>2</v>
      </c>
      <c r="X20649" t="s">
        <v>3013</v>
      </c>
      <c r="Y20649">
        <v>4</v>
      </c>
      <c r="Z20649">
        <v>771.40620999999999</v>
      </c>
      <c r="AA20649">
        <v>3081.5956999999999</v>
      </c>
      <c r="AB20649">
        <v>46125.61328125</v>
      </c>
      <c r="AC20649">
        <v>-0.23610999999999999</v>
      </c>
      <c r="AD20649">
        <v>-0.36852000000000001</v>
      </c>
      <c r="AE20649">
        <v>-0.60463</v>
      </c>
      <c r="AF20649">
        <v>121.46</v>
      </c>
      <c r="AG20649">
        <v>0.27746999999999999</v>
      </c>
      <c r="AH20649">
        <v>121.12</v>
      </c>
      <c r="AI20649">
        <v>-0.34277999999999997</v>
      </c>
      <c r="AJ20649">
        <v>0.11082</v>
      </c>
      <c r="AK20649" t="s">
        <v>9099</v>
      </c>
      <c r="AL20649">
        <v>1</v>
      </c>
      <c r="AM20649">
        <v>0</v>
      </c>
      <c r="AO20649" t="s">
        <v>9099</v>
      </c>
      <c r="AP20649" t="s">
        <v>9099</v>
      </c>
      <c r="AQ20649">
        <v>0</v>
      </c>
      <c r="AR20649">
        <v>1049400</v>
      </c>
    </row>
    <row r="20650" spans="1:44" x14ac:dyDescent="0.25">
      <c r="A20650">
        <v>20648</v>
      </c>
      <c r="B20650">
        <v>1508</v>
      </c>
      <c r="C20650">
        <v>4651</v>
      </c>
      <c r="D20650">
        <v>5085</v>
      </c>
      <c r="G20650">
        <v>728</v>
      </c>
      <c r="H20650" t="s">
        <v>21018</v>
      </c>
      <c r="I20650">
        <v>30</v>
      </c>
      <c r="J20650" t="s">
        <v>31868</v>
      </c>
      <c r="N20650">
        <v>0</v>
      </c>
      <c r="O20650">
        <v>1</v>
      </c>
      <c r="P20650" t="s">
        <v>7750</v>
      </c>
      <c r="Q20650" t="s">
        <v>7750</v>
      </c>
      <c r="R20650" t="s">
        <v>7750</v>
      </c>
      <c r="S20650" t="s">
        <v>7752</v>
      </c>
      <c r="U20650" t="s">
        <v>31898</v>
      </c>
      <c r="V20650" t="s">
        <v>31901</v>
      </c>
      <c r="W20650">
        <v>4</v>
      </c>
      <c r="X20650" t="s">
        <v>3010</v>
      </c>
      <c r="Y20650">
        <v>3</v>
      </c>
      <c r="Z20650">
        <v>1028.2058999999999</v>
      </c>
      <c r="AA20650">
        <v>3081.5956999999999</v>
      </c>
      <c r="AB20650">
        <v>42708.01171875</v>
      </c>
      <c r="AC20650">
        <v>-0.23477000000000001</v>
      </c>
      <c r="AD20650">
        <v>-5.7141999999999998E-2</v>
      </c>
      <c r="AE20650">
        <v>-0.29191</v>
      </c>
      <c r="AF20650">
        <v>121.44</v>
      </c>
      <c r="AG20650">
        <v>0.68098999999999998</v>
      </c>
      <c r="AH20650">
        <v>121.24</v>
      </c>
      <c r="AI20650">
        <v>-0.20022999999999999</v>
      </c>
      <c r="AJ20650">
        <v>0.19711999999999999</v>
      </c>
      <c r="AK20650" t="s">
        <v>9099</v>
      </c>
      <c r="AL20650">
        <v>1</v>
      </c>
      <c r="AM20650">
        <v>0</v>
      </c>
      <c r="AO20650" t="s">
        <v>9099</v>
      </c>
      <c r="AP20650" t="s">
        <v>9099</v>
      </c>
      <c r="AQ20650">
        <v>0</v>
      </c>
      <c r="AR20650">
        <v>6137000</v>
      </c>
    </row>
    <row r="20651" spans="1:44" x14ac:dyDescent="0.25">
      <c r="A20651">
        <v>20649</v>
      </c>
      <c r="B20651">
        <v>1508</v>
      </c>
      <c r="C20651">
        <v>4651</v>
      </c>
      <c r="D20651">
        <v>5085</v>
      </c>
      <c r="G20651">
        <v>728</v>
      </c>
      <c r="H20651" t="s">
        <v>21018</v>
      </c>
      <c r="I20651">
        <v>30</v>
      </c>
      <c r="J20651" t="s">
        <v>31868</v>
      </c>
      <c r="N20651">
        <v>0</v>
      </c>
      <c r="O20651">
        <v>1</v>
      </c>
      <c r="P20651" t="s">
        <v>7750</v>
      </c>
      <c r="Q20651" t="s">
        <v>7750</v>
      </c>
      <c r="R20651" t="s">
        <v>7750</v>
      </c>
      <c r="S20651" t="s">
        <v>7752</v>
      </c>
      <c r="U20651" t="s">
        <v>31898</v>
      </c>
      <c r="V20651" t="s">
        <v>31902</v>
      </c>
      <c r="W20651">
        <v>5</v>
      </c>
      <c r="X20651" t="s">
        <v>3011</v>
      </c>
      <c r="Y20651">
        <v>3</v>
      </c>
      <c r="Z20651">
        <v>1028.2058999999999</v>
      </c>
      <c r="AA20651">
        <v>3081.5956999999999</v>
      </c>
      <c r="AB20651">
        <v>42994.578125</v>
      </c>
      <c r="AC20651">
        <v>0.24185999999999999</v>
      </c>
      <c r="AD20651">
        <v>1.0977000000000001E-2</v>
      </c>
      <c r="AE20651">
        <v>0.25284000000000001</v>
      </c>
      <c r="AF20651">
        <v>121.59</v>
      </c>
      <c r="AG20651">
        <v>0.71201000000000003</v>
      </c>
      <c r="AH20651">
        <v>121.14</v>
      </c>
      <c r="AI20651">
        <v>-0.45113999999999999</v>
      </c>
      <c r="AJ20651">
        <v>9.8685999999999996E-2</v>
      </c>
      <c r="AK20651" t="s">
        <v>9099</v>
      </c>
      <c r="AL20651">
        <v>1</v>
      </c>
      <c r="AM20651">
        <v>0</v>
      </c>
      <c r="AO20651" t="s">
        <v>9099</v>
      </c>
      <c r="AP20651" t="s">
        <v>9099</v>
      </c>
      <c r="AQ20651">
        <v>0</v>
      </c>
      <c r="AR20651">
        <v>3179100</v>
      </c>
    </row>
    <row r="20652" spans="1:44" x14ac:dyDescent="0.25">
      <c r="A20652">
        <v>20650</v>
      </c>
      <c r="B20652">
        <v>1508</v>
      </c>
      <c r="C20652">
        <v>4651</v>
      </c>
      <c r="D20652">
        <v>5086</v>
      </c>
      <c r="E20652">
        <v>15968</v>
      </c>
      <c r="H20652" t="s">
        <v>21018</v>
      </c>
      <c r="I20652">
        <v>30</v>
      </c>
      <c r="J20652" t="s">
        <v>31890</v>
      </c>
      <c r="K20652" t="s">
        <v>40446</v>
      </c>
      <c r="N20652">
        <v>0</v>
      </c>
      <c r="O20652">
        <v>0</v>
      </c>
      <c r="P20652" t="s">
        <v>7750</v>
      </c>
      <c r="Q20652" t="s">
        <v>7750</v>
      </c>
      <c r="R20652" t="s">
        <v>7750</v>
      </c>
      <c r="S20652" t="s">
        <v>7752</v>
      </c>
      <c r="U20652" t="s">
        <v>31893</v>
      </c>
      <c r="V20652" t="s">
        <v>31894</v>
      </c>
      <c r="W20652">
        <v>1</v>
      </c>
      <c r="X20652" t="s">
        <v>1600</v>
      </c>
      <c r="Y20652">
        <v>4</v>
      </c>
      <c r="Z20652">
        <v>767.40747999999996</v>
      </c>
      <c r="AA20652">
        <v>3065.6008000000002</v>
      </c>
      <c r="AB20652">
        <v>48397.41796875</v>
      </c>
      <c r="AC20652">
        <v>-1.2503</v>
      </c>
      <c r="AD20652">
        <v>-0.25041000000000002</v>
      </c>
      <c r="AE20652">
        <v>-1.5006999999999999</v>
      </c>
      <c r="AF20652">
        <v>136.22999999999999</v>
      </c>
      <c r="AG20652">
        <v>1.6517999999999999</v>
      </c>
      <c r="AH20652">
        <v>136.22999999999999</v>
      </c>
      <c r="AI20652">
        <v>0</v>
      </c>
      <c r="AK20652">
        <v>0.96779334545135498</v>
      </c>
      <c r="AL20652">
        <v>5.1744999999999999E-2</v>
      </c>
      <c r="AM20652">
        <v>1</v>
      </c>
      <c r="AN20652">
        <v>18432</v>
      </c>
      <c r="AO20652">
        <v>60.8</v>
      </c>
      <c r="AP20652">
        <v>51.213000000000001</v>
      </c>
      <c r="AQ20652">
        <v>1</v>
      </c>
      <c r="AR20652">
        <v>111060000</v>
      </c>
    </row>
    <row r="20653" spans="1:44" x14ac:dyDescent="0.25">
      <c r="A20653">
        <v>20651</v>
      </c>
      <c r="B20653">
        <v>1508</v>
      </c>
      <c r="C20653">
        <v>4651</v>
      </c>
      <c r="D20653">
        <v>5086</v>
      </c>
      <c r="E20653">
        <v>15969</v>
      </c>
      <c r="H20653" t="s">
        <v>21018</v>
      </c>
      <c r="I20653">
        <v>30</v>
      </c>
      <c r="J20653" t="s">
        <v>31890</v>
      </c>
      <c r="K20653" t="s">
        <v>40446</v>
      </c>
      <c r="N20653">
        <v>0</v>
      </c>
      <c r="O20653">
        <v>0</v>
      </c>
      <c r="P20653" t="s">
        <v>7750</v>
      </c>
      <c r="Q20653" t="s">
        <v>7750</v>
      </c>
      <c r="R20653" t="s">
        <v>7750</v>
      </c>
      <c r="S20653" t="s">
        <v>7752</v>
      </c>
      <c r="U20653" t="s">
        <v>31893</v>
      </c>
      <c r="V20653" t="s">
        <v>31894</v>
      </c>
      <c r="W20653">
        <v>1</v>
      </c>
      <c r="X20653" t="s">
        <v>1600</v>
      </c>
      <c r="Y20653">
        <v>3</v>
      </c>
      <c r="Z20653">
        <v>1022.8742</v>
      </c>
      <c r="AA20653">
        <v>3065.6008000000002</v>
      </c>
      <c r="AB20653">
        <v>42476.75</v>
      </c>
      <c r="AC20653">
        <v>-1.0079</v>
      </c>
      <c r="AD20653">
        <v>0.19735</v>
      </c>
      <c r="AE20653">
        <v>-0.81057999999999997</v>
      </c>
      <c r="AF20653">
        <v>136.22</v>
      </c>
      <c r="AG20653">
        <v>0.89654999999999996</v>
      </c>
      <c r="AH20653">
        <v>136.22</v>
      </c>
      <c r="AI20653">
        <v>0</v>
      </c>
      <c r="AK20653">
        <v>0.91300719976425204</v>
      </c>
      <c r="AL20653" s="21">
        <v>6.3018999999999997E-10</v>
      </c>
      <c r="AM20653">
        <v>1</v>
      </c>
      <c r="AN20653">
        <v>18446</v>
      </c>
      <c r="AO20653">
        <v>115.96</v>
      </c>
      <c r="AP20653">
        <v>115.96</v>
      </c>
      <c r="AQ20653">
        <v>1</v>
      </c>
      <c r="AR20653">
        <v>24933000</v>
      </c>
    </row>
    <row r="20654" spans="1:44" x14ac:dyDescent="0.25">
      <c r="A20654">
        <v>20652</v>
      </c>
      <c r="B20654">
        <v>1508</v>
      </c>
      <c r="C20654">
        <v>4651</v>
      </c>
      <c r="D20654">
        <v>5086</v>
      </c>
      <c r="E20654">
        <v>15970</v>
      </c>
      <c r="H20654" t="s">
        <v>21018</v>
      </c>
      <c r="I20654">
        <v>30</v>
      </c>
      <c r="J20654" t="s">
        <v>31890</v>
      </c>
      <c r="K20654" t="s">
        <v>40446</v>
      </c>
      <c r="N20654">
        <v>0</v>
      </c>
      <c r="O20654">
        <v>0</v>
      </c>
      <c r="P20654" t="s">
        <v>7750</v>
      </c>
      <c r="Q20654" t="s">
        <v>7750</v>
      </c>
      <c r="R20654" t="s">
        <v>7750</v>
      </c>
      <c r="S20654" t="s">
        <v>7752</v>
      </c>
      <c r="U20654" t="s">
        <v>31893</v>
      </c>
      <c r="V20654" t="s">
        <v>31895</v>
      </c>
      <c r="W20654">
        <v>2</v>
      </c>
      <c r="X20654" t="s">
        <v>3013</v>
      </c>
      <c r="Y20654">
        <v>4</v>
      </c>
      <c r="Z20654">
        <v>767.40747999999996</v>
      </c>
      <c r="AA20654">
        <v>3065.6008000000002</v>
      </c>
      <c r="AB20654">
        <v>48437.62109375</v>
      </c>
      <c r="AC20654">
        <v>-0.74258000000000002</v>
      </c>
      <c r="AD20654">
        <v>7.0120000000000002E-2</v>
      </c>
      <c r="AE20654">
        <v>-0.67245999999999995</v>
      </c>
      <c r="AF20654">
        <v>136.66999999999999</v>
      </c>
      <c r="AG20654">
        <v>0.83438000000000001</v>
      </c>
      <c r="AH20654">
        <v>136.32</v>
      </c>
      <c r="AI20654">
        <v>-0.34277000000000002</v>
      </c>
      <c r="AK20654">
        <v>0.91421431303024303</v>
      </c>
      <c r="AL20654">
        <v>3.0292000000000001E-3</v>
      </c>
      <c r="AM20654">
        <v>1</v>
      </c>
      <c r="AN20654">
        <v>17218</v>
      </c>
      <c r="AO20654">
        <v>73.388999999999996</v>
      </c>
      <c r="AP20654">
        <v>63.802999999999997</v>
      </c>
      <c r="AQ20654">
        <v>1</v>
      </c>
      <c r="AR20654">
        <v>7315500</v>
      </c>
    </row>
    <row r="20655" spans="1:44" x14ac:dyDescent="0.25">
      <c r="A20655">
        <v>20653</v>
      </c>
      <c r="B20655">
        <v>1508</v>
      </c>
      <c r="C20655">
        <v>4651</v>
      </c>
      <c r="D20655">
        <v>5086</v>
      </c>
      <c r="E20655">
        <v>15971</v>
      </c>
      <c r="H20655" t="s">
        <v>21018</v>
      </c>
      <c r="I20655">
        <v>30</v>
      </c>
      <c r="J20655" t="s">
        <v>31890</v>
      </c>
      <c r="K20655" t="s">
        <v>40446</v>
      </c>
      <c r="N20655">
        <v>0</v>
      </c>
      <c r="O20655">
        <v>0</v>
      </c>
      <c r="P20655" t="s">
        <v>7750</v>
      </c>
      <c r="Q20655" t="s">
        <v>7750</v>
      </c>
      <c r="R20655" t="s">
        <v>7750</v>
      </c>
      <c r="S20655" t="s">
        <v>7752</v>
      </c>
      <c r="U20655" t="s">
        <v>31893</v>
      </c>
      <c r="V20655" t="s">
        <v>31901</v>
      </c>
      <c r="W20655">
        <v>4</v>
      </c>
      <c r="X20655" t="s">
        <v>3010</v>
      </c>
      <c r="Y20655">
        <v>4</v>
      </c>
      <c r="Z20655">
        <v>767.40747999999996</v>
      </c>
      <c r="AA20655">
        <v>3065.6008000000002</v>
      </c>
      <c r="AB20655">
        <v>47739.453125</v>
      </c>
      <c r="AC20655">
        <v>3.1480000000000001E-2</v>
      </c>
      <c r="AD20655">
        <v>-0.24265</v>
      </c>
      <c r="AE20655">
        <v>-0.21117</v>
      </c>
      <c r="AF20655">
        <v>136.68</v>
      </c>
      <c r="AG20655">
        <v>0.94252000000000002</v>
      </c>
      <c r="AH20655">
        <v>136.38</v>
      </c>
      <c r="AI20655">
        <v>-0.30048000000000002</v>
      </c>
      <c r="AK20655">
        <v>0.93980419635772705</v>
      </c>
      <c r="AL20655">
        <v>2.9577000000000002E-3</v>
      </c>
      <c r="AM20655">
        <v>1</v>
      </c>
      <c r="AN20655">
        <v>18224</v>
      </c>
      <c r="AO20655">
        <v>73.831000000000003</v>
      </c>
      <c r="AP20655">
        <v>64.372</v>
      </c>
      <c r="AQ20655">
        <v>1</v>
      </c>
      <c r="AR20655">
        <v>31762000</v>
      </c>
    </row>
    <row r="20656" spans="1:44" x14ac:dyDescent="0.25">
      <c r="A20656">
        <v>20654</v>
      </c>
      <c r="B20656">
        <v>1508</v>
      </c>
      <c r="C20656">
        <v>4651</v>
      </c>
      <c r="D20656">
        <v>5086</v>
      </c>
      <c r="E20656">
        <v>15972</v>
      </c>
      <c r="H20656" t="s">
        <v>21018</v>
      </c>
      <c r="I20656">
        <v>30</v>
      </c>
      <c r="J20656" t="s">
        <v>31890</v>
      </c>
      <c r="K20656" t="s">
        <v>40446</v>
      </c>
      <c r="N20656">
        <v>0</v>
      </c>
      <c r="O20656">
        <v>0</v>
      </c>
      <c r="P20656" t="s">
        <v>7750</v>
      </c>
      <c r="Q20656" t="s">
        <v>7750</v>
      </c>
      <c r="R20656" t="s">
        <v>7750</v>
      </c>
      <c r="S20656" t="s">
        <v>7752</v>
      </c>
      <c r="U20656" t="s">
        <v>31893</v>
      </c>
      <c r="V20656" t="s">
        <v>31901</v>
      </c>
      <c r="W20656">
        <v>4</v>
      </c>
      <c r="X20656" t="s">
        <v>3010</v>
      </c>
      <c r="Y20656">
        <v>3</v>
      </c>
      <c r="Z20656">
        <v>1022.8742</v>
      </c>
      <c r="AA20656">
        <v>3065.6008000000002</v>
      </c>
      <c r="AB20656">
        <v>41379.16015625</v>
      </c>
      <c r="AC20656">
        <v>0.3972</v>
      </c>
      <c r="AD20656">
        <v>0.16475000000000001</v>
      </c>
      <c r="AE20656">
        <v>0.56194999999999995</v>
      </c>
      <c r="AF20656">
        <v>136.69</v>
      </c>
      <c r="AG20656">
        <v>0.71135999999999999</v>
      </c>
      <c r="AH20656">
        <v>136.38</v>
      </c>
      <c r="AI20656">
        <v>-0.30048000000000002</v>
      </c>
      <c r="AK20656">
        <v>0.83931887149810802</v>
      </c>
      <c r="AL20656" s="21">
        <v>4.7294000000000002E-10</v>
      </c>
      <c r="AM20656">
        <v>1</v>
      </c>
      <c r="AN20656">
        <v>18240</v>
      </c>
      <c r="AO20656">
        <v>121.33</v>
      </c>
      <c r="AP20656">
        <v>108.78</v>
      </c>
      <c r="AQ20656">
        <v>1</v>
      </c>
      <c r="AR20656">
        <v>7882000</v>
      </c>
    </row>
    <row r="20657" spans="1:44" x14ac:dyDescent="0.25">
      <c r="A20657">
        <v>20655</v>
      </c>
      <c r="B20657">
        <v>1508</v>
      </c>
      <c r="C20657">
        <v>4651</v>
      </c>
      <c r="D20657">
        <v>5086</v>
      </c>
      <c r="E20657">
        <v>15973</v>
      </c>
      <c r="H20657" t="s">
        <v>21018</v>
      </c>
      <c r="I20657">
        <v>30</v>
      </c>
      <c r="J20657" t="s">
        <v>31890</v>
      </c>
      <c r="K20657" t="s">
        <v>40446</v>
      </c>
      <c r="N20657">
        <v>0</v>
      </c>
      <c r="O20657">
        <v>0</v>
      </c>
      <c r="P20657" t="s">
        <v>7750</v>
      </c>
      <c r="Q20657" t="s">
        <v>7750</v>
      </c>
      <c r="R20657" t="s">
        <v>7750</v>
      </c>
      <c r="S20657" t="s">
        <v>7752</v>
      </c>
      <c r="U20657" t="s">
        <v>31893</v>
      </c>
      <c r="V20657" t="s">
        <v>31897</v>
      </c>
      <c r="W20657">
        <v>6</v>
      </c>
      <c r="X20657" t="s">
        <v>3012</v>
      </c>
      <c r="Y20657">
        <v>4</v>
      </c>
      <c r="Z20657">
        <v>767.40747999999996</v>
      </c>
      <c r="AA20657">
        <v>3065.6008000000002</v>
      </c>
      <c r="AB20657">
        <v>48306.19921875</v>
      </c>
      <c r="AC20657">
        <v>-0.55501999999999996</v>
      </c>
      <c r="AD20657">
        <v>-0.13289000000000001</v>
      </c>
      <c r="AE20657">
        <v>-0.68791000000000002</v>
      </c>
      <c r="AF20657">
        <v>136.08000000000001</v>
      </c>
      <c r="AG20657">
        <v>2.0259999999999998</v>
      </c>
      <c r="AH20657">
        <v>136.13999999999999</v>
      </c>
      <c r="AI20657">
        <v>5.2475000000000001E-2</v>
      </c>
      <c r="AK20657">
        <v>0.96612048149108898</v>
      </c>
      <c r="AL20657">
        <v>1.8458999999999999E-3</v>
      </c>
      <c r="AM20657">
        <v>1</v>
      </c>
      <c r="AN20657">
        <v>19196</v>
      </c>
      <c r="AO20657">
        <v>80.701999999999998</v>
      </c>
      <c r="AP20657">
        <v>63.488</v>
      </c>
      <c r="AQ20657">
        <v>1</v>
      </c>
      <c r="AR20657">
        <v>216980000</v>
      </c>
    </row>
    <row r="20658" spans="1:44" x14ac:dyDescent="0.25">
      <c r="A20658">
        <v>20656</v>
      </c>
      <c r="B20658">
        <v>1508</v>
      </c>
      <c r="C20658">
        <v>4651</v>
      </c>
      <c r="D20658">
        <v>5086</v>
      </c>
      <c r="E20658">
        <v>15974</v>
      </c>
      <c r="H20658" t="s">
        <v>21018</v>
      </c>
      <c r="I20658">
        <v>30</v>
      </c>
      <c r="J20658" t="s">
        <v>31890</v>
      </c>
      <c r="K20658" t="s">
        <v>40446</v>
      </c>
      <c r="N20658">
        <v>0</v>
      </c>
      <c r="O20658">
        <v>0</v>
      </c>
      <c r="P20658" t="s">
        <v>7750</v>
      </c>
      <c r="Q20658" t="s">
        <v>7750</v>
      </c>
      <c r="R20658" t="s">
        <v>7750</v>
      </c>
      <c r="S20658" t="s">
        <v>7752</v>
      </c>
      <c r="U20658" t="s">
        <v>31893</v>
      </c>
      <c r="V20658" t="s">
        <v>31897</v>
      </c>
      <c r="W20658">
        <v>6</v>
      </c>
      <c r="X20658" t="s">
        <v>3012</v>
      </c>
      <c r="Y20658">
        <v>3</v>
      </c>
      <c r="Z20658">
        <v>1022.8742</v>
      </c>
      <c r="AA20658">
        <v>3065.6008000000002</v>
      </c>
      <c r="AB20658">
        <v>41654.44140625</v>
      </c>
      <c r="AC20658">
        <v>-0.20516000000000001</v>
      </c>
      <c r="AD20658">
        <v>3.0862000000000001E-2</v>
      </c>
      <c r="AE20658">
        <v>-0.17430000000000001</v>
      </c>
      <c r="AF20658">
        <v>136.09</v>
      </c>
      <c r="AG20658">
        <v>1.2647999999999999</v>
      </c>
      <c r="AH20658">
        <v>136.13999999999999</v>
      </c>
      <c r="AI20658">
        <v>5.2475000000000001E-2</v>
      </c>
      <c r="AK20658">
        <v>0.97894179821014404</v>
      </c>
      <c r="AL20658" s="21">
        <v>7.3723000000000003E-15</v>
      </c>
      <c r="AM20658">
        <v>1</v>
      </c>
      <c r="AN20658">
        <v>19206</v>
      </c>
      <c r="AO20658">
        <v>143.74</v>
      </c>
      <c r="AP20658">
        <v>130.01</v>
      </c>
      <c r="AQ20658">
        <v>1</v>
      </c>
      <c r="AR20658">
        <v>103060000</v>
      </c>
    </row>
    <row r="20659" spans="1:44" x14ac:dyDescent="0.25">
      <c r="A20659">
        <v>20657</v>
      </c>
      <c r="B20659">
        <v>1508</v>
      </c>
      <c r="C20659">
        <v>4651</v>
      </c>
      <c r="D20659">
        <v>5086</v>
      </c>
      <c r="H20659" t="s">
        <v>21018</v>
      </c>
      <c r="I20659">
        <v>30</v>
      </c>
      <c r="J20659" t="s">
        <v>31890</v>
      </c>
      <c r="N20659">
        <v>0</v>
      </c>
      <c r="O20659">
        <v>0</v>
      </c>
      <c r="P20659" t="s">
        <v>7750</v>
      </c>
      <c r="Q20659" t="s">
        <v>7750</v>
      </c>
      <c r="R20659" t="s">
        <v>7750</v>
      </c>
      <c r="S20659" t="s">
        <v>7752</v>
      </c>
      <c r="U20659" t="s">
        <v>31898</v>
      </c>
      <c r="V20659" t="s">
        <v>31895</v>
      </c>
      <c r="W20659">
        <v>2</v>
      </c>
      <c r="X20659" t="s">
        <v>3013</v>
      </c>
      <c r="Y20659">
        <v>3</v>
      </c>
      <c r="Z20659">
        <v>1022.8742</v>
      </c>
      <c r="AA20659">
        <v>3065.6008000000002</v>
      </c>
      <c r="AB20659">
        <v>43942</v>
      </c>
      <c r="AC20659">
        <v>-0.41896</v>
      </c>
      <c r="AD20659">
        <v>0.37845000000000001</v>
      </c>
      <c r="AE20659">
        <v>-4.0509999999999997E-2</v>
      </c>
      <c r="AF20659">
        <v>136.66</v>
      </c>
      <c r="AG20659">
        <v>0.43953999999999999</v>
      </c>
      <c r="AH20659">
        <v>136.31</v>
      </c>
      <c r="AI20659">
        <v>-0.34277000000000002</v>
      </c>
      <c r="AJ20659">
        <v>9.8068000000000002E-2</v>
      </c>
      <c r="AK20659" t="s">
        <v>9099</v>
      </c>
      <c r="AL20659">
        <v>1</v>
      </c>
      <c r="AM20659">
        <v>0</v>
      </c>
      <c r="AO20659" t="s">
        <v>9099</v>
      </c>
      <c r="AP20659" t="s">
        <v>9099</v>
      </c>
      <c r="AQ20659">
        <v>0</v>
      </c>
      <c r="AR20659">
        <v>1174700</v>
      </c>
    </row>
    <row r="20660" spans="1:44" x14ac:dyDescent="0.25">
      <c r="A20660">
        <v>20658</v>
      </c>
      <c r="B20660">
        <v>1508</v>
      </c>
      <c r="C20660">
        <v>4651</v>
      </c>
      <c r="D20660">
        <v>5086</v>
      </c>
      <c r="H20660" t="s">
        <v>21018</v>
      </c>
      <c r="I20660">
        <v>30</v>
      </c>
      <c r="J20660" t="s">
        <v>31890</v>
      </c>
      <c r="N20660">
        <v>0</v>
      </c>
      <c r="O20660">
        <v>0</v>
      </c>
      <c r="P20660" t="s">
        <v>7750</v>
      </c>
      <c r="Q20660" t="s">
        <v>7750</v>
      </c>
      <c r="R20660" t="s">
        <v>7750</v>
      </c>
      <c r="S20660" t="s">
        <v>7752</v>
      </c>
      <c r="U20660" t="s">
        <v>31898</v>
      </c>
      <c r="V20660" t="s">
        <v>31902</v>
      </c>
      <c r="W20660">
        <v>5</v>
      </c>
      <c r="X20660" t="s">
        <v>3011</v>
      </c>
      <c r="Y20660">
        <v>4</v>
      </c>
      <c r="Z20660">
        <v>767.40747999999996</v>
      </c>
      <c r="AA20660">
        <v>3065.6008000000002</v>
      </c>
      <c r="AB20660">
        <v>51162.015625</v>
      </c>
      <c r="AC20660">
        <v>-0.37008000000000002</v>
      </c>
      <c r="AD20660">
        <v>0.26277</v>
      </c>
      <c r="AE20660">
        <v>-0.10731</v>
      </c>
      <c r="AF20660">
        <v>136.88999999999999</v>
      </c>
      <c r="AG20660">
        <v>0.55145</v>
      </c>
      <c r="AH20660">
        <v>136.34</v>
      </c>
      <c r="AI20660">
        <v>-0.55139000000000005</v>
      </c>
      <c r="AJ20660">
        <v>0.20433000000000001</v>
      </c>
      <c r="AK20660" t="s">
        <v>9099</v>
      </c>
      <c r="AL20660">
        <v>1</v>
      </c>
      <c r="AM20660">
        <v>0</v>
      </c>
      <c r="AO20660" t="s">
        <v>9099</v>
      </c>
      <c r="AP20660" t="s">
        <v>9099</v>
      </c>
      <c r="AQ20660">
        <v>0</v>
      </c>
      <c r="AR20660">
        <v>1367000</v>
      </c>
    </row>
    <row r="20661" spans="1:44" x14ac:dyDescent="0.25">
      <c r="A20661">
        <v>20659</v>
      </c>
      <c r="B20661">
        <v>1889</v>
      </c>
      <c r="C20661">
        <v>4652</v>
      </c>
      <c r="D20661">
        <v>5087</v>
      </c>
      <c r="E20661">
        <v>15975</v>
      </c>
      <c r="H20661" t="s">
        <v>21020</v>
      </c>
      <c r="I20661">
        <v>18</v>
      </c>
      <c r="J20661" t="s">
        <v>31890</v>
      </c>
      <c r="K20661" t="s">
        <v>40447</v>
      </c>
      <c r="N20661">
        <v>0</v>
      </c>
      <c r="O20661">
        <v>0</v>
      </c>
      <c r="P20661" t="s">
        <v>8904</v>
      </c>
      <c r="Q20661" t="s">
        <v>8904</v>
      </c>
      <c r="R20661" t="s">
        <v>8904</v>
      </c>
      <c r="S20661" t="s">
        <v>8905</v>
      </c>
      <c r="U20661" t="s">
        <v>31893</v>
      </c>
      <c r="V20661" t="s">
        <v>31894</v>
      </c>
      <c r="W20661">
        <v>1</v>
      </c>
      <c r="X20661" t="s">
        <v>1600</v>
      </c>
      <c r="Y20661">
        <v>3</v>
      </c>
      <c r="Z20661">
        <v>614.33163000000002</v>
      </c>
      <c r="AA20661">
        <v>1839.9730999999999</v>
      </c>
      <c r="AB20661">
        <v>56050.9921875</v>
      </c>
      <c r="AC20661">
        <v>-2.3216999999999999</v>
      </c>
      <c r="AD20661">
        <v>0.27005000000000001</v>
      </c>
      <c r="AE20661">
        <v>-2.0516000000000001</v>
      </c>
      <c r="AF20661">
        <v>105.28</v>
      </c>
      <c r="AG20661">
        <v>0.73785000000000001</v>
      </c>
      <c r="AH20661">
        <v>105.28</v>
      </c>
      <c r="AI20661">
        <v>0</v>
      </c>
      <c r="AK20661">
        <v>0.67092210054397605</v>
      </c>
      <c r="AL20661">
        <v>5.8441000000000005E-4</v>
      </c>
      <c r="AM20661">
        <v>1</v>
      </c>
      <c r="AN20661">
        <v>14303</v>
      </c>
      <c r="AO20661">
        <v>112.42</v>
      </c>
      <c r="AP20661">
        <v>96.024000000000001</v>
      </c>
      <c r="AQ20661">
        <v>1</v>
      </c>
      <c r="AR20661">
        <v>2489700</v>
      </c>
    </row>
    <row r="20662" spans="1:44" x14ac:dyDescent="0.25">
      <c r="A20662">
        <v>20660</v>
      </c>
      <c r="B20662">
        <v>1889</v>
      </c>
      <c r="C20662">
        <v>4652</v>
      </c>
      <c r="D20662">
        <v>5087</v>
      </c>
      <c r="E20662">
        <v>15976</v>
      </c>
      <c r="H20662" t="s">
        <v>21020</v>
      </c>
      <c r="I20662">
        <v>18</v>
      </c>
      <c r="J20662" t="s">
        <v>31890</v>
      </c>
      <c r="K20662" t="s">
        <v>40447</v>
      </c>
      <c r="N20662">
        <v>0</v>
      </c>
      <c r="O20662">
        <v>0</v>
      </c>
      <c r="P20662" t="s">
        <v>8904</v>
      </c>
      <c r="Q20662" t="s">
        <v>8904</v>
      </c>
      <c r="R20662" t="s">
        <v>8904</v>
      </c>
      <c r="S20662" t="s">
        <v>8905</v>
      </c>
      <c r="U20662" t="s">
        <v>31893</v>
      </c>
      <c r="V20662" t="s">
        <v>31895</v>
      </c>
      <c r="W20662">
        <v>2</v>
      </c>
      <c r="X20662" t="s">
        <v>3013</v>
      </c>
      <c r="Y20662">
        <v>3</v>
      </c>
      <c r="Z20662">
        <v>614.33163000000002</v>
      </c>
      <c r="AA20662">
        <v>1839.9730999999999</v>
      </c>
      <c r="AB20662">
        <v>54998.34375</v>
      </c>
      <c r="AC20662">
        <v>-1.4592000000000001</v>
      </c>
      <c r="AD20662">
        <v>0.11210000000000001</v>
      </c>
      <c r="AE20662">
        <v>-1.3471</v>
      </c>
      <c r="AF20662">
        <v>105.52</v>
      </c>
      <c r="AG20662">
        <v>1.1540999999999999</v>
      </c>
      <c r="AH20662">
        <v>105.27</v>
      </c>
      <c r="AI20662">
        <v>-0.24260999999999999</v>
      </c>
      <c r="AK20662">
        <v>0.75719082355499301</v>
      </c>
      <c r="AL20662">
        <v>1.0396000000000001E-2</v>
      </c>
      <c r="AM20662">
        <v>1</v>
      </c>
      <c r="AN20662">
        <v>13322</v>
      </c>
      <c r="AO20662">
        <v>87.447000000000003</v>
      </c>
      <c r="AP20662">
        <v>76.789000000000001</v>
      </c>
      <c r="AQ20662">
        <v>1</v>
      </c>
      <c r="AR20662">
        <v>3242400</v>
      </c>
    </row>
    <row r="20663" spans="1:44" x14ac:dyDescent="0.25">
      <c r="A20663">
        <v>20661</v>
      </c>
      <c r="B20663">
        <v>1144</v>
      </c>
      <c r="C20663">
        <v>4653</v>
      </c>
      <c r="D20663">
        <v>5088</v>
      </c>
      <c r="E20663">
        <v>15977</v>
      </c>
      <c r="H20663" t="s">
        <v>21022</v>
      </c>
      <c r="I20663">
        <v>8</v>
      </c>
      <c r="J20663" t="s">
        <v>31890</v>
      </c>
      <c r="K20663" t="s">
        <v>40448</v>
      </c>
      <c r="N20663">
        <v>0</v>
      </c>
      <c r="O20663">
        <v>0</v>
      </c>
      <c r="P20663" t="s">
        <v>6663</v>
      </c>
      <c r="Q20663" t="s">
        <v>6663</v>
      </c>
      <c r="R20663" t="s">
        <v>6663</v>
      </c>
      <c r="S20663" t="s">
        <v>6664</v>
      </c>
      <c r="U20663" t="s">
        <v>31893</v>
      </c>
      <c r="V20663" t="s">
        <v>31895</v>
      </c>
      <c r="W20663">
        <v>2</v>
      </c>
      <c r="X20663" t="s">
        <v>3013</v>
      </c>
      <c r="Y20663">
        <v>2</v>
      </c>
      <c r="Z20663">
        <v>477.79781000000003</v>
      </c>
      <c r="AA20663">
        <v>953.58106999999995</v>
      </c>
      <c r="AB20663">
        <v>62335.70703125</v>
      </c>
      <c r="AC20663">
        <v>-1.0127999999999999</v>
      </c>
      <c r="AD20663">
        <v>0.16894999999999999</v>
      </c>
      <c r="AE20663">
        <v>-0.84387999999999996</v>
      </c>
      <c r="AF20663">
        <v>28.593</v>
      </c>
      <c r="AG20663">
        <v>0.77314000000000005</v>
      </c>
      <c r="AH20663">
        <v>28.350999999999999</v>
      </c>
      <c r="AI20663">
        <v>-0.24260999999999999</v>
      </c>
      <c r="AK20663">
        <v>0.90763044357299805</v>
      </c>
      <c r="AL20663">
        <v>0.32083</v>
      </c>
      <c r="AM20663">
        <v>1</v>
      </c>
      <c r="AN20663">
        <v>2065</v>
      </c>
      <c r="AO20663">
        <v>69.998000000000005</v>
      </c>
      <c r="AP20663">
        <v>36.448</v>
      </c>
      <c r="AQ20663">
        <v>1</v>
      </c>
      <c r="AR20663">
        <v>2948800</v>
      </c>
    </row>
    <row r="20664" spans="1:44" x14ac:dyDescent="0.25">
      <c r="A20664">
        <v>20662</v>
      </c>
      <c r="B20664">
        <v>1144</v>
      </c>
      <c r="C20664">
        <v>4653</v>
      </c>
      <c r="D20664">
        <v>5088</v>
      </c>
      <c r="H20664" t="s">
        <v>21022</v>
      </c>
      <c r="I20664">
        <v>8</v>
      </c>
      <c r="J20664" t="s">
        <v>31890</v>
      </c>
      <c r="N20664">
        <v>0</v>
      </c>
      <c r="O20664">
        <v>0</v>
      </c>
      <c r="P20664" t="s">
        <v>6663</v>
      </c>
      <c r="Q20664" t="s">
        <v>6663</v>
      </c>
      <c r="R20664" t="s">
        <v>6663</v>
      </c>
      <c r="S20664" t="s">
        <v>6664</v>
      </c>
      <c r="U20664" t="s">
        <v>31898</v>
      </c>
      <c r="V20664" t="s">
        <v>31894</v>
      </c>
      <c r="W20664">
        <v>1</v>
      </c>
      <c r="X20664" t="s">
        <v>1600</v>
      </c>
      <c r="Y20664">
        <v>2</v>
      </c>
      <c r="Z20664">
        <v>477.79781000000003</v>
      </c>
      <c r="AA20664">
        <v>953.58106999999995</v>
      </c>
      <c r="AB20664">
        <v>63679.53515625</v>
      </c>
      <c r="AC20664">
        <v>-2.3445999999999998</v>
      </c>
      <c r="AD20664">
        <v>1.1724E-2</v>
      </c>
      <c r="AE20664">
        <v>-2.3329</v>
      </c>
      <c r="AF20664">
        <v>28.277999999999999</v>
      </c>
      <c r="AG20664">
        <v>0.65668000000000004</v>
      </c>
      <c r="AH20664">
        <v>28.277999999999999</v>
      </c>
      <c r="AI20664">
        <v>0</v>
      </c>
      <c r="AJ20664">
        <v>-7.2578000000000004E-2</v>
      </c>
      <c r="AK20664" t="s">
        <v>9099</v>
      </c>
      <c r="AL20664">
        <v>1</v>
      </c>
      <c r="AM20664">
        <v>0</v>
      </c>
      <c r="AO20664" t="s">
        <v>9099</v>
      </c>
      <c r="AP20664" t="s">
        <v>9099</v>
      </c>
      <c r="AQ20664">
        <v>0</v>
      </c>
      <c r="AR20664">
        <v>3507500</v>
      </c>
    </row>
    <row r="20665" spans="1:44" x14ac:dyDescent="0.25">
      <c r="A20665">
        <v>20663</v>
      </c>
      <c r="B20665">
        <v>1144</v>
      </c>
      <c r="C20665">
        <v>4653</v>
      </c>
      <c r="D20665">
        <v>5088</v>
      </c>
      <c r="H20665" t="s">
        <v>21022</v>
      </c>
      <c r="I20665">
        <v>8</v>
      </c>
      <c r="J20665" t="s">
        <v>31890</v>
      </c>
      <c r="N20665">
        <v>0</v>
      </c>
      <c r="O20665">
        <v>0</v>
      </c>
      <c r="P20665" t="s">
        <v>6663</v>
      </c>
      <c r="Q20665" t="s">
        <v>6663</v>
      </c>
      <c r="R20665" t="s">
        <v>6663</v>
      </c>
      <c r="S20665" t="s">
        <v>6664</v>
      </c>
      <c r="U20665" t="s">
        <v>31898</v>
      </c>
      <c r="V20665" t="s">
        <v>31896</v>
      </c>
      <c r="W20665">
        <v>3</v>
      </c>
      <c r="X20665" t="s">
        <v>3014</v>
      </c>
      <c r="Y20665">
        <v>2</v>
      </c>
      <c r="Z20665">
        <v>477.79781000000003</v>
      </c>
      <c r="AA20665">
        <v>953.58106999999995</v>
      </c>
      <c r="AB20665">
        <v>64161.76953125</v>
      </c>
      <c r="AC20665">
        <v>-1.3644000000000001</v>
      </c>
      <c r="AD20665">
        <v>0.41288000000000002</v>
      </c>
      <c r="AE20665">
        <v>-0.95147000000000004</v>
      </c>
      <c r="AF20665">
        <v>28.178000000000001</v>
      </c>
      <c r="AG20665">
        <v>0.24732999999999999</v>
      </c>
      <c r="AH20665">
        <v>28.181000000000001</v>
      </c>
      <c r="AI20665">
        <v>2.3823E-3</v>
      </c>
      <c r="AJ20665">
        <v>-0.17015</v>
      </c>
      <c r="AK20665" t="s">
        <v>9099</v>
      </c>
      <c r="AL20665">
        <v>1</v>
      </c>
      <c r="AM20665">
        <v>0</v>
      </c>
      <c r="AO20665" t="s">
        <v>9099</v>
      </c>
      <c r="AP20665" t="s">
        <v>9099</v>
      </c>
      <c r="AQ20665">
        <v>0</v>
      </c>
      <c r="AR20665">
        <v>294150</v>
      </c>
    </row>
    <row r="20666" spans="1:44" x14ac:dyDescent="0.25">
      <c r="A20666">
        <v>20664</v>
      </c>
      <c r="B20666">
        <v>372</v>
      </c>
      <c r="C20666">
        <v>4654</v>
      </c>
      <c r="D20666">
        <v>5089</v>
      </c>
      <c r="E20666">
        <v>15978</v>
      </c>
      <c r="H20666" t="s">
        <v>21023</v>
      </c>
      <c r="I20666">
        <v>13</v>
      </c>
      <c r="J20666" t="s">
        <v>31890</v>
      </c>
      <c r="K20666" t="s">
        <v>40449</v>
      </c>
      <c r="N20666">
        <v>0</v>
      </c>
      <c r="O20666">
        <v>0</v>
      </c>
      <c r="P20666" t="s">
        <v>4322</v>
      </c>
      <c r="Q20666" t="s">
        <v>4322</v>
      </c>
      <c r="R20666" t="s">
        <v>4322</v>
      </c>
      <c r="S20666" t="s">
        <v>4323</v>
      </c>
      <c r="U20666" t="s">
        <v>31893</v>
      </c>
      <c r="V20666" t="s">
        <v>31896</v>
      </c>
      <c r="W20666">
        <v>3</v>
      </c>
      <c r="X20666" t="s">
        <v>3014</v>
      </c>
      <c r="Y20666">
        <v>2</v>
      </c>
      <c r="Z20666">
        <v>745.90171999999995</v>
      </c>
      <c r="AA20666">
        <v>1489.7889</v>
      </c>
      <c r="AB20666">
        <v>50180.91015625</v>
      </c>
      <c r="AC20666">
        <v>-0.77159</v>
      </c>
      <c r="AD20666">
        <v>2.9186E-2</v>
      </c>
      <c r="AE20666">
        <v>-0.74239999999999995</v>
      </c>
      <c r="AF20666">
        <v>45.719000000000001</v>
      </c>
      <c r="AG20666">
        <v>0.47269</v>
      </c>
      <c r="AH20666">
        <v>45.720999999999997</v>
      </c>
      <c r="AI20666">
        <v>2.3689000000000002E-3</v>
      </c>
      <c r="AK20666">
        <v>0.70374590158462502</v>
      </c>
      <c r="AL20666">
        <v>1.0772000000000001E-4</v>
      </c>
      <c r="AM20666">
        <v>1</v>
      </c>
      <c r="AN20666">
        <v>4882</v>
      </c>
      <c r="AO20666">
        <v>128.85</v>
      </c>
      <c r="AP20666">
        <v>86.004000000000005</v>
      </c>
      <c r="AQ20666">
        <v>1</v>
      </c>
      <c r="AR20666">
        <v>2224500</v>
      </c>
    </row>
    <row r="20667" spans="1:44" x14ac:dyDescent="0.25">
      <c r="A20667">
        <v>20665</v>
      </c>
      <c r="B20667">
        <v>1029</v>
      </c>
      <c r="C20667">
        <v>4655</v>
      </c>
      <c r="D20667">
        <v>5090</v>
      </c>
      <c r="E20667" t="s">
        <v>40450</v>
      </c>
      <c r="H20667" t="s">
        <v>21026</v>
      </c>
      <c r="I20667">
        <v>7</v>
      </c>
      <c r="J20667" t="s">
        <v>31890</v>
      </c>
      <c r="K20667" t="s">
        <v>40451</v>
      </c>
      <c r="N20667">
        <v>0</v>
      </c>
      <c r="O20667">
        <v>0</v>
      </c>
      <c r="P20667" t="s">
        <v>6299</v>
      </c>
      <c r="Q20667" t="s">
        <v>6299</v>
      </c>
      <c r="R20667" t="s">
        <v>6299</v>
      </c>
      <c r="S20667" t="s">
        <v>6300</v>
      </c>
      <c r="U20667" t="s">
        <v>31893</v>
      </c>
      <c r="V20667" t="s">
        <v>31894</v>
      </c>
      <c r="W20667">
        <v>1</v>
      </c>
      <c r="X20667" t="s">
        <v>1600</v>
      </c>
      <c r="Y20667">
        <v>2</v>
      </c>
      <c r="Z20667">
        <v>480.76871999999997</v>
      </c>
      <c r="AA20667">
        <v>959.52288999999996</v>
      </c>
      <c r="AB20667">
        <v>61609.0078125</v>
      </c>
      <c r="AC20667">
        <v>-2.4967000000000001</v>
      </c>
      <c r="AD20667">
        <v>-6.0463000000000003E-2</v>
      </c>
      <c r="AE20667">
        <v>-2.5571999999999999</v>
      </c>
      <c r="AF20667">
        <v>101.21</v>
      </c>
      <c r="AG20667">
        <v>2</v>
      </c>
      <c r="AH20667">
        <v>101.21</v>
      </c>
      <c r="AI20667">
        <v>0</v>
      </c>
      <c r="AK20667">
        <v>0.946813404560089</v>
      </c>
      <c r="AL20667">
        <v>0.80035999999999996</v>
      </c>
      <c r="AM20667">
        <v>2</v>
      </c>
      <c r="AN20667">
        <v>13736</v>
      </c>
      <c r="AO20667">
        <v>50.039000000000001</v>
      </c>
      <c r="AP20667">
        <v>50.039000000000001</v>
      </c>
      <c r="AQ20667">
        <v>1</v>
      </c>
      <c r="AR20667">
        <v>58429000</v>
      </c>
    </row>
    <row r="20668" spans="1:44" x14ac:dyDescent="0.25">
      <c r="A20668">
        <v>20666</v>
      </c>
      <c r="B20668">
        <v>1029</v>
      </c>
      <c r="C20668">
        <v>4655</v>
      </c>
      <c r="D20668">
        <v>5090</v>
      </c>
      <c r="E20668" t="s">
        <v>40452</v>
      </c>
      <c r="H20668" t="s">
        <v>21026</v>
      </c>
      <c r="I20668">
        <v>7</v>
      </c>
      <c r="J20668" t="s">
        <v>31890</v>
      </c>
      <c r="K20668" t="s">
        <v>40451</v>
      </c>
      <c r="N20668">
        <v>0</v>
      </c>
      <c r="O20668">
        <v>0</v>
      </c>
      <c r="P20668" t="s">
        <v>6299</v>
      </c>
      <c r="Q20668" t="s">
        <v>6299</v>
      </c>
      <c r="R20668" t="s">
        <v>6299</v>
      </c>
      <c r="S20668" t="s">
        <v>6300</v>
      </c>
      <c r="U20668" t="s">
        <v>31893</v>
      </c>
      <c r="V20668" t="s">
        <v>31895</v>
      </c>
      <c r="W20668">
        <v>2</v>
      </c>
      <c r="X20668" t="s">
        <v>3013</v>
      </c>
      <c r="Y20668">
        <v>2</v>
      </c>
      <c r="Z20668">
        <v>480.76871999999997</v>
      </c>
      <c r="AA20668">
        <v>959.52288999999996</v>
      </c>
      <c r="AB20668">
        <v>61566.63671875</v>
      </c>
      <c r="AC20668">
        <v>-1.7895000000000001</v>
      </c>
      <c r="AD20668">
        <v>-1.7947000000000001E-2</v>
      </c>
      <c r="AE20668">
        <v>-1.8073999999999999</v>
      </c>
      <c r="AF20668">
        <v>101.52</v>
      </c>
      <c r="AG20668">
        <v>2.3079999999999998</v>
      </c>
      <c r="AH20668">
        <v>101.27</v>
      </c>
      <c r="AI20668">
        <v>-0.24260999999999999</v>
      </c>
      <c r="AK20668">
        <v>0.94584929943084695</v>
      </c>
      <c r="AL20668">
        <v>6.8575999999999998E-2</v>
      </c>
      <c r="AM20668">
        <v>2</v>
      </c>
      <c r="AN20668">
        <v>12848</v>
      </c>
      <c r="AO20668">
        <v>137.5</v>
      </c>
      <c r="AP20668">
        <v>137.51</v>
      </c>
      <c r="AQ20668">
        <v>1</v>
      </c>
      <c r="AR20668">
        <v>40586000</v>
      </c>
    </row>
    <row r="20669" spans="1:44" x14ac:dyDescent="0.25">
      <c r="A20669">
        <v>20667</v>
      </c>
      <c r="B20669">
        <v>1029</v>
      </c>
      <c r="C20669">
        <v>4655</v>
      </c>
      <c r="D20669">
        <v>5090</v>
      </c>
      <c r="E20669">
        <v>15983</v>
      </c>
      <c r="H20669" t="s">
        <v>21026</v>
      </c>
      <c r="I20669">
        <v>7</v>
      </c>
      <c r="J20669" t="s">
        <v>31890</v>
      </c>
      <c r="K20669" t="s">
        <v>40451</v>
      </c>
      <c r="N20669">
        <v>0</v>
      </c>
      <c r="O20669">
        <v>0</v>
      </c>
      <c r="P20669" t="s">
        <v>6299</v>
      </c>
      <c r="Q20669" t="s">
        <v>6299</v>
      </c>
      <c r="R20669" t="s">
        <v>6299</v>
      </c>
      <c r="S20669" t="s">
        <v>6300</v>
      </c>
      <c r="U20669" t="s">
        <v>31893</v>
      </c>
      <c r="V20669" t="s">
        <v>31895</v>
      </c>
      <c r="W20669">
        <v>2</v>
      </c>
      <c r="X20669" t="s">
        <v>3013</v>
      </c>
      <c r="Y20669">
        <v>2</v>
      </c>
      <c r="Z20669">
        <v>480.76871999999997</v>
      </c>
      <c r="AA20669">
        <v>959.52288999999996</v>
      </c>
      <c r="AB20669">
        <v>62431.05078125</v>
      </c>
      <c r="AC20669">
        <v>-1.8640000000000001</v>
      </c>
      <c r="AD20669">
        <v>-0.45661000000000002</v>
      </c>
      <c r="AE20669">
        <v>-2.3206000000000002</v>
      </c>
      <c r="AF20669">
        <v>105.27</v>
      </c>
      <c r="AG20669">
        <v>0.87929999999999997</v>
      </c>
      <c r="AH20669">
        <v>105.02</v>
      </c>
      <c r="AI20669">
        <v>-0.24260999999999999</v>
      </c>
      <c r="AK20669">
        <v>0.94516003131866499</v>
      </c>
      <c r="AL20669">
        <v>0.92049000000000003</v>
      </c>
      <c r="AM20669">
        <v>1</v>
      </c>
      <c r="AN20669">
        <v>13290</v>
      </c>
      <c r="AO20669">
        <v>43</v>
      </c>
      <c r="AP20669">
        <v>5.2727000000000004</v>
      </c>
      <c r="AQ20669">
        <v>1</v>
      </c>
      <c r="AR20669">
        <v>1300800</v>
      </c>
    </row>
    <row r="20670" spans="1:44" x14ac:dyDescent="0.25">
      <c r="A20670">
        <v>20668</v>
      </c>
      <c r="B20670">
        <v>1029</v>
      </c>
      <c r="C20670">
        <v>4655</v>
      </c>
      <c r="D20670">
        <v>5090</v>
      </c>
      <c r="E20670">
        <v>15984</v>
      </c>
      <c r="H20670" t="s">
        <v>21026</v>
      </c>
      <c r="I20670">
        <v>7</v>
      </c>
      <c r="J20670" t="s">
        <v>31890</v>
      </c>
      <c r="K20670" t="s">
        <v>40451</v>
      </c>
      <c r="N20670">
        <v>0</v>
      </c>
      <c r="O20670">
        <v>0</v>
      </c>
      <c r="P20670" t="s">
        <v>6299</v>
      </c>
      <c r="Q20670" t="s">
        <v>6299</v>
      </c>
      <c r="R20670" t="s">
        <v>6299</v>
      </c>
      <c r="S20670" t="s">
        <v>6300</v>
      </c>
      <c r="U20670" t="s">
        <v>31893</v>
      </c>
      <c r="V20670" t="s">
        <v>31901</v>
      </c>
      <c r="W20670">
        <v>4</v>
      </c>
      <c r="X20670" t="s">
        <v>3010</v>
      </c>
      <c r="Y20670">
        <v>2</v>
      </c>
      <c r="Z20670">
        <v>480.76871999999997</v>
      </c>
      <c r="AA20670">
        <v>959.52288999999996</v>
      </c>
      <c r="AB20670">
        <v>60579.4921875</v>
      </c>
      <c r="AC20670">
        <v>-0.72902</v>
      </c>
      <c r="AD20670">
        <v>-0.25845000000000001</v>
      </c>
      <c r="AE20670">
        <v>-0.98748000000000002</v>
      </c>
      <c r="AF20670">
        <v>101.23</v>
      </c>
      <c r="AG20670">
        <v>0.58753999999999995</v>
      </c>
      <c r="AH20670">
        <v>101.13</v>
      </c>
      <c r="AI20670">
        <v>-9.9983000000000002E-2</v>
      </c>
      <c r="AK20670">
        <v>0.77985805273055997</v>
      </c>
      <c r="AL20670">
        <v>0.73568999999999996</v>
      </c>
      <c r="AM20670">
        <v>1</v>
      </c>
      <c r="AN20670">
        <v>13564</v>
      </c>
      <c r="AO20670">
        <v>53.71</v>
      </c>
      <c r="AP20670">
        <v>33.189</v>
      </c>
      <c r="AQ20670">
        <v>1</v>
      </c>
      <c r="AR20670">
        <v>2323700</v>
      </c>
    </row>
    <row r="20671" spans="1:44" x14ac:dyDescent="0.25">
      <c r="A20671">
        <v>20669</v>
      </c>
      <c r="B20671">
        <v>1029</v>
      </c>
      <c r="C20671">
        <v>4655</v>
      </c>
      <c r="D20671">
        <v>5090</v>
      </c>
      <c r="E20671">
        <v>15985</v>
      </c>
      <c r="H20671" t="s">
        <v>21026</v>
      </c>
      <c r="I20671">
        <v>7</v>
      </c>
      <c r="J20671" t="s">
        <v>31890</v>
      </c>
      <c r="K20671" t="s">
        <v>40451</v>
      </c>
      <c r="N20671">
        <v>0</v>
      </c>
      <c r="O20671">
        <v>0</v>
      </c>
      <c r="P20671" t="s">
        <v>6299</v>
      </c>
      <c r="Q20671" t="s">
        <v>6299</v>
      </c>
      <c r="R20671" t="s">
        <v>6299</v>
      </c>
      <c r="S20671" t="s">
        <v>6300</v>
      </c>
      <c r="U20671" t="s">
        <v>31893</v>
      </c>
      <c r="V20671" t="s">
        <v>31902</v>
      </c>
      <c r="W20671">
        <v>5</v>
      </c>
      <c r="X20671" t="s">
        <v>3011</v>
      </c>
      <c r="Y20671">
        <v>2</v>
      </c>
      <c r="Z20671">
        <v>480.76871999999997</v>
      </c>
      <c r="AA20671">
        <v>959.52288999999996</v>
      </c>
      <c r="AB20671">
        <v>60164.72265625</v>
      </c>
      <c r="AC20671">
        <v>-1.0516000000000001</v>
      </c>
      <c r="AD20671">
        <v>-0.32707000000000003</v>
      </c>
      <c r="AE20671">
        <v>-1.3787</v>
      </c>
      <c r="AF20671">
        <v>101.63</v>
      </c>
      <c r="AG20671">
        <v>0.67434000000000005</v>
      </c>
      <c r="AH20671">
        <v>101.18</v>
      </c>
      <c r="AI20671">
        <v>-0.45113999999999999</v>
      </c>
      <c r="AK20671">
        <v>0.60117667913436901</v>
      </c>
      <c r="AL20671">
        <v>0.86146</v>
      </c>
      <c r="AM20671">
        <v>1</v>
      </c>
      <c r="AN20671">
        <v>12288</v>
      </c>
      <c r="AO20671">
        <v>46.566000000000003</v>
      </c>
      <c r="AP20671">
        <v>32.359000000000002</v>
      </c>
      <c r="AQ20671">
        <v>1</v>
      </c>
      <c r="AR20671">
        <v>1103100</v>
      </c>
    </row>
    <row r="20672" spans="1:44" x14ac:dyDescent="0.25">
      <c r="A20672">
        <v>20670</v>
      </c>
      <c r="B20672">
        <v>1029</v>
      </c>
      <c r="C20672">
        <v>4655</v>
      </c>
      <c r="D20672">
        <v>5090</v>
      </c>
      <c r="E20672">
        <v>15986</v>
      </c>
      <c r="H20672" t="s">
        <v>21026</v>
      </c>
      <c r="I20672">
        <v>7</v>
      </c>
      <c r="J20672" t="s">
        <v>31890</v>
      </c>
      <c r="K20672" t="s">
        <v>40451</v>
      </c>
      <c r="N20672">
        <v>0</v>
      </c>
      <c r="O20672">
        <v>0</v>
      </c>
      <c r="P20672" t="s">
        <v>6299</v>
      </c>
      <c r="Q20672" t="s">
        <v>6299</v>
      </c>
      <c r="R20672" t="s">
        <v>6299</v>
      </c>
      <c r="S20672" t="s">
        <v>6300</v>
      </c>
      <c r="U20672" t="s">
        <v>31893</v>
      </c>
      <c r="V20672" t="s">
        <v>31897</v>
      </c>
      <c r="W20672">
        <v>6</v>
      </c>
      <c r="X20672" t="s">
        <v>3012</v>
      </c>
      <c r="Y20672">
        <v>2</v>
      </c>
      <c r="Z20672">
        <v>480.76871999999997</v>
      </c>
      <c r="AA20672">
        <v>959.52288999999996</v>
      </c>
      <c r="AB20672">
        <v>61607.359375</v>
      </c>
      <c r="AC20672">
        <v>-0.95689000000000002</v>
      </c>
      <c r="AD20672">
        <v>-0.10476000000000001</v>
      </c>
      <c r="AE20672">
        <v>-1.0617000000000001</v>
      </c>
      <c r="AF20672">
        <v>100.77</v>
      </c>
      <c r="AG20672">
        <v>0.74399999999999999</v>
      </c>
      <c r="AH20672">
        <v>101.03</v>
      </c>
      <c r="AI20672">
        <v>0.25296000000000002</v>
      </c>
      <c r="AK20672">
        <v>0.66797077655792203</v>
      </c>
      <c r="AL20672">
        <v>1.0512999999999999</v>
      </c>
      <c r="AM20672">
        <v>1</v>
      </c>
      <c r="AN20672">
        <v>14034</v>
      </c>
      <c r="AO20672">
        <v>35.1</v>
      </c>
      <c r="AP20672">
        <v>20.433</v>
      </c>
      <c r="AQ20672">
        <v>1</v>
      </c>
      <c r="AR20672">
        <v>6161100</v>
      </c>
    </row>
    <row r="20673" spans="1:44" x14ac:dyDescent="0.25">
      <c r="A20673">
        <v>20671</v>
      </c>
      <c r="B20673">
        <v>1029</v>
      </c>
      <c r="C20673">
        <v>4655</v>
      </c>
      <c r="D20673">
        <v>5090</v>
      </c>
      <c r="H20673" t="s">
        <v>21026</v>
      </c>
      <c r="I20673">
        <v>7</v>
      </c>
      <c r="J20673" t="s">
        <v>31890</v>
      </c>
      <c r="N20673">
        <v>0</v>
      </c>
      <c r="O20673">
        <v>0</v>
      </c>
      <c r="P20673" t="s">
        <v>6299</v>
      </c>
      <c r="Q20673" t="s">
        <v>6299</v>
      </c>
      <c r="R20673" t="s">
        <v>6299</v>
      </c>
      <c r="S20673" t="s">
        <v>6300</v>
      </c>
      <c r="U20673" t="s">
        <v>31898</v>
      </c>
      <c r="V20673" t="s">
        <v>31894</v>
      </c>
      <c r="W20673">
        <v>1</v>
      </c>
      <c r="X20673" t="s">
        <v>1600</v>
      </c>
      <c r="Y20673">
        <v>2</v>
      </c>
      <c r="Z20673">
        <v>480.76871999999997</v>
      </c>
      <c r="AA20673">
        <v>959.52288999999996</v>
      </c>
      <c r="AB20673">
        <v>60850.77734375</v>
      </c>
      <c r="AC20673">
        <v>-2.6225000000000001</v>
      </c>
      <c r="AD20673">
        <v>-0.47620000000000001</v>
      </c>
      <c r="AE20673">
        <v>-3.0987</v>
      </c>
      <c r="AF20673">
        <v>105.13</v>
      </c>
      <c r="AG20673">
        <v>0.69423999999999997</v>
      </c>
      <c r="AH20673">
        <v>105.13</v>
      </c>
      <c r="AI20673">
        <v>0</v>
      </c>
      <c r="AJ20673">
        <v>0.11253000000000001</v>
      </c>
      <c r="AK20673" t="s">
        <v>9099</v>
      </c>
      <c r="AL20673">
        <v>1</v>
      </c>
      <c r="AM20673">
        <v>0</v>
      </c>
      <c r="AO20673" t="s">
        <v>9099</v>
      </c>
      <c r="AP20673" t="s">
        <v>9099</v>
      </c>
      <c r="AQ20673">
        <v>0</v>
      </c>
      <c r="AR20673">
        <v>1545700</v>
      </c>
    </row>
    <row r="20674" spans="1:44" x14ac:dyDescent="0.25">
      <c r="A20674">
        <v>20672</v>
      </c>
      <c r="B20674">
        <v>1029</v>
      </c>
      <c r="C20674">
        <v>4655</v>
      </c>
      <c r="D20674">
        <v>5090</v>
      </c>
      <c r="H20674" t="s">
        <v>21026</v>
      </c>
      <c r="I20674">
        <v>7</v>
      </c>
      <c r="J20674" t="s">
        <v>31890</v>
      </c>
      <c r="N20674">
        <v>0</v>
      </c>
      <c r="O20674">
        <v>0</v>
      </c>
      <c r="P20674" t="s">
        <v>6299</v>
      </c>
      <c r="Q20674" t="s">
        <v>6299</v>
      </c>
      <c r="R20674" t="s">
        <v>6299</v>
      </c>
      <c r="S20674" t="s">
        <v>6300</v>
      </c>
      <c r="U20674" t="s">
        <v>31898</v>
      </c>
      <c r="V20674" t="s">
        <v>31896</v>
      </c>
      <c r="W20674">
        <v>3</v>
      </c>
      <c r="X20674" t="s">
        <v>3014</v>
      </c>
      <c r="Y20674">
        <v>2</v>
      </c>
      <c r="Z20674">
        <v>480.76871999999997</v>
      </c>
      <c r="AA20674">
        <v>959.52288999999996</v>
      </c>
      <c r="AB20674">
        <v>62474.37890625</v>
      </c>
      <c r="AC20674">
        <v>-1.2699</v>
      </c>
      <c r="AD20674">
        <v>-0.38472000000000001</v>
      </c>
      <c r="AE20674">
        <v>-1.6546000000000001</v>
      </c>
      <c r="AF20674">
        <v>101.11</v>
      </c>
      <c r="AG20674">
        <v>0.63102999999999998</v>
      </c>
      <c r="AH20674">
        <v>101.11</v>
      </c>
      <c r="AI20674">
        <v>2.3651000000000002E-3</v>
      </c>
      <c r="AJ20674">
        <v>-0.15837999999999999</v>
      </c>
      <c r="AK20674" t="s">
        <v>9099</v>
      </c>
      <c r="AL20674">
        <v>1</v>
      </c>
      <c r="AM20674">
        <v>0</v>
      </c>
      <c r="AO20674" t="s">
        <v>9099</v>
      </c>
      <c r="AP20674" t="s">
        <v>9099</v>
      </c>
      <c r="AQ20674">
        <v>0</v>
      </c>
      <c r="AR20674">
        <v>1905600</v>
      </c>
    </row>
    <row r="20675" spans="1:44" x14ac:dyDescent="0.25">
      <c r="A20675">
        <v>20673</v>
      </c>
      <c r="B20675">
        <v>157</v>
      </c>
      <c r="C20675">
        <v>4656</v>
      </c>
      <c r="D20675">
        <v>5091</v>
      </c>
      <c r="E20675" t="s">
        <v>21028</v>
      </c>
      <c r="H20675" t="s">
        <v>21029</v>
      </c>
      <c r="I20675">
        <v>14</v>
      </c>
      <c r="J20675" t="s">
        <v>31890</v>
      </c>
      <c r="K20675" t="s">
        <v>40453</v>
      </c>
      <c r="N20675">
        <v>0</v>
      </c>
      <c r="O20675">
        <v>0</v>
      </c>
      <c r="P20675" t="s">
        <v>3663</v>
      </c>
      <c r="Q20675" t="s">
        <v>3663</v>
      </c>
      <c r="R20675" t="s">
        <v>3663</v>
      </c>
      <c r="S20675" t="s">
        <v>3664</v>
      </c>
      <c r="U20675" t="s">
        <v>31893</v>
      </c>
      <c r="V20675" t="s">
        <v>31896</v>
      </c>
      <c r="W20675">
        <v>3</v>
      </c>
      <c r="X20675" t="s">
        <v>3014</v>
      </c>
      <c r="Y20675">
        <v>2</v>
      </c>
      <c r="Z20675">
        <v>790.40938000000006</v>
      </c>
      <c r="AA20675">
        <v>1578.8042</v>
      </c>
      <c r="AB20675">
        <v>48205.2421875</v>
      </c>
      <c r="AC20675">
        <v>-0.48503000000000002</v>
      </c>
      <c r="AD20675">
        <v>0.13413</v>
      </c>
      <c r="AE20675">
        <v>-0.35089999999999999</v>
      </c>
      <c r="AF20675">
        <v>123.35</v>
      </c>
      <c r="AG20675">
        <v>1.4016</v>
      </c>
      <c r="AH20675">
        <v>123.05</v>
      </c>
      <c r="AI20675">
        <v>-0.29835</v>
      </c>
      <c r="AK20675">
        <v>0.70312052965164196</v>
      </c>
      <c r="AL20675" s="21">
        <v>1.1387E-6</v>
      </c>
      <c r="AM20675">
        <v>2</v>
      </c>
      <c r="AN20675">
        <v>16306</v>
      </c>
      <c r="AO20675">
        <v>143.31</v>
      </c>
      <c r="AP20675">
        <v>126.11</v>
      </c>
      <c r="AQ20675">
        <v>1</v>
      </c>
      <c r="AR20675">
        <v>28279000</v>
      </c>
    </row>
    <row r="20676" spans="1:44" x14ac:dyDescent="0.25">
      <c r="A20676">
        <v>20674</v>
      </c>
      <c r="B20676">
        <v>157</v>
      </c>
      <c r="C20676">
        <v>4656</v>
      </c>
      <c r="D20676">
        <v>5091</v>
      </c>
      <c r="H20676" t="s">
        <v>21029</v>
      </c>
      <c r="I20676">
        <v>14</v>
      </c>
      <c r="J20676" t="s">
        <v>31890</v>
      </c>
      <c r="N20676">
        <v>0</v>
      </c>
      <c r="O20676">
        <v>0</v>
      </c>
      <c r="P20676" t="s">
        <v>3663</v>
      </c>
      <c r="Q20676" t="s">
        <v>3663</v>
      </c>
      <c r="R20676" t="s">
        <v>3663</v>
      </c>
      <c r="S20676" t="s">
        <v>3664</v>
      </c>
      <c r="U20676" t="s">
        <v>31898</v>
      </c>
      <c r="V20676" t="s">
        <v>31895</v>
      </c>
      <c r="W20676">
        <v>2</v>
      </c>
      <c r="X20676" t="s">
        <v>3013</v>
      </c>
      <c r="Y20676">
        <v>2</v>
      </c>
      <c r="Z20676">
        <v>790.40938000000006</v>
      </c>
      <c r="AA20676">
        <v>1578.8042</v>
      </c>
      <c r="AB20676">
        <v>48117.10546875</v>
      </c>
      <c r="AC20676">
        <v>-0.79600000000000004</v>
      </c>
      <c r="AD20676">
        <v>-0.37834000000000001</v>
      </c>
      <c r="AE20676">
        <v>-1.1742999999999999</v>
      </c>
      <c r="AF20676">
        <v>123.35</v>
      </c>
      <c r="AG20676">
        <v>0.43859999999999999</v>
      </c>
      <c r="AH20676">
        <v>123.01</v>
      </c>
      <c r="AI20676">
        <v>-0.34277999999999997</v>
      </c>
      <c r="AJ20676">
        <v>-4.3105999999999998E-2</v>
      </c>
      <c r="AK20676" t="s">
        <v>9099</v>
      </c>
      <c r="AL20676">
        <v>1</v>
      </c>
      <c r="AM20676">
        <v>0</v>
      </c>
      <c r="AO20676" t="s">
        <v>9099</v>
      </c>
      <c r="AP20676" t="s">
        <v>9099</v>
      </c>
      <c r="AQ20676">
        <v>0</v>
      </c>
      <c r="AR20676">
        <v>597480</v>
      </c>
    </row>
    <row r="20677" spans="1:44" x14ac:dyDescent="0.25">
      <c r="A20677">
        <v>20675</v>
      </c>
      <c r="B20677">
        <v>843</v>
      </c>
      <c r="C20677">
        <v>4657</v>
      </c>
      <c r="D20677">
        <v>5092</v>
      </c>
      <c r="E20677">
        <v>15989</v>
      </c>
      <c r="H20677" t="s">
        <v>21032</v>
      </c>
      <c r="I20677">
        <v>11</v>
      </c>
      <c r="J20677" t="s">
        <v>31890</v>
      </c>
      <c r="K20677" t="s">
        <v>40454</v>
      </c>
      <c r="N20677">
        <v>0</v>
      </c>
      <c r="O20677">
        <v>0</v>
      </c>
      <c r="P20677" t="s">
        <v>5736</v>
      </c>
      <c r="Q20677" t="s">
        <v>5736</v>
      </c>
      <c r="R20677" t="s">
        <v>5736</v>
      </c>
      <c r="S20677" t="s">
        <v>5737</v>
      </c>
      <c r="U20677" t="s">
        <v>31893</v>
      </c>
      <c r="V20677" t="s">
        <v>31894</v>
      </c>
      <c r="W20677">
        <v>1</v>
      </c>
      <c r="X20677" t="s">
        <v>1600</v>
      </c>
      <c r="Y20677">
        <v>2</v>
      </c>
      <c r="Z20677">
        <v>584.82336999999995</v>
      </c>
      <c r="AA20677">
        <v>1167.6322</v>
      </c>
      <c r="AB20677">
        <v>54375.40625</v>
      </c>
      <c r="AC20677">
        <v>-2.032</v>
      </c>
      <c r="AD20677">
        <v>-0.22406999999999999</v>
      </c>
      <c r="AE20677">
        <v>-2.2561</v>
      </c>
      <c r="AF20677">
        <v>72.3</v>
      </c>
      <c r="AG20677">
        <v>1.2768999999999999</v>
      </c>
      <c r="AH20677">
        <v>72.3</v>
      </c>
      <c r="AI20677">
        <v>0</v>
      </c>
      <c r="AK20677">
        <v>0.596926510334015</v>
      </c>
      <c r="AL20677">
        <v>1.8578000000000001E-2</v>
      </c>
      <c r="AM20677">
        <v>1</v>
      </c>
      <c r="AN20677">
        <v>9039</v>
      </c>
      <c r="AO20677">
        <v>90.15</v>
      </c>
      <c r="AP20677">
        <v>82.888000000000005</v>
      </c>
      <c r="AQ20677">
        <v>1</v>
      </c>
      <c r="AR20677">
        <v>16907000</v>
      </c>
    </row>
    <row r="20678" spans="1:44" x14ac:dyDescent="0.25">
      <c r="A20678">
        <v>20676</v>
      </c>
      <c r="B20678">
        <v>843</v>
      </c>
      <c r="C20678">
        <v>4657</v>
      </c>
      <c r="D20678">
        <v>5092</v>
      </c>
      <c r="E20678">
        <v>15990</v>
      </c>
      <c r="H20678" t="s">
        <v>21032</v>
      </c>
      <c r="I20678">
        <v>11</v>
      </c>
      <c r="J20678" t="s">
        <v>31890</v>
      </c>
      <c r="K20678" t="s">
        <v>40454</v>
      </c>
      <c r="N20678">
        <v>0</v>
      </c>
      <c r="O20678">
        <v>0</v>
      </c>
      <c r="P20678" t="s">
        <v>5736</v>
      </c>
      <c r="Q20678" t="s">
        <v>5736</v>
      </c>
      <c r="R20678" t="s">
        <v>5736</v>
      </c>
      <c r="S20678" t="s">
        <v>5737</v>
      </c>
      <c r="U20678" t="s">
        <v>31893</v>
      </c>
      <c r="V20678" t="s">
        <v>31895</v>
      </c>
      <c r="W20678">
        <v>2</v>
      </c>
      <c r="X20678" t="s">
        <v>3013</v>
      </c>
      <c r="Y20678">
        <v>2</v>
      </c>
      <c r="Z20678">
        <v>584.82336999999995</v>
      </c>
      <c r="AA20678">
        <v>1167.6322</v>
      </c>
      <c r="AB20678">
        <v>55706.66015625</v>
      </c>
      <c r="AC20678">
        <v>-1.2876000000000001</v>
      </c>
      <c r="AD20678">
        <v>-0.53388000000000002</v>
      </c>
      <c r="AE20678">
        <v>-1.8213999999999999</v>
      </c>
      <c r="AF20678">
        <v>72.575000000000003</v>
      </c>
      <c r="AG20678">
        <v>1.1208</v>
      </c>
      <c r="AH20678">
        <v>72.331999999999994</v>
      </c>
      <c r="AI20678">
        <v>-0.24260999999999999</v>
      </c>
      <c r="AK20678">
        <v>0.225165024399757</v>
      </c>
      <c r="AL20678">
        <v>6.8360000000000004E-2</v>
      </c>
      <c r="AM20678">
        <v>1</v>
      </c>
      <c r="AN20678">
        <v>8474</v>
      </c>
      <c r="AO20678">
        <v>77.662000000000006</v>
      </c>
      <c r="AP20678">
        <v>77.662000000000006</v>
      </c>
      <c r="AQ20678">
        <v>1</v>
      </c>
      <c r="AR20678">
        <v>10227000</v>
      </c>
    </row>
    <row r="20679" spans="1:44" x14ac:dyDescent="0.25">
      <c r="A20679">
        <v>20677</v>
      </c>
      <c r="B20679">
        <v>843</v>
      </c>
      <c r="C20679">
        <v>4657</v>
      </c>
      <c r="D20679">
        <v>5092</v>
      </c>
      <c r="E20679">
        <v>15991</v>
      </c>
      <c r="H20679" t="s">
        <v>21032</v>
      </c>
      <c r="I20679">
        <v>11</v>
      </c>
      <c r="J20679" t="s">
        <v>31890</v>
      </c>
      <c r="K20679" t="s">
        <v>40454</v>
      </c>
      <c r="N20679">
        <v>0</v>
      </c>
      <c r="O20679">
        <v>0</v>
      </c>
      <c r="P20679" t="s">
        <v>5736</v>
      </c>
      <c r="Q20679" t="s">
        <v>5736</v>
      </c>
      <c r="R20679" t="s">
        <v>5736</v>
      </c>
      <c r="S20679" t="s">
        <v>5737</v>
      </c>
      <c r="U20679" t="s">
        <v>31893</v>
      </c>
      <c r="V20679" t="s">
        <v>31896</v>
      </c>
      <c r="W20679">
        <v>3</v>
      </c>
      <c r="X20679" t="s">
        <v>3014</v>
      </c>
      <c r="Y20679">
        <v>2</v>
      </c>
      <c r="Z20679">
        <v>584.82336999999995</v>
      </c>
      <c r="AA20679">
        <v>1167.6322</v>
      </c>
      <c r="AB20679">
        <v>52835.40234375</v>
      </c>
      <c r="AC20679">
        <v>-1.228</v>
      </c>
      <c r="AD20679">
        <v>-0.71731999999999996</v>
      </c>
      <c r="AE20679">
        <v>-1.9453</v>
      </c>
      <c r="AF20679">
        <v>72.02</v>
      </c>
      <c r="AG20679">
        <v>1.0519000000000001</v>
      </c>
      <c r="AH20679">
        <v>72.222999999999999</v>
      </c>
      <c r="AI20679">
        <v>0.20285</v>
      </c>
      <c r="AK20679">
        <v>0.75865530967712402</v>
      </c>
      <c r="AL20679">
        <v>6.2438E-2</v>
      </c>
      <c r="AM20679">
        <v>1</v>
      </c>
      <c r="AN20679">
        <v>8928</v>
      </c>
      <c r="AO20679">
        <v>79.147999999999996</v>
      </c>
      <c r="AP20679">
        <v>79.147999999999996</v>
      </c>
      <c r="AQ20679">
        <v>1</v>
      </c>
      <c r="AR20679">
        <v>9010000</v>
      </c>
    </row>
    <row r="20680" spans="1:44" x14ac:dyDescent="0.25">
      <c r="A20680">
        <v>20678</v>
      </c>
      <c r="B20680">
        <v>843</v>
      </c>
      <c r="C20680">
        <v>4657</v>
      </c>
      <c r="D20680">
        <v>5092</v>
      </c>
      <c r="E20680">
        <v>15992</v>
      </c>
      <c r="H20680" t="s">
        <v>21032</v>
      </c>
      <c r="I20680">
        <v>11</v>
      </c>
      <c r="J20680" t="s">
        <v>31890</v>
      </c>
      <c r="K20680" t="s">
        <v>40454</v>
      </c>
      <c r="N20680">
        <v>0</v>
      </c>
      <c r="O20680">
        <v>0</v>
      </c>
      <c r="P20680" t="s">
        <v>5736</v>
      </c>
      <c r="Q20680" t="s">
        <v>5736</v>
      </c>
      <c r="R20680" t="s">
        <v>5736</v>
      </c>
      <c r="S20680" t="s">
        <v>5737</v>
      </c>
      <c r="U20680" t="s">
        <v>31893</v>
      </c>
      <c r="V20680" t="s">
        <v>31897</v>
      </c>
      <c r="W20680">
        <v>6</v>
      </c>
      <c r="X20680" t="s">
        <v>3012</v>
      </c>
      <c r="Y20680">
        <v>2</v>
      </c>
      <c r="Z20680">
        <v>584.82336999999995</v>
      </c>
      <c r="AA20680">
        <v>1167.6322</v>
      </c>
      <c r="AB20680">
        <v>40528.76171875</v>
      </c>
      <c r="AC20680">
        <v>-1.2110000000000001</v>
      </c>
      <c r="AD20680">
        <v>-1.5499000000000001</v>
      </c>
      <c r="AE20680">
        <v>-2.7608999999999999</v>
      </c>
      <c r="AF20680">
        <v>72.010000000000005</v>
      </c>
      <c r="AG20680">
        <v>0.61539999999999995</v>
      </c>
      <c r="AH20680">
        <v>72.263000000000005</v>
      </c>
      <c r="AI20680">
        <v>0.25295000000000001</v>
      </c>
      <c r="AK20680">
        <v>0.40313759446144098</v>
      </c>
      <c r="AL20680">
        <v>0.17632</v>
      </c>
      <c r="AM20680">
        <v>1</v>
      </c>
      <c r="AN20680">
        <v>9359</v>
      </c>
      <c r="AO20680">
        <v>65.346999999999994</v>
      </c>
      <c r="AP20680">
        <v>49.756999999999998</v>
      </c>
      <c r="AQ20680">
        <v>1</v>
      </c>
      <c r="AR20680">
        <v>3208700</v>
      </c>
    </row>
    <row r="20681" spans="1:44" x14ac:dyDescent="0.25">
      <c r="A20681">
        <v>20679</v>
      </c>
      <c r="B20681">
        <v>843</v>
      </c>
      <c r="C20681">
        <v>4657</v>
      </c>
      <c r="D20681">
        <v>5092</v>
      </c>
      <c r="H20681" t="s">
        <v>21032</v>
      </c>
      <c r="I20681">
        <v>11</v>
      </c>
      <c r="J20681" t="s">
        <v>31890</v>
      </c>
      <c r="N20681">
        <v>0</v>
      </c>
      <c r="O20681">
        <v>0</v>
      </c>
      <c r="P20681" t="s">
        <v>5736</v>
      </c>
      <c r="Q20681" t="s">
        <v>5736</v>
      </c>
      <c r="R20681" t="s">
        <v>5736</v>
      </c>
      <c r="S20681" t="s">
        <v>5737</v>
      </c>
      <c r="U20681" t="s">
        <v>31898</v>
      </c>
      <c r="V20681" t="s">
        <v>31901</v>
      </c>
      <c r="W20681">
        <v>4</v>
      </c>
      <c r="X20681" t="s">
        <v>3010</v>
      </c>
      <c r="Y20681">
        <v>2</v>
      </c>
      <c r="Z20681">
        <v>584.82336999999995</v>
      </c>
      <c r="AA20681">
        <v>1167.6322</v>
      </c>
      <c r="AB20681">
        <v>49930.21484375</v>
      </c>
      <c r="AC20681">
        <v>-1.0992999999999999</v>
      </c>
      <c r="AD20681">
        <v>-1.0729</v>
      </c>
      <c r="AE20681">
        <v>-2.1722000000000001</v>
      </c>
      <c r="AF20681">
        <v>72.367999999999995</v>
      </c>
      <c r="AG20681">
        <v>0.59009</v>
      </c>
      <c r="AH20681">
        <v>72.268000000000001</v>
      </c>
      <c r="AI20681">
        <v>-9.9990999999999997E-2</v>
      </c>
      <c r="AJ20681">
        <v>-3.2287999999999997E-2</v>
      </c>
      <c r="AK20681" t="s">
        <v>9099</v>
      </c>
      <c r="AL20681">
        <v>1</v>
      </c>
      <c r="AM20681">
        <v>0</v>
      </c>
      <c r="AO20681" t="s">
        <v>9099</v>
      </c>
      <c r="AP20681" t="s">
        <v>9099</v>
      </c>
      <c r="AQ20681">
        <v>0</v>
      </c>
      <c r="AR20681">
        <v>2208500</v>
      </c>
    </row>
    <row r="20682" spans="1:44" x14ac:dyDescent="0.25">
      <c r="A20682">
        <v>20680</v>
      </c>
      <c r="B20682">
        <v>843</v>
      </c>
      <c r="C20682">
        <v>4657</v>
      </c>
      <c r="D20682">
        <v>5092</v>
      </c>
      <c r="H20682" t="s">
        <v>21032</v>
      </c>
      <c r="I20682">
        <v>11</v>
      </c>
      <c r="J20682" t="s">
        <v>31890</v>
      </c>
      <c r="N20682">
        <v>0</v>
      </c>
      <c r="O20682">
        <v>0</v>
      </c>
      <c r="P20682" t="s">
        <v>5736</v>
      </c>
      <c r="Q20682" t="s">
        <v>5736</v>
      </c>
      <c r="R20682" t="s">
        <v>5736</v>
      </c>
      <c r="S20682" t="s">
        <v>5737</v>
      </c>
      <c r="U20682" t="s">
        <v>31898</v>
      </c>
      <c r="V20682" t="s">
        <v>31902</v>
      </c>
      <c r="W20682">
        <v>5</v>
      </c>
      <c r="X20682" t="s">
        <v>3011</v>
      </c>
      <c r="Y20682">
        <v>2</v>
      </c>
      <c r="Z20682">
        <v>584.82336999999995</v>
      </c>
      <c r="AA20682">
        <v>1167.6322</v>
      </c>
      <c r="AB20682">
        <v>41534.32421875</v>
      </c>
      <c r="AC20682">
        <v>-0.83059000000000005</v>
      </c>
      <c r="AD20682">
        <v>-0.83503000000000005</v>
      </c>
      <c r="AE20682">
        <v>-1.6656</v>
      </c>
      <c r="AF20682">
        <v>72.611999999999995</v>
      </c>
      <c r="AG20682">
        <v>0.36070999999999998</v>
      </c>
      <c r="AH20682">
        <v>72.260999999999996</v>
      </c>
      <c r="AI20682">
        <v>-0.35089999999999999</v>
      </c>
      <c r="AJ20682">
        <v>-3.9627000000000002E-2</v>
      </c>
      <c r="AK20682" t="s">
        <v>9099</v>
      </c>
      <c r="AL20682">
        <v>1</v>
      </c>
      <c r="AM20682">
        <v>0</v>
      </c>
      <c r="AO20682" t="s">
        <v>9099</v>
      </c>
      <c r="AP20682" t="s">
        <v>9099</v>
      </c>
      <c r="AQ20682">
        <v>0</v>
      </c>
      <c r="AR20682">
        <v>504470</v>
      </c>
    </row>
    <row r="20683" spans="1:44" x14ac:dyDescent="0.25">
      <c r="A20683">
        <v>20681</v>
      </c>
      <c r="B20683">
        <v>1210</v>
      </c>
      <c r="C20683">
        <v>4658</v>
      </c>
      <c r="D20683">
        <v>5093</v>
      </c>
      <c r="E20683" t="s">
        <v>40455</v>
      </c>
      <c r="H20683" t="s">
        <v>21035</v>
      </c>
      <c r="I20683">
        <v>12</v>
      </c>
      <c r="J20683" t="s">
        <v>31890</v>
      </c>
      <c r="K20683" t="s">
        <v>40456</v>
      </c>
      <c r="N20683">
        <v>0</v>
      </c>
      <c r="O20683">
        <v>0</v>
      </c>
      <c r="P20683" t="s">
        <v>6855</v>
      </c>
      <c r="Q20683" t="s">
        <v>6855</v>
      </c>
      <c r="R20683" t="s">
        <v>6855</v>
      </c>
      <c r="S20683" t="s">
        <v>6856</v>
      </c>
      <c r="U20683" t="s">
        <v>31893</v>
      </c>
      <c r="V20683" t="s">
        <v>31894</v>
      </c>
      <c r="W20683">
        <v>1</v>
      </c>
      <c r="X20683" t="s">
        <v>1600</v>
      </c>
      <c r="Y20683">
        <v>2</v>
      </c>
      <c r="Z20683">
        <v>655.86936000000003</v>
      </c>
      <c r="AA20683">
        <v>1309.7242000000001</v>
      </c>
      <c r="AB20683">
        <v>52276.84765625</v>
      </c>
      <c r="AC20683">
        <v>-1.6932</v>
      </c>
      <c r="AD20683">
        <v>-0.29610999999999998</v>
      </c>
      <c r="AE20683">
        <v>-1.9893000000000001</v>
      </c>
      <c r="AF20683">
        <v>90.373999999999995</v>
      </c>
      <c r="AG20683">
        <v>1.9295</v>
      </c>
      <c r="AH20683">
        <v>90.373999999999995</v>
      </c>
      <c r="AI20683">
        <v>0</v>
      </c>
      <c r="AK20683">
        <v>0.84999877214431796</v>
      </c>
      <c r="AL20683">
        <v>6.5170000000000002E-3</v>
      </c>
      <c r="AM20683">
        <v>2</v>
      </c>
      <c r="AN20683">
        <v>12015</v>
      </c>
      <c r="AO20683">
        <v>97.733999999999995</v>
      </c>
      <c r="AP20683">
        <v>84.055000000000007</v>
      </c>
      <c r="AQ20683">
        <v>1</v>
      </c>
      <c r="AR20683">
        <v>74950000</v>
      </c>
    </row>
    <row r="20684" spans="1:44" x14ac:dyDescent="0.25">
      <c r="A20684">
        <v>20682</v>
      </c>
      <c r="B20684">
        <v>1210</v>
      </c>
      <c r="C20684">
        <v>4658</v>
      </c>
      <c r="D20684">
        <v>5093</v>
      </c>
      <c r="E20684">
        <v>15995</v>
      </c>
      <c r="H20684" t="s">
        <v>21035</v>
      </c>
      <c r="I20684">
        <v>12</v>
      </c>
      <c r="J20684" t="s">
        <v>31890</v>
      </c>
      <c r="K20684" t="s">
        <v>40456</v>
      </c>
      <c r="N20684">
        <v>0</v>
      </c>
      <c r="O20684">
        <v>0</v>
      </c>
      <c r="P20684" t="s">
        <v>6855</v>
      </c>
      <c r="Q20684" t="s">
        <v>6855</v>
      </c>
      <c r="R20684" t="s">
        <v>6855</v>
      </c>
      <c r="S20684" t="s">
        <v>6856</v>
      </c>
      <c r="U20684" t="s">
        <v>31893</v>
      </c>
      <c r="V20684" t="s">
        <v>31895</v>
      </c>
      <c r="W20684">
        <v>2</v>
      </c>
      <c r="X20684" t="s">
        <v>3013</v>
      </c>
      <c r="Y20684">
        <v>2</v>
      </c>
      <c r="Z20684">
        <v>655.86936000000003</v>
      </c>
      <c r="AA20684">
        <v>1309.7242000000001</v>
      </c>
      <c r="AB20684">
        <v>53510.20703125</v>
      </c>
      <c r="AC20684">
        <v>-0.42970999999999998</v>
      </c>
      <c r="AD20684">
        <v>-0.18245</v>
      </c>
      <c r="AE20684">
        <v>-0.61216999999999999</v>
      </c>
      <c r="AF20684">
        <v>90.643000000000001</v>
      </c>
      <c r="AG20684">
        <v>1.2665999999999999</v>
      </c>
      <c r="AH20684">
        <v>90.4</v>
      </c>
      <c r="AI20684">
        <v>-0.24260999999999999</v>
      </c>
      <c r="AK20684">
        <v>0.56273907423019398</v>
      </c>
      <c r="AL20684">
        <v>5.3609999999999998E-2</v>
      </c>
      <c r="AM20684">
        <v>1</v>
      </c>
      <c r="AN20684">
        <v>11149</v>
      </c>
      <c r="AO20684">
        <v>79.200999999999993</v>
      </c>
      <c r="AP20684">
        <v>79.200999999999993</v>
      </c>
      <c r="AQ20684">
        <v>1</v>
      </c>
      <c r="AR20684">
        <v>6919700</v>
      </c>
    </row>
    <row r="20685" spans="1:44" x14ac:dyDescent="0.25">
      <c r="A20685">
        <v>20683</v>
      </c>
      <c r="B20685">
        <v>1210</v>
      </c>
      <c r="C20685">
        <v>4658</v>
      </c>
      <c r="D20685">
        <v>5093</v>
      </c>
      <c r="E20685" t="s">
        <v>40457</v>
      </c>
      <c r="H20685" t="s">
        <v>21035</v>
      </c>
      <c r="I20685">
        <v>12</v>
      </c>
      <c r="J20685" t="s">
        <v>31890</v>
      </c>
      <c r="K20685" t="s">
        <v>40456</v>
      </c>
      <c r="N20685">
        <v>0</v>
      </c>
      <c r="O20685">
        <v>0</v>
      </c>
      <c r="P20685" t="s">
        <v>6855</v>
      </c>
      <c r="Q20685" t="s">
        <v>6855</v>
      </c>
      <c r="R20685" t="s">
        <v>6855</v>
      </c>
      <c r="S20685" t="s">
        <v>6856</v>
      </c>
      <c r="U20685" t="s">
        <v>31893</v>
      </c>
      <c r="V20685" t="s">
        <v>31901</v>
      </c>
      <c r="W20685">
        <v>4</v>
      </c>
      <c r="X20685" t="s">
        <v>3010</v>
      </c>
      <c r="Y20685">
        <v>2</v>
      </c>
      <c r="Z20685">
        <v>655.86936000000003</v>
      </c>
      <c r="AA20685">
        <v>1309.7242000000001</v>
      </c>
      <c r="AB20685">
        <v>52845.24609375</v>
      </c>
      <c r="AC20685">
        <v>-0.79105000000000003</v>
      </c>
      <c r="AD20685">
        <v>-0.33695000000000003</v>
      </c>
      <c r="AE20685">
        <v>-1.1279999999999999</v>
      </c>
      <c r="AF20685">
        <v>90.367999999999995</v>
      </c>
      <c r="AG20685">
        <v>2.6374</v>
      </c>
      <c r="AH20685">
        <v>90.367999999999995</v>
      </c>
      <c r="AI20685">
        <v>2.6703000000000002E-4</v>
      </c>
      <c r="AK20685">
        <v>0.92803913354873702</v>
      </c>
      <c r="AL20685">
        <v>5.3465999999999995E-4</v>
      </c>
      <c r="AM20685">
        <v>3</v>
      </c>
      <c r="AN20685">
        <v>11953</v>
      </c>
      <c r="AO20685">
        <v>127.42</v>
      </c>
      <c r="AP20685">
        <v>113.74</v>
      </c>
      <c r="AQ20685">
        <v>1</v>
      </c>
      <c r="AR20685">
        <v>84673000</v>
      </c>
    </row>
    <row r="20686" spans="1:44" x14ac:dyDescent="0.25">
      <c r="A20686">
        <v>20684</v>
      </c>
      <c r="B20686">
        <v>1210</v>
      </c>
      <c r="C20686">
        <v>4658</v>
      </c>
      <c r="D20686">
        <v>5093</v>
      </c>
      <c r="E20686" t="s">
        <v>40458</v>
      </c>
      <c r="H20686" t="s">
        <v>21035</v>
      </c>
      <c r="I20686">
        <v>12</v>
      </c>
      <c r="J20686" t="s">
        <v>31890</v>
      </c>
      <c r="K20686" t="s">
        <v>40456</v>
      </c>
      <c r="N20686">
        <v>0</v>
      </c>
      <c r="O20686">
        <v>0</v>
      </c>
      <c r="P20686" t="s">
        <v>6855</v>
      </c>
      <c r="Q20686" t="s">
        <v>6855</v>
      </c>
      <c r="R20686" t="s">
        <v>6855</v>
      </c>
      <c r="S20686" t="s">
        <v>6856</v>
      </c>
      <c r="U20686" t="s">
        <v>31893</v>
      </c>
      <c r="V20686" t="s">
        <v>31897</v>
      </c>
      <c r="W20686">
        <v>6</v>
      </c>
      <c r="X20686" t="s">
        <v>3012</v>
      </c>
      <c r="Y20686">
        <v>2</v>
      </c>
      <c r="Z20686">
        <v>655.86936000000003</v>
      </c>
      <c r="AA20686">
        <v>1309.7242000000001</v>
      </c>
      <c r="AB20686">
        <v>52532.734375</v>
      </c>
      <c r="AC20686">
        <v>-1.0286999999999999</v>
      </c>
      <c r="AD20686">
        <v>5.3733999999999997E-2</v>
      </c>
      <c r="AE20686">
        <v>-0.97497</v>
      </c>
      <c r="AF20686">
        <v>90.096999999999994</v>
      </c>
      <c r="AG20686">
        <v>1.9618</v>
      </c>
      <c r="AH20686">
        <v>90.35</v>
      </c>
      <c r="AI20686">
        <v>0.25297999999999998</v>
      </c>
      <c r="AK20686">
        <v>0.91599220037460305</v>
      </c>
      <c r="AL20686">
        <v>5.0054000000000001E-3</v>
      </c>
      <c r="AM20686">
        <v>2</v>
      </c>
      <c r="AN20686">
        <v>12367</v>
      </c>
      <c r="AO20686">
        <v>102.53</v>
      </c>
      <c r="AP20686">
        <v>88.852000000000004</v>
      </c>
      <c r="AQ20686">
        <v>1</v>
      </c>
      <c r="AR20686">
        <v>69587000</v>
      </c>
    </row>
    <row r="20687" spans="1:44" x14ac:dyDescent="0.25">
      <c r="A20687">
        <v>20685</v>
      </c>
      <c r="B20687">
        <v>1210</v>
      </c>
      <c r="C20687">
        <v>4658</v>
      </c>
      <c r="D20687">
        <v>5093</v>
      </c>
      <c r="H20687" t="s">
        <v>21035</v>
      </c>
      <c r="I20687">
        <v>12</v>
      </c>
      <c r="J20687" t="s">
        <v>31890</v>
      </c>
      <c r="N20687">
        <v>0</v>
      </c>
      <c r="O20687">
        <v>0</v>
      </c>
      <c r="P20687" t="s">
        <v>6855</v>
      </c>
      <c r="Q20687" t="s">
        <v>6855</v>
      </c>
      <c r="R20687" t="s">
        <v>6855</v>
      </c>
      <c r="S20687" t="s">
        <v>6856</v>
      </c>
      <c r="U20687" t="s">
        <v>31898</v>
      </c>
      <c r="V20687" t="s">
        <v>31896</v>
      </c>
      <c r="W20687">
        <v>3</v>
      </c>
      <c r="X20687" t="s">
        <v>3014</v>
      </c>
      <c r="Y20687">
        <v>2</v>
      </c>
      <c r="Z20687">
        <v>655.86936000000003</v>
      </c>
      <c r="AA20687">
        <v>1309.7242000000001</v>
      </c>
      <c r="AB20687">
        <v>55116.6484375</v>
      </c>
      <c r="AC20687">
        <v>-1.08</v>
      </c>
      <c r="AD20687">
        <v>0.14757999999999999</v>
      </c>
      <c r="AE20687">
        <v>-0.93237999999999999</v>
      </c>
      <c r="AF20687">
        <v>90.234999999999999</v>
      </c>
      <c r="AG20687">
        <v>0.58574000000000004</v>
      </c>
      <c r="AH20687">
        <v>90.337000000000003</v>
      </c>
      <c r="AI20687">
        <v>0.10261000000000001</v>
      </c>
      <c r="AJ20687">
        <v>-3.0518E-2</v>
      </c>
      <c r="AK20687" t="s">
        <v>9099</v>
      </c>
      <c r="AL20687">
        <v>1</v>
      </c>
      <c r="AM20687">
        <v>0</v>
      </c>
      <c r="AO20687" t="s">
        <v>9099</v>
      </c>
      <c r="AP20687" t="s">
        <v>9099</v>
      </c>
      <c r="AQ20687">
        <v>0</v>
      </c>
      <c r="AR20687">
        <v>1070700</v>
      </c>
    </row>
    <row r="20688" spans="1:44" x14ac:dyDescent="0.25">
      <c r="A20688">
        <v>20686</v>
      </c>
      <c r="B20688">
        <v>1210</v>
      </c>
      <c r="C20688">
        <v>4658</v>
      </c>
      <c r="D20688">
        <v>5093</v>
      </c>
      <c r="H20688" t="s">
        <v>21035</v>
      </c>
      <c r="I20688">
        <v>12</v>
      </c>
      <c r="J20688" t="s">
        <v>31890</v>
      </c>
      <c r="N20688">
        <v>0</v>
      </c>
      <c r="O20688">
        <v>0</v>
      </c>
      <c r="P20688" t="s">
        <v>6855</v>
      </c>
      <c r="Q20688" t="s">
        <v>6855</v>
      </c>
      <c r="R20688" t="s">
        <v>6855</v>
      </c>
      <c r="S20688" t="s">
        <v>6856</v>
      </c>
      <c r="U20688" t="s">
        <v>31898</v>
      </c>
      <c r="V20688" t="s">
        <v>31902</v>
      </c>
      <c r="W20688">
        <v>5</v>
      </c>
      <c r="X20688" t="s">
        <v>3011</v>
      </c>
      <c r="Y20688">
        <v>2</v>
      </c>
      <c r="Z20688">
        <v>655.86936000000003</v>
      </c>
      <c r="AA20688">
        <v>1309.7242000000001</v>
      </c>
      <c r="AB20688">
        <v>52747.2734375</v>
      </c>
      <c r="AC20688">
        <v>-1.0363</v>
      </c>
      <c r="AD20688">
        <v>-7.3641999999999999E-2</v>
      </c>
      <c r="AE20688">
        <v>-1.1099000000000001</v>
      </c>
      <c r="AF20688">
        <v>90.775999999999996</v>
      </c>
      <c r="AG20688">
        <v>1.3415999999999999</v>
      </c>
      <c r="AH20688">
        <v>90.325000000000003</v>
      </c>
      <c r="AI20688">
        <v>-0.45113999999999999</v>
      </c>
      <c r="AJ20688">
        <v>-4.2618000000000003E-2</v>
      </c>
      <c r="AK20688" t="s">
        <v>9099</v>
      </c>
      <c r="AL20688">
        <v>1</v>
      </c>
      <c r="AM20688">
        <v>0</v>
      </c>
      <c r="AO20688" t="s">
        <v>9099</v>
      </c>
      <c r="AP20688" t="s">
        <v>9099</v>
      </c>
      <c r="AQ20688">
        <v>0</v>
      </c>
      <c r="AR20688">
        <v>6701000</v>
      </c>
    </row>
    <row r="20689" spans="1:44" x14ac:dyDescent="0.25">
      <c r="A20689">
        <v>20687</v>
      </c>
      <c r="B20689">
        <v>141</v>
      </c>
      <c r="C20689">
        <v>4659</v>
      </c>
      <c r="D20689">
        <v>5094</v>
      </c>
      <c r="E20689">
        <v>16001</v>
      </c>
      <c r="H20689" t="s">
        <v>21036</v>
      </c>
      <c r="I20689">
        <v>12</v>
      </c>
      <c r="J20689" t="s">
        <v>31890</v>
      </c>
      <c r="K20689" t="s">
        <v>40459</v>
      </c>
      <c r="N20689">
        <v>0</v>
      </c>
      <c r="O20689">
        <v>0</v>
      </c>
      <c r="P20689" t="s">
        <v>3618</v>
      </c>
      <c r="Q20689" t="s">
        <v>3618</v>
      </c>
      <c r="R20689" t="s">
        <v>3618</v>
      </c>
      <c r="S20689" t="s">
        <v>3619</v>
      </c>
      <c r="U20689" t="s">
        <v>31893</v>
      </c>
      <c r="V20689" t="s">
        <v>31896</v>
      </c>
      <c r="W20689">
        <v>3</v>
      </c>
      <c r="X20689" t="s">
        <v>3014</v>
      </c>
      <c r="Y20689">
        <v>2</v>
      </c>
      <c r="Z20689">
        <v>723.88300000000004</v>
      </c>
      <c r="AA20689">
        <v>1445.7514000000001</v>
      </c>
      <c r="AB20689">
        <v>50512.08984375</v>
      </c>
      <c r="AC20689">
        <v>-4.7193000000000001E-3</v>
      </c>
      <c r="AD20689">
        <v>-0.34388999999999997</v>
      </c>
      <c r="AE20689">
        <v>-0.34860999999999998</v>
      </c>
      <c r="AF20689">
        <v>57.301000000000002</v>
      </c>
      <c r="AG20689">
        <v>0.88578999999999997</v>
      </c>
      <c r="AH20689">
        <v>57.404000000000003</v>
      </c>
      <c r="AI20689">
        <v>0.1026</v>
      </c>
      <c r="AK20689">
        <v>0.79828637838363603</v>
      </c>
      <c r="AL20689">
        <v>2.1280000000000001E-3</v>
      </c>
      <c r="AM20689">
        <v>1</v>
      </c>
      <c r="AN20689">
        <v>6615</v>
      </c>
      <c r="AO20689">
        <v>117.2</v>
      </c>
      <c r="AP20689">
        <v>108.15</v>
      </c>
      <c r="AQ20689">
        <v>1</v>
      </c>
      <c r="AR20689">
        <v>14142000</v>
      </c>
    </row>
    <row r="20690" spans="1:44" x14ac:dyDescent="0.25">
      <c r="A20690">
        <v>20688</v>
      </c>
      <c r="B20690">
        <v>1677</v>
      </c>
      <c r="C20690">
        <v>4660</v>
      </c>
      <c r="D20690">
        <v>5095</v>
      </c>
      <c r="E20690">
        <v>16002</v>
      </c>
      <c r="H20690" t="s">
        <v>21041</v>
      </c>
      <c r="I20690">
        <v>14</v>
      </c>
      <c r="J20690" t="s">
        <v>31890</v>
      </c>
      <c r="K20690" t="s">
        <v>40460</v>
      </c>
      <c r="N20690">
        <v>0</v>
      </c>
      <c r="O20690">
        <v>0</v>
      </c>
      <c r="P20690" t="s">
        <v>8261</v>
      </c>
      <c r="Q20690" t="s">
        <v>8261</v>
      </c>
      <c r="R20690" t="s">
        <v>8261</v>
      </c>
      <c r="S20690" t="s">
        <v>8262</v>
      </c>
      <c r="U20690" t="s">
        <v>31893</v>
      </c>
      <c r="V20690" t="s">
        <v>31896</v>
      </c>
      <c r="W20690">
        <v>3</v>
      </c>
      <c r="X20690" t="s">
        <v>3014</v>
      </c>
      <c r="Y20690">
        <v>2</v>
      </c>
      <c r="Z20690">
        <v>845.39676999999995</v>
      </c>
      <c r="AA20690">
        <v>1688.779</v>
      </c>
      <c r="AB20690">
        <v>47857.40625</v>
      </c>
      <c r="AC20690">
        <v>-0.88068000000000002</v>
      </c>
      <c r="AD20690">
        <v>0.32650000000000001</v>
      </c>
      <c r="AE20690">
        <v>-0.55418000000000001</v>
      </c>
      <c r="AF20690">
        <v>118.74</v>
      </c>
      <c r="AG20690">
        <v>1.3173999999999999</v>
      </c>
      <c r="AH20690">
        <v>118.54</v>
      </c>
      <c r="AI20690">
        <v>-0.1981</v>
      </c>
      <c r="AK20690">
        <v>0.857294380664825</v>
      </c>
      <c r="AL20690">
        <v>5.5551000000000003E-3</v>
      </c>
      <c r="AM20690">
        <v>1</v>
      </c>
      <c r="AN20690">
        <v>15751</v>
      </c>
      <c r="AO20690">
        <v>98.531000000000006</v>
      </c>
      <c r="AP20690">
        <v>98.531000000000006</v>
      </c>
      <c r="AQ20690">
        <v>1</v>
      </c>
      <c r="AR20690">
        <v>4488400</v>
      </c>
    </row>
    <row r="20691" spans="1:44" x14ac:dyDescent="0.25">
      <c r="A20691">
        <v>20689</v>
      </c>
      <c r="B20691">
        <v>1677</v>
      </c>
      <c r="C20691">
        <v>4660</v>
      </c>
      <c r="D20691">
        <v>5095</v>
      </c>
      <c r="H20691" t="s">
        <v>21041</v>
      </c>
      <c r="I20691">
        <v>14</v>
      </c>
      <c r="J20691" t="s">
        <v>31890</v>
      </c>
      <c r="N20691">
        <v>0</v>
      </c>
      <c r="O20691">
        <v>0</v>
      </c>
      <c r="P20691" t="s">
        <v>8261</v>
      </c>
      <c r="Q20691" t="s">
        <v>8261</v>
      </c>
      <c r="R20691" t="s">
        <v>8261</v>
      </c>
      <c r="S20691" t="s">
        <v>8262</v>
      </c>
      <c r="U20691" t="s">
        <v>31898</v>
      </c>
      <c r="V20691" t="s">
        <v>31894</v>
      </c>
      <c r="W20691">
        <v>1</v>
      </c>
      <c r="X20691" t="s">
        <v>1600</v>
      </c>
      <c r="Y20691">
        <v>2</v>
      </c>
      <c r="Z20691">
        <v>845.39676999999995</v>
      </c>
      <c r="AA20691">
        <v>1688.779</v>
      </c>
      <c r="AB20691">
        <v>48809.3828125</v>
      </c>
      <c r="AC20691">
        <v>-1.4916</v>
      </c>
      <c r="AD20691">
        <v>1.2199</v>
      </c>
      <c r="AE20691">
        <v>-0.2717</v>
      </c>
      <c r="AF20691">
        <v>118.73</v>
      </c>
      <c r="AG20691">
        <v>0.18362999999999999</v>
      </c>
      <c r="AH20691">
        <v>118.73</v>
      </c>
      <c r="AI20691">
        <v>0</v>
      </c>
      <c r="AJ20691">
        <v>0.18114</v>
      </c>
      <c r="AK20691" t="s">
        <v>9099</v>
      </c>
      <c r="AL20691">
        <v>1</v>
      </c>
      <c r="AM20691">
        <v>0</v>
      </c>
      <c r="AO20691" t="s">
        <v>9099</v>
      </c>
      <c r="AP20691" t="s">
        <v>9099</v>
      </c>
      <c r="AQ20691">
        <v>0</v>
      </c>
      <c r="AR20691">
        <v>1080300</v>
      </c>
    </row>
    <row r="20692" spans="1:44" x14ac:dyDescent="0.25">
      <c r="A20692">
        <v>20690</v>
      </c>
      <c r="B20692">
        <v>1677</v>
      </c>
      <c r="C20692">
        <v>4660</v>
      </c>
      <c r="D20692">
        <v>5095</v>
      </c>
      <c r="H20692" t="s">
        <v>21041</v>
      </c>
      <c r="I20692">
        <v>14</v>
      </c>
      <c r="J20692" t="s">
        <v>31890</v>
      </c>
      <c r="N20692">
        <v>0</v>
      </c>
      <c r="O20692">
        <v>0</v>
      </c>
      <c r="P20692" t="s">
        <v>8261</v>
      </c>
      <c r="Q20692" t="s">
        <v>8261</v>
      </c>
      <c r="R20692" t="s">
        <v>8261</v>
      </c>
      <c r="S20692" t="s">
        <v>8262</v>
      </c>
      <c r="U20692" t="s">
        <v>31898</v>
      </c>
      <c r="V20692" t="s">
        <v>31895</v>
      </c>
      <c r="W20692">
        <v>2</v>
      </c>
      <c r="X20692" t="s">
        <v>3013</v>
      </c>
      <c r="Y20692">
        <v>2</v>
      </c>
      <c r="Z20692">
        <v>845.39676999999995</v>
      </c>
      <c r="AA20692">
        <v>1688.779</v>
      </c>
      <c r="AB20692" t="s">
        <v>9099</v>
      </c>
      <c r="AC20692">
        <v>-0.10994</v>
      </c>
      <c r="AD20692">
        <v>-1.3146</v>
      </c>
      <c r="AE20692">
        <v>-1.4246000000000001</v>
      </c>
      <c r="AF20692">
        <v>118.81</v>
      </c>
      <c r="AG20692">
        <v>0.30284</v>
      </c>
      <c r="AH20692">
        <v>118.46</v>
      </c>
      <c r="AI20692">
        <v>-0.34277999999999997</v>
      </c>
      <c r="AJ20692">
        <v>-8.1017000000000006E-2</v>
      </c>
      <c r="AK20692" t="s">
        <v>9099</v>
      </c>
      <c r="AL20692">
        <v>1</v>
      </c>
      <c r="AM20692">
        <v>0</v>
      </c>
      <c r="AO20692" t="s">
        <v>9099</v>
      </c>
      <c r="AP20692" t="s">
        <v>9099</v>
      </c>
      <c r="AQ20692">
        <v>0</v>
      </c>
      <c r="AR20692">
        <v>424480</v>
      </c>
    </row>
    <row r="20693" spans="1:44" x14ac:dyDescent="0.25">
      <c r="A20693">
        <v>20691</v>
      </c>
      <c r="B20693">
        <v>1677</v>
      </c>
      <c r="C20693">
        <v>4660</v>
      </c>
      <c r="D20693">
        <v>5096</v>
      </c>
      <c r="E20693">
        <v>16003</v>
      </c>
      <c r="G20693" t="s">
        <v>21040</v>
      </c>
      <c r="H20693" t="s">
        <v>21041</v>
      </c>
      <c r="I20693">
        <v>14</v>
      </c>
      <c r="J20693" t="s">
        <v>31868</v>
      </c>
      <c r="K20693" t="s">
        <v>40461</v>
      </c>
      <c r="L20693" t="s">
        <v>40462</v>
      </c>
      <c r="M20693" t="s">
        <v>40463</v>
      </c>
      <c r="N20693">
        <v>0</v>
      </c>
      <c r="O20693">
        <v>1</v>
      </c>
      <c r="P20693" t="s">
        <v>8261</v>
      </c>
      <c r="Q20693" t="s">
        <v>8261</v>
      </c>
      <c r="R20693" t="s">
        <v>8261</v>
      </c>
      <c r="S20693" t="s">
        <v>8262</v>
      </c>
      <c r="U20693" t="s">
        <v>31893</v>
      </c>
      <c r="V20693" t="s">
        <v>31901</v>
      </c>
      <c r="W20693">
        <v>4</v>
      </c>
      <c r="X20693" t="s">
        <v>3010</v>
      </c>
      <c r="Y20693">
        <v>3</v>
      </c>
      <c r="Z20693">
        <v>569.26523999999995</v>
      </c>
      <c r="AA20693">
        <v>1704.7738999999999</v>
      </c>
      <c r="AB20693">
        <v>56678.140625</v>
      </c>
      <c r="AC20693">
        <v>-1.1002000000000001</v>
      </c>
      <c r="AD20693">
        <v>0.35635</v>
      </c>
      <c r="AE20693">
        <v>-0.74387000000000003</v>
      </c>
      <c r="AF20693">
        <v>67.620999999999995</v>
      </c>
      <c r="AG20693">
        <v>0.67574999999999996</v>
      </c>
      <c r="AH20693">
        <v>67.620999999999995</v>
      </c>
      <c r="AI20693">
        <v>2.5940000000000002E-4</v>
      </c>
      <c r="AK20693">
        <v>0.72385293245315596</v>
      </c>
      <c r="AL20693">
        <v>0.81833</v>
      </c>
      <c r="AM20693">
        <v>1</v>
      </c>
      <c r="AN20693">
        <v>8374</v>
      </c>
      <c r="AO20693">
        <v>20.585000000000001</v>
      </c>
      <c r="AP20693">
        <v>3.0788000000000002</v>
      </c>
      <c r="AQ20693">
        <v>2</v>
      </c>
      <c r="AR20693">
        <v>6096500</v>
      </c>
    </row>
    <row r="20694" spans="1:44" x14ac:dyDescent="0.25">
      <c r="A20694">
        <v>20692</v>
      </c>
      <c r="B20694">
        <v>1677</v>
      </c>
      <c r="C20694">
        <v>4660</v>
      </c>
      <c r="D20694">
        <v>5096</v>
      </c>
      <c r="G20694" t="s">
        <v>21040</v>
      </c>
      <c r="H20694" t="s">
        <v>21041</v>
      </c>
      <c r="I20694">
        <v>14</v>
      </c>
      <c r="J20694" t="s">
        <v>31868</v>
      </c>
      <c r="N20694">
        <v>0</v>
      </c>
      <c r="O20694">
        <v>1</v>
      </c>
      <c r="P20694" t="s">
        <v>8261</v>
      </c>
      <c r="Q20694" t="s">
        <v>8261</v>
      </c>
      <c r="R20694" t="s">
        <v>8261</v>
      </c>
      <c r="S20694" t="s">
        <v>8262</v>
      </c>
      <c r="U20694" t="s">
        <v>31898</v>
      </c>
      <c r="V20694" t="s">
        <v>31902</v>
      </c>
      <c r="W20694">
        <v>5</v>
      </c>
      <c r="X20694" t="s">
        <v>3011</v>
      </c>
      <c r="Y20694">
        <v>3</v>
      </c>
      <c r="Z20694">
        <v>569.26523999999995</v>
      </c>
      <c r="AA20694">
        <v>1704.7738999999999</v>
      </c>
      <c r="AB20694">
        <v>59684.10546875</v>
      </c>
      <c r="AC20694">
        <v>-1.1877</v>
      </c>
      <c r="AD20694">
        <v>0.11729000000000001</v>
      </c>
      <c r="AE20694">
        <v>-1.0704</v>
      </c>
      <c r="AF20694">
        <v>67.885999999999996</v>
      </c>
      <c r="AG20694">
        <v>0.45585999999999999</v>
      </c>
      <c r="AH20694">
        <v>67.534999999999997</v>
      </c>
      <c r="AI20694">
        <v>-0.35089999999999999</v>
      </c>
      <c r="AJ20694">
        <v>-8.6348999999999995E-2</v>
      </c>
      <c r="AK20694" t="s">
        <v>9099</v>
      </c>
      <c r="AL20694">
        <v>1</v>
      </c>
      <c r="AM20694">
        <v>0</v>
      </c>
      <c r="AO20694" t="s">
        <v>9099</v>
      </c>
      <c r="AP20694" t="s">
        <v>9099</v>
      </c>
      <c r="AQ20694">
        <v>0</v>
      </c>
      <c r="AR20694">
        <v>1486600</v>
      </c>
    </row>
    <row r="20695" spans="1:44" x14ac:dyDescent="0.25">
      <c r="A20695">
        <v>20693</v>
      </c>
      <c r="B20695">
        <v>1677</v>
      </c>
      <c r="C20695">
        <v>4660</v>
      </c>
      <c r="D20695">
        <v>5096</v>
      </c>
      <c r="G20695" t="s">
        <v>21040</v>
      </c>
      <c r="H20695" t="s">
        <v>21041</v>
      </c>
      <c r="I20695">
        <v>14</v>
      </c>
      <c r="J20695" t="s">
        <v>31868</v>
      </c>
      <c r="N20695">
        <v>0</v>
      </c>
      <c r="O20695">
        <v>1</v>
      </c>
      <c r="P20695" t="s">
        <v>8261</v>
      </c>
      <c r="Q20695" t="s">
        <v>8261</v>
      </c>
      <c r="R20695" t="s">
        <v>8261</v>
      </c>
      <c r="S20695" t="s">
        <v>8262</v>
      </c>
      <c r="U20695" t="s">
        <v>31898</v>
      </c>
      <c r="V20695" t="s">
        <v>31897</v>
      </c>
      <c r="W20695">
        <v>6</v>
      </c>
      <c r="X20695" t="s">
        <v>3012</v>
      </c>
      <c r="Y20695">
        <v>3</v>
      </c>
      <c r="Z20695">
        <v>569.26523999999995</v>
      </c>
      <c r="AA20695">
        <v>1704.7738999999999</v>
      </c>
      <c r="AB20695">
        <v>56919.76171875</v>
      </c>
      <c r="AC20695">
        <v>-1.2070000000000001</v>
      </c>
      <c r="AD20695">
        <v>0.39028000000000002</v>
      </c>
      <c r="AE20695">
        <v>-0.81674000000000002</v>
      </c>
      <c r="AF20695">
        <v>67.265000000000001</v>
      </c>
      <c r="AG20695">
        <v>0.69459000000000004</v>
      </c>
      <c r="AH20695">
        <v>67.617999999999995</v>
      </c>
      <c r="AI20695">
        <v>0.35320000000000001</v>
      </c>
      <c r="AJ20695">
        <v>-3.3492999999999999E-3</v>
      </c>
      <c r="AK20695" t="s">
        <v>9099</v>
      </c>
      <c r="AL20695">
        <v>1</v>
      </c>
      <c r="AM20695">
        <v>0</v>
      </c>
      <c r="AO20695" t="s">
        <v>9099</v>
      </c>
      <c r="AP20695" t="s">
        <v>9099</v>
      </c>
      <c r="AQ20695">
        <v>0</v>
      </c>
      <c r="AR20695">
        <v>6634200</v>
      </c>
    </row>
    <row r="20696" spans="1:44" x14ac:dyDescent="0.25">
      <c r="A20696">
        <v>20694</v>
      </c>
      <c r="B20696">
        <v>1677</v>
      </c>
      <c r="C20696">
        <v>4660</v>
      </c>
      <c r="D20696">
        <v>5097</v>
      </c>
      <c r="E20696">
        <v>16004</v>
      </c>
      <c r="G20696" t="s">
        <v>21040</v>
      </c>
      <c r="H20696" t="s">
        <v>21041</v>
      </c>
      <c r="I20696">
        <v>14</v>
      </c>
      <c r="J20696" t="s">
        <v>31930</v>
      </c>
      <c r="K20696" t="s">
        <v>40464</v>
      </c>
      <c r="L20696" t="s">
        <v>40465</v>
      </c>
      <c r="M20696" t="s">
        <v>40466</v>
      </c>
      <c r="N20696">
        <v>0</v>
      </c>
      <c r="O20696">
        <v>2</v>
      </c>
      <c r="P20696" t="s">
        <v>8261</v>
      </c>
      <c r="Q20696" t="s">
        <v>8261</v>
      </c>
      <c r="R20696" t="s">
        <v>8261</v>
      </c>
      <c r="S20696" t="s">
        <v>8262</v>
      </c>
      <c r="U20696" t="s">
        <v>31893</v>
      </c>
      <c r="V20696" t="s">
        <v>31901</v>
      </c>
      <c r="W20696">
        <v>4</v>
      </c>
      <c r="X20696" t="s">
        <v>3010</v>
      </c>
      <c r="Y20696">
        <v>2</v>
      </c>
      <c r="Z20696">
        <v>861.39167999999995</v>
      </c>
      <c r="AA20696">
        <v>1720.7688000000001</v>
      </c>
      <c r="AB20696">
        <v>46153.73828125</v>
      </c>
      <c r="AC20696">
        <v>-0.56508999999999998</v>
      </c>
      <c r="AD20696">
        <v>0.49330000000000002</v>
      </c>
      <c r="AE20696">
        <v>-7.1788000000000005E-2</v>
      </c>
      <c r="AF20696">
        <v>77.844999999999999</v>
      </c>
      <c r="AG20696">
        <v>0.74536999999999998</v>
      </c>
      <c r="AH20696">
        <v>77.745000000000005</v>
      </c>
      <c r="AI20696">
        <v>-9.9990999999999997E-2</v>
      </c>
      <c r="AK20696">
        <v>0.930308997631073</v>
      </c>
      <c r="AL20696">
        <v>9.7157999999999999E-4</v>
      </c>
      <c r="AM20696">
        <v>1</v>
      </c>
      <c r="AN20696">
        <v>9980</v>
      </c>
      <c r="AO20696">
        <v>110.92</v>
      </c>
      <c r="AP20696">
        <v>110.92</v>
      </c>
      <c r="AQ20696">
        <v>1</v>
      </c>
      <c r="AR20696">
        <v>4066400</v>
      </c>
    </row>
    <row r="20697" spans="1:44" x14ac:dyDescent="0.25">
      <c r="A20697">
        <v>20695</v>
      </c>
      <c r="B20697">
        <v>1677</v>
      </c>
      <c r="C20697">
        <v>4660</v>
      </c>
      <c r="D20697">
        <v>5097</v>
      </c>
      <c r="E20697">
        <v>16005</v>
      </c>
      <c r="G20697" t="s">
        <v>21040</v>
      </c>
      <c r="H20697" t="s">
        <v>21041</v>
      </c>
      <c r="I20697">
        <v>14</v>
      </c>
      <c r="J20697" t="s">
        <v>31930</v>
      </c>
      <c r="K20697" t="s">
        <v>40464</v>
      </c>
      <c r="L20697" t="s">
        <v>40465</v>
      </c>
      <c r="M20697" t="s">
        <v>40467</v>
      </c>
      <c r="N20697">
        <v>0</v>
      </c>
      <c r="O20697">
        <v>2</v>
      </c>
      <c r="P20697" t="s">
        <v>8261</v>
      </c>
      <c r="Q20697" t="s">
        <v>8261</v>
      </c>
      <c r="R20697" t="s">
        <v>8261</v>
      </c>
      <c r="S20697" t="s">
        <v>8262</v>
      </c>
      <c r="U20697" t="s">
        <v>31893</v>
      </c>
      <c r="V20697" t="s">
        <v>31897</v>
      </c>
      <c r="W20697">
        <v>6</v>
      </c>
      <c r="X20697" t="s">
        <v>3012</v>
      </c>
      <c r="Y20697">
        <v>2</v>
      </c>
      <c r="Z20697">
        <v>861.39167999999995</v>
      </c>
      <c r="AA20697">
        <v>1720.7688000000001</v>
      </c>
      <c r="AB20697">
        <v>46643.66015625</v>
      </c>
      <c r="AC20697">
        <v>9.7247E-2</v>
      </c>
      <c r="AD20697">
        <v>0.59377000000000002</v>
      </c>
      <c r="AE20697">
        <v>0.69101999999999997</v>
      </c>
      <c r="AF20697">
        <v>77.605000000000004</v>
      </c>
      <c r="AG20697">
        <v>0.78737999999999997</v>
      </c>
      <c r="AH20697">
        <v>77.858000000000004</v>
      </c>
      <c r="AI20697">
        <v>0.25295000000000001</v>
      </c>
      <c r="AK20697">
        <v>0.88084971904754605</v>
      </c>
      <c r="AL20697">
        <v>3.2536000000000002E-2</v>
      </c>
      <c r="AM20697">
        <v>1</v>
      </c>
      <c r="AN20697">
        <v>10285</v>
      </c>
      <c r="AO20697">
        <v>75.462000000000003</v>
      </c>
      <c r="AP20697">
        <v>75.462000000000003</v>
      </c>
      <c r="AQ20697">
        <v>1</v>
      </c>
      <c r="AR20697">
        <v>4155400</v>
      </c>
    </row>
    <row r="20698" spans="1:44" x14ac:dyDescent="0.25">
      <c r="A20698">
        <v>20696</v>
      </c>
      <c r="B20698">
        <v>1677</v>
      </c>
      <c r="C20698">
        <v>4660</v>
      </c>
      <c r="D20698">
        <v>5097</v>
      </c>
      <c r="G20698" t="s">
        <v>21040</v>
      </c>
      <c r="H20698" t="s">
        <v>21041</v>
      </c>
      <c r="I20698">
        <v>14</v>
      </c>
      <c r="J20698" t="s">
        <v>31930</v>
      </c>
      <c r="N20698">
        <v>0</v>
      </c>
      <c r="O20698">
        <v>2</v>
      </c>
      <c r="P20698" t="s">
        <v>8261</v>
      </c>
      <c r="Q20698" t="s">
        <v>8261</v>
      </c>
      <c r="R20698" t="s">
        <v>8261</v>
      </c>
      <c r="S20698" t="s">
        <v>8262</v>
      </c>
      <c r="U20698" t="s">
        <v>31898</v>
      </c>
      <c r="V20698" t="s">
        <v>31896</v>
      </c>
      <c r="W20698">
        <v>3</v>
      </c>
      <c r="X20698" t="s">
        <v>3014</v>
      </c>
      <c r="Y20698">
        <v>2</v>
      </c>
      <c r="Z20698">
        <v>861.39167999999995</v>
      </c>
      <c r="AA20698">
        <v>1720.7688000000001</v>
      </c>
      <c r="AB20698" t="s">
        <v>9099</v>
      </c>
      <c r="AC20698">
        <v>-0.50588999999999995</v>
      </c>
      <c r="AD20698">
        <v>2.0327999999999999</v>
      </c>
      <c r="AE20698">
        <v>1.5268999999999999</v>
      </c>
      <c r="AF20698">
        <v>77.600999999999999</v>
      </c>
      <c r="AG20698">
        <v>0.17992</v>
      </c>
      <c r="AH20698">
        <v>77.802999999999997</v>
      </c>
      <c r="AI20698">
        <v>0.20285</v>
      </c>
      <c r="AJ20698">
        <v>5.7983E-2</v>
      </c>
      <c r="AK20698" t="s">
        <v>9099</v>
      </c>
      <c r="AL20698">
        <v>1</v>
      </c>
      <c r="AM20698">
        <v>0</v>
      </c>
      <c r="AO20698" t="s">
        <v>9099</v>
      </c>
      <c r="AP20698" t="s">
        <v>9099</v>
      </c>
      <c r="AQ20698">
        <v>0</v>
      </c>
      <c r="AR20698">
        <v>583760</v>
      </c>
    </row>
    <row r="20699" spans="1:44" x14ac:dyDescent="0.25">
      <c r="A20699">
        <v>20697</v>
      </c>
      <c r="B20699">
        <v>1677</v>
      </c>
      <c r="C20699">
        <v>4660</v>
      </c>
      <c r="D20699">
        <v>5097</v>
      </c>
      <c r="G20699" t="s">
        <v>21040</v>
      </c>
      <c r="H20699" t="s">
        <v>21041</v>
      </c>
      <c r="I20699">
        <v>14</v>
      </c>
      <c r="J20699" t="s">
        <v>31930</v>
      </c>
      <c r="N20699">
        <v>0</v>
      </c>
      <c r="O20699">
        <v>2</v>
      </c>
      <c r="P20699" t="s">
        <v>8261</v>
      </c>
      <c r="Q20699" t="s">
        <v>8261</v>
      </c>
      <c r="R20699" t="s">
        <v>8261</v>
      </c>
      <c r="S20699" t="s">
        <v>8262</v>
      </c>
      <c r="U20699" t="s">
        <v>31898</v>
      </c>
      <c r="V20699" t="s">
        <v>31902</v>
      </c>
      <c r="W20699">
        <v>5</v>
      </c>
      <c r="X20699" t="s">
        <v>3011</v>
      </c>
      <c r="Y20699">
        <v>2</v>
      </c>
      <c r="Z20699">
        <v>861.39167999999995</v>
      </c>
      <c r="AA20699">
        <v>1720.7688000000001</v>
      </c>
      <c r="AB20699">
        <v>45425.3125</v>
      </c>
      <c r="AC20699">
        <v>-4.1787999999999999E-2</v>
      </c>
      <c r="AD20699">
        <v>1.1059000000000001</v>
      </c>
      <c r="AE20699">
        <v>1.0642</v>
      </c>
      <c r="AF20699">
        <v>78.120999999999995</v>
      </c>
      <c r="AG20699">
        <v>1.1878</v>
      </c>
      <c r="AH20699">
        <v>77.77</v>
      </c>
      <c r="AI20699">
        <v>-0.35089999999999999</v>
      </c>
      <c r="AJ20699">
        <v>2.4566999999999999E-2</v>
      </c>
      <c r="AK20699" t="s">
        <v>9099</v>
      </c>
      <c r="AL20699">
        <v>1</v>
      </c>
      <c r="AM20699">
        <v>0</v>
      </c>
      <c r="AO20699" t="s">
        <v>9099</v>
      </c>
      <c r="AP20699" t="s">
        <v>9099</v>
      </c>
      <c r="AQ20699">
        <v>0</v>
      </c>
      <c r="AR20699">
        <v>5610300</v>
      </c>
    </row>
    <row r="20700" spans="1:44" x14ac:dyDescent="0.25">
      <c r="A20700">
        <v>20698</v>
      </c>
      <c r="B20700">
        <v>411</v>
      </c>
      <c r="C20700">
        <v>4661</v>
      </c>
      <c r="D20700">
        <v>5098</v>
      </c>
      <c r="E20700">
        <v>16006</v>
      </c>
      <c r="H20700" t="s">
        <v>21044</v>
      </c>
      <c r="I20700">
        <v>17</v>
      </c>
      <c r="J20700" t="s">
        <v>31890</v>
      </c>
      <c r="K20700" t="s">
        <v>40468</v>
      </c>
      <c r="N20700">
        <v>0</v>
      </c>
      <c r="O20700">
        <v>0</v>
      </c>
      <c r="P20700" t="s">
        <v>4435</v>
      </c>
      <c r="Q20700" t="s">
        <v>4435</v>
      </c>
      <c r="R20700" t="s">
        <v>4435</v>
      </c>
      <c r="S20700" t="s">
        <v>4436</v>
      </c>
      <c r="U20700" t="s">
        <v>31893</v>
      </c>
      <c r="V20700" t="s">
        <v>31896</v>
      </c>
      <c r="W20700">
        <v>3</v>
      </c>
      <c r="X20700" t="s">
        <v>3014</v>
      </c>
      <c r="Y20700">
        <v>2</v>
      </c>
      <c r="Z20700">
        <v>1026.5178000000001</v>
      </c>
      <c r="AA20700">
        <v>2051.0210999999999</v>
      </c>
      <c r="AB20700">
        <v>42661.05078125</v>
      </c>
      <c r="AC20700">
        <v>-0.76578000000000002</v>
      </c>
      <c r="AD20700">
        <v>0.32694000000000001</v>
      </c>
      <c r="AE20700">
        <v>-0.43884000000000001</v>
      </c>
      <c r="AF20700">
        <v>161.94</v>
      </c>
      <c r="AG20700">
        <v>0.32567000000000002</v>
      </c>
      <c r="AH20700">
        <v>161.94</v>
      </c>
      <c r="AI20700">
        <v>2.3955999999999999E-3</v>
      </c>
      <c r="AK20700">
        <v>0.72743403911590598</v>
      </c>
      <c r="AL20700" s="21">
        <v>3.4105000000000004E-24</v>
      </c>
      <c r="AM20700">
        <v>1</v>
      </c>
      <c r="AN20700">
        <v>20597</v>
      </c>
      <c r="AO20700">
        <v>221.59</v>
      </c>
      <c r="AP20700">
        <v>211.63</v>
      </c>
      <c r="AQ20700">
        <v>1</v>
      </c>
      <c r="AR20700">
        <v>7368300</v>
      </c>
    </row>
    <row r="20701" spans="1:44" x14ac:dyDescent="0.25">
      <c r="A20701">
        <v>20699</v>
      </c>
      <c r="B20701">
        <v>411</v>
      </c>
      <c r="C20701">
        <v>4661</v>
      </c>
      <c r="D20701">
        <v>5098</v>
      </c>
      <c r="E20701">
        <v>16007</v>
      </c>
      <c r="H20701" t="s">
        <v>21044</v>
      </c>
      <c r="I20701">
        <v>17</v>
      </c>
      <c r="J20701" t="s">
        <v>31890</v>
      </c>
      <c r="K20701" t="s">
        <v>40468</v>
      </c>
      <c r="N20701">
        <v>0</v>
      </c>
      <c r="O20701">
        <v>0</v>
      </c>
      <c r="P20701" t="s">
        <v>4435</v>
      </c>
      <c r="Q20701" t="s">
        <v>4435</v>
      </c>
      <c r="R20701" t="s">
        <v>4435</v>
      </c>
      <c r="S20701" t="s">
        <v>4436</v>
      </c>
      <c r="U20701" t="s">
        <v>31893</v>
      </c>
      <c r="V20701" t="s">
        <v>31896</v>
      </c>
      <c r="W20701">
        <v>3</v>
      </c>
      <c r="X20701" t="s">
        <v>3014</v>
      </c>
      <c r="Y20701">
        <v>3</v>
      </c>
      <c r="Z20701">
        <v>684.68098999999995</v>
      </c>
      <c r="AA20701">
        <v>2051.0210999999999</v>
      </c>
      <c r="AB20701">
        <v>49905.54296875</v>
      </c>
      <c r="AC20701">
        <v>-1.1632</v>
      </c>
      <c r="AD20701">
        <v>0.52202999999999999</v>
      </c>
      <c r="AE20701">
        <v>-0.64120999999999995</v>
      </c>
      <c r="AF20701">
        <v>161.93</v>
      </c>
      <c r="AG20701">
        <v>0.23335</v>
      </c>
      <c r="AH20701">
        <v>161.94</v>
      </c>
      <c r="AI20701">
        <v>2.3955999999999999E-3</v>
      </c>
      <c r="AK20701">
        <v>0.68103599548339799</v>
      </c>
      <c r="AL20701">
        <v>3.7374999999999999E-3</v>
      </c>
      <c r="AM20701">
        <v>1</v>
      </c>
      <c r="AN20701">
        <v>20599</v>
      </c>
      <c r="AO20701">
        <v>102.5</v>
      </c>
      <c r="AP20701">
        <v>80.350999999999999</v>
      </c>
      <c r="AQ20701">
        <v>1</v>
      </c>
      <c r="AR20701">
        <v>2421300</v>
      </c>
    </row>
    <row r="20702" spans="1:44" x14ac:dyDescent="0.25">
      <c r="A20702">
        <v>20700</v>
      </c>
      <c r="B20702">
        <v>1742</v>
      </c>
      <c r="C20702">
        <v>4662</v>
      </c>
      <c r="D20702">
        <v>5099</v>
      </c>
      <c r="E20702">
        <v>16008</v>
      </c>
      <c r="H20702" t="s">
        <v>21047</v>
      </c>
      <c r="I20702">
        <v>12</v>
      </c>
      <c r="J20702" t="s">
        <v>31890</v>
      </c>
      <c r="K20702" t="s">
        <v>40469</v>
      </c>
      <c r="N20702">
        <v>0</v>
      </c>
      <c r="O20702">
        <v>0</v>
      </c>
      <c r="P20702" t="s">
        <v>8452</v>
      </c>
      <c r="Q20702" t="s">
        <v>8452</v>
      </c>
      <c r="R20702" t="s">
        <v>8452</v>
      </c>
      <c r="S20702" t="s">
        <v>8453</v>
      </c>
      <c r="U20702" t="s">
        <v>31893</v>
      </c>
      <c r="V20702" t="s">
        <v>31894</v>
      </c>
      <c r="W20702">
        <v>1</v>
      </c>
      <c r="X20702" t="s">
        <v>1600</v>
      </c>
      <c r="Y20702">
        <v>2</v>
      </c>
      <c r="Z20702">
        <v>625.87900000000002</v>
      </c>
      <c r="AA20702">
        <v>1249.7434000000001</v>
      </c>
      <c r="AB20702">
        <v>53873.16015625</v>
      </c>
      <c r="AC20702">
        <v>-2.4144999999999999</v>
      </c>
      <c r="AD20702">
        <v>-0.13422999999999999</v>
      </c>
      <c r="AE20702">
        <v>-2.5488</v>
      </c>
      <c r="AF20702">
        <v>103.69</v>
      </c>
      <c r="AG20702">
        <v>2.6</v>
      </c>
      <c r="AH20702">
        <v>103.69</v>
      </c>
      <c r="AI20702">
        <v>0</v>
      </c>
      <c r="AK20702">
        <v>0.98488366603851296</v>
      </c>
      <c r="AL20702" s="21">
        <v>8.9458000000000006E-8</v>
      </c>
      <c r="AM20702">
        <v>1</v>
      </c>
      <c r="AN20702">
        <v>13982</v>
      </c>
      <c r="AO20702">
        <v>163.16</v>
      </c>
      <c r="AP20702">
        <v>163.16</v>
      </c>
      <c r="AQ20702">
        <v>1</v>
      </c>
      <c r="AR20702">
        <v>140100000</v>
      </c>
    </row>
    <row r="20703" spans="1:44" x14ac:dyDescent="0.25">
      <c r="A20703">
        <v>20701</v>
      </c>
      <c r="B20703">
        <v>1742</v>
      </c>
      <c r="C20703">
        <v>4662</v>
      </c>
      <c r="D20703">
        <v>5099</v>
      </c>
      <c r="E20703" t="s">
        <v>40470</v>
      </c>
      <c r="H20703" t="s">
        <v>21047</v>
      </c>
      <c r="I20703">
        <v>12</v>
      </c>
      <c r="J20703" t="s">
        <v>31890</v>
      </c>
      <c r="K20703" t="s">
        <v>40469</v>
      </c>
      <c r="N20703">
        <v>0</v>
      </c>
      <c r="O20703">
        <v>0</v>
      </c>
      <c r="P20703" t="s">
        <v>8452</v>
      </c>
      <c r="Q20703" t="s">
        <v>8452</v>
      </c>
      <c r="R20703" t="s">
        <v>8452</v>
      </c>
      <c r="S20703" t="s">
        <v>8453</v>
      </c>
      <c r="U20703" t="s">
        <v>31893</v>
      </c>
      <c r="V20703" t="s">
        <v>31895</v>
      </c>
      <c r="W20703">
        <v>2</v>
      </c>
      <c r="X20703" t="s">
        <v>3013</v>
      </c>
      <c r="Y20703">
        <v>2</v>
      </c>
      <c r="Z20703">
        <v>625.87900000000002</v>
      </c>
      <c r="AA20703">
        <v>1249.7434000000001</v>
      </c>
      <c r="AB20703">
        <v>53656.53125</v>
      </c>
      <c r="AC20703">
        <v>-1.8808</v>
      </c>
      <c r="AD20703">
        <v>0.10159</v>
      </c>
      <c r="AE20703">
        <v>-1.7791999999999999</v>
      </c>
      <c r="AF20703">
        <v>104</v>
      </c>
      <c r="AG20703">
        <v>2.7370000000000001</v>
      </c>
      <c r="AH20703">
        <v>103.76</v>
      </c>
      <c r="AI20703">
        <v>-0.24260999999999999</v>
      </c>
      <c r="AK20703">
        <v>0.91185986995696999</v>
      </c>
      <c r="AL20703">
        <v>1.8014999999999999E-4</v>
      </c>
      <c r="AM20703">
        <v>2</v>
      </c>
      <c r="AN20703">
        <v>13179</v>
      </c>
      <c r="AO20703">
        <v>136.63</v>
      </c>
      <c r="AP20703">
        <v>131.88</v>
      </c>
      <c r="AQ20703">
        <v>1</v>
      </c>
      <c r="AR20703">
        <v>104200000</v>
      </c>
    </row>
    <row r="20704" spans="1:44" x14ac:dyDescent="0.25">
      <c r="A20704">
        <v>20702</v>
      </c>
      <c r="B20704">
        <v>1742</v>
      </c>
      <c r="C20704">
        <v>4662</v>
      </c>
      <c r="D20704">
        <v>5099</v>
      </c>
      <c r="E20704">
        <v>16011</v>
      </c>
      <c r="H20704" t="s">
        <v>21047</v>
      </c>
      <c r="I20704">
        <v>12</v>
      </c>
      <c r="J20704" t="s">
        <v>31890</v>
      </c>
      <c r="K20704" t="s">
        <v>40469</v>
      </c>
      <c r="N20704">
        <v>0</v>
      </c>
      <c r="O20704">
        <v>0</v>
      </c>
      <c r="P20704" t="s">
        <v>8452</v>
      </c>
      <c r="Q20704" t="s">
        <v>8452</v>
      </c>
      <c r="R20704" t="s">
        <v>8452</v>
      </c>
      <c r="S20704" t="s">
        <v>8453</v>
      </c>
      <c r="U20704" t="s">
        <v>31893</v>
      </c>
      <c r="V20704" t="s">
        <v>31896</v>
      </c>
      <c r="W20704">
        <v>3</v>
      </c>
      <c r="X20704" t="s">
        <v>3014</v>
      </c>
      <c r="Y20704">
        <v>2</v>
      </c>
      <c r="Z20704">
        <v>625.87900000000002</v>
      </c>
      <c r="AA20704">
        <v>1249.7434000000001</v>
      </c>
      <c r="AB20704">
        <v>53705.546875</v>
      </c>
      <c r="AC20704">
        <v>-1.4141999999999999</v>
      </c>
      <c r="AD20704">
        <v>6.6088999999999995E-2</v>
      </c>
      <c r="AE20704">
        <v>-1.3481000000000001</v>
      </c>
      <c r="AF20704">
        <v>103.68</v>
      </c>
      <c r="AG20704">
        <v>1.0535000000000001</v>
      </c>
      <c r="AH20704">
        <v>103.68</v>
      </c>
      <c r="AI20704">
        <v>2.3651000000000002E-3</v>
      </c>
      <c r="AK20704">
        <v>0.70180958509445202</v>
      </c>
      <c r="AL20704">
        <v>5.9343E-3</v>
      </c>
      <c r="AM20704">
        <v>1</v>
      </c>
      <c r="AN20704">
        <v>13676</v>
      </c>
      <c r="AO20704">
        <v>109.29</v>
      </c>
      <c r="AP20704">
        <v>109.29</v>
      </c>
      <c r="AQ20704">
        <v>1</v>
      </c>
      <c r="AR20704">
        <v>8232400</v>
      </c>
    </row>
    <row r="20705" spans="1:44" x14ac:dyDescent="0.25">
      <c r="A20705">
        <v>20703</v>
      </c>
      <c r="B20705">
        <v>1742</v>
      </c>
      <c r="C20705">
        <v>4662</v>
      </c>
      <c r="D20705">
        <v>5099</v>
      </c>
      <c r="E20705">
        <v>16012</v>
      </c>
      <c r="H20705" t="s">
        <v>21047</v>
      </c>
      <c r="I20705">
        <v>12</v>
      </c>
      <c r="J20705" t="s">
        <v>31890</v>
      </c>
      <c r="K20705" t="s">
        <v>40469</v>
      </c>
      <c r="N20705">
        <v>0</v>
      </c>
      <c r="O20705">
        <v>0</v>
      </c>
      <c r="P20705" t="s">
        <v>8452</v>
      </c>
      <c r="Q20705" t="s">
        <v>8452</v>
      </c>
      <c r="R20705" t="s">
        <v>8452</v>
      </c>
      <c r="S20705" t="s">
        <v>8453</v>
      </c>
      <c r="U20705" t="s">
        <v>31893</v>
      </c>
      <c r="V20705" t="s">
        <v>31901</v>
      </c>
      <c r="W20705">
        <v>4</v>
      </c>
      <c r="X20705" t="s">
        <v>3010</v>
      </c>
      <c r="Y20705">
        <v>2</v>
      </c>
      <c r="Z20705">
        <v>625.87900000000002</v>
      </c>
      <c r="AA20705">
        <v>1249.7434000000001</v>
      </c>
      <c r="AB20705">
        <v>53692.63671875</v>
      </c>
      <c r="AC20705">
        <v>-0.69052999999999998</v>
      </c>
      <c r="AD20705">
        <v>3.8968999999999997E-2</v>
      </c>
      <c r="AE20705">
        <v>-0.65156000000000003</v>
      </c>
      <c r="AF20705">
        <v>103.89</v>
      </c>
      <c r="AG20705">
        <v>0.90088999999999997</v>
      </c>
      <c r="AH20705">
        <v>103.79</v>
      </c>
      <c r="AI20705">
        <v>-9.9983000000000002E-2</v>
      </c>
      <c r="AK20705">
        <v>0.91949814558029197</v>
      </c>
      <c r="AL20705" s="21">
        <v>5.1826000000000002E-5</v>
      </c>
      <c r="AM20705">
        <v>1</v>
      </c>
      <c r="AN20705">
        <v>13938</v>
      </c>
      <c r="AO20705">
        <v>147.94999999999999</v>
      </c>
      <c r="AP20705">
        <v>147.94999999999999</v>
      </c>
      <c r="AQ20705">
        <v>1</v>
      </c>
      <c r="AR20705">
        <v>6507400</v>
      </c>
    </row>
    <row r="20706" spans="1:44" x14ac:dyDescent="0.25">
      <c r="A20706">
        <v>20704</v>
      </c>
      <c r="B20706">
        <v>1742</v>
      </c>
      <c r="C20706">
        <v>4662</v>
      </c>
      <c r="D20706">
        <v>5099</v>
      </c>
      <c r="E20706">
        <v>16013</v>
      </c>
      <c r="H20706" t="s">
        <v>21047</v>
      </c>
      <c r="I20706">
        <v>12</v>
      </c>
      <c r="J20706" t="s">
        <v>31890</v>
      </c>
      <c r="K20706" t="s">
        <v>40469</v>
      </c>
      <c r="N20706">
        <v>0</v>
      </c>
      <c r="O20706">
        <v>0</v>
      </c>
      <c r="P20706" t="s">
        <v>8452</v>
      </c>
      <c r="Q20706" t="s">
        <v>8452</v>
      </c>
      <c r="R20706" t="s">
        <v>8452</v>
      </c>
      <c r="S20706" t="s">
        <v>8453</v>
      </c>
      <c r="U20706" t="s">
        <v>31893</v>
      </c>
      <c r="V20706" t="s">
        <v>31902</v>
      </c>
      <c r="W20706">
        <v>5</v>
      </c>
      <c r="X20706" t="s">
        <v>3011</v>
      </c>
      <c r="Y20706">
        <v>2</v>
      </c>
      <c r="Z20706">
        <v>625.87900000000002</v>
      </c>
      <c r="AA20706">
        <v>1249.7434000000001</v>
      </c>
      <c r="AB20706">
        <v>53216.03515625</v>
      </c>
      <c r="AC20706">
        <v>-1.1176999999999999</v>
      </c>
      <c r="AD20706">
        <v>0.15198999999999999</v>
      </c>
      <c r="AE20706">
        <v>-0.9657</v>
      </c>
      <c r="AF20706">
        <v>104.28</v>
      </c>
      <c r="AG20706">
        <v>1.0533999999999999</v>
      </c>
      <c r="AH20706">
        <v>103.83</v>
      </c>
      <c r="AI20706">
        <v>-0.45113999999999999</v>
      </c>
      <c r="AK20706">
        <v>0.97153836488723799</v>
      </c>
      <c r="AL20706" s="21">
        <v>9.4087999999999998E-5</v>
      </c>
      <c r="AM20706">
        <v>1</v>
      </c>
      <c r="AN20706">
        <v>12637</v>
      </c>
      <c r="AO20706">
        <v>137.94999999999999</v>
      </c>
      <c r="AP20706">
        <v>137.94999999999999</v>
      </c>
      <c r="AQ20706">
        <v>1</v>
      </c>
      <c r="AR20706">
        <v>6980500</v>
      </c>
    </row>
    <row r="20707" spans="1:44" x14ac:dyDescent="0.25">
      <c r="A20707">
        <v>20705</v>
      </c>
      <c r="B20707">
        <v>1742</v>
      </c>
      <c r="C20707">
        <v>4662</v>
      </c>
      <c r="D20707">
        <v>5099</v>
      </c>
      <c r="E20707">
        <v>16014</v>
      </c>
      <c r="H20707" t="s">
        <v>21047</v>
      </c>
      <c r="I20707">
        <v>12</v>
      </c>
      <c r="J20707" t="s">
        <v>31890</v>
      </c>
      <c r="K20707" t="s">
        <v>40469</v>
      </c>
      <c r="N20707">
        <v>0</v>
      </c>
      <c r="O20707">
        <v>0</v>
      </c>
      <c r="P20707" t="s">
        <v>8452</v>
      </c>
      <c r="Q20707" t="s">
        <v>8452</v>
      </c>
      <c r="R20707" t="s">
        <v>8452</v>
      </c>
      <c r="S20707" t="s">
        <v>8453</v>
      </c>
      <c r="U20707" t="s">
        <v>31893</v>
      </c>
      <c r="V20707" t="s">
        <v>31897</v>
      </c>
      <c r="W20707">
        <v>6</v>
      </c>
      <c r="X20707" t="s">
        <v>3012</v>
      </c>
      <c r="Y20707">
        <v>2</v>
      </c>
      <c r="Z20707">
        <v>625.87900000000002</v>
      </c>
      <c r="AA20707">
        <v>1249.7434000000001</v>
      </c>
      <c r="AB20707">
        <v>53979.2265625</v>
      </c>
      <c r="AC20707">
        <v>-0.38619999999999999</v>
      </c>
      <c r="AD20707">
        <v>-4.5936999999999999E-2</v>
      </c>
      <c r="AE20707">
        <v>-0.43213000000000001</v>
      </c>
      <c r="AF20707">
        <v>103.38</v>
      </c>
      <c r="AG20707">
        <v>1.0718000000000001</v>
      </c>
      <c r="AH20707">
        <v>103.63</v>
      </c>
      <c r="AI20707">
        <v>0.25296000000000002</v>
      </c>
      <c r="AK20707">
        <v>0.96106052398681596</v>
      </c>
      <c r="AL20707">
        <v>1.2492E-3</v>
      </c>
      <c r="AM20707">
        <v>1</v>
      </c>
      <c r="AN20707">
        <v>14437</v>
      </c>
      <c r="AO20707">
        <v>125.97</v>
      </c>
      <c r="AP20707">
        <v>125.97</v>
      </c>
      <c r="AQ20707">
        <v>1</v>
      </c>
      <c r="AR20707">
        <v>23163000</v>
      </c>
    </row>
    <row r="20708" spans="1:44" x14ac:dyDescent="0.25">
      <c r="A20708">
        <v>20706</v>
      </c>
      <c r="B20708">
        <v>1260</v>
      </c>
      <c r="C20708">
        <v>4663</v>
      </c>
      <c r="D20708">
        <v>5100</v>
      </c>
      <c r="E20708">
        <v>16015</v>
      </c>
      <c r="H20708" t="s">
        <v>21050</v>
      </c>
      <c r="I20708">
        <v>9</v>
      </c>
      <c r="J20708" t="s">
        <v>31890</v>
      </c>
      <c r="K20708" t="s">
        <v>40471</v>
      </c>
      <c r="N20708">
        <v>0</v>
      </c>
      <c r="O20708">
        <v>0</v>
      </c>
      <c r="P20708" t="s">
        <v>7006</v>
      </c>
      <c r="Q20708" t="s">
        <v>7006</v>
      </c>
      <c r="R20708" t="s">
        <v>7006</v>
      </c>
      <c r="S20708" t="s">
        <v>7007</v>
      </c>
      <c r="U20708" t="s">
        <v>31893</v>
      </c>
      <c r="V20708" t="s">
        <v>31894</v>
      </c>
      <c r="W20708">
        <v>1</v>
      </c>
      <c r="X20708" t="s">
        <v>1600</v>
      </c>
      <c r="Y20708">
        <v>2</v>
      </c>
      <c r="Z20708">
        <v>550.82677000000001</v>
      </c>
      <c r="AA20708">
        <v>1099.6389999999999</v>
      </c>
      <c r="AB20708">
        <v>58000.99609375</v>
      </c>
      <c r="AC20708">
        <v>-2.5329999999999999</v>
      </c>
      <c r="AD20708">
        <v>0.16882</v>
      </c>
      <c r="AE20708">
        <v>-2.3641999999999999</v>
      </c>
      <c r="AF20708">
        <v>104.63</v>
      </c>
      <c r="AG20708">
        <v>0.76710999999999996</v>
      </c>
      <c r="AH20708">
        <v>104.63</v>
      </c>
      <c r="AI20708">
        <v>0</v>
      </c>
      <c r="AK20708">
        <v>1</v>
      </c>
      <c r="AL20708">
        <v>7.1643999999999996E-3</v>
      </c>
      <c r="AM20708">
        <v>1</v>
      </c>
      <c r="AN20708">
        <v>14144</v>
      </c>
      <c r="AO20708">
        <v>125.96</v>
      </c>
      <c r="AP20708">
        <v>118.4</v>
      </c>
      <c r="AQ20708">
        <v>1</v>
      </c>
      <c r="AR20708">
        <v>6400600</v>
      </c>
    </row>
    <row r="20709" spans="1:44" x14ac:dyDescent="0.25">
      <c r="A20709">
        <v>20707</v>
      </c>
      <c r="B20709">
        <v>1260</v>
      </c>
      <c r="C20709">
        <v>4663</v>
      </c>
      <c r="D20709">
        <v>5100</v>
      </c>
      <c r="E20709">
        <v>16016</v>
      </c>
      <c r="H20709" t="s">
        <v>21050</v>
      </c>
      <c r="I20709">
        <v>9</v>
      </c>
      <c r="J20709" t="s">
        <v>31890</v>
      </c>
      <c r="K20709" t="s">
        <v>40471</v>
      </c>
      <c r="N20709">
        <v>0</v>
      </c>
      <c r="O20709">
        <v>0</v>
      </c>
      <c r="P20709" t="s">
        <v>7006</v>
      </c>
      <c r="Q20709" t="s">
        <v>7006</v>
      </c>
      <c r="R20709" t="s">
        <v>7006</v>
      </c>
      <c r="S20709" t="s">
        <v>7007</v>
      </c>
      <c r="U20709" t="s">
        <v>31893</v>
      </c>
      <c r="V20709" t="s">
        <v>31895</v>
      </c>
      <c r="W20709">
        <v>2</v>
      </c>
      <c r="X20709" t="s">
        <v>3013</v>
      </c>
      <c r="Y20709">
        <v>2</v>
      </c>
      <c r="Z20709">
        <v>550.82677000000001</v>
      </c>
      <c r="AA20709">
        <v>1099.6389999999999</v>
      </c>
      <c r="AB20709">
        <v>58096.81640625</v>
      </c>
      <c r="AC20709">
        <v>-1.7556</v>
      </c>
      <c r="AD20709">
        <v>-4.6528E-2</v>
      </c>
      <c r="AE20709">
        <v>-1.8021</v>
      </c>
      <c r="AF20709">
        <v>104.86</v>
      </c>
      <c r="AG20709">
        <v>0.98023000000000005</v>
      </c>
      <c r="AH20709">
        <v>104.62</v>
      </c>
      <c r="AI20709">
        <v>-0.24260999999999999</v>
      </c>
      <c r="AK20709">
        <v>0.86956769227981601</v>
      </c>
      <c r="AL20709">
        <v>0.54086999999999996</v>
      </c>
      <c r="AM20709">
        <v>1</v>
      </c>
      <c r="AN20709">
        <v>13226</v>
      </c>
      <c r="AO20709">
        <v>51.066000000000003</v>
      </c>
      <c r="AP20709">
        <v>51.066000000000003</v>
      </c>
      <c r="AQ20709">
        <v>1</v>
      </c>
      <c r="AR20709">
        <v>5631600</v>
      </c>
    </row>
    <row r="20710" spans="1:44" x14ac:dyDescent="0.25">
      <c r="A20710">
        <v>20708</v>
      </c>
      <c r="B20710">
        <v>1260</v>
      </c>
      <c r="C20710">
        <v>4663</v>
      </c>
      <c r="D20710">
        <v>5100</v>
      </c>
      <c r="E20710">
        <v>16017</v>
      </c>
      <c r="H20710" t="s">
        <v>21050</v>
      </c>
      <c r="I20710">
        <v>9</v>
      </c>
      <c r="J20710" t="s">
        <v>31890</v>
      </c>
      <c r="K20710" t="s">
        <v>40471</v>
      </c>
      <c r="N20710">
        <v>0</v>
      </c>
      <c r="O20710">
        <v>0</v>
      </c>
      <c r="P20710" t="s">
        <v>7006</v>
      </c>
      <c r="Q20710" t="s">
        <v>7006</v>
      </c>
      <c r="R20710" t="s">
        <v>7006</v>
      </c>
      <c r="S20710" t="s">
        <v>7007</v>
      </c>
      <c r="U20710" t="s">
        <v>31893</v>
      </c>
      <c r="V20710" t="s">
        <v>31897</v>
      </c>
      <c r="W20710">
        <v>6</v>
      </c>
      <c r="X20710" t="s">
        <v>3012</v>
      </c>
      <c r="Y20710">
        <v>2</v>
      </c>
      <c r="Z20710">
        <v>550.82677000000001</v>
      </c>
      <c r="AA20710">
        <v>1099.6389999999999</v>
      </c>
      <c r="AB20710">
        <v>48021.89453125</v>
      </c>
      <c r="AC20710">
        <v>-1.1778</v>
      </c>
      <c r="AD20710">
        <v>-0.23705999999999999</v>
      </c>
      <c r="AE20710">
        <v>-1.4148000000000001</v>
      </c>
      <c r="AF20710">
        <v>104.32</v>
      </c>
      <c r="AG20710">
        <v>0.56069999999999998</v>
      </c>
      <c r="AH20710">
        <v>104.57</v>
      </c>
      <c r="AI20710">
        <v>0.25296000000000002</v>
      </c>
      <c r="AK20710">
        <v>0.77508401870727495</v>
      </c>
      <c r="AL20710">
        <v>0.17004</v>
      </c>
      <c r="AM20710">
        <v>1</v>
      </c>
      <c r="AN20710">
        <v>14611</v>
      </c>
      <c r="AO20710">
        <v>71.691999999999993</v>
      </c>
      <c r="AP20710">
        <v>54.305999999999997</v>
      </c>
      <c r="AQ20710">
        <v>1</v>
      </c>
      <c r="AR20710">
        <v>1815000</v>
      </c>
    </row>
    <row r="20711" spans="1:44" x14ac:dyDescent="0.25">
      <c r="A20711">
        <v>20709</v>
      </c>
      <c r="B20711">
        <v>574</v>
      </c>
      <c r="C20711">
        <v>4664</v>
      </c>
      <c r="D20711">
        <v>5101</v>
      </c>
      <c r="E20711">
        <v>16018</v>
      </c>
      <c r="H20711" t="s">
        <v>21052</v>
      </c>
      <c r="I20711">
        <v>14</v>
      </c>
      <c r="J20711" t="s">
        <v>31890</v>
      </c>
      <c r="K20711" t="s">
        <v>40472</v>
      </c>
      <c r="N20711">
        <v>0</v>
      </c>
      <c r="O20711">
        <v>0</v>
      </c>
      <c r="P20711" t="s">
        <v>4925</v>
      </c>
      <c r="Q20711" t="s">
        <v>4925</v>
      </c>
      <c r="R20711" t="s">
        <v>4925</v>
      </c>
      <c r="S20711" t="s">
        <v>4926</v>
      </c>
      <c r="U20711" t="s">
        <v>31893</v>
      </c>
      <c r="V20711" t="s">
        <v>31895</v>
      </c>
      <c r="W20711">
        <v>2</v>
      </c>
      <c r="X20711" t="s">
        <v>3013</v>
      </c>
      <c r="Y20711">
        <v>3</v>
      </c>
      <c r="Z20711">
        <v>583.63705000000004</v>
      </c>
      <c r="AA20711">
        <v>1747.8893</v>
      </c>
      <c r="AB20711">
        <v>56780.73046875</v>
      </c>
      <c r="AC20711">
        <v>-1.026</v>
      </c>
      <c r="AD20711">
        <v>-0.17931</v>
      </c>
      <c r="AE20711">
        <v>-1.2053</v>
      </c>
      <c r="AF20711">
        <v>69.67</v>
      </c>
      <c r="AG20711">
        <v>0.64705999999999997</v>
      </c>
      <c r="AH20711">
        <v>69.326999999999998</v>
      </c>
      <c r="AI20711">
        <v>-0.34277999999999997</v>
      </c>
      <c r="AK20711">
        <v>0.56618261337280296</v>
      </c>
      <c r="AL20711">
        <v>5.8756000000000003E-2</v>
      </c>
      <c r="AM20711">
        <v>1</v>
      </c>
      <c r="AN20711">
        <v>8085</v>
      </c>
      <c r="AO20711">
        <v>70.488</v>
      </c>
      <c r="AP20711">
        <v>52.744</v>
      </c>
      <c r="AQ20711">
        <v>1</v>
      </c>
      <c r="AR20711">
        <v>2328800</v>
      </c>
    </row>
    <row r="20712" spans="1:44" x14ac:dyDescent="0.25">
      <c r="A20712">
        <v>20710</v>
      </c>
      <c r="B20712">
        <v>574</v>
      </c>
      <c r="C20712">
        <v>4664</v>
      </c>
      <c r="D20712">
        <v>5101</v>
      </c>
      <c r="H20712" t="s">
        <v>21052</v>
      </c>
      <c r="I20712">
        <v>14</v>
      </c>
      <c r="J20712" t="s">
        <v>31890</v>
      </c>
      <c r="N20712">
        <v>0</v>
      </c>
      <c r="O20712">
        <v>0</v>
      </c>
      <c r="P20712" t="s">
        <v>4925</v>
      </c>
      <c r="Q20712" t="s">
        <v>4925</v>
      </c>
      <c r="R20712" t="s">
        <v>4925</v>
      </c>
      <c r="S20712" t="s">
        <v>4926</v>
      </c>
      <c r="U20712" t="s">
        <v>31898</v>
      </c>
      <c r="V20712" t="s">
        <v>31894</v>
      </c>
      <c r="W20712">
        <v>1</v>
      </c>
      <c r="X20712" t="s">
        <v>1600</v>
      </c>
      <c r="Y20712">
        <v>3</v>
      </c>
      <c r="Z20712">
        <v>583.63705000000004</v>
      </c>
      <c r="AA20712">
        <v>1747.8893</v>
      </c>
      <c r="AB20712">
        <v>55341.11328125</v>
      </c>
      <c r="AC20712">
        <v>-1.8819999999999999</v>
      </c>
      <c r="AD20712">
        <v>-0.27865000000000001</v>
      </c>
      <c r="AE20712">
        <v>-2.1606000000000001</v>
      </c>
      <c r="AF20712">
        <v>69.313999999999993</v>
      </c>
      <c r="AG20712">
        <v>0.68169000000000002</v>
      </c>
      <c r="AH20712">
        <v>69.313999999999993</v>
      </c>
      <c r="AI20712">
        <v>0</v>
      </c>
      <c r="AJ20712">
        <v>-1.3412E-2</v>
      </c>
      <c r="AK20712" t="s">
        <v>9099</v>
      </c>
      <c r="AL20712">
        <v>1</v>
      </c>
      <c r="AM20712">
        <v>0</v>
      </c>
      <c r="AO20712" t="s">
        <v>9099</v>
      </c>
      <c r="AP20712" t="s">
        <v>9099</v>
      </c>
      <c r="AQ20712">
        <v>0</v>
      </c>
      <c r="AR20712">
        <v>3120500</v>
      </c>
    </row>
    <row r="20713" spans="1:44" x14ac:dyDescent="0.25">
      <c r="A20713">
        <v>20711</v>
      </c>
      <c r="B20713">
        <v>1060</v>
      </c>
      <c r="C20713">
        <v>4665</v>
      </c>
      <c r="D20713">
        <v>5102</v>
      </c>
      <c r="E20713">
        <v>16019</v>
      </c>
      <c r="H20713" t="s">
        <v>21055</v>
      </c>
      <c r="I20713">
        <v>15</v>
      </c>
      <c r="J20713" t="s">
        <v>31890</v>
      </c>
      <c r="K20713" t="s">
        <v>40473</v>
      </c>
      <c r="N20713">
        <v>0</v>
      </c>
      <c r="O20713">
        <v>0</v>
      </c>
      <c r="P20713" t="s">
        <v>6389</v>
      </c>
      <c r="Q20713" t="s">
        <v>6389</v>
      </c>
      <c r="R20713" t="s">
        <v>6389</v>
      </c>
      <c r="S20713" t="s">
        <v>6390</v>
      </c>
      <c r="U20713" t="s">
        <v>31893</v>
      </c>
      <c r="V20713" t="s">
        <v>31901</v>
      </c>
      <c r="W20713">
        <v>4</v>
      </c>
      <c r="X20713" t="s">
        <v>3010</v>
      </c>
      <c r="Y20713">
        <v>2</v>
      </c>
      <c r="Z20713">
        <v>855.45705999999996</v>
      </c>
      <c r="AA20713">
        <v>1708.8996</v>
      </c>
      <c r="AB20713">
        <v>31690.734375</v>
      </c>
      <c r="AC20713">
        <v>-0.51453000000000004</v>
      </c>
      <c r="AD20713">
        <v>-2.1846000000000001</v>
      </c>
      <c r="AE20713">
        <v>-2.6991999999999998</v>
      </c>
      <c r="AF20713">
        <v>69.477999999999994</v>
      </c>
      <c r="AG20713">
        <v>0.25126999999999999</v>
      </c>
      <c r="AH20713">
        <v>69.477999999999994</v>
      </c>
      <c r="AI20713">
        <v>2.5940000000000002E-4</v>
      </c>
      <c r="AK20713">
        <v>0.803824782371521</v>
      </c>
      <c r="AL20713">
        <v>1.1921000000000001E-4</v>
      </c>
      <c r="AM20713">
        <v>1</v>
      </c>
      <c r="AN20713">
        <v>8697</v>
      </c>
      <c r="AO20713">
        <v>125.61</v>
      </c>
      <c r="AP20713">
        <v>80.331000000000003</v>
      </c>
      <c r="AQ20713">
        <v>1</v>
      </c>
      <c r="AR20713">
        <v>2644700</v>
      </c>
    </row>
    <row r="20714" spans="1:44" x14ac:dyDescent="0.25">
      <c r="A20714">
        <v>20712</v>
      </c>
      <c r="B20714">
        <v>1060</v>
      </c>
      <c r="C20714">
        <v>4665</v>
      </c>
      <c r="D20714">
        <v>5102</v>
      </c>
      <c r="E20714">
        <v>16020</v>
      </c>
      <c r="H20714" t="s">
        <v>21055</v>
      </c>
      <c r="I20714">
        <v>15</v>
      </c>
      <c r="J20714" t="s">
        <v>31890</v>
      </c>
      <c r="K20714" t="s">
        <v>40473</v>
      </c>
      <c r="N20714">
        <v>0</v>
      </c>
      <c r="O20714">
        <v>0</v>
      </c>
      <c r="P20714" t="s">
        <v>6389</v>
      </c>
      <c r="Q20714" t="s">
        <v>6389</v>
      </c>
      <c r="R20714" t="s">
        <v>6389</v>
      </c>
      <c r="S20714" t="s">
        <v>6390</v>
      </c>
      <c r="U20714" t="s">
        <v>31893</v>
      </c>
      <c r="V20714" t="s">
        <v>31897</v>
      </c>
      <c r="W20714">
        <v>6</v>
      </c>
      <c r="X20714" t="s">
        <v>3012</v>
      </c>
      <c r="Y20714">
        <v>2</v>
      </c>
      <c r="Z20714">
        <v>855.45705999999996</v>
      </c>
      <c r="AA20714">
        <v>1708.8996</v>
      </c>
      <c r="AB20714">
        <v>42008.23828125</v>
      </c>
      <c r="AC20714">
        <v>-0.59569000000000005</v>
      </c>
      <c r="AD20714">
        <v>-1.9519</v>
      </c>
      <c r="AE20714">
        <v>-2.5476000000000001</v>
      </c>
      <c r="AF20714">
        <v>69.216999999999999</v>
      </c>
      <c r="AG20714">
        <v>0.64393999999999996</v>
      </c>
      <c r="AH20714">
        <v>69.570999999999998</v>
      </c>
      <c r="AI20714">
        <v>0.35320000000000001</v>
      </c>
      <c r="AK20714">
        <v>0.857438504695892</v>
      </c>
      <c r="AL20714" s="21">
        <v>1.3779E-10</v>
      </c>
      <c r="AM20714">
        <v>1</v>
      </c>
      <c r="AN20714">
        <v>8904</v>
      </c>
      <c r="AO20714">
        <v>164.64</v>
      </c>
      <c r="AP20714">
        <v>152.87</v>
      </c>
      <c r="AQ20714">
        <v>1</v>
      </c>
      <c r="AR20714">
        <v>6150100</v>
      </c>
    </row>
    <row r="20715" spans="1:44" x14ac:dyDescent="0.25">
      <c r="A20715">
        <v>20713</v>
      </c>
      <c r="B20715">
        <v>1060</v>
      </c>
      <c r="C20715">
        <v>4665</v>
      </c>
      <c r="D20715">
        <v>5102</v>
      </c>
      <c r="H20715" t="s">
        <v>21055</v>
      </c>
      <c r="I20715">
        <v>15</v>
      </c>
      <c r="J20715" t="s">
        <v>31890</v>
      </c>
      <c r="N20715">
        <v>0</v>
      </c>
      <c r="O20715">
        <v>0</v>
      </c>
      <c r="P20715" t="s">
        <v>6389</v>
      </c>
      <c r="Q20715" t="s">
        <v>6389</v>
      </c>
      <c r="R20715" t="s">
        <v>6389</v>
      </c>
      <c r="S20715" t="s">
        <v>6390</v>
      </c>
      <c r="U20715" t="s">
        <v>31898</v>
      </c>
      <c r="V20715" t="s">
        <v>31896</v>
      </c>
      <c r="W20715">
        <v>3</v>
      </c>
      <c r="X20715" t="s">
        <v>3014</v>
      </c>
      <c r="Y20715">
        <v>2</v>
      </c>
      <c r="Z20715">
        <v>855.45705999999996</v>
      </c>
      <c r="AA20715">
        <v>1708.8996</v>
      </c>
      <c r="AB20715">
        <v>29489.392578125</v>
      </c>
      <c r="AC20715">
        <v>-0.49130000000000001</v>
      </c>
      <c r="AD20715">
        <v>-4.1567999999999996</v>
      </c>
      <c r="AE20715">
        <v>-4.6481000000000003</v>
      </c>
      <c r="AF20715">
        <v>69.191000000000003</v>
      </c>
      <c r="AG20715">
        <v>0.29216999999999999</v>
      </c>
      <c r="AH20715">
        <v>69.394000000000005</v>
      </c>
      <c r="AI20715">
        <v>0.20285</v>
      </c>
      <c r="AJ20715">
        <v>-0.17680000000000001</v>
      </c>
      <c r="AK20715" t="s">
        <v>9099</v>
      </c>
      <c r="AL20715">
        <v>1</v>
      </c>
      <c r="AM20715">
        <v>0</v>
      </c>
      <c r="AO20715" t="s">
        <v>9099</v>
      </c>
      <c r="AP20715" t="s">
        <v>9099</v>
      </c>
      <c r="AQ20715">
        <v>0</v>
      </c>
      <c r="AR20715">
        <v>4242500</v>
      </c>
    </row>
    <row r="20716" spans="1:44" x14ac:dyDescent="0.25">
      <c r="A20716">
        <v>20714</v>
      </c>
      <c r="B20716">
        <v>1060</v>
      </c>
      <c r="C20716">
        <v>4665</v>
      </c>
      <c r="D20716">
        <v>5102</v>
      </c>
      <c r="H20716" t="s">
        <v>21055</v>
      </c>
      <c r="I20716">
        <v>15</v>
      </c>
      <c r="J20716" t="s">
        <v>31890</v>
      </c>
      <c r="N20716">
        <v>0</v>
      </c>
      <c r="O20716">
        <v>0</v>
      </c>
      <c r="P20716" t="s">
        <v>6389</v>
      </c>
      <c r="Q20716" t="s">
        <v>6389</v>
      </c>
      <c r="R20716" t="s">
        <v>6389</v>
      </c>
      <c r="S20716" t="s">
        <v>6390</v>
      </c>
      <c r="U20716" t="s">
        <v>31898</v>
      </c>
      <c r="V20716" t="s">
        <v>31902</v>
      </c>
      <c r="W20716">
        <v>5</v>
      </c>
      <c r="X20716" t="s">
        <v>3011</v>
      </c>
      <c r="Y20716">
        <v>2</v>
      </c>
      <c r="Z20716">
        <v>855.45705999999996</v>
      </c>
      <c r="AA20716">
        <v>1708.8996</v>
      </c>
      <c r="AB20716">
        <v>36883.375</v>
      </c>
      <c r="AC20716">
        <v>-0.39233000000000001</v>
      </c>
      <c r="AD20716">
        <v>-2.4740000000000002</v>
      </c>
      <c r="AE20716">
        <v>-2.8662999999999998</v>
      </c>
      <c r="AF20716">
        <v>69.721000000000004</v>
      </c>
      <c r="AG20716">
        <v>0.31413000000000002</v>
      </c>
      <c r="AH20716">
        <v>69.37</v>
      </c>
      <c r="AI20716">
        <v>-0.35089999999999999</v>
      </c>
      <c r="AJ20716">
        <v>-0.20024</v>
      </c>
      <c r="AK20716" t="s">
        <v>9099</v>
      </c>
      <c r="AL20716">
        <v>1</v>
      </c>
      <c r="AM20716">
        <v>0</v>
      </c>
      <c r="AO20716" t="s">
        <v>9099</v>
      </c>
      <c r="AP20716" t="s">
        <v>9099</v>
      </c>
      <c r="AQ20716">
        <v>0</v>
      </c>
      <c r="AR20716">
        <v>1508800</v>
      </c>
    </row>
    <row r="20717" spans="1:44" x14ac:dyDescent="0.25">
      <c r="A20717">
        <v>20715</v>
      </c>
      <c r="B20717">
        <v>531</v>
      </c>
      <c r="C20717">
        <v>4666</v>
      </c>
      <c r="D20717">
        <v>5103</v>
      </c>
      <c r="E20717">
        <v>16021</v>
      </c>
      <c r="H20717" t="s">
        <v>21058</v>
      </c>
      <c r="I20717">
        <v>8</v>
      </c>
      <c r="J20717" t="s">
        <v>31890</v>
      </c>
      <c r="K20717" t="s">
        <v>40474</v>
      </c>
      <c r="N20717">
        <v>0</v>
      </c>
      <c r="O20717">
        <v>0</v>
      </c>
      <c r="P20717" t="s">
        <v>4800</v>
      </c>
      <c r="Q20717" t="s">
        <v>4800</v>
      </c>
      <c r="R20717" t="s">
        <v>4800</v>
      </c>
      <c r="S20717" t="s">
        <v>4801</v>
      </c>
      <c r="U20717" t="s">
        <v>31893</v>
      </c>
      <c r="V20717" t="s">
        <v>31894</v>
      </c>
      <c r="W20717">
        <v>1</v>
      </c>
      <c r="X20717" t="s">
        <v>1600</v>
      </c>
      <c r="Y20717">
        <v>2</v>
      </c>
      <c r="Z20717">
        <v>441.2638</v>
      </c>
      <c r="AA20717">
        <v>880.51305000000002</v>
      </c>
      <c r="AB20717">
        <v>62466.6875</v>
      </c>
      <c r="AC20717">
        <v>-2.3267000000000002</v>
      </c>
      <c r="AD20717">
        <v>3.4993999999999997E-2</v>
      </c>
      <c r="AE20717">
        <v>-2.2917000000000001</v>
      </c>
      <c r="AF20717">
        <v>42.356000000000002</v>
      </c>
      <c r="AG20717">
        <v>0.54388000000000003</v>
      </c>
      <c r="AH20717">
        <v>42.356000000000002</v>
      </c>
      <c r="AI20717">
        <v>0</v>
      </c>
      <c r="AK20717">
        <v>0.47275322675705</v>
      </c>
      <c r="AL20717">
        <v>0.31292999999999999</v>
      </c>
      <c r="AM20717">
        <v>1</v>
      </c>
      <c r="AN20717">
        <v>4297</v>
      </c>
      <c r="AO20717">
        <v>70.912000000000006</v>
      </c>
      <c r="AP20717">
        <v>46.94</v>
      </c>
      <c r="AQ20717">
        <v>1</v>
      </c>
      <c r="AR20717">
        <v>1235100</v>
      </c>
    </row>
    <row r="20718" spans="1:44" x14ac:dyDescent="0.25">
      <c r="A20718">
        <v>20716</v>
      </c>
      <c r="B20718">
        <v>531</v>
      </c>
      <c r="C20718">
        <v>4666</v>
      </c>
      <c r="D20718">
        <v>5103</v>
      </c>
      <c r="E20718">
        <v>16022</v>
      </c>
      <c r="H20718" t="s">
        <v>21058</v>
      </c>
      <c r="I20718">
        <v>8</v>
      </c>
      <c r="J20718" t="s">
        <v>31890</v>
      </c>
      <c r="K20718" t="s">
        <v>40474</v>
      </c>
      <c r="N20718">
        <v>0</v>
      </c>
      <c r="O20718">
        <v>0</v>
      </c>
      <c r="P20718" t="s">
        <v>4800</v>
      </c>
      <c r="Q20718" t="s">
        <v>4800</v>
      </c>
      <c r="R20718" t="s">
        <v>4800</v>
      </c>
      <c r="S20718" t="s">
        <v>4801</v>
      </c>
      <c r="U20718" t="s">
        <v>31893</v>
      </c>
      <c r="V20718" t="s">
        <v>31895</v>
      </c>
      <c r="W20718">
        <v>2</v>
      </c>
      <c r="X20718" t="s">
        <v>3013</v>
      </c>
      <c r="Y20718">
        <v>2</v>
      </c>
      <c r="Z20718">
        <v>441.2638</v>
      </c>
      <c r="AA20718">
        <v>880.51305000000002</v>
      </c>
      <c r="AB20718">
        <v>57310.84375</v>
      </c>
      <c r="AC20718">
        <v>-0.90471000000000001</v>
      </c>
      <c r="AD20718">
        <v>-4.0900999999999996</v>
      </c>
      <c r="AE20718">
        <v>-4.9947999999999997</v>
      </c>
      <c r="AF20718">
        <v>42.582999999999998</v>
      </c>
      <c r="AG20718">
        <v>0.61607999999999996</v>
      </c>
      <c r="AH20718">
        <v>42.24</v>
      </c>
      <c r="AI20718">
        <v>-0.34277999999999997</v>
      </c>
      <c r="AK20718">
        <v>0.93850171566009499</v>
      </c>
      <c r="AL20718">
        <v>0.22026000000000001</v>
      </c>
      <c r="AM20718">
        <v>1</v>
      </c>
      <c r="AN20718">
        <v>4074</v>
      </c>
      <c r="AO20718">
        <v>81.635000000000005</v>
      </c>
      <c r="AP20718">
        <v>53.122</v>
      </c>
      <c r="AQ20718">
        <v>1</v>
      </c>
      <c r="AR20718">
        <v>690760</v>
      </c>
    </row>
    <row r="20719" spans="1:44" x14ac:dyDescent="0.25">
      <c r="A20719">
        <v>20717</v>
      </c>
      <c r="B20719">
        <v>531</v>
      </c>
      <c r="C20719">
        <v>4666</v>
      </c>
      <c r="D20719">
        <v>5103</v>
      </c>
      <c r="E20719">
        <v>16023</v>
      </c>
      <c r="H20719" t="s">
        <v>21058</v>
      </c>
      <c r="I20719">
        <v>8</v>
      </c>
      <c r="J20719" t="s">
        <v>31890</v>
      </c>
      <c r="K20719" t="s">
        <v>40474</v>
      </c>
      <c r="N20719">
        <v>0</v>
      </c>
      <c r="O20719">
        <v>0</v>
      </c>
      <c r="P20719" t="s">
        <v>4800</v>
      </c>
      <c r="Q20719" t="s">
        <v>4800</v>
      </c>
      <c r="R20719" t="s">
        <v>4800</v>
      </c>
      <c r="S20719" t="s">
        <v>4801</v>
      </c>
      <c r="U20719" t="s">
        <v>31893</v>
      </c>
      <c r="V20719" t="s">
        <v>31896</v>
      </c>
      <c r="W20719">
        <v>3</v>
      </c>
      <c r="X20719" t="s">
        <v>3014</v>
      </c>
      <c r="Y20719">
        <v>2</v>
      </c>
      <c r="Z20719">
        <v>441.2638</v>
      </c>
      <c r="AA20719">
        <v>880.51305000000002</v>
      </c>
      <c r="AB20719">
        <v>65296.421875</v>
      </c>
      <c r="AC20719">
        <v>-1.1535</v>
      </c>
      <c r="AD20719">
        <v>0.22792000000000001</v>
      </c>
      <c r="AE20719">
        <v>-0.92562999999999995</v>
      </c>
      <c r="AF20719">
        <v>42.347999999999999</v>
      </c>
      <c r="AG20719">
        <v>0.77761000000000002</v>
      </c>
      <c r="AH20719">
        <v>42.35</v>
      </c>
      <c r="AI20719">
        <v>2.3689000000000002E-3</v>
      </c>
      <c r="AK20719">
        <v>0.70868659019470204</v>
      </c>
      <c r="AL20719">
        <v>0.2324</v>
      </c>
      <c r="AM20719">
        <v>1</v>
      </c>
      <c r="AN20719">
        <v>4351</v>
      </c>
      <c r="AO20719">
        <v>80.228999999999999</v>
      </c>
      <c r="AP20719">
        <v>59.326999999999998</v>
      </c>
      <c r="AQ20719">
        <v>1</v>
      </c>
      <c r="AR20719">
        <v>4203300</v>
      </c>
    </row>
    <row r="20720" spans="1:44" x14ac:dyDescent="0.25">
      <c r="A20720">
        <v>20718</v>
      </c>
      <c r="B20720">
        <v>531</v>
      </c>
      <c r="C20720">
        <v>4666</v>
      </c>
      <c r="D20720">
        <v>5103</v>
      </c>
      <c r="H20720" t="s">
        <v>21058</v>
      </c>
      <c r="I20720">
        <v>8</v>
      </c>
      <c r="J20720" t="s">
        <v>31890</v>
      </c>
      <c r="N20720">
        <v>0</v>
      </c>
      <c r="O20720">
        <v>0</v>
      </c>
      <c r="P20720" t="s">
        <v>4800</v>
      </c>
      <c r="Q20720" t="s">
        <v>4800</v>
      </c>
      <c r="R20720" t="s">
        <v>4800</v>
      </c>
      <c r="S20720" t="s">
        <v>4801</v>
      </c>
      <c r="U20720" t="s">
        <v>31898</v>
      </c>
      <c r="V20720" t="s">
        <v>31901</v>
      </c>
      <c r="W20720">
        <v>4</v>
      </c>
      <c r="X20720" t="s">
        <v>3010</v>
      </c>
      <c r="Y20720">
        <v>2</v>
      </c>
      <c r="Z20720">
        <v>441.2638</v>
      </c>
      <c r="AA20720">
        <v>880.51305000000002</v>
      </c>
      <c r="AB20720">
        <v>63837.82421875</v>
      </c>
      <c r="AC20720">
        <v>-1.2687999999999999</v>
      </c>
      <c r="AD20720">
        <v>-0.45024999999999998</v>
      </c>
      <c r="AE20720">
        <v>-1.7191000000000001</v>
      </c>
      <c r="AF20720">
        <v>41.988</v>
      </c>
      <c r="AG20720">
        <v>0.51895999999999998</v>
      </c>
      <c r="AH20720">
        <v>42.289000000000001</v>
      </c>
      <c r="AI20720">
        <v>0.30101</v>
      </c>
      <c r="AJ20720">
        <v>-6.0829000000000001E-2</v>
      </c>
      <c r="AK20720" t="s">
        <v>9099</v>
      </c>
      <c r="AL20720">
        <v>1</v>
      </c>
      <c r="AM20720">
        <v>0</v>
      </c>
      <c r="AO20720" t="s">
        <v>9099</v>
      </c>
      <c r="AP20720" t="s">
        <v>9099</v>
      </c>
      <c r="AQ20720">
        <v>0</v>
      </c>
      <c r="AR20720">
        <v>2521600</v>
      </c>
    </row>
    <row r="20721" spans="1:44" x14ac:dyDescent="0.25">
      <c r="A20721">
        <v>20719</v>
      </c>
      <c r="B20721">
        <v>875</v>
      </c>
      <c r="C20721">
        <v>4667</v>
      </c>
      <c r="D20721">
        <v>5104</v>
      </c>
      <c r="E20721">
        <v>16024</v>
      </c>
      <c r="H20721" t="s">
        <v>21061</v>
      </c>
      <c r="I20721">
        <v>8</v>
      </c>
      <c r="J20721" t="s">
        <v>31890</v>
      </c>
      <c r="K20721" t="s">
        <v>40475</v>
      </c>
      <c r="N20721">
        <v>0</v>
      </c>
      <c r="O20721">
        <v>0</v>
      </c>
      <c r="P20721" t="s">
        <v>5826</v>
      </c>
      <c r="Q20721" t="s">
        <v>14994</v>
      </c>
      <c r="R20721" t="s">
        <v>14994</v>
      </c>
      <c r="S20721" t="s">
        <v>5828</v>
      </c>
      <c r="U20721" t="s">
        <v>31893</v>
      </c>
      <c r="V20721" t="s">
        <v>31894</v>
      </c>
      <c r="W20721">
        <v>1</v>
      </c>
      <c r="X20721" t="s">
        <v>1600</v>
      </c>
      <c r="Y20721">
        <v>2</v>
      </c>
      <c r="Z20721">
        <v>488.27911999999998</v>
      </c>
      <c r="AA20721">
        <v>974.54367999999999</v>
      </c>
      <c r="AB20721">
        <v>62428.20703125</v>
      </c>
      <c r="AC20721">
        <v>-2.3416999999999999</v>
      </c>
      <c r="AD20721">
        <v>-4.1246999999999999E-2</v>
      </c>
      <c r="AE20721">
        <v>-2.3828999999999998</v>
      </c>
      <c r="AF20721">
        <v>65.349000000000004</v>
      </c>
      <c r="AG20721">
        <v>1.2369000000000001</v>
      </c>
      <c r="AH20721">
        <v>65.349000000000004</v>
      </c>
      <c r="AI20721">
        <v>0</v>
      </c>
      <c r="AK20721">
        <v>0.91339844465255704</v>
      </c>
      <c r="AL20721">
        <v>0.44277</v>
      </c>
      <c r="AM20721">
        <v>1</v>
      </c>
      <c r="AN20721">
        <v>7938</v>
      </c>
      <c r="AO20721">
        <v>62.545999999999999</v>
      </c>
      <c r="AP20721">
        <v>28.292999999999999</v>
      </c>
      <c r="AQ20721">
        <v>1</v>
      </c>
      <c r="AR20721">
        <v>9587100</v>
      </c>
    </row>
    <row r="20722" spans="1:44" x14ac:dyDescent="0.25">
      <c r="A20722">
        <v>20720</v>
      </c>
      <c r="B20722">
        <v>875</v>
      </c>
      <c r="C20722">
        <v>4667</v>
      </c>
      <c r="D20722">
        <v>5104</v>
      </c>
      <c r="E20722">
        <v>16025</v>
      </c>
      <c r="H20722" t="s">
        <v>21061</v>
      </c>
      <c r="I20722">
        <v>8</v>
      </c>
      <c r="J20722" t="s">
        <v>31890</v>
      </c>
      <c r="K20722" t="s">
        <v>40475</v>
      </c>
      <c r="N20722">
        <v>0</v>
      </c>
      <c r="O20722">
        <v>0</v>
      </c>
      <c r="P20722" t="s">
        <v>5826</v>
      </c>
      <c r="Q20722" t="s">
        <v>14994</v>
      </c>
      <c r="R20722" t="s">
        <v>14994</v>
      </c>
      <c r="S20722" t="s">
        <v>5828</v>
      </c>
      <c r="U20722" t="s">
        <v>31893</v>
      </c>
      <c r="V20722" t="s">
        <v>31895</v>
      </c>
      <c r="W20722">
        <v>2</v>
      </c>
      <c r="X20722" t="s">
        <v>3013</v>
      </c>
      <c r="Y20722">
        <v>2</v>
      </c>
      <c r="Z20722">
        <v>488.27911999999998</v>
      </c>
      <c r="AA20722">
        <v>974.54367999999999</v>
      </c>
      <c r="AB20722">
        <v>63065.28515625</v>
      </c>
      <c r="AC20722">
        <v>-0.98490999999999995</v>
      </c>
      <c r="AD20722">
        <v>0.18117</v>
      </c>
      <c r="AE20722">
        <v>-0.80374000000000001</v>
      </c>
      <c r="AF20722">
        <v>65.650999999999996</v>
      </c>
      <c r="AG20722">
        <v>1.262</v>
      </c>
      <c r="AH20722">
        <v>65.308000000000007</v>
      </c>
      <c r="AI20722">
        <v>-0.34277999999999997</v>
      </c>
      <c r="AK20722">
        <v>0.77153390645980802</v>
      </c>
      <c r="AL20722">
        <v>0.80005000000000004</v>
      </c>
      <c r="AM20722">
        <v>1</v>
      </c>
      <c r="AN20722">
        <v>7466</v>
      </c>
      <c r="AO20722">
        <v>41.652000000000001</v>
      </c>
      <c r="AP20722">
        <v>41.652000000000001</v>
      </c>
      <c r="AQ20722">
        <v>1</v>
      </c>
      <c r="AR20722">
        <v>5434000</v>
      </c>
    </row>
    <row r="20723" spans="1:44" x14ac:dyDescent="0.25">
      <c r="A20723">
        <v>20721</v>
      </c>
      <c r="B20723">
        <v>875</v>
      </c>
      <c r="C20723">
        <v>4667</v>
      </c>
      <c r="D20723">
        <v>5104</v>
      </c>
      <c r="E20723" t="s">
        <v>40476</v>
      </c>
      <c r="H20723" t="s">
        <v>21061</v>
      </c>
      <c r="I20723">
        <v>8</v>
      </c>
      <c r="J20723" t="s">
        <v>31890</v>
      </c>
      <c r="K20723" t="s">
        <v>40475</v>
      </c>
      <c r="N20723">
        <v>0</v>
      </c>
      <c r="O20723">
        <v>0</v>
      </c>
      <c r="P20723" t="s">
        <v>5826</v>
      </c>
      <c r="Q20723" t="s">
        <v>14994</v>
      </c>
      <c r="R20723" t="s">
        <v>14994</v>
      </c>
      <c r="S20723" t="s">
        <v>5828</v>
      </c>
      <c r="U20723" t="s">
        <v>31893</v>
      </c>
      <c r="V20723" t="s">
        <v>31896</v>
      </c>
      <c r="W20723">
        <v>3</v>
      </c>
      <c r="X20723" t="s">
        <v>3014</v>
      </c>
      <c r="Y20723">
        <v>2</v>
      </c>
      <c r="Z20723">
        <v>488.27911999999998</v>
      </c>
      <c r="AA20723">
        <v>974.54367999999999</v>
      </c>
      <c r="AB20723">
        <v>61107.03125</v>
      </c>
      <c r="AC20723">
        <v>-1.7118</v>
      </c>
      <c r="AD20723">
        <v>-0.20271</v>
      </c>
      <c r="AE20723">
        <v>-1.9145000000000001</v>
      </c>
      <c r="AF20723">
        <v>65.230999999999995</v>
      </c>
      <c r="AG20723">
        <v>3.9230999999999998</v>
      </c>
      <c r="AH20723">
        <v>65.433999999999997</v>
      </c>
      <c r="AI20723">
        <v>0.20285</v>
      </c>
      <c r="AK20723">
        <v>0.97804713249206499</v>
      </c>
      <c r="AL20723">
        <v>1.7375999999999999E-2</v>
      </c>
      <c r="AM20723">
        <v>3</v>
      </c>
      <c r="AN20723">
        <v>7949</v>
      </c>
      <c r="AO20723">
        <v>145.63</v>
      </c>
      <c r="AP20723">
        <v>76.436000000000007</v>
      </c>
      <c r="AQ20723">
        <v>1</v>
      </c>
      <c r="AR20723">
        <v>204800000</v>
      </c>
    </row>
    <row r="20724" spans="1:44" x14ac:dyDescent="0.25">
      <c r="A20724">
        <v>20722</v>
      </c>
      <c r="B20724">
        <v>875</v>
      </c>
      <c r="C20724">
        <v>4667</v>
      </c>
      <c r="D20724">
        <v>5104</v>
      </c>
      <c r="E20724">
        <v>16029</v>
      </c>
      <c r="H20724" t="s">
        <v>21061</v>
      </c>
      <c r="I20724">
        <v>8</v>
      </c>
      <c r="J20724" t="s">
        <v>31890</v>
      </c>
      <c r="K20724" t="s">
        <v>40475</v>
      </c>
      <c r="N20724">
        <v>0</v>
      </c>
      <c r="O20724">
        <v>0</v>
      </c>
      <c r="P20724" t="s">
        <v>5826</v>
      </c>
      <c r="Q20724" t="s">
        <v>14994</v>
      </c>
      <c r="R20724" t="s">
        <v>14994</v>
      </c>
      <c r="S20724" t="s">
        <v>5828</v>
      </c>
      <c r="U20724" t="s">
        <v>31893</v>
      </c>
      <c r="V20724" t="s">
        <v>31901</v>
      </c>
      <c r="W20724">
        <v>4</v>
      </c>
      <c r="X20724" t="s">
        <v>3010</v>
      </c>
      <c r="Y20724">
        <v>2</v>
      </c>
      <c r="Z20724">
        <v>488.27911999999998</v>
      </c>
      <c r="AA20724">
        <v>974.54367999999999</v>
      </c>
      <c r="AB20724">
        <v>62498.89453125</v>
      </c>
      <c r="AC20724">
        <v>-1.6341000000000001</v>
      </c>
      <c r="AD20724">
        <v>-6.4651E-2</v>
      </c>
      <c r="AE20724">
        <v>-1.6987000000000001</v>
      </c>
      <c r="AF20724">
        <v>65.293999999999997</v>
      </c>
      <c r="AG20724">
        <v>0.90439999999999998</v>
      </c>
      <c r="AH20724">
        <v>65.293999999999997</v>
      </c>
      <c r="AI20724">
        <v>2.5940000000000002E-4</v>
      </c>
      <c r="AK20724">
        <v>0.70613342523574796</v>
      </c>
      <c r="AL20724">
        <v>0.30920999999999998</v>
      </c>
      <c r="AM20724">
        <v>1</v>
      </c>
      <c r="AN20724">
        <v>7995</v>
      </c>
      <c r="AO20724">
        <v>71.341999999999999</v>
      </c>
      <c r="AP20724">
        <v>30.355</v>
      </c>
      <c r="AQ20724">
        <v>1</v>
      </c>
      <c r="AR20724">
        <v>6352500</v>
      </c>
    </row>
    <row r="20725" spans="1:44" x14ac:dyDescent="0.25">
      <c r="A20725">
        <v>20723</v>
      </c>
      <c r="B20725">
        <v>875</v>
      </c>
      <c r="C20725">
        <v>4667</v>
      </c>
      <c r="D20725">
        <v>5104</v>
      </c>
      <c r="E20725">
        <v>16030</v>
      </c>
      <c r="H20725" t="s">
        <v>21061</v>
      </c>
      <c r="I20725">
        <v>8</v>
      </c>
      <c r="J20725" t="s">
        <v>31890</v>
      </c>
      <c r="K20725" t="s">
        <v>40475</v>
      </c>
      <c r="N20725">
        <v>0</v>
      </c>
      <c r="O20725">
        <v>0</v>
      </c>
      <c r="P20725" t="s">
        <v>5826</v>
      </c>
      <c r="Q20725" t="s">
        <v>14994</v>
      </c>
      <c r="R20725" t="s">
        <v>14994</v>
      </c>
      <c r="S20725" t="s">
        <v>5828</v>
      </c>
      <c r="U20725" t="s">
        <v>31893</v>
      </c>
      <c r="V20725" t="s">
        <v>31897</v>
      </c>
      <c r="W20725">
        <v>6</v>
      </c>
      <c r="X20725" t="s">
        <v>3012</v>
      </c>
      <c r="Y20725">
        <v>2</v>
      </c>
      <c r="Z20725">
        <v>488.27911999999998</v>
      </c>
      <c r="AA20725">
        <v>974.54367999999999</v>
      </c>
      <c r="AB20725">
        <v>61324.43359375</v>
      </c>
      <c r="AC20725">
        <v>-1.6923999999999999</v>
      </c>
      <c r="AD20725">
        <v>-0.12620999999999999</v>
      </c>
      <c r="AE20725">
        <v>-1.8186</v>
      </c>
      <c r="AF20725">
        <v>64.909000000000006</v>
      </c>
      <c r="AG20725">
        <v>0.93857999999999997</v>
      </c>
      <c r="AH20725">
        <v>65.262</v>
      </c>
      <c r="AI20725">
        <v>0.35320000000000001</v>
      </c>
      <c r="AK20725">
        <v>0.83973377943038896</v>
      </c>
      <c r="AL20725">
        <v>0.97626999999999997</v>
      </c>
      <c r="AM20725">
        <v>1</v>
      </c>
      <c r="AN20725">
        <v>8191</v>
      </c>
      <c r="AO20725">
        <v>31.372</v>
      </c>
      <c r="AP20725">
        <v>9.2863000000000007</v>
      </c>
      <c r="AQ20725">
        <v>1</v>
      </c>
      <c r="AR20725">
        <v>7563700</v>
      </c>
    </row>
    <row r="20726" spans="1:44" x14ac:dyDescent="0.25">
      <c r="A20726">
        <v>20724</v>
      </c>
      <c r="B20726">
        <v>875</v>
      </c>
      <c r="C20726">
        <v>4667</v>
      </c>
      <c r="D20726">
        <v>5104</v>
      </c>
      <c r="H20726" t="s">
        <v>21061</v>
      </c>
      <c r="I20726">
        <v>8</v>
      </c>
      <c r="J20726" t="s">
        <v>31890</v>
      </c>
      <c r="N20726">
        <v>0</v>
      </c>
      <c r="O20726">
        <v>0</v>
      </c>
      <c r="P20726" t="s">
        <v>5826</v>
      </c>
      <c r="Q20726" t="s">
        <v>14994</v>
      </c>
      <c r="R20726" t="s">
        <v>14994</v>
      </c>
      <c r="S20726" t="s">
        <v>5828</v>
      </c>
      <c r="U20726" t="s">
        <v>31898</v>
      </c>
      <c r="V20726" t="s">
        <v>31902</v>
      </c>
      <c r="W20726">
        <v>5</v>
      </c>
      <c r="X20726" t="s">
        <v>3011</v>
      </c>
      <c r="Y20726">
        <v>2</v>
      </c>
      <c r="Z20726">
        <v>488.27911999999998</v>
      </c>
      <c r="AA20726">
        <v>974.54367999999999</v>
      </c>
      <c r="AB20726">
        <v>64146.41015625</v>
      </c>
      <c r="AC20726">
        <v>-1.403</v>
      </c>
      <c r="AD20726">
        <v>-9.6523999999999999E-2</v>
      </c>
      <c r="AE20726">
        <v>-1.4996</v>
      </c>
      <c r="AF20726">
        <v>65.709000000000003</v>
      </c>
      <c r="AG20726">
        <v>1.0187999999999999</v>
      </c>
      <c r="AH20726">
        <v>65.358000000000004</v>
      </c>
      <c r="AI20726">
        <v>-0.35089999999999999</v>
      </c>
      <c r="AJ20726">
        <v>-7.6110999999999998E-2</v>
      </c>
      <c r="AK20726" t="s">
        <v>9099</v>
      </c>
      <c r="AL20726">
        <v>1</v>
      </c>
      <c r="AM20726">
        <v>0</v>
      </c>
      <c r="AO20726" t="s">
        <v>9099</v>
      </c>
      <c r="AP20726" t="s">
        <v>9099</v>
      </c>
      <c r="AQ20726">
        <v>0</v>
      </c>
      <c r="AR20726">
        <v>3083000</v>
      </c>
    </row>
    <row r="20727" spans="1:44" x14ac:dyDescent="0.25">
      <c r="A20727">
        <v>20725</v>
      </c>
      <c r="B20727">
        <v>1463</v>
      </c>
      <c r="C20727">
        <v>4668</v>
      </c>
      <c r="D20727">
        <v>5105</v>
      </c>
      <c r="E20727">
        <v>16031</v>
      </c>
      <c r="H20727" t="s">
        <v>21063</v>
      </c>
      <c r="I20727">
        <v>15</v>
      </c>
      <c r="J20727" t="s">
        <v>31890</v>
      </c>
      <c r="K20727" t="s">
        <v>40477</v>
      </c>
      <c r="N20727">
        <v>0</v>
      </c>
      <c r="O20727">
        <v>0</v>
      </c>
      <c r="P20727" t="s">
        <v>7622</v>
      </c>
      <c r="Q20727" t="s">
        <v>7622</v>
      </c>
      <c r="R20727" t="s">
        <v>7622</v>
      </c>
      <c r="S20727" t="s">
        <v>7623</v>
      </c>
      <c r="U20727" t="s">
        <v>31893</v>
      </c>
      <c r="V20727" t="s">
        <v>31901</v>
      </c>
      <c r="W20727">
        <v>4</v>
      </c>
      <c r="X20727" t="s">
        <v>3010</v>
      </c>
      <c r="Y20727">
        <v>2</v>
      </c>
      <c r="Z20727">
        <v>822.96960000000001</v>
      </c>
      <c r="AA20727">
        <v>1643.9247</v>
      </c>
      <c r="AB20727">
        <v>46885.5</v>
      </c>
      <c r="AC20727">
        <v>-0.44875999999999999</v>
      </c>
      <c r="AD20727">
        <v>-0.14585999999999999</v>
      </c>
      <c r="AE20727">
        <v>-0.59460999999999997</v>
      </c>
      <c r="AF20727">
        <v>119.99</v>
      </c>
      <c r="AG20727">
        <v>2.7263000000000002</v>
      </c>
      <c r="AH20727">
        <v>119.79</v>
      </c>
      <c r="AI20727">
        <v>-0.20022999999999999</v>
      </c>
      <c r="AK20727">
        <v>0.87173765897750899</v>
      </c>
      <c r="AL20727">
        <v>1.1289</v>
      </c>
      <c r="AM20727">
        <v>1</v>
      </c>
      <c r="AN20727">
        <v>16135</v>
      </c>
      <c r="AO20727">
        <v>17.867000000000001</v>
      </c>
      <c r="AP20727">
        <v>7.7358000000000002</v>
      </c>
      <c r="AQ20727">
        <v>1</v>
      </c>
      <c r="AR20727">
        <v>3732500</v>
      </c>
    </row>
    <row r="20728" spans="1:44" x14ac:dyDescent="0.25">
      <c r="A20728">
        <v>20726</v>
      </c>
      <c r="B20728">
        <v>1463</v>
      </c>
      <c r="C20728">
        <v>4668</v>
      </c>
      <c r="D20728">
        <v>5105</v>
      </c>
      <c r="E20728" t="s">
        <v>40478</v>
      </c>
      <c r="H20728" t="s">
        <v>21063</v>
      </c>
      <c r="I20728">
        <v>15</v>
      </c>
      <c r="J20728" t="s">
        <v>31890</v>
      </c>
      <c r="K20728" t="s">
        <v>40477</v>
      </c>
      <c r="N20728">
        <v>0</v>
      </c>
      <c r="O20728">
        <v>0</v>
      </c>
      <c r="P20728" t="s">
        <v>7622</v>
      </c>
      <c r="Q20728" t="s">
        <v>7622</v>
      </c>
      <c r="R20728" t="s">
        <v>7622</v>
      </c>
      <c r="S20728" t="s">
        <v>7623</v>
      </c>
      <c r="U20728" t="s">
        <v>31893</v>
      </c>
      <c r="V20728" t="s">
        <v>31902</v>
      </c>
      <c r="W20728">
        <v>5</v>
      </c>
      <c r="X20728" t="s">
        <v>3011</v>
      </c>
      <c r="Y20728">
        <v>2</v>
      </c>
      <c r="Z20728">
        <v>822.96960000000001</v>
      </c>
      <c r="AA20728">
        <v>1643.9247</v>
      </c>
      <c r="AB20728">
        <v>46795.9921875</v>
      </c>
      <c r="AC20728">
        <v>-9.0365000000000001E-2</v>
      </c>
      <c r="AD20728">
        <v>-0.14698</v>
      </c>
      <c r="AE20728">
        <v>-0.23735000000000001</v>
      </c>
      <c r="AF20728">
        <v>120.51</v>
      </c>
      <c r="AG20728">
        <v>3.0188000000000001</v>
      </c>
      <c r="AH20728">
        <v>120.06</v>
      </c>
      <c r="AI20728">
        <v>-0.45113999999999999</v>
      </c>
      <c r="AK20728">
        <v>0.98189562559127797</v>
      </c>
      <c r="AL20728">
        <v>4.6883000000000003E-3</v>
      </c>
      <c r="AM20728">
        <v>3</v>
      </c>
      <c r="AN20728">
        <v>14695</v>
      </c>
      <c r="AO20728">
        <v>103.14</v>
      </c>
      <c r="AP20728">
        <v>103.14</v>
      </c>
      <c r="AQ20728">
        <v>1</v>
      </c>
      <c r="AR20728">
        <v>4900600</v>
      </c>
    </row>
    <row r="20729" spans="1:44" x14ac:dyDescent="0.25">
      <c r="A20729">
        <v>20727</v>
      </c>
      <c r="B20729">
        <v>1463</v>
      </c>
      <c r="C20729">
        <v>4668</v>
      </c>
      <c r="D20729">
        <v>5105</v>
      </c>
      <c r="H20729" t="s">
        <v>21063</v>
      </c>
      <c r="I20729">
        <v>15</v>
      </c>
      <c r="J20729" t="s">
        <v>31890</v>
      </c>
      <c r="N20729">
        <v>0</v>
      </c>
      <c r="O20729">
        <v>0</v>
      </c>
      <c r="P20729" t="s">
        <v>7622</v>
      </c>
      <c r="Q20729" t="s">
        <v>7622</v>
      </c>
      <c r="R20729" t="s">
        <v>7622</v>
      </c>
      <c r="S20729" t="s">
        <v>7623</v>
      </c>
      <c r="U20729" t="s">
        <v>31898</v>
      </c>
      <c r="V20729" t="s">
        <v>31897</v>
      </c>
      <c r="W20729">
        <v>6</v>
      </c>
      <c r="X20729" t="s">
        <v>3012</v>
      </c>
      <c r="Y20729">
        <v>2</v>
      </c>
      <c r="Z20729">
        <v>822.96960000000001</v>
      </c>
      <c r="AA20729">
        <v>1643.9247</v>
      </c>
      <c r="AB20729">
        <v>46358.94921875</v>
      </c>
      <c r="AC20729">
        <v>-0.62195</v>
      </c>
      <c r="AD20729">
        <v>0.16195999999999999</v>
      </c>
      <c r="AE20729">
        <v>-0.45999000000000001</v>
      </c>
      <c r="AF20729">
        <v>119.72</v>
      </c>
      <c r="AG20729">
        <v>0.76202000000000003</v>
      </c>
      <c r="AH20729">
        <v>119.98</v>
      </c>
      <c r="AI20729">
        <v>0.25294</v>
      </c>
      <c r="AJ20729">
        <v>-7.8682000000000002E-2</v>
      </c>
      <c r="AK20729" t="s">
        <v>9099</v>
      </c>
      <c r="AL20729">
        <v>1</v>
      </c>
      <c r="AM20729">
        <v>0</v>
      </c>
      <c r="AO20729" t="s">
        <v>9099</v>
      </c>
      <c r="AP20729" t="s">
        <v>9099</v>
      </c>
      <c r="AQ20729">
        <v>0</v>
      </c>
      <c r="AR20729">
        <v>1441700</v>
      </c>
    </row>
    <row r="20730" spans="1:44" x14ac:dyDescent="0.25">
      <c r="A20730">
        <v>20728</v>
      </c>
      <c r="B20730">
        <v>213</v>
      </c>
      <c r="C20730">
        <v>4669</v>
      </c>
      <c r="D20730">
        <v>5106</v>
      </c>
      <c r="E20730">
        <v>16035</v>
      </c>
      <c r="H20730" t="s">
        <v>21065</v>
      </c>
      <c r="I20730">
        <v>13</v>
      </c>
      <c r="J20730" t="s">
        <v>31890</v>
      </c>
      <c r="K20730" t="s">
        <v>40479</v>
      </c>
      <c r="N20730">
        <v>0</v>
      </c>
      <c r="O20730">
        <v>0</v>
      </c>
      <c r="P20730" t="s">
        <v>3834</v>
      </c>
      <c r="Q20730" t="s">
        <v>3834</v>
      </c>
      <c r="R20730" t="s">
        <v>3834</v>
      </c>
      <c r="S20730" t="s">
        <v>3835</v>
      </c>
      <c r="U20730" t="s">
        <v>31893</v>
      </c>
      <c r="V20730" t="s">
        <v>31894</v>
      </c>
      <c r="W20730">
        <v>1</v>
      </c>
      <c r="X20730" t="s">
        <v>1600</v>
      </c>
      <c r="Y20730">
        <v>2</v>
      </c>
      <c r="Z20730">
        <v>745.45306000000005</v>
      </c>
      <c r="AA20730">
        <v>1488.8915999999999</v>
      </c>
      <c r="AB20730">
        <v>48935.35546875</v>
      </c>
      <c r="AC20730">
        <v>-1.3968</v>
      </c>
      <c r="AD20730">
        <v>0.30636000000000002</v>
      </c>
      <c r="AE20730">
        <v>-1.0904</v>
      </c>
      <c r="AF20730">
        <v>141.12</v>
      </c>
      <c r="AG20730">
        <v>1.0993999999999999</v>
      </c>
      <c r="AH20730">
        <v>141.12</v>
      </c>
      <c r="AI20730">
        <v>0</v>
      </c>
      <c r="AK20730">
        <v>0.44301006197929399</v>
      </c>
      <c r="AL20730" s="21">
        <v>8.8599999999999996E-9</v>
      </c>
      <c r="AM20730">
        <v>1</v>
      </c>
      <c r="AN20730">
        <v>19025</v>
      </c>
      <c r="AO20730">
        <v>174.24</v>
      </c>
      <c r="AP20730">
        <v>156.74</v>
      </c>
      <c r="AQ20730">
        <v>1</v>
      </c>
      <c r="AR20730">
        <v>5834100</v>
      </c>
    </row>
    <row r="20731" spans="1:44" x14ac:dyDescent="0.25">
      <c r="A20731">
        <v>20729</v>
      </c>
      <c r="B20731">
        <v>213</v>
      </c>
      <c r="C20731">
        <v>4669</v>
      </c>
      <c r="D20731">
        <v>5106</v>
      </c>
      <c r="E20731">
        <v>16036</v>
      </c>
      <c r="H20731" t="s">
        <v>21065</v>
      </c>
      <c r="I20731">
        <v>13</v>
      </c>
      <c r="J20731" t="s">
        <v>31890</v>
      </c>
      <c r="K20731" t="s">
        <v>40479</v>
      </c>
      <c r="N20731">
        <v>0</v>
      </c>
      <c r="O20731">
        <v>0</v>
      </c>
      <c r="P20731" t="s">
        <v>3834</v>
      </c>
      <c r="Q20731" t="s">
        <v>3834</v>
      </c>
      <c r="R20731" t="s">
        <v>3834</v>
      </c>
      <c r="S20731" t="s">
        <v>3835</v>
      </c>
      <c r="U20731" t="s">
        <v>31893</v>
      </c>
      <c r="V20731" t="s">
        <v>31895</v>
      </c>
      <c r="W20731">
        <v>2</v>
      </c>
      <c r="X20731" t="s">
        <v>3013</v>
      </c>
      <c r="Y20731">
        <v>2</v>
      </c>
      <c r="Z20731">
        <v>745.45306000000005</v>
      </c>
      <c r="AA20731">
        <v>1488.8915999999999</v>
      </c>
      <c r="AB20731">
        <v>49060.30859375</v>
      </c>
      <c r="AC20731">
        <v>-1.0438000000000001</v>
      </c>
      <c r="AD20731">
        <v>0.24162</v>
      </c>
      <c r="AE20731">
        <v>-0.80213999999999996</v>
      </c>
      <c r="AF20731">
        <v>141.46</v>
      </c>
      <c r="AG20731">
        <v>1.3261000000000001</v>
      </c>
      <c r="AH20731">
        <v>141.12</v>
      </c>
      <c r="AI20731">
        <v>-0.34277000000000002</v>
      </c>
      <c r="AK20731">
        <v>0.50128644704818703</v>
      </c>
      <c r="AL20731" s="21">
        <v>1.1807000000000001E-19</v>
      </c>
      <c r="AM20731">
        <v>1</v>
      </c>
      <c r="AN20731">
        <v>17705</v>
      </c>
      <c r="AO20731">
        <v>222.49</v>
      </c>
      <c r="AP20731">
        <v>222.49</v>
      </c>
      <c r="AQ20731">
        <v>1</v>
      </c>
      <c r="AR20731">
        <v>5637700</v>
      </c>
    </row>
    <row r="20732" spans="1:44" x14ac:dyDescent="0.25">
      <c r="A20732">
        <v>20730</v>
      </c>
      <c r="B20732">
        <v>213</v>
      </c>
      <c r="C20732">
        <v>4669</v>
      </c>
      <c r="D20732">
        <v>5106</v>
      </c>
      <c r="H20732" t="s">
        <v>21065</v>
      </c>
      <c r="I20732">
        <v>13</v>
      </c>
      <c r="J20732" t="s">
        <v>31890</v>
      </c>
      <c r="N20732">
        <v>0</v>
      </c>
      <c r="O20732">
        <v>0</v>
      </c>
      <c r="P20732" t="s">
        <v>3834</v>
      </c>
      <c r="Q20732" t="s">
        <v>3834</v>
      </c>
      <c r="R20732" t="s">
        <v>3834</v>
      </c>
      <c r="S20732" t="s">
        <v>3835</v>
      </c>
      <c r="U20732" t="s">
        <v>31898</v>
      </c>
      <c r="V20732" t="s">
        <v>31896</v>
      </c>
      <c r="W20732">
        <v>3</v>
      </c>
      <c r="X20732" t="s">
        <v>3014</v>
      </c>
      <c r="Y20732">
        <v>2</v>
      </c>
      <c r="Z20732">
        <v>745.45306000000005</v>
      </c>
      <c r="AA20732">
        <v>1488.8915999999999</v>
      </c>
      <c r="AB20732">
        <v>54394.75</v>
      </c>
      <c r="AC20732">
        <v>-0.66954000000000002</v>
      </c>
      <c r="AD20732">
        <v>-0.50363000000000002</v>
      </c>
      <c r="AE20732">
        <v>-1.1732</v>
      </c>
      <c r="AF20732">
        <v>141.65</v>
      </c>
      <c r="AG20732">
        <v>0.20723</v>
      </c>
      <c r="AH20732">
        <v>141.36000000000001</v>
      </c>
      <c r="AI20732">
        <v>-0.29833999999999999</v>
      </c>
      <c r="AJ20732">
        <v>0.23436000000000001</v>
      </c>
      <c r="AK20732" t="s">
        <v>9099</v>
      </c>
      <c r="AL20732">
        <v>1</v>
      </c>
      <c r="AM20732">
        <v>0</v>
      </c>
      <c r="AO20732" t="s">
        <v>9099</v>
      </c>
      <c r="AP20732" t="s">
        <v>9099</v>
      </c>
      <c r="AQ20732">
        <v>0</v>
      </c>
      <c r="AR20732">
        <v>496980</v>
      </c>
    </row>
    <row r="20733" spans="1:44" x14ac:dyDescent="0.25">
      <c r="A20733">
        <v>20731</v>
      </c>
      <c r="B20733">
        <v>213</v>
      </c>
      <c r="C20733">
        <v>4669</v>
      </c>
      <c r="D20733">
        <v>5106</v>
      </c>
      <c r="H20733" t="s">
        <v>21065</v>
      </c>
      <c r="I20733">
        <v>13</v>
      </c>
      <c r="J20733" t="s">
        <v>31890</v>
      </c>
      <c r="N20733">
        <v>0</v>
      </c>
      <c r="O20733">
        <v>0</v>
      </c>
      <c r="P20733" t="s">
        <v>3834</v>
      </c>
      <c r="Q20733" t="s">
        <v>3834</v>
      </c>
      <c r="R20733" t="s">
        <v>3834</v>
      </c>
      <c r="S20733" t="s">
        <v>3835</v>
      </c>
      <c r="U20733" t="s">
        <v>31898</v>
      </c>
      <c r="V20733" t="s">
        <v>31901</v>
      </c>
      <c r="W20733">
        <v>4</v>
      </c>
      <c r="X20733" t="s">
        <v>3010</v>
      </c>
      <c r="Y20733">
        <v>2</v>
      </c>
      <c r="Z20733">
        <v>745.45306000000005</v>
      </c>
      <c r="AA20733">
        <v>1488.8915999999999</v>
      </c>
      <c r="AB20733">
        <v>53629.25390625</v>
      </c>
      <c r="AC20733">
        <v>0.17004</v>
      </c>
      <c r="AD20733">
        <v>-8.1946000000000005E-2</v>
      </c>
      <c r="AE20733">
        <v>8.8095999999999994E-2</v>
      </c>
      <c r="AF20733">
        <v>141.38</v>
      </c>
      <c r="AG20733">
        <v>0.53424000000000005</v>
      </c>
      <c r="AH20733">
        <v>141.18</v>
      </c>
      <c r="AI20733">
        <v>-0.20022999999999999</v>
      </c>
      <c r="AJ20733">
        <v>6.0349E-2</v>
      </c>
      <c r="AK20733" t="s">
        <v>9099</v>
      </c>
      <c r="AL20733">
        <v>1</v>
      </c>
      <c r="AM20733">
        <v>0</v>
      </c>
      <c r="AO20733" t="s">
        <v>9099</v>
      </c>
      <c r="AP20733" t="s">
        <v>9099</v>
      </c>
      <c r="AQ20733">
        <v>0</v>
      </c>
      <c r="AR20733">
        <v>518260</v>
      </c>
    </row>
    <row r="20734" spans="1:44" x14ac:dyDescent="0.25">
      <c r="A20734">
        <v>20732</v>
      </c>
      <c r="B20734">
        <v>213</v>
      </c>
      <c r="C20734">
        <v>4669</v>
      </c>
      <c r="D20734">
        <v>5106</v>
      </c>
      <c r="H20734" t="s">
        <v>21065</v>
      </c>
      <c r="I20734">
        <v>13</v>
      </c>
      <c r="J20734" t="s">
        <v>31890</v>
      </c>
      <c r="N20734">
        <v>0</v>
      </c>
      <c r="O20734">
        <v>0</v>
      </c>
      <c r="P20734" t="s">
        <v>3834</v>
      </c>
      <c r="Q20734" t="s">
        <v>3834</v>
      </c>
      <c r="R20734" t="s">
        <v>3834</v>
      </c>
      <c r="S20734" t="s">
        <v>3835</v>
      </c>
      <c r="U20734" t="s">
        <v>31898</v>
      </c>
      <c r="V20734" t="s">
        <v>31902</v>
      </c>
      <c r="W20734">
        <v>5</v>
      </c>
      <c r="X20734" t="s">
        <v>3011</v>
      </c>
      <c r="Y20734">
        <v>2</v>
      </c>
      <c r="Z20734">
        <v>745.45306000000005</v>
      </c>
      <c r="AA20734">
        <v>1488.8915999999999</v>
      </c>
      <c r="AB20734">
        <v>52167.765625</v>
      </c>
      <c r="AC20734">
        <v>-0.43979000000000001</v>
      </c>
      <c r="AD20734">
        <v>-0.27865000000000001</v>
      </c>
      <c r="AE20734">
        <v>-0.71843000000000001</v>
      </c>
      <c r="AF20734">
        <v>141.61000000000001</v>
      </c>
      <c r="AG20734">
        <v>0.50729000000000002</v>
      </c>
      <c r="AH20734">
        <v>141.16</v>
      </c>
      <c r="AI20734">
        <v>-0.45113999999999999</v>
      </c>
      <c r="AJ20734">
        <v>3.7734999999999998E-2</v>
      </c>
      <c r="AK20734" t="s">
        <v>9099</v>
      </c>
      <c r="AL20734">
        <v>1</v>
      </c>
      <c r="AM20734">
        <v>0</v>
      </c>
      <c r="AO20734" t="s">
        <v>9099</v>
      </c>
      <c r="AP20734" t="s">
        <v>9099</v>
      </c>
      <c r="AQ20734">
        <v>0</v>
      </c>
      <c r="AR20734">
        <v>364030</v>
      </c>
    </row>
    <row r="20735" spans="1:44" x14ac:dyDescent="0.25">
      <c r="A20735">
        <v>20733</v>
      </c>
      <c r="B20735">
        <v>213</v>
      </c>
      <c r="C20735">
        <v>4669</v>
      </c>
      <c r="D20735">
        <v>5106</v>
      </c>
      <c r="H20735" t="s">
        <v>21065</v>
      </c>
      <c r="I20735">
        <v>13</v>
      </c>
      <c r="J20735" t="s">
        <v>31890</v>
      </c>
      <c r="N20735">
        <v>0</v>
      </c>
      <c r="O20735">
        <v>0</v>
      </c>
      <c r="P20735" t="s">
        <v>3834</v>
      </c>
      <c r="Q20735" t="s">
        <v>3834</v>
      </c>
      <c r="R20735" t="s">
        <v>3834</v>
      </c>
      <c r="S20735" t="s">
        <v>3835</v>
      </c>
      <c r="U20735" t="s">
        <v>31898</v>
      </c>
      <c r="V20735" t="s">
        <v>31897</v>
      </c>
      <c r="W20735">
        <v>6</v>
      </c>
      <c r="X20735" t="s">
        <v>3012</v>
      </c>
      <c r="Y20735">
        <v>2</v>
      </c>
      <c r="Z20735">
        <v>745.45306000000005</v>
      </c>
      <c r="AA20735">
        <v>1488.8915999999999</v>
      </c>
      <c r="AB20735">
        <v>50537.890625</v>
      </c>
      <c r="AC20735">
        <v>-0.57562000000000002</v>
      </c>
      <c r="AD20735">
        <v>-0.11795</v>
      </c>
      <c r="AE20735">
        <v>-0.69357000000000002</v>
      </c>
      <c r="AF20735">
        <v>140.97999999999999</v>
      </c>
      <c r="AG20735">
        <v>0.78354999999999997</v>
      </c>
      <c r="AH20735">
        <v>141.13</v>
      </c>
      <c r="AI20735">
        <v>0.15273</v>
      </c>
      <c r="AJ20735">
        <v>1.059E-2</v>
      </c>
      <c r="AK20735" t="s">
        <v>9099</v>
      </c>
      <c r="AL20735">
        <v>1</v>
      </c>
      <c r="AM20735">
        <v>0</v>
      </c>
      <c r="AO20735" t="s">
        <v>9099</v>
      </c>
      <c r="AP20735" t="s">
        <v>9099</v>
      </c>
      <c r="AQ20735">
        <v>0</v>
      </c>
      <c r="AR20735">
        <v>1712500</v>
      </c>
    </row>
    <row r="20736" spans="1:44" x14ac:dyDescent="0.25">
      <c r="A20736">
        <v>20734</v>
      </c>
      <c r="B20736">
        <v>1053</v>
      </c>
      <c r="C20736">
        <v>4670</v>
      </c>
      <c r="D20736">
        <v>5107</v>
      </c>
      <c r="E20736">
        <v>16037</v>
      </c>
      <c r="G20736">
        <v>502</v>
      </c>
      <c r="H20736" t="s">
        <v>21069</v>
      </c>
      <c r="I20736">
        <v>14</v>
      </c>
      <c r="J20736" t="s">
        <v>31868</v>
      </c>
      <c r="K20736" t="s">
        <v>40480</v>
      </c>
      <c r="L20736" t="s">
        <v>40481</v>
      </c>
      <c r="M20736" t="s">
        <v>40482</v>
      </c>
      <c r="N20736">
        <v>0</v>
      </c>
      <c r="O20736">
        <v>1</v>
      </c>
      <c r="P20736" t="s">
        <v>6369</v>
      </c>
      <c r="Q20736" t="s">
        <v>6369</v>
      </c>
      <c r="R20736" t="s">
        <v>6369</v>
      </c>
      <c r="S20736" t="s">
        <v>6370</v>
      </c>
      <c r="U20736" t="s">
        <v>31893</v>
      </c>
      <c r="V20736" t="s">
        <v>31895</v>
      </c>
      <c r="W20736">
        <v>2</v>
      </c>
      <c r="X20736" t="s">
        <v>3013</v>
      </c>
      <c r="Y20736">
        <v>2</v>
      </c>
      <c r="Z20736">
        <v>727.85284999999999</v>
      </c>
      <c r="AA20736">
        <v>1453.6912</v>
      </c>
      <c r="AB20736">
        <v>51255.2109375</v>
      </c>
      <c r="AC20736">
        <v>-0.31430000000000002</v>
      </c>
      <c r="AD20736">
        <v>-0.19428000000000001</v>
      </c>
      <c r="AE20736">
        <v>-0.50858000000000003</v>
      </c>
      <c r="AF20736">
        <v>79.427000000000007</v>
      </c>
      <c r="AG20736">
        <v>1.4544999999999999</v>
      </c>
      <c r="AH20736">
        <v>79.084999999999994</v>
      </c>
      <c r="AI20736">
        <v>-0.34277999999999997</v>
      </c>
      <c r="AK20736">
        <v>0.59017282724380504</v>
      </c>
      <c r="AL20736">
        <v>3.5732E-2</v>
      </c>
      <c r="AM20736">
        <v>1</v>
      </c>
      <c r="AN20736">
        <v>9589</v>
      </c>
      <c r="AO20736">
        <v>74.459999999999994</v>
      </c>
      <c r="AP20736">
        <v>61.057000000000002</v>
      </c>
      <c r="AQ20736">
        <v>1</v>
      </c>
      <c r="AR20736">
        <v>7057000</v>
      </c>
    </row>
    <row r="20737" spans="1:44" x14ac:dyDescent="0.25">
      <c r="A20737">
        <v>20735</v>
      </c>
      <c r="B20737">
        <v>1053</v>
      </c>
      <c r="C20737">
        <v>4670</v>
      </c>
      <c r="D20737">
        <v>5107</v>
      </c>
      <c r="E20737">
        <v>16038</v>
      </c>
      <c r="G20737">
        <v>502</v>
      </c>
      <c r="H20737" t="s">
        <v>21069</v>
      </c>
      <c r="I20737">
        <v>14</v>
      </c>
      <c r="J20737" t="s">
        <v>31868</v>
      </c>
      <c r="K20737" t="s">
        <v>40480</v>
      </c>
      <c r="L20737" t="s">
        <v>40481</v>
      </c>
      <c r="M20737" t="s">
        <v>40483</v>
      </c>
      <c r="N20737">
        <v>0</v>
      </c>
      <c r="O20737">
        <v>1</v>
      </c>
      <c r="P20737" t="s">
        <v>6369</v>
      </c>
      <c r="Q20737" t="s">
        <v>6369</v>
      </c>
      <c r="R20737" t="s">
        <v>6369</v>
      </c>
      <c r="S20737" t="s">
        <v>6370</v>
      </c>
      <c r="U20737" t="s">
        <v>31893</v>
      </c>
      <c r="V20737" t="s">
        <v>31896</v>
      </c>
      <c r="W20737">
        <v>3</v>
      </c>
      <c r="X20737" t="s">
        <v>3014</v>
      </c>
      <c r="Y20737">
        <v>2</v>
      </c>
      <c r="Z20737">
        <v>727.85284999999999</v>
      </c>
      <c r="AA20737">
        <v>1453.6912</v>
      </c>
      <c r="AB20737">
        <v>50417.92578125</v>
      </c>
      <c r="AC20737">
        <v>-0.65922999999999998</v>
      </c>
      <c r="AD20737">
        <v>3.7865999999999997E-2</v>
      </c>
      <c r="AE20737">
        <v>-0.62136999999999998</v>
      </c>
      <c r="AF20737">
        <v>78.781999999999996</v>
      </c>
      <c r="AG20737">
        <v>0.7863</v>
      </c>
      <c r="AH20737">
        <v>78.984999999999999</v>
      </c>
      <c r="AI20737">
        <v>0.20285</v>
      </c>
      <c r="AK20737">
        <v>0.69191777706146196</v>
      </c>
      <c r="AL20737">
        <v>2.5065E-2</v>
      </c>
      <c r="AM20737">
        <v>1</v>
      </c>
      <c r="AN20737">
        <v>10040</v>
      </c>
      <c r="AO20737">
        <v>80.69</v>
      </c>
      <c r="AP20737">
        <v>71.495999999999995</v>
      </c>
      <c r="AQ20737">
        <v>1</v>
      </c>
      <c r="AR20737">
        <v>14137000</v>
      </c>
    </row>
    <row r="20738" spans="1:44" x14ac:dyDescent="0.25">
      <c r="A20738">
        <v>20736</v>
      </c>
      <c r="B20738">
        <v>1053</v>
      </c>
      <c r="C20738">
        <v>4670</v>
      </c>
      <c r="D20738">
        <v>5107</v>
      </c>
      <c r="E20738">
        <v>16039</v>
      </c>
      <c r="G20738">
        <v>502</v>
      </c>
      <c r="H20738" t="s">
        <v>21069</v>
      </c>
      <c r="I20738">
        <v>14</v>
      </c>
      <c r="J20738" t="s">
        <v>31868</v>
      </c>
      <c r="K20738" t="s">
        <v>40480</v>
      </c>
      <c r="L20738" t="s">
        <v>40481</v>
      </c>
      <c r="M20738" t="s">
        <v>40484</v>
      </c>
      <c r="N20738">
        <v>0</v>
      </c>
      <c r="O20738">
        <v>1</v>
      </c>
      <c r="P20738" t="s">
        <v>6369</v>
      </c>
      <c r="Q20738" t="s">
        <v>6369</v>
      </c>
      <c r="R20738" t="s">
        <v>6369</v>
      </c>
      <c r="S20738" t="s">
        <v>6370</v>
      </c>
      <c r="U20738" t="s">
        <v>31893</v>
      </c>
      <c r="V20738" t="s">
        <v>31896</v>
      </c>
      <c r="W20738">
        <v>3</v>
      </c>
      <c r="X20738" t="s">
        <v>3014</v>
      </c>
      <c r="Y20738">
        <v>2</v>
      </c>
      <c r="Z20738">
        <v>727.85284999999999</v>
      </c>
      <c r="AA20738">
        <v>1453.6912</v>
      </c>
      <c r="AB20738">
        <v>49922.87109375</v>
      </c>
      <c r="AC20738">
        <v>-0.80891000000000002</v>
      </c>
      <c r="AD20738">
        <v>-7.2013999999999995E-2</v>
      </c>
      <c r="AE20738">
        <v>-0.88092999999999999</v>
      </c>
      <c r="AF20738">
        <v>79.349000000000004</v>
      </c>
      <c r="AG20738">
        <v>0.95982000000000001</v>
      </c>
      <c r="AH20738">
        <v>79.552000000000007</v>
      </c>
      <c r="AI20738">
        <v>0.20285</v>
      </c>
      <c r="AK20738">
        <v>0.98742014169693004</v>
      </c>
      <c r="AL20738">
        <v>9.2011999999999997E-2</v>
      </c>
      <c r="AM20738">
        <v>1</v>
      </c>
      <c r="AN20738">
        <v>10167</v>
      </c>
      <c r="AO20738">
        <v>65.563000000000002</v>
      </c>
      <c r="AP20738">
        <v>56.673000000000002</v>
      </c>
      <c r="AQ20738">
        <v>1</v>
      </c>
      <c r="AR20738">
        <v>10539000</v>
      </c>
    </row>
    <row r="20739" spans="1:44" x14ac:dyDescent="0.25">
      <c r="A20739">
        <v>20737</v>
      </c>
      <c r="B20739">
        <v>1053</v>
      </c>
      <c r="C20739">
        <v>4670</v>
      </c>
      <c r="D20739">
        <v>5107</v>
      </c>
      <c r="E20739">
        <v>16040</v>
      </c>
      <c r="G20739">
        <v>502</v>
      </c>
      <c r="H20739" t="s">
        <v>21069</v>
      </c>
      <c r="I20739">
        <v>14</v>
      </c>
      <c r="J20739" t="s">
        <v>31868</v>
      </c>
      <c r="K20739" t="s">
        <v>40480</v>
      </c>
      <c r="L20739" t="s">
        <v>40481</v>
      </c>
      <c r="M20739" t="s">
        <v>40485</v>
      </c>
      <c r="N20739">
        <v>0</v>
      </c>
      <c r="O20739">
        <v>1</v>
      </c>
      <c r="P20739" t="s">
        <v>6369</v>
      </c>
      <c r="Q20739" t="s">
        <v>6369</v>
      </c>
      <c r="R20739" t="s">
        <v>6369</v>
      </c>
      <c r="S20739" t="s">
        <v>6370</v>
      </c>
      <c r="U20739" t="s">
        <v>31893</v>
      </c>
      <c r="V20739" t="s">
        <v>31902</v>
      </c>
      <c r="W20739">
        <v>5</v>
      </c>
      <c r="X20739" t="s">
        <v>3011</v>
      </c>
      <c r="Y20739">
        <v>2</v>
      </c>
      <c r="Z20739">
        <v>727.85284999999999</v>
      </c>
      <c r="AA20739">
        <v>1453.6912</v>
      </c>
      <c r="AB20739">
        <v>51507.515625</v>
      </c>
      <c r="AC20739">
        <v>-0.11465</v>
      </c>
      <c r="AD20739">
        <v>-0.24859000000000001</v>
      </c>
      <c r="AE20739">
        <v>-0.36324000000000001</v>
      </c>
      <c r="AF20739">
        <v>79.503</v>
      </c>
      <c r="AG20739">
        <v>1.4067000000000001</v>
      </c>
      <c r="AH20739">
        <v>79.152000000000001</v>
      </c>
      <c r="AI20739">
        <v>-0.35089999999999999</v>
      </c>
      <c r="AK20739">
        <v>0.68008548021316495</v>
      </c>
      <c r="AL20739">
        <v>5.1298999999999997E-3</v>
      </c>
      <c r="AM20739">
        <v>1</v>
      </c>
      <c r="AN20739">
        <v>9287</v>
      </c>
      <c r="AO20739">
        <v>93.959000000000003</v>
      </c>
      <c r="AP20739">
        <v>93.959000000000003</v>
      </c>
      <c r="AQ20739">
        <v>1</v>
      </c>
      <c r="AR20739">
        <v>3046200</v>
      </c>
    </row>
    <row r="20740" spans="1:44" x14ac:dyDescent="0.25">
      <c r="A20740">
        <v>20738</v>
      </c>
      <c r="B20740">
        <v>1053</v>
      </c>
      <c r="C20740">
        <v>4670</v>
      </c>
      <c r="D20740">
        <v>5107</v>
      </c>
      <c r="E20740" t="s">
        <v>40486</v>
      </c>
      <c r="G20740">
        <v>502</v>
      </c>
      <c r="H20740" t="s">
        <v>21069</v>
      </c>
      <c r="I20740">
        <v>14</v>
      </c>
      <c r="J20740" t="s">
        <v>31868</v>
      </c>
      <c r="K20740" t="s">
        <v>40480</v>
      </c>
      <c r="L20740" t="s">
        <v>40481</v>
      </c>
      <c r="M20740" t="s">
        <v>40487</v>
      </c>
      <c r="N20740">
        <v>0</v>
      </c>
      <c r="O20740">
        <v>1</v>
      </c>
      <c r="P20740" t="s">
        <v>6369</v>
      </c>
      <c r="Q20740" t="s">
        <v>6369</v>
      </c>
      <c r="R20740" t="s">
        <v>6369</v>
      </c>
      <c r="S20740" t="s">
        <v>6370</v>
      </c>
      <c r="U20740" t="s">
        <v>31893</v>
      </c>
      <c r="V20740" t="s">
        <v>31897</v>
      </c>
      <c r="W20740">
        <v>6</v>
      </c>
      <c r="X20740" t="s">
        <v>3012</v>
      </c>
      <c r="Y20740">
        <v>2</v>
      </c>
      <c r="Z20740">
        <v>727.85284999999999</v>
      </c>
      <c r="AA20740">
        <v>1453.6912</v>
      </c>
      <c r="AB20740">
        <v>50580.40625</v>
      </c>
      <c r="AC20740">
        <v>-0.38169999999999998</v>
      </c>
      <c r="AD20740">
        <v>-0.27550999999999998</v>
      </c>
      <c r="AE20740">
        <v>-0.65720000000000001</v>
      </c>
      <c r="AF20740">
        <v>78.914000000000001</v>
      </c>
      <c r="AG20740">
        <v>1.7347999999999999</v>
      </c>
      <c r="AH20740">
        <v>79.066999999999993</v>
      </c>
      <c r="AI20740">
        <v>0.15271999999999999</v>
      </c>
      <c r="AK20740">
        <v>0.801982522010803</v>
      </c>
      <c r="AL20740">
        <v>4.4885000000000003E-3</v>
      </c>
      <c r="AM20740">
        <v>2</v>
      </c>
      <c r="AN20740">
        <v>10496</v>
      </c>
      <c r="AO20740">
        <v>96.603999999999999</v>
      </c>
      <c r="AP20740">
        <v>89.722999999999999</v>
      </c>
      <c r="AQ20740">
        <v>1</v>
      </c>
      <c r="AR20740">
        <v>35461000</v>
      </c>
    </row>
    <row r="20741" spans="1:44" x14ac:dyDescent="0.25">
      <c r="A20741">
        <v>20739</v>
      </c>
      <c r="B20741">
        <v>1053</v>
      </c>
      <c r="C20741">
        <v>4670</v>
      </c>
      <c r="D20741">
        <v>5108</v>
      </c>
      <c r="E20741">
        <v>16043</v>
      </c>
      <c r="H20741" t="s">
        <v>21069</v>
      </c>
      <c r="I20741">
        <v>14</v>
      </c>
      <c r="J20741" t="s">
        <v>31890</v>
      </c>
      <c r="K20741" t="s">
        <v>40488</v>
      </c>
      <c r="N20741">
        <v>0</v>
      </c>
      <c r="O20741">
        <v>0</v>
      </c>
      <c r="P20741" t="s">
        <v>6369</v>
      </c>
      <c r="Q20741" t="s">
        <v>6369</v>
      </c>
      <c r="R20741" t="s">
        <v>6369</v>
      </c>
      <c r="S20741" t="s">
        <v>6370</v>
      </c>
      <c r="U20741" t="s">
        <v>31893</v>
      </c>
      <c r="V20741" t="s">
        <v>31896</v>
      </c>
      <c r="W20741">
        <v>3</v>
      </c>
      <c r="X20741" t="s">
        <v>3014</v>
      </c>
      <c r="Y20741">
        <v>2</v>
      </c>
      <c r="Z20741">
        <v>719.85539000000006</v>
      </c>
      <c r="AA20741">
        <v>1437.6962000000001</v>
      </c>
      <c r="AB20741">
        <v>50381.96875</v>
      </c>
      <c r="AC20741">
        <v>-0.84199000000000002</v>
      </c>
      <c r="AD20741">
        <v>-0.12489</v>
      </c>
      <c r="AE20741">
        <v>-0.96687000000000001</v>
      </c>
      <c r="AF20741">
        <v>89.882000000000005</v>
      </c>
      <c r="AG20741">
        <v>1.1735</v>
      </c>
      <c r="AH20741">
        <v>89.983999999999995</v>
      </c>
      <c r="AI20741">
        <v>0.10261000000000001</v>
      </c>
      <c r="AK20741">
        <v>0.89868599176406905</v>
      </c>
      <c r="AL20741">
        <v>2.9205000000000002E-4</v>
      </c>
      <c r="AM20741">
        <v>1</v>
      </c>
      <c r="AN20741">
        <v>11686</v>
      </c>
      <c r="AO20741">
        <v>114.24</v>
      </c>
      <c r="AP20741">
        <v>114.24</v>
      </c>
      <c r="AQ20741">
        <v>1</v>
      </c>
      <c r="AR20741">
        <v>10902000</v>
      </c>
    </row>
    <row r="20742" spans="1:44" x14ac:dyDescent="0.25">
      <c r="A20742">
        <v>20740</v>
      </c>
      <c r="B20742">
        <v>1053</v>
      </c>
      <c r="C20742">
        <v>4670</v>
      </c>
      <c r="D20742">
        <v>5108</v>
      </c>
      <c r="H20742" t="s">
        <v>21069</v>
      </c>
      <c r="I20742">
        <v>14</v>
      </c>
      <c r="J20742" t="s">
        <v>31890</v>
      </c>
      <c r="N20742">
        <v>0</v>
      </c>
      <c r="O20742">
        <v>0</v>
      </c>
      <c r="P20742" t="s">
        <v>6369</v>
      </c>
      <c r="Q20742" t="s">
        <v>6369</v>
      </c>
      <c r="R20742" t="s">
        <v>6369</v>
      </c>
      <c r="S20742" t="s">
        <v>6370</v>
      </c>
      <c r="U20742" t="s">
        <v>31898</v>
      </c>
      <c r="V20742" t="s">
        <v>31894</v>
      </c>
      <c r="W20742">
        <v>1</v>
      </c>
      <c r="X20742" t="s">
        <v>1600</v>
      </c>
      <c r="Y20742">
        <v>2</v>
      </c>
      <c r="Z20742">
        <v>719.85539000000006</v>
      </c>
      <c r="AA20742">
        <v>1437.6962000000001</v>
      </c>
      <c r="AB20742">
        <v>50380.90234375</v>
      </c>
      <c r="AC20742">
        <v>-1.4672000000000001</v>
      </c>
      <c r="AD20742">
        <v>3.0561999999999999E-2</v>
      </c>
      <c r="AE20742">
        <v>-1.4366000000000001</v>
      </c>
      <c r="AF20742">
        <v>89.995999999999995</v>
      </c>
      <c r="AG20742">
        <v>0.78271999999999997</v>
      </c>
      <c r="AH20742">
        <v>89.995999999999995</v>
      </c>
      <c r="AI20742">
        <v>0</v>
      </c>
      <c r="AJ20742">
        <v>1.1391E-2</v>
      </c>
      <c r="AK20742" t="s">
        <v>9099</v>
      </c>
      <c r="AL20742">
        <v>1</v>
      </c>
      <c r="AM20742">
        <v>0</v>
      </c>
      <c r="AO20742" t="s">
        <v>9099</v>
      </c>
      <c r="AP20742" t="s">
        <v>9099</v>
      </c>
      <c r="AQ20742">
        <v>0</v>
      </c>
      <c r="AR20742">
        <v>4010600</v>
      </c>
    </row>
    <row r="20743" spans="1:44" x14ac:dyDescent="0.25">
      <c r="A20743">
        <v>20741</v>
      </c>
      <c r="B20743">
        <v>1053</v>
      </c>
      <c r="C20743">
        <v>4670</v>
      </c>
      <c r="D20743">
        <v>5108</v>
      </c>
      <c r="H20743" t="s">
        <v>21069</v>
      </c>
      <c r="I20743">
        <v>14</v>
      </c>
      <c r="J20743" t="s">
        <v>31890</v>
      </c>
      <c r="N20743">
        <v>0</v>
      </c>
      <c r="O20743">
        <v>0</v>
      </c>
      <c r="P20743" t="s">
        <v>6369</v>
      </c>
      <c r="Q20743" t="s">
        <v>6369</v>
      </c>
      <c r="R20743" t="s">
        <v>6369</v>
      </c>
      <c r="S20743" t="s">
        <v>6370</v>
      </c>
      <c r="U20743" t="s">
        <v>31898</v>
      </c>
      <c r="V20743" t="s">
        <v>31895</v>
      </c>
      <c r="W20743">
        <v>2</v>
      </c>
      <c r="X20743" t="s">
        <v>3013</v>
      </c>
      <c r="Y20743">
        <v>2</v>
      </c>
      <c r="Z20743">
        <v>719.85539000000006</v>
      </c>
      <c r="AA20743">
        <v>1437.6962000000001</v>
      </c>
      <c r="AB20743">
        <v>50164.2265625</v>
      </c>
      <c r="AC20743">
        <v>-0.28383999999999998</v>
      </c>
      <c r="AD20743">
        <v>-0.11713</v>
      </c>
      <c r="AE20743">
        <v>-0.40096999999999999</v>
      </c>
      <c r="AF20743">
        <v>90.295000000000002</v>
      </c>
      <c r="AG20743">
        <v>0.67884999999999995</v>
      </c>
      <c r="AH20743">
        <v>89.953000000000003</v>
      </c>
      <c r="AI20743">
        <v>-0.34277999999999997</v>
      </c>
      <c r="AJ20743">
        <v>-3.1615999999999998E-2</v>
      </c>
      <c r="AK20743" t="s">
        <v>9099</v>
      </c>
      <c r="AL20743">
        <v>1</v>
      </c>
      <c r="AM20743">
        <v>0</v>
      </c>
      <c r="AO20743" t="s">
        <v>9099</v>
      </c>
      <c r="AP20743" t="s">
        <v>9099</v>
      </c>
      <c r="AQ20743">
        <v>0</v>
      </c>
      <c r="AR20743">
        <v>1640800</v>
      </c>
    </row>
    <row r="20744" spans="1:44" x14ac:dyDescent="0.25">
      <c r="A20744">
        <v>20742</v>
      </c>
      <c r="B20744">
        <v>332</v>
      </c>
      <c r="C20744">
        <v>4671</v>
      </c>
      <c r="D20744">
        <v>5109</v>
      </c>
      <c r="E20744">
        <v>16044</v>
      </c>
      <c r="G20744">
        <v>183</v>
      </c>
      <c r="H20744" t="s">
        <v>21073</v>
      </c>
      <c r="I20744">
        <v>18</v>
      </c>
      <c r="J20744" t="s">
        <v>31930</v>
      </c>
      <c r="K20744" t="s">
        <v>40489</v>
      </c>
      <c r="L20744" t="s">
        <v>40490</v>
      </c>
      <c r="M20744" t="s">
        <v>40491</v>
      </c>
      <c r="N20744">
        <v>0</v>
      </c>
      <c r="O20744">
        <v>2</v>
      </c>
      <c r="P20744" t="s">
        <v>4200</v>
      </c>
      <c r="Q20744" t="s">
        <v>4200</v>
      </c>
      <c r="R20744" t="s">
        <v>4200</v>
      </c>
      <c r="S20744" t="s">
        <v>4201</v>
      </c>
      <c r="U20744" t="s">
        <v>31893</v>
      </c>
      <c r="V20744" t="s">
        <v>31894</v>
      </c>
      <c r="W20744">
        <v>1</v>
      </c>
      <c r="X20744" t="s">
        <v>1600</v>
      </c>
      <c r="Y20744">
        <v>3</v>
      </c>
      <c r="Z20744">
        <v>719.68005000000005</v>
      </c>
      <c r="AA20744">
        <v>2156.0183000000002</v>
      </c>
      <c r="AB20744">
        <v>50427.03515625</v>
      </c>
      <c r="AC20744">
        <v>-1.7257</v>
      </c>
      <c r="AD20744">
        <v>-0.36381000000000002</v>
      </c>
      <c r="AE20744">
        <v>-2.0895000000000001</v>
      </c>
      <c r="AF20744">
        <v>108.54</v>
      </c>
      <c r="AG20744">
        <v>1.0806</v>
      </c>
      <c r="AH20744">
        <v>108.54</v>
      </c>
      <c r="AI20744">
        <v>0</v>
      </c>
      <c r="AK20744">
        <v>0.70886051654815696</v>
      </c>
      <c r="AL20744">
        <v>2.2249999999999999E-2</v>
      </c>
      <c r="AM20744">
        <v>1</v>
      </c>
      <c r="AN20744">
        <v>14746</v>
      </c>
      <c r="AO20744">
        <v>71.98</v>
      </c>
      <c r="AP20744">
        <v>62.222999999999999</v>
      </c>
      <c r="AQ20744">
        <v>1</v>
      </c>
      <c r="AR20744">
        <v>4689000</v>
      </c>
    </row>
    <row r="20745" spans="1:44" x14ac:dyDescent="0.25">
      <c r="A20745">
        <v>20743</v>
      </c>
      <c r="B20745">
        <v>332</v>
      </c>
      <c r="C20745">
        <v>4671</v>
      </c>
      <c r="D20745">
        <v>5109</v>
      </c>
      <c r="E20745" t="s">
        <v>40492</v>
      </c>
      <c r="G20745">
        <v>183</v>
      </c>
      <c r="H20745" t="s">
        <v>21073</v>
      </c>
      <c r="I20745">
        <v>18</v>
      </c>
      <c r="J20745" t="s">
        <v>31930</v>
      </c>
      <c r="K20745" t="s">
        <v>40489</v>
      </c>
      <c r="L20745" t="s">
        <v>40490</v>
      </c>
      <c r="M20745" t="s">
        <v>40493</v>
      </c>
      <c r="N20745">
        <v>0</v>
      </c>
      <c r="O20745">
        <v>2</v>
      </c>
      <c r="P20745" t="s">
        <v>4200</v>
      </c>
      <c r="Q20745" t="s">
        <v>4200</v>
      </c>
      <c r="R20745" t="s">
        <v>4200</v>
      </c>
      <c r="S20745" t="s">
        <v>4201</v>
      </c>
      <c r="U20745" t="s">
        <v>31893</v>
      </c>
      <c r="V20745" t="s">
        <v>31895</v>
      </c>
      <c r="W20745">
        <v>2</v>
      </c>
      <c r="X20745" t="s">
        <v>3013</v>
      </c>
      <c r="Y20745">
        <v>3</v>
      </c>
      <c r="Z20745">
        <v>719.68005000000005</v>
      </c>
      <c r="AA20745">
        <v>2156.0183000000002</v>
      </c>
      <c r="AB20745">
        <v>50147.796875</v>
      </c>
      <c r="AC20745">
        <v>-0.83077999999999996</v>
      </c>
      <c r="AD20745">
        <v>-0.33737</v>
      </c>
      <c r="AE20745">
        <v>-1.1681999999999999</v>
      </c>
      <c r="AF20745">
        <v>108.77</v>
      </c>
      <c r="AG20745">
        <v>1.6113999999999999</v>
      </c>
      <c r="AH20745">
        <v>108.53</v>
      </c>
      <c r="AI20745">
        <v>-0.24260999999999999</v>
      </c>
      <c r="AK20745">
        <v>0.93347221612930298</v>
      </c>
      <c r="AL20745">
        <v>1.9574000000000002E-3</v>
      </c>
      <c r="AM20745">
        <v>2</v>
      </c>
      <c r="AN20745">
        <v>13819</v>
      </c>
      <c r="AO20745">
        <v>98.676000000000002</v>
      </c>
      <c r="AP20745">
        <v>84.635000000000005</v>
      </c>
      <c r="AQ20745">
        <v>1</v>
      </c>
      <c r="AR20745">
        <v>12787000</v>
      </c>
    </row>
    <row r="20746" spans="1:44" x14ac:dyDescent="0.25">
      <c r="A20746">
        <v>20744</v>
      </c>
      <c r="B20746">
        <v>332</v>
      </c>
      <c r="C20746">
        <v>4671</v>
      </c>
      <c r="D20746">
        <v>5109</v>
      </c>
      <c r="E20746">
        <v>16047</v>
      </c>
      <c r="G20746">
        <v>183</v>
      </c>
      <c r="H20746" t="s">
        <v>21073</v>
      </c>
      <c r="I20746">
        <v>18</v>
      </c>
      <c r="J20746" t="s">
        <v>31930</v>
      </c>
      <c r="K20746" t="s">
        <v>40489</v>
      </c>
      <c r="L20746" t="s">
        <v>40490</v>
      </c>
      <c r="M20746" t="s">
        <v>40494</v>
      </c>
      <c r="N20746">
        <v>0</v>
      </c>
      <c r="O20746">
        <v>2</v>
      </c>
      <c r="P20746" t="s">
        <v>4200</v>
      </c>
      <c r="Q20746" t="s">
        <v>4200</v>
      </c>
      <c r="R20746" t="s">
        <v>4200</v>
      </c>
      <c r="S20746" t="s">
        <v>4201</v>
      </c>
      <c r="U20746" t="s">
        <v>31893</v>
      </c>
      <c r="V20746" t="s">
        <v>31901</v>
      </c>
      <c r="W20746">
        <v>4</v>
      </c>
      <c r="X20746" t="s">
        <v>3010</v>
      </c>
      <c r="Y20746">
        <v>3</v>
      </c>
      <c r="Z20746">
        <v>719.68005000000005</v>
      </c>
      <c r="AA20746">
        <v>2156.0183000000002</v>
      </c>
      <c r="AB20746">
        <v>50746.3984375</v>
      </c>
      <c r="AC20746">
        <v>-0.74097999999999997</v>
      </c>
      <c r="AD20746">
        <v>-0.31655</v>
      </c>
      <c r="AE20746">
        <v>-1.0575000000000001</v>
      </c>
      <c r="AF20746">
        <v>108.68</v>
      </c>
      <c r="AG20746">
        <v>1.1777</v>
      </c>
      <c r="AH20746">
        <v>108.48</v>
      </c>
      <c r="AI20746">
        <v>-0.20022999999999999</v>
      </c>
      <c r="AK20746">
        <v>0.959910869598389</v>
      </c>
      <c r="AL20746">
        <v>8.1348000000000004E-2</v>
      </c>
      <c r="AM20746">
        <v>1</v>
      </c>
      <c r="AN20746">
        <v>14569</v>
      </c>
      <c r="AO20746">
        <v>63.682000000000002</v>
      </c>
      <c r="AP20746">
        <v>47.957000000000001</v>
      </c>
      <c r="AQ20746">
        <v>1</v>
      </c>
      <c r="AR20746">
        <v>5999700</v>
      </c>
    </row>
    <row r="20747" spans="1:44" x14ac:dyDescent="0.25">
      <c r="A20747">
        <v>20745</v>
      </c>
      <c r="B20747">
        <v>332</v>
      </c>
      <c r="C20747">
        <v>4671</v>
      </c>
      <c r="D20747">
        <v>5109</v>
      </c>
      <c r="E20747">
        <v>16048</v>
      </c>
      <c r="G20747">
        <v>183</v>
      </c>
      <c r="H20747" t="s">
        <v>21073</v>
      </c>
      <c r="I20747">
        <v>18</v>
      </c>
      <c r="J20747" t="s">
        <v>31930</v>
      </c>
      <c r="K20747" t="s">
        <v>40489</v>
      </c>
      <c r="L20747" t="s">
        <v>40490</v>
      </c>
      <c r="M20747" t="s">
        <v>40494</v>
      </c>
      <c r="N20747">
        <v>0</v>
      </c>
      <c r="O20747">
        <v>2</v>
      </c>
      <c r="P20747" t="s">
        <v>4200</v>
      </c>
      <c r="Q20747" t="s">
        <v>4200</v>
      </c>
      <c r="R20747" t="s">
        <v>4200</v>
      </c>
      <c r="S20747" t="s">
        <v>4201</v>
      </c>
      <c r="U20747" t="s">
        <v>31893</v>
      </c>
      <c r="V20747" t="s">
        <v>31902</v>
      </c>
      <c r="W20747">
        <v>5</v>
      </c>
      <c r="X20747" t="s">
        <v>3011</v>
      </c>
      <c r="Y20747">
        <v>3</v>
      </c>
      <c r="Z20747">
        <v>719.68005000000005</v>
      </c>
      <c r="AA20747">
        <v>2156.0183000000002</v>
      </c>
      <c r="AB20747">
        <v>50132.15234375</v>
      </c>
      <c r="AC20747">
        <v>-0.63312000000000002</v>
      </c>
      <c r="AD20747">
        <v>-0.21465000000000001</v>
      </c>
      <c r="AE20747">
        <v>-0.84777000000000002</v>
      </c>
      <c r="AF20747">
        <v>108.96</v>
      </c>
      <c r="AG20747">
        <v>1.3104</v>
      </c>
      <c r="AH20747">
        <v>108.5</v>
      </c>
      <c r="AI20747">
        <v>-0.45113999999999999</v>
      </c>
      <c r="AK20747">
        <v>0.58063346147537198</v>
      </c>
      <c r="AL20747">
        <v>8.1348000000000004E-2</v>
      </c>
      <c r="AM20747">
        <v>1</v>
      </c>
      <c r="AN20747">
        <v>13200</v>
      </c>
      <c r="AO20747">
        <v>63.682000000000002</v>
      </c>
      <c r="AP20747">
        <v>52.381999999999998</v>
      </c>
      <c r="AQ20747">
        <v>1</v>
      </c>
      <c r="AR20747">
        <v>6960900</v>
      </c>
    </row>
    <row r="20748" spans="1:44" x14ac:dyDescent="0.25">
      <c r="A20748">
        <v>20746</v>
      </c>
      <c r="B20748">
        <v>332</v>
      </c>
      <c r="C20748">
        <v>4671</v>
      </c>
      <c r="D20748">
        <v>5109</v>
      </c>
      <c r="E20748">
        <v>16049</v>
      </c>
      <c r="G20748">
        <v>183</v>
      </c>
      <c r="H20748" t="s">
        <v>21073</v>
      </c>
      <c r="I20748">
        <v>18</v>
      </c>
      <c r="J20748" t="s">
        <v>31930</v>
      </c>
      <c r="K20748" t="s">
        <v>40489</v>
      </c>
      <c r="L20748" t="s">
        <v>40490</v>
      </c>
      <c r="M20748" t="s">
        <v>40495</v>
      </c>
      <c r="N20748">
        <v>0</v>
      </c>
      <c r="O20748">
        <v>2</v>
      </c>
      <c r="P20748" t="s">
        <v>4200</v>
      </c>
      <c r="Q20748" t="s">
        <v>4200</v>
      </c>
      <c r="R20748" t="s">
        <v>4200</v>
      </c>
      <c r="S20748" t="s">
        <v>4201</v>
      </c>
      <c r="U20748" t="s">
        <v>31893</v>
      </c>
      <c r="V20748" t="s">
        <v>31897</v>
      </c>
      <c r="W20748">
        <v>6</v>
      </c>
      <c r="X20748" t="s">
        <v>3012</v>
      </c>
      <c r="Y20748">
        <v>3</v>
      </c>
      <c r="Z20748">
        <v>719.68005000000005</v>
      </c>
      <c r="AA20748">
        <v>2156.0183000000002</v>
      </c>
      <c r="AB20748">
        <v>50192.9453125</v>
      </c>
      <c r="AC20748">
        <v>-0.35616999999999999</v>
      </c>
      <c r="AD20748">
        <v>-0.49925999999999998</v>
      </c>
      <c r="AE20748">
        <v>-0.85543000000000002</v>
      </c>
      <c r="AF20748">
        <v>108.15</v>
      </c>
      <c r="AG20748">
        <v>1.4232</v>
      </c>
      <c r="AH20748">
        <v>108.3</v>
      </c>
      <c r="AI20748">
        <v>0.15271000000000001</v>
      </c>
      <c r="AK20748">
        <v>0.90103501081466697</v>
      </c>
      <c r="AL20748">
        <v>1.247E-4</v>
      </c>
      <c r="AM20748">
        <v>1</v>
      </c>
      <c r="AN20748">
        <v>15138</v>
      </c>
      <c r="AO20748">
        <v>117.2</v>
      </c>
      <c r="AP20748">
        <v>102.73</v>
      </c>
      <c r="AQ20748">
        <v>1</v>
      </c>
      <c r="AR20748">
        <v>21541000</v>
      </c>
    </row>
    <row r="20749" spans="1:44" x14ac:dyDescent="0.25">
      <c r="A20749">
        <v>20747</v>
      </c>
      <c r="B20749">
        <v>332</v>
      </c>
      <c r="C20749">
        <v>4671</v>
      </c>
      <c r="D20749">
        <v>5109</v>
      </c>
      <c r="G20749">
        <v>183</v>
      </c>
      <c r="H20749" t="s">
        <v>21073</v>
      </c>
      <c r="I20749">
        <v>18</v>
      </c>
      <c r="J20749" t="s">
        <v>31930</v>
      </c>
      <c r="N20749">
        <v>0</v>
      </c>
      <c r="O20749">
        <v>2</v>
      </c>
      <c r="P20749" t="s">
        <v>4200</v>
      </c>
      <c r="Q20749" t="s">
        <v>4200</v>
      </c>
      <c r="R20749" t="s">
        <v>4200</v>
      </c>
      <c r="S20749" t="s">
        <v>4201</v>
      </c>
      <c r="U20749" t="s">
        <v>31898</v>
      </c>
      <c r="V20749" t="s">
        <v>31896</v>
      </c>
      <c r="W20749">
        <v>3</v>
      </c>
      <c r="X20749" t="s">
        <v>3014</v>
      </c>
      <c r="Y20749">
        <v>3</v>
      </c>
      <c r="Z20749">
        <v>719.68005000000005</v>
      </c>
      <c r="AA20749">
        <v>2156.0183000000002</v>
      </c>
      <c r="AB20749">
        <v>50533.33203125</v>
      </c>
      <c r="AC20749">
        <v>-1.3882000000000001</v>
      </c>
      <c r="AD20749">
        <v>-0.28216999999999998</v>
      </c>
      <c r="AE20749">
        <v>-1.6704000000000001</v>
      </c>
      <c r="AF20749">
        <v>108.45</v>
      </c>
      <c r="AG20749">
        <v>1.0884</v>
      </c>
      <c r="AH20749">
        <v>108.35</v>
      </c>
      <c r="AI20749">
        <v>-9.7869999999999999E-2</v>
      </c>
      <c r="AJ20749">
        <v>5.1764999999999999E-2</v>
      </c>
      <c r="AK20749" t="s">
        <v>9099</v>
      </c>
      <c r="AL20749">
        <v>1</v>
      </c>
      <c r="AM20749">
        <v>0</v>
      </c>
      <c r="AO20749" t="s">
        <v>9099</v>
      </c>
      <c r="AP20749" t="s">
        <v>9099</v>
      </c>
      <c r="AQ20749">
        <v>0</v>
      </c>
      <c r="AR20749">
        <v>2346600</v>
      </c>
    </row>
    <row r="20750" spans="1:44" x14ac:dyDescent="0.25">
      <c r="A20750">
        <v>20748</v>
      </c>
      <c r="B20750">
        <v>332</v>
      </c>
      <c r="C20750">
        <v>4671</v>
      </c>
      <c r="D20750">
        <v>5110</v>
      </c>
      <c r="E20750">
        <v>16050</v>
      </c>
      <c r="G20750">
        <v>183</v>
      </c>
      <c r="H20750" t="s">
        <v>21073</v>
      </c>
      <c r="I20750">
        <v>18</v>
      </c>
      <c r="J20750" t="s">
        <v>31868</v>
      </c>
      <c r="K20750" t="s">
        <v>40496</v>
      </c>
      <c r="L20750" t="s">
        <v>40497</v>
      </c>
      <c r="M20750" t="s">
        <v>40498</v>
      </c>
      <c r="N20750">
        <v>0</v>
      </c>
      <c r="O20750">
        <v>1</v>
      </c>
      <c r="P20750" t="s">
        <v>4200</v>
      </c>
      <c r="Q20750" t="s">
        <v>4200</v>
      </c>
      <c r="R20750" t="s">
        <v>4200</v>
      </c>
      <c r="S20750" t="s">
        <v>4201</v>
      </c>
      <c r="U20750" t="s">
        <v>31893</v>
      </c>
      <c r="V20750" t="s">
        <v>31894</v>
      </c>
      <c r="W20750">
        <v>1</v>
      </c>
      <c r="X20750" t="s">
        <v>1600</v>
      </c>
      <c r="Y20750">
        <v>3</v>
      </c>
      <c r="Z20750">
        <v>714.34840999999994</v>
      </c>
      <c r="AA20750">
        <v>2140.0234</v>
      </c>
      <c r="AB20750">
        <v>50565.4296875</v>
      </c>
      <c r="AC20750">
        <v>-1.5414000000000001</v>
      </c>
      <c r="AD20750">
        <v>-0.39822999999999997</v>
      </c>
      <c r="AE20750">
        <v>-1.9396</v>
      </c>
      <c r="AF20750">
        <v>119.33</v>
      </c>
      <c r="AG20750">
        <v>1.2959000000000001</v>
      </c>
      <c r="AH20750">
        <v>119.33</v>
      </c>
      <c r="AI20750">
        <v>0</v>
      </c>
      <c r="AK20750">
        <v>0.83092361688613903</v>
      </c>
      <c r="AL20750">
        <v>1.8988E-3</v>
      </c>
      <c r="AM20750">
        <v>1</v>
      </c>
      <c r="AN20750">
        <v>16234</v>
      </c>
      <c r="AO20750">
        <v>99.927000000000007</v>
      </c>
      <c r="AP20750">
        <v>80.635000000000005</v>
      </c>
      <c r="AQ20750">
        <v>2</v>
      </c>
      <c r="AR20750">
        <v>23343000</v>
      </c>
    </row>
    <row r="20751" spans="1:44" x14ac:dyDescent="0.25">
      <c r="A20751">
        <v>20749</v>
      </c>
      <c r="B20751">
        <v>332</v>
      </c>
      <c r="C20751">
        <v>4671</v>
      </c>
      <c r="D20751">
        <v>5110</v>
      </c>
      <c r="E20751">
        <v>16051</v>
      </c>
      <c r="G20751">
        <v>183</v>
      </c>
      <c r="H20751" t="s">
        <v>21073</v>
      </c>
      <c r="I20751">
        <v>18</v>
      </c>
      <c r="J20751" t="s">
        <v>31868</v>
      </c>
      <c r="K20751" t="s">
        <v>40499</v>
      </c>
      <c r="L20751" t="s">
        <v>40500</v>
      </c>
      <c r="M20751" t="s">
        <v>40501</v>
      </c>
      <c r="N20751">
        <v>0</v>
      </c>
      <c r="O20751">
        <v>1</v>
      </c>
      <c r="P20751" t="s">
        <v>4200</v>
      </c>
      <c r="Q20751" t="s">
        <v>4200</v>
      </c>
      <c r="R20751" t="s">
        <v>4200</v>
      </c>
      <c r="S20751" t="s">
        <v>4201</v>
      </c>
      <c r="U20751" t="s">
        <v>31893</v>
      </c>
      <c r="V20751" t="s">
        <v>31894</v>
      </c>
      <c r="W20751">
        <v>1</v>
      </c>
      <c r="X20751" t="s">
        <v>1600</v>
      </c>
      <c r="Y20751">
        <v>3</v>
      </c>
      <c r="Z20751">
        <v>714.34840999999994</v>
      </c>
      <c r="AA20751">
        <v>2140.0234</v>
      </c>
      <c r="AB20751">
        <v>50430.42578125</v>
      </c>
      <c r="AC20751">
        <v>-1.9135</v>
      </c>
      <c r="AD20751">
        <v>-0.22947999999999999</v>
      </c>
      <c r="AE20751">
        <v>-2.1429999999999998</v>
      </c>
      <c r="AF20751">
        <v>124.69</v>
      </c>
      <c r="AG20751">
        <v>1.3944000000000001</v>
      </c>
      <c r="AH20751">
        <v>124.69</v>
      </c>
      <c r="AI20751">
        <v>0</v>
      </c>
      <c r="AK20751">
        <v>0.93566256761550903</v>
      </c>
      <c r="AL20751" s="21">
        <v>2.2488000000000001E-7</v>
      </c>
      <c r="AM20751">
        <v>1</v>
      </c>
      <c r="AN20751">
        <v>16943</v>
      </c>
      <c r="AO20751">
        <v>140.27000000000001</v>
      </c>
      <c r="AP20751">
        <v>110.83</v>
      </c>
      <c r="AQ20751">
        <v>2</v>
      </c>
      <c r="AR20751">
        <v>21110000</v>
      </c>
    </row>
    <row r="20752" spans="1:44" x14ac:dyDescent="0.25">
      <c r="A20752">
        <v>20750</v>
      </c>
      <c r="B20752">
        <v>332</v>
      </c>
      <c r="C20752">
        <v>4671</v>
      </c>
      <c r="D20752">
        <v>5110</v>
      </c>
      <c r="E20752">
        <v>16052</v>
      </c>
      <c r="G20752">
        <v>183</v>
      </c>
      <c r="H20752" t="s">
        <v>21073</v>
      </c>
      <c r="I20752">
        <v>18</v>
      </c>
      <c r="J20752" t="s">
        <v>31868</v>
      </c>
      <c r="K20752" t="s">
        <v>40496</v>
      </c>
      <c r="L20752" t="s">
        <v>40497</v>
      </c>
      <c r="M20752" t="s">
        <v>40502</v>
      </c>
      <c r="N20752">
        <v>0</v>
      </c>
      <c r="O20752">
        <v>1</v>
      </c>
      <c r="P20752" t="s">
        <v>4200</v>
      </c>
      <c r="Q20752" t="s">
        <v>4200</v>
      </c>
      <c r="R20752" t="s">
        <v>4200</v>
      </c>
      <c r="S20752" t="s">
        <v>4201</v>
      </c>
      <c r="U20752" t="s">
        <v>31893</v>
      </c>
      <c r="V20752" t="s">
        <v>31895</v>
      </c>
      <c r="W20752">
        <v>2</v>
      </c>
      <c r="X20752" t="s">
        <v>3013</v>
      </c>
      <c r="Y20752">
        <v>3</v>
      </c>
      <c r="Z20752">
        <v>714.34840999999994</v>
      </c>
      <c r="AA20752">
        <v>2140.0234</v>
      </c>
      <c r="AB20752">
        <v>49233.5625</v>
      </c>
      <c r="AC20752">
        <v>-0.23513000000000001</v>
      </c>
      <c r="AD20752">
        <v>-0.40415000000000001</v>
      </c>
      <c r="AE20752">
        <v>-0.63927999999999996</v>
      </c>
      <c r="AF20752">
        <v>119.75</v>
      </c>
      <c r="AG20752">
        <v>1.3065</v>
      </c>
      <c r="AH20752">
        <v>119.4</v>
      </c>
      <c r="AI20752">
        <v>-0.34277999999999997</v>
      </c>
      <c r="AK20752">
        <v>0.87578982114791903</v>
      </c>
      <c r="AL20752">
        <v>8.1506999999999999E-4</v>
      </c>
      <c r="AM20752">
        <v>1</v>
      </c>
      <c r="AN20752">
        <v>15181</v>
      </c>
      <c r="AO20752">
        <v>109.1</v>
      </c>
      <c r="AP20752">
        <v>90.947999999999993</v>
      </c>
      <c r="AQ20752">
        <v>2</v>
      </c>
      <c r="AR20752">
        <v>17849000</v>
      </c>
    </row>
    <row r="20753" spans="1:44" x14ac:dyDescent="0.25">
      <c r="A20753">
        <v>20751</v>
      </c>
      <c r="B20753">
        <v>332</v>
      </c>
      <c r="C20753">
        <v>4671</v>
      </c>
      <c r="D20753">
        <v>5110</v>
      </c>
      <c r="E20753" t="s">
        <v>40503</v>
      </c>
      <c r="G20753">
        <v>183</v>
      </c>
      <c r="H20753" t="s">
        <v>21073</v>
      </c>
      <c r="I20753">
        <v>18</v>
      </c>
      <c r="J20753" t="s">
        <v>31868</v>
      </c>
      <c r="K20753" t="s">
        <v>40499</v>
      </c>
      <c r="L20753" t="s">
        <v>40500</v>
      </c>
      <c r="M20753" t="s">
        <v>40504</v>
      </c>
      <c r="N20753">
        <v>0</v>
      </c>
      <c r="O20753">
        <v>1</v>
      </c>
      <c r="P20753" t="s">
        <v>4200</v>
      </c>
      <c r="Q20753" t="s">
        <v>4200</v>
      </c>
      <c r="R20753" t="s">
        <v>4200</v>
      </c>
      <c r="S20753" t="s">
        <v>4201</v>
      </c>
      <c r="U20753" t="s">
        <v>31893</v>
      </c>
      <c r="V20753" t="s">
        <v>31895</v>
      </c>
      <c r="W20753">
        <v>2</v>
      </c>
      <c r="X20753" t="s">
        <v>3013</v>
      </c>
      <c r="Y20753">
        <v>3</v>
      </c>
      <c r="Z20753">
        <v>714.34840999999994</v>
      </c>
      <c r="AA20753">
        <v>2140.0234</v>
      </c>
      <c r="AB20753">
        <v>49360.5625</v>
      </c>
      <c r="AC20753">
        <v>-1.0266999999999999</v>
      </c>
      <c r="AD20753">
        <v>-0.16264000000000001</v>
      </c>
      <c r="AE20753">
        <v>-1.1894</v>
      </c>
      <c r="AF20753">
        <v>125.02</v>
      </c>
      <c r="AG20753">
        <v>1.6845000000000001</v>
      </c>
      <c r="AH20753">
        <v>124.68</v>
      </c>
      <c r="AI20753">
        <v>-0.34277999999999997</v>
      </c>
      <c r="AK20753">
        <v>0.91909295320510898</v>
      </c>
      <c r="AL20753" s="21">
        <v>3.6031999999999998E-12</v>
      </c>
      <c r="AM20753">
        <v>2</v>
      </c>
      <c r="AN20753">
        <v>15933</v>
      </c>
      <c r="AO20753">
        <v>173.44</v>
      </c>
      <c r="AP20753">
        <v>140.30000000000001</v>
      </c>
      <c r="AQ20753">
        <v>2</v>
      </c>
      <c r="AR20753">
        <v>21855000</v>
      </c>
    </row>
    <row r="20754" spans="1:44" x14ac:dyDescent="0.25">
      <c r="A20754">
        <v>20752</v>
      </c>
      <c r="B20754">
        <v>332</v>
      </c>
      <c r="C20754">
        <v>4671</v>
      </c>
      <c r="D20754">
        <v>5110</v>
      </c>
      <c r="E20754">
        <v>16055</v>
      </c>
      <c r="G20754">
        <v>183</v>
      </c>
      <c r="H20754" t="s">
        <v>21073</v>
      </c>
      <c r="I20754">
        <v>18</v>
      </c>
      <c r="J20754" t="s">
        <v>31868</v>
      </c>
      <c r="K20754" t="s">
        <v>40496</v>
      </c>
      <c r="L20754" t="s">
        <v>40497</v>
      </c>
      <c r="M20754" t="s">
        <v>40505</v>
      </c>
      <c r="N20754">
        <v>0</v>
      </c>
      <c r="O20754">
        <v>1</v>
      </c>
      <c r="P20754" t="s">
        <v>4200</v>
      </c>
      <c r="Q20754" t="s">
        <v>4200</v>
      </c>
      <c r="R20754" t="s">
        <v>4200</v>
      </c>
      <c r="S20754" t="s">
        <v>4201</v>
      </c>
      <c r="U20754" t="s">
        <v>31893</v>
      </c>
      <c r="V20754" t="s">
        <v>31896</v>
      </c>
      <c r="W20754">
        <v>3</v>
      </c>
      <c r="X20754" t="s">
        <v>3014</v>
      </c>
      <c r="Y20754">
        <v>3</v>
      </c>
      <c r="Z20754">
        <v>714.34840999999994</v>
      </c>
      <c r="AA20754">
        <v>2140.0234</v>
      </c>
      <c r="AB20754">
        <v>51638.65234375</v>
      </c>
      <c r="AC20754">
        <v>-0.73934999999999995</v>
      </c>
      <c r="AD20754">
        <v>-0.26224999999999998</v>
      </c>
      <c r="AE20754">
        <v>-1.0016</v>
      </c>
      <c r="AF20754">
        <v>119.62</v>
      </c>
      <c r="AG20754">
        <v>0.82709999999999995</v>
      </c>
      <c r="AH20754">
        <v>119.42</v>
      </c>
      <c r="AI20754">
        <v>-0.1981</v>
      </c>
      <c r="AK20754">
        <v>0.76539158821106001</v>
      </c>
      <c r="AL20754">
        <v>1.6110000000000001E-4</v>
      </c>
      <c r="AM20754">
        <v>1</v>
      </c>
      <c r="AN20754">
        <v>15855</v>
      </c>
      <c r="AO20754">
        <v>114.64</v>
      </c>
      <c r="AP20754">
        <v>97.641000000000005</v>
      </c>
      <c r="AQ20754">
        <v>2</v>
      </c>
      <c r="AR20754">
        <v>5615300</v>
      </c>
    </row>
    <row r="20755" spans="1:44" x14ac:dyDescent="0.25">
      <c r="A20755">
        <v>20753</v>
      </c>
      <c r="B20755">
        <v>332</v>
      </c>
      <c r="C20755">
        <v>4671</v>
      </c>
      <c r="D20755">
        <v>5110</v>
      </c>
      <c r="E20755">
        <v>16056</v>
      </c>
      <c r="G20755">
        <v>183</v>
      </c>
      <c r="H20755" t="s">
        <v>21073</v>
      </c>
      <c r="I20755">
        <v>18</v>
      </c>
      <c r="J20755" t="s">
        <v>31868</v>
      </c>
      <c r="K20755" t="s">
        <v>40499</v>
      </c>
      <c r="L20755" t="s">
        <v>40500</v>
      </c>
      <c r="M20755" t="s">
        <v>40506</v>
      </c>
      <c r="N20755">
        <v>0</v>
      </c>
      <c r="O20755">
        <v>1</v>
      </c>
      <c r="P20755" t="s">
        <v>4200</v>
      </c>
      <c r="Q20755" t="s">
        <v>4200</v>
      </c>
      <c r="R20755" t="s">
        <v>4200</v>
      </c>
      <c r="S20755" t="s">
        <v>4201</v>
      </c>
      <c r="U20755" t="s">
        <v>31893</v>
      </c>
      <c r="V20755" t="s">
        <v>31897</v>
      </c>
      <c r="W20755">
        <v>6</v>
      </c>
      <c r="X20755" t="s">
        <v>3012</v>
      </c>
      <c r="Y20755">
        <v>3</v>
      </c>
      <c r="Z20755">
        <v>714.34840999999994</v>
      </c>
      <c r="AA20755">
        <v>2140.0234</v>
      </c>
      <c r="AB20755">
        <v>50098.43359375</v>
      </c>
      <c r="AC20755">
        <v>-0.52098</v>
      </c>
      <c r="AD20755">
        <v>1.5023999999999999E-2</v>
      </c>
      <c r="AE20755">
        <v>-0.50595999999999997</v>
      </c>
      <c r="AF20755">
        <v>124.36</v>
      </c>
      <c r="AG20755">
        <v>0.81852000000000003</v>
      </c>
      <c r="AH20755">
        <v>124.51</v>
      </c>
      <c r="AI20755">
        <v>0.1527</v>
      </c>
      <c r="AK20755">
        <v>0.86588758230209395</v>
      </c>
      <c r="AL20755" s="21">
        <v>9.7411999999999999E-8</v>
      </c>
      <c r="AM20755">
        <v>1</v>
      </c>
      <c r="AN20755">
        <v>17634</v>
      </c>
      <c r="AO20755">
        <v>151.56</v>
      </c>
      <c r="AP20755">
        <v>119.4</v>
      </c>
      <c r="AQ20755">
        <v>2</v>
      </c>
      <c r="AR20755">
        <v>4437500</v>
      </c>
    </row>
    <row r="20756" spans="1:44" x14ac:dyDescent="0.25">
      <c r="A20756">
        <v>20754</v>
      </c>
      <c r="B20756">
        <v>332</v>
      </c>
      <c r="C20756">
        <v>4671</v>
      </c>
      <c r="D20756">
        <v>5110</v>
      </c>
      <c r="G20756">
        <v>183</v>
      </c>
      <c r="H20756" t="s">
        <v>21073</v>
      </c>
      <c r="I20756">
        <v>18</v>
      </c>
      <c r="J20756" t="s">
        <v>31868</v>
      </c>
      <c r="N20756">
        <v>0</v>
      </c>
      <c r="O20756">
        <v>1</v>
      </c>
      <c r="P20756" t="s">
        <v>4200</v>
      </c>
      <c r="Q20756" t="s">
        <v>4200</v>
      </c>
      <c r="R20756" t="s">
        <v>4200</v>
      </c>
      <c r="S20756" t="s">
        <v>4201</v>
      </c>
      <c r="U20756" t="s">
        <v>31898</v>
      </c>
      <c r="V20756" t="s">
        <v>31901</v>
      </c>
      <c r="W20756">
        <v>4</v>
      </c>
      <c r="X20756" t="s">
        <v>3010</v>
      </c>
      <c r="Y20756">
        <v>3</v>
      </c>
      <c r="Z20756">
        <v>714.34840999999994</v>
      </c>
      <c r="AA20756">
        <v>2140.0234</v>
      </c>
      <c r="AB20756" t="s">
        <v>9099</v>
      </c>
      <c r="AC20756">
        <v>-0.50560000000000005</v>
      </c>
      <c r="AD20756">
        <v>-0.55006999999999995</v>
      </c>
      <c r="AE20756">
        <v>-1.0557000000000001</v>
      </c>
      <c r="AF20756">
        <v>119.65</v>
      </c>
      <c r="AG20756">
        <v>0.16005</v>
      </c>
      <c r="AH20756">
        <v>119.45</v>
      </c>
      <c r="AI20756">
        <v>-0.20022999999999999</v>
      </c>
      <c r="AJ20756">
        <v>2.7907999999999999E-2</v>
      </c>
      <c r="AK20756" t="s">
        <v>9099</v>
      </c>
      <c r="AL20756">
        <v>1</v>
      </c>
      <c r="AM20756">
        <v>0</v>
      </c>
      <c r="AO20756" t="s">
        <v>9099</v>
      </c>
      <c r="AP20756" t="s">
        <v>9099</v>
      </c>
      <c r="AQ20756">
        <v>0</v>
      </c>
      <c r="AR20756">
        <v>607590</v>
      </c>
    </row>
    <row r="20757" spans="1:44" x14ac:dyDescent="0.25">
      <c r="A20757">
        <v>20755</v>
      </c>
      <c r="B20757">
        <v>332</v>
      </c>
      <c r="C20757">
        <v>4671</v>
      </c>
      <c r="D20757">
        <v>5111</v>
      </c>
      <c r="E20757">
        <v>16057</v>
      </c>
      <c r="H20757" t="s">
        <v>21073</v>
      </c>
      <c r="I20757">
        <v>18</v>
      </c>
      <c r="J20757" t="s">
        <v>31890</v>
      </c>
      <c r="K20757" t="s">
        <v>40507</v>
      </c>
      <c r="N20757">
        <v>0</v>
      </c>
      <c r="O20757">
        <v>0</v>
      </c>
      <c r="P20757" t="s">
        <v>4200</v>
      </c>
      <c r="Q20757" t="s">
        <v>4200</v>
      </c>
      <c r="R20757" t="s">
        <v>4200</v>
      </c>
      <c r="S20757" t="s">
        <v>4201</v>
      </c>
      <c r="U20757" t="s">
        <v>31893</v>
      </c>
      <c r="V20757" t="s">
        <v>31894</v>
      </c>
      <c r="W20757">
        <v>1</v>
      </c>
      <c r="X20757" t="s">
        <v>1600</v>
      </c>
      <c r="Y20757">
        <v>3</v>
      </c>
      <c r="Z20757">
        <v>709.01676999999995</v>
      </c>
      <c r="AA20757">
        <v>2124.0284999999999</v>
      </c>
      <c r="AB20757">
        <v>49827.56640625</v>
      </c>
      <c r="AC20757">
        <v>-1.373</v>
      </c>
      <c r="AD20757">
        <v>-0.41370000000000001</v>
      </c>
      <c r="AE20757">
        <v>-1.7867</v>
      </c>
      <c r="AF20757">
        <v>134.77000000000001</v>
      </c>
      <c r="AG20757">
        <v>1.8144</v>
      </c>
      <c r="AH20757">
        <v>134.77000000000001</v>
      </c>
      <c r="AI20757">
        <v>0</v>
      </c>
      <c r="AK20757">
        <v>0.98021852970123302</v>
      </c>
      <c r="AL20757">
        <v>1.7124999999999999E-4</v>
      </c>
      <c r="AM20757">
        <v>1</v>
      </c>
      <c r="AN20757">
        <v>18252</v>
      </c>
      <c r="AO20757">
        <v>118.2</v>
      </c>
      <c r="AP20757">
        <v>92.245000000000005</v>
      </c>
      <c r="AQ20757">
        <v>1</v>
      </c>
      <c r="AR20757">
        <v>99879000</v>
      </c>
    </row>
    <row r="20758" spans="1:44" x14ac:dyDescent="0.25">
      <c r="A20758">
        <v>20756</v>
      </c>
      <c r="B20758">
        <v>332</v>
      </c>
      <c r="C20758">
        <v>4671</v>
      </c>
      <c r="D20758">
        <v>5111</v>
      </c>
      <c r="E20758" t="s">
        <v>40508</v>
      </c>
      <c r="H20758" t="s">
        <v>21073</v>
      </c>
      <c r="I20758">
        <v>18</v>
      </c>
      <c r="J20758" t="s">
        <v>31890</v>
      </c>
      <c r="K20758" t="s">
        <v>40507</v>
      </c>
      <c r="N20758">
        <v>0</v>
      </c>
      <c r="O20758">
        <v>0</v>
      </c>
      <c r="P20758" t="s">
        <v>4200</v>
      </c>
      <c r="Q20758" t="s">
        <v>4200</v>
      </c>
      <c r="R20758" t="s">
        <v>4200</v>
      </c>
      <c r="S20758" t="s">
        <v>4201</v>
      </c>
      <c r="U20758" t="s">
        <v>31893</v>
      </c>
      <c r="V20758" t="s">
        <v>31895</v>
      </c>
      <c r="W20758">
        <v>2</v>
      </c>
      <c r="X20758" t="s">
        <v>3013</v>
      </c>
      <c r="Y20758">
        <v>3</v>
      </c>
      <c r="Z20758">
        <v>709.01676999999995</v>
      </c>
      <c r="AA20758">
        <v>2124.0284999999999</v>
      </c>
      <c r="AB20758">
        <v>49951.640625</v>
      </c>
      <c r="AC20758">
        <v>-1.1245000000000001</v>
      </c>
      <c r="AD20758">
        <v>-0.37885000000000002</v>
      </c>
      <c r="AE20758">
        <v>-1.5034000000000001</v>
      </c>
      <c r="AF20758">
        <v>135.13999999999999</v>
      </c>
      <c r="AG20758">
        <v>1.8875</v>
      </c>
      <c r="AH20758">
        <v>134.80000000000001</v>
      </c>
      <c r="AI20758">
        <v>-0.34277000000000002</v>
      </c>
      <c r="AK20758">
        <v>0.89857041835784901</v>
      </c>
      <c r="AL20758" s="21">
        <v>3.3481000000000002E-7</v>
      </c>
      <c r="AM20758">
        <v>2</v>
      </c>
      <c r="AN20758">
        <v>17046</v>
      </c>
      <c r="AO20758">
        <v>138.72999999999999</v>
      </c>
      <c r="AP20758">
        <v>124.46</v>
      </c>
      <c r="AQ20758">
        <v>1</v>
      </c>
      <c r="AR20758">
        <v>38263000</v>
      </c>
    </row>
    <row r="20759" spans="1:44" x14ac:dyDescent="0.25">
      <c r="A20759">
        <v>20757</v>
      </c>
      <c r="B20759">
        <v>332</v>
      </c>
      <c r="C20759">
        <v>4671</v>
      </c>
      <c r="D20759">
        <v>5111</v>
      </c>
      <c r="H20759" t="s">
        <v>21073</v>
      </c>
      <c r="I20759">
        <v>18</v>
      </c>
      <c r="J20759" t="s">
        <v>31890</v>
      </c>
      <c r="N20759">
        <v>0</v>
      </c>
      <c r="O20759">
        <v>0</v>
      </c>
      <c r="P20759" t="s">
        <v>4200</v>
      </c>
      <c r="Q20759" t="s">
        <v>4200</v>
      </c>
      <c r="R20759" t="s">
        <v>4200</v>
      </c>
      <c r="S20759" t="s">
        <v>4201</v>
      </c>
      <c r="U20759" t="s">
        <v>31898</v>
      </c>
      <c r="V20759" t="s">
        <v>31896</v>
      </c>
      <c r="W20759">
        <v>3</v>
      </c>
      <c r="X20759" t="s">
        <v>3014</v>
      </c>
      <c r="Y20759">
        <v>3</v>
      </c>
      <c r="Z20759">
        <v>709.01676999999995</v>
      </c>
      <c r="AA20759">
        <v>2124.0284999999999</v>
      </c>
      <c r="AB20759">
        <v>44048.49609375</v>
      </c>
      <c r="AC20759">
        <v>-0.75316000000000005</v>
      </c>
      <c r="AD20759">
        <v>3.8917E-2</v>
      </c>
      <c r="AE20759">
        <v>-0.71423999999999999</v>
      </c>
      <c r="AF20759">
        <v>135.09</v>
      </c>
      <c r="AG20759">
        <v>0.54664999999999997</v>
      </c>
      <c r="AH20759">
        <v>134.69</v>
      </c>
      <c r="AI20759">
        <v>-0.39859</v>
      </c>
      <c r="AJ20759">
        <v>-0.10632</v>
      </c>
      <c r="AK20759" t="s">
        <v>9099</v>
      </c>
      <c r="AL20759">
        <v>1</v>
      </c>
      <c r="AM20759">
        <v>0</v>
      </c>
      <c r="AO20759" t="s">
        <v>9099</v>
      </c>
      <c r="AP20759" t="s">
        <v>9099</v>
      </c>
      <c r="AQ20759">
        <v>0</v>
      </c>
      <c r="AR20759">
        <v>856930</v>
      </c>
    </row>
    <row r="20760" spans="1:44" x14ac:dyDescent="0.25">
      <c r="A20760">
        <v>20758</v>
      </c>
      <c r="B20760">
        <v>207</v>
      </c>
      <c r="C20760">
        <v>4672</v>
      </c>
      <c r="D20760">
        <v>5112</v>
      </c>
      <c r="E20760">
        <v>16060</v>
      </c>
      <c r="H20760" t="s">
        <v>21076</v>
      </c>
      <c r="I20760">
        <v>8</v>
      </c>
      <c r="J20760" t="s">
        <v>31890</v>
      </c>
      <c r="K20760" t="s">
        <v>40509</v>
      </c>
      <c r="N20760">
        <v>0</v>
      </c>
      <c r="O20760">
        <v>0</v>
      </c>
      <c r="P20760" t="s">
        <v>3818</v>
      </c>
      <c r="Q20760" t="s">
        <v>3818</v>
      </c>
      <c r="R20760" t="s">
        <v>3818</v>
      </c>
      <c r="S20760" t="s">
        <v>3819</v>
      </c>
      <c r="U20760" t="s">
        <v>31893</v>
      </c>
      <c r="V20760" t="s">
        <v>31894</v>
      </c>
      <c r="W20760">
        <v>1</v>
      </c>
      <c r="X20760" t="s">
        <v>1600</v>
      </c>
      <c r="Y20760">
        <v>2</v>
      </c>
      <c r="Z20760">
        <v>493.25108999999998</v>
      </c>
      <c r="AA20760">
        <v>984.48761999999999</v>
      </c>
      <c r="AB20760">
        <v>61513.19921875</v>
      </c>
      <c r="AC20760">
        <v>-2.7690000000000001</v>
      </c>
      <c r="AD20760">
        <v>4.3006000000000003E-2</v>
      </c>
      <c r="AE20760">
        <v>-2.726</v>
      </c>
      <c r="AF20760">
        <v>42.649000000000001</v>
      </c>
      <c r="AG20760">
        <v>2.6919</v>
      </c>
      <c r="AH20760">
        <v>42.649000000000001</v>
      </c>
      <c r="AI20760">
        <v>0</v>
      </c>
      <c r="AK20760">
        <v>0.97196310758590698</v>
      </c>
      <c r="AL20760">
        <v>1.3867000000000001E-2</v>
      </c>
      <c r="AM20760">
        <v>1</v>
      </c>
      <c r="AN20760">
        <v>4393</v>
      </c>
      <c r="AO20760">
        <v>150.4</v>
      </c>
      <c r="AP20760">
        <v>110.05</v>
      </c>
      <c r="AQ20760">
        <v>1</v>
      </c>
      <c r="AR20760">
        <v>50995000</v>
      </c>
    </row>
    <row r="20761" spans="1:44" x14ac:dyDescent="0.25">
      <c r="A20761">
        <v>20759</v>
      </c>
      <c r="B20761">
        <v>207</v>
      </c>
      <c r="C20761">
        <v>4672</v>
      </c>
      <c r="D20761">
        <v>5112</v>
      </c>
      <c r="E20761" t="s">
        <v>40510</v>
      </c>
      <c r="H20761" t="s">
        <v>21076</v>
      </c>
      <c r="I20761">
        <v>8</v>
      </c>
      <c r="J20761" t="s">
        <v>31890</v>
      </c>
      <c r="K20761" t="s">
        <v>40509</v>
      </c>
      <c r="N20761">
        <v>0</v>
      </c>
      <c r="O20761">
        <v>0</v>
      </c>
      <c r="P20761" t="s">
        <v>3818</v>
      </c>
      <c r="Q20761" t="s">
        <v>3818</v>
      </c>
      <c r="R20761" t="s">
        <v>3818</v>
      </c>
      <c r="S20761" t="s">
        <v>3819</v>
      </c>
      <c r="U20761" t="s">
        <v>31893</v>
      </c>
      <c r="V20761" t="s">
        <v>31895</v>
      </c>
      <c r="W20761">
        <v>2</v>
      </c>
      <c r="X20761" t="s">
        <v>3013</v>
      </c>
      <c r="Y20761">
        <v>2</v>
      </c>
      <c r="Z20761">
        <v>493.25108999999998</v>
      </c>
      <c r="AA20761">
        <v>984.48761999999999</v>
      </c>
      <c r="AB20761">
        <v>60540.5</v>
      </c>
      <c r="AC20761">
        <v>-1.5485</v>
      </c>
      <c r="AD20761">
        <v>-9.5471E-2</v>
      </c>
      <c r="AE20761">
        <v>-1.6438999999999999</v>
      </c>
      <c r="AF20761">
        <v>42.91</v>
      </c>
      <c r="AG20761">
        <v>2.1970999999999998</v>
      </c>
      <c r="AH20761">
        <v>42.567</v>
      </c>
      <c r="AI20761">
        <v>-0.34277999999999997</v>
      </c>
      <c r="AK20761">
        <v>0.95100921392440796</v>
      </c>
      <c r="AL20761">
        <v>4.7169999999999997E-2</v>
      </c>
      <c r="AM20761">
        <v>2</v>
      </c>
      <c r="AN20761">
        <v>4169</v>
      </c>
      <c r="AO20761">
        <v>121.09</v>
      </c>
      <c r="AP20761">
        <v>78.009</v>
      </c>
      <c r="AQ20761">
        <v>1</v>
      </c>
      <c r="AR20761">
        <v>48700000</v>
      </c>
    </row>
    <row r="20762" spans="1:44" x14ac:dyDescent="0.25">
      <c r="A20762">
        <v>20760</v>
      </c>
      <c r="B20762">
        <v>207</v>
      </c>
      <c r="C20762">
        <v>4672</v>
      </c>
      <c r="D20762">
        <v>5112</v>
      </c>
      <c r="E20762">
        <v>16063</v>
      </c>
      <c r="H20762" t="s">
        <v>21076</v>
      </c>
      <c r="I20762">
        <v>8</v>
      </c>
      <c r="J20762" t="s">
        <v>31890</v>
      </c>
      <c r="K20762" t="s">
        <v>40509</v>
      </c>
      <c r="N20762">
        <v>0</v>
      </c>
      <c r="O20762">
        <v>0</v>
      </c>
      <c r="P20762" t="s">
        <v>3818</v>
      </c>
      <c r="Q20762" t="s">
        <v>3818</v>
      </c>
      <c r="R20762" t="s">
        <v>3818</v>
      </c>
      <c r="S20762" t="s">
        <v>3819</v>
      </c>
      <c r="U20762" t="s">
        <v>31893</v>
      </c>
      <c r="V20762" t="s">
        <v>31896</v>
      </c>
      <c r="W20762">
        <v>3</v>
      </c>
      <c r="X20762" t="s">
        <v>3014</v>
      </c>
      <c r="Y20762">
        <v>2</v>
      </c>
      <c r="Z20762">
        <v>493.25108999999998</v>
      </c>
      <c r="AA20762">
        <v>984.48761999999999</v>
      </c>
      <c r="AB20762">
        <v>64622.66796875</v>
      </c>
      <c r="AC20762">
        <v>-1.5457000000000001</v>
      </c>
      <c r="AD20762">
        <v>-0.13754</v>
      </c>
      <c r="AE20762">
        <v>-1.6833</v>
      </c>
      <c r="AF20762">
        <v>42.658999999999999</v>
      </c>
      <c r="AG20762">
        <v>0.99026000000000003</v>
      </c>
      <c r="AH20762">
        <v>42.661000000000001</v>
      </c>
      <c r="AI20762">
        <v>2.3689000000000002E-3</v>
      </c>
      <c r="AK20762">
        <v>0.51972508430481001</v>
      </c>
      <c r="AL20762">
        <v>5.2533000000000003E-2</v>
      </c>
      <c r="AM20762">
        <v>1</v>
      </c>
      <c r="AN20762">
        <v>4416</v>
      </c>
      <c r="AO20762">
        <v>117.4</v>
      </c>
      <c r="AP20762">
        <v>90.284000000000006</v>
      </c>
      <c r="AQ20762">
        <v>1</v>
      </c>
      <c r="AR20762">
        <v>3069500</v>
      </c>
    </row>
    <row r="20763" spans="1:44" x14ac:dyDescent="0.25">
      <c r="A20763">
        <v>20761</v>
      </c>
      <c r="B20763">
        <v>207</v>
      </c>
      <c r="C20763">
        <v>4672</v>
      </c>
      <c r="D20763">
        <v>5112</v>
      </c>
      <c r="E20763">
        <v>16064</v>
      </c>
      <c r="H20763" t="s">
        <v>21076</v>
      </c>
      <c r="I20763">
        <v>8</v>
      </c>
      <c r="J20763" t="s">
        <v>31890</v>
      </c>
      <c r="K20763" t="s">
        <v>40509</v>
      </c>
      <c r="N20763">
        <v>0</v>
      </c>
      <c r="O20763">
        <v>0</v>
      </c>
      <c r="P20763" t="s">
        <v>3818</v>
      </c>
      <c r="Q20763" t="s">
        <v>3818</v>
      </c>
      <c r="R20763" t="s">
        <v>3818</v>
      </c>
      <c r="S20763" t="s">
        <v>3819</v>
      </c>
      <c r="U20763" t="s">
        <v>31893</v>
      </c>
      <c r="V20763" t="s">
        <v>31897</v>
      </c>
      <c r="W20763">
        <v>6</v>
      </c>
      <c r="X20763" t="s">
        <v>3012</v>
      </c>
      <c r="Y20763">
        <v>2</v>
      </c>
      <c r="Z20763">
        <v>493.25108999999998</v>
      </c>
      <c r="AA20763">
        <v>984.48761999999999</v>
      </c>
      <c r="AB20763">
        <v>63452.94140625</v>
      </c>
      <c r="AC20763">
        <v>-1.8423</v>
      </c>
      <c r="AD20763">
        <v>-1.0147999999999999</v>
      </c>
      <c r="AE20763">
        <v>-2.8571</v>
      </c>
      <c r="AF20763">
        <v>42.133000000000003</v>
      </c>
      <c r="AG20763">
        <v>1.8478000000000001</v>
      </c>
      <c r="AH20763">
        <v>42.585999999999999</v>
      </c>
      <c r="AI20763">
        <v>0.45347999999999999</v>
      </c>
      <c r="AK20763">
        <v>0.53866350650787398</v>
      </c>
      <c r="AL20763">
        <v>5.7231999999999998E-2</v>
      </c>
      <c r="AM20763">
        <v>1</v>
      </c>
      <c r="AN20763">
        <v>4465</v>
      </c>
      <c r="AO20763">
        <v>114.5</v>
      </c>
      <c r="AP20763">
        <v>66.215000000000003</v>
      </c>
      <c r="AQ20763">
        <v>1</v>
      </c>
      <c r="AR20763">
        <v>15848000</v>
      </c>
    </row>
    <row r="20764" spans="1:44" x14ac:dyDescent="0.25">
      <c r="A20764">
        <v>20762</v>
      </c>
      <c r="B20764">
        <v>207</v>
      </c>
      <c r="C20764">
        <v>4672</v>
      </c>
      <c r="D20764">
        <v>5112</v>
      </c>
      <c r="H20764" t="s">
        <v>21076</v>
      </c>
      <c r="I20764">
        <v>8</v>
      </c>
      <c r="J20764" t="s">
        <v>31890</v>
      </c>
      <c r="N20764">
        <v>0</v>
      </c>
      <c r="O20764">
        <v>0</v>
      </c>
      <c r="P20764" t="s">
        <v>3818</v>
      </c>
      <c r="Q20764" t="s">
        <v>3818</v>
      </c>
      <c r="R20764" t="s">
        <v>3818</v>
      </c>
      <c r="S20764" t="s">
        <v>3819</v>
      </c>
      <c r="U20764" t="s">
        <v>31898</v>
      </c>
      <c r="V20764" t="s">
        <v>31902</v>
      </c>
      <c r="W20764">
        <v>5</v>
      </c>
      <c r="X20764" t="s">
        <v>3011</v>
      </c>
      <c r="Y20764">
        <v>2</v>
      </c>
      <c r="Z20764">
        <v>493.25108999999998</v>
      </c>
      <c r="AA20764">
        <v>984.48761999999999</v>
      </c>
      <c r="AB20764">
        <v>66486.8515625</v>
      </c>
      <c r="AC20764">
        <v>-1.3406</v>
      </c>
      <c r="AD20764">
        <v>-0.10921</v>
      </c>
      <c r="AE20764">
        <v>-1.4498</v>
      </c>
      <c r="AF20764">
        <v>43.075000000000003</v>
      </c>
      <c r="AG20764">
        <v>1.2547999999999999</v>
      </c>
      <c r="AH20764">
        <v>42.624000000000002</v>
      </c>
      <c r="AI20764">
        <v>-0.45113999999999999</v>
      </c>
      <c r="AJ20764">
        <v>3.7784999999999999E-2</v>
      </c>
      <c r="AK20764" t="s">
        <v>9099</v>
      </c>
      <c r="AL20764">
        <v>1</v>
      </c>
      <c r="AM20764">
        <v>0</v>
      </c>
      <c r="AO20764" t="s">
        <v>9099</v>
      </c>
      <c r="AP20764" t="s">
        <v>9099</v>
      </c>
      <c r="AQ20764">
        <v>0</v>
      </c>
      <c r="AR20764">
        <v>3478500</v>
      </c>
    </row>
    <row r="20765" spans="1:44" x14ac:dyDescent="0.25">
      <c r="A20765">
        <v>20763</v>
      </c>
      <c r="B20765">
        <v>1267</v>
      </c>
      <c r="C20765">
        <v>4673</v>
      </c>
      <c r="D20765">
        <v>5113</v>
      </c>
      <c r="E20765">
        <v>16065</v>
      </c>
      <c r="H20765" t="s">
        <v>21078</v>
      </c>
      <c r="I20765">
        <v>13</v>
      </c>
      <c r="J20765" t="s">
        <v>31890</v>
      </c>
      <c r="K20765" t="s">
        <v>40511</v>
      </c>
      <c r="N20765">
        <v>0</v>
      </c>
      <c r="O20765">
        <v>0</v>
      </c>
      <c r="P20765" t="s">
        <v>7024</v>
      </c>
      <c r="Q20765" t="s">
        <v>7024</v>
      </c>
      <c r="R20765" t="s">
        <v>7024</v>
      </c>
      <c r="S20765" t="s">
        <v>7025</v>
      </c>
      <c r="U20765" t="s">
        <v>31893</v>
      </c>
      <c r="V20765" t="s">
        <v>31896</v>
      </c>
      <c r="W20765">
        <v>3</v>
      </c>
      <c r="X20765" t="s">
        <v>3014</v>
      </c>
      <c r="Y20765">
        <v>2</v>
      </c>
      <c r="Z20765">
        <v>739.87103999999999</v>
      </c>
      <c r="AA20765">
        <v>1477.7275</v>
      </c>
      <c r="AB20765">
        <v>47071.03125</v>
      </c>
      <c r="AC20765">
        <v>-0.66427999999999998</v>
      </c>
      <c r="AD20765">
        <v>0.12889</v>
      </c>
      <c r="AE20765">
        <v>-0.53539000000000003</v>
      </c>
      <c r="AF20765">
        <v>106.74</v>
      </c>
      <c r="AG20765">
        <v>0.78890000000000005</v>
      </c>
      <c r="AH20765">
        <v>106.74</v>
      </c>
      <c r="AI20765">
        <v>2.3651000000000002E-3</v>
      </c>
      <c r="AK20765">
        <v>0.67438066005706798</v>
      </c>
      <c r="AL20765">
        <v>5.7134000000000004E-4</v>
      </c>
      <c r="AM20765">
        <v>1</v>
      </c>
      <c r="AN20765">
        <v>14125</v>
      </c>
      <c r="AO20765">
        <v>113.77</v>
      </c>
      <c r="AP20765">
        <v>113.77</v>
      </c>
      <c r="AQ20765">
        <v>1</v>
      </c>
      <c r="AR20765">
        <v>7721200</v>
      </c>
    </row>
    <row r="20766" spans="1:44" x14ac:dyDescent="0.25">
      <c r="A20766">
        <v>20764</v>
      </c>
      <c r="B20766">
        <v>1267</v>
      </c>
      <c r="C20766">
        <v>4673</v>
      </c>
      <c r="D20766">
        <v>5113</v>
      </c>
      <c r="H20766" t="s">
        <v>21078</v>
      </c>
      <c r="I20766">
        <v>13</v>
      </c>
      <c r="J20766" t="s">
        <v>31890</v>
      </c>
      <c r="N20766">
        <v>0</v>
      </c>
      <c r="O20766">
        <v>0</v>
      </c>
      <c r="P20766" t="s">
        <v>7024</v>
      </c>
      <c r="Q20766" t="s">
        <v>7024</v>
      </c>
      <c r="R20766" t="s">
        <v>7024</v>
      </c>
      <c r="S20766" t="s">
        <v>7025</v>
      </c>
      <c r="U20766" t="s">
        <v>31898</v>
      </c>
      <c r="V20766" t="s">
        <v>31895</v>
      </c>
      <c r="W20766">
        <v>2</v>
      </c>
      <c r="X20766" t="s">
        <v>3013</v>
      </c>
      <c r="Y20766">
        <v>2</v>
      </c>
      <c r="Z20766">
        <v>739.87103999999999</v>
      </c>
      <c r="AA20766">
        <v>1477.7275</v>
      </c>
      <c r="AB20766">
        <v>49033.8671875</v>
      </c>
      <c r="AC20766">
        <v>-0.91925999999999997</v>
      </c>
      <c r="AD20766">
        <v>-0.59206999999999999</v>
      </c>
      <c r="AE20766">
        <v>-1.5113000000000001</v>
      </c>
      <c r="AF20766">
        <v>106.99</v>
      </c>
      <c r="AG20766">
        <v>0.61138999999999999</v>
      </c>
      <c r="AH20766">
        <v>106.75</v>
      </c>
      <c r="AI20766">
        <v>-0.24260999999999999</v>
      </c>
      <c r="AJ20766">
        <v>9.2697000000000005E-3</v>
      </c>
      <c r="AK20766" t="s">
        <v>9099</v>
      </c>
      <c r="AL20766">
        <v>1</v>
      </c>
      <c r="AM20766">
        <v>0</v>
      </c>
      <c r="AO20766" t="s">
        <v>9099</v>
      </c>
      <c r="AP20766" t="s">
        <v>9099</v>
      </c>
      <c r="AQ20766">
        <v>0</v>
      </c>
      <c r="AR20766">
        <v>1158600</v>
      </c>
    </row>
    <row r="20767" spans="1:44" x14ac:dyDescent="0.25">
      <c r="A20767">
        <v>20765</v>
      </c>
      <c r="B20767">
        <v>476</v>
      </c>
      <c r="C20767">
        <v>4674</v>
      </c>
      <c r="D20767">
        <v>5114</v>
      </c>
      <c r="E20767">
        <v>16066</v>
      </c>
      <c r="H20767" t="s">
        <v>21081</v>
      </c>
      <c r="I20767">
        <v>23</v>
      </c>
      <c r="J20767" t="s">
        <v>31890</v>
      </c>
      <c r="K20767" t="s">
        <v>40512</v>
      </c>
      <c r="N20767">
        <v>0</v>
      </c>
      <c r="O20767">
        <v>0</v>
      </c>
      <c r="P20767" t="s">
        <v>4640</v>
      </c>
      <c r="Q20767" t="s">
        <v>4640</v>
      </c>
      <c r="R20767" t="s">
        <v>4640</v>
      </c>
      <c r="S20767" t="s">
        <v>4641</v>
      </c>
      <c r="U20767" t="s">
        <v>31893</v>
      </c>
      <c r="V20767" t="s">
        <v>31894</v>
      </c>
      <c r="W20767">
        <v>1</v>
      </c>
      <c r="X20767" t="s">
        <v>1600</v>
      </c>
      <c r="Y20767">
        <v>3</v>
      </c>
      <c r="Z20767">
        <v>889.09753000000001</v>
      </c>
      <c r="AA20767">
        <v>2664.2707999999998</v>
      </c>
      <c r="AB20767">
        <v>45495.66796875</v>
      </c>
      <c r="AC20767">
        <v>-0.96582999999999997</v>
      </c>
      <c r="AD20767">
        <v>0.21942999999999999</v>
      </c>
      <c r="AE20767">
        <v>-0.74639999999999995</v>
      </c>
      <c r="AF20767">
        <v>152.99</v>
      </c>
      <c r="AG20767">
        <v>0.85146999999999995</v>
      </c>
      <c r="AH20767">
        <v>152.99</v>
      </c>
      <c r="AI20767">
        <v>0</v>
      </c>
      <c r="AK20767">
        <v>0.80642092227935802</v>
      </c>
      <c r="AL20767" s="21">
        <v>4.9472999999999999E-5</v>
      </c>
      <c r="AM20767">
        <v>1</v>
      </c>
      <c r="AN20767">
        <v>20425</v>
      </c>
      <c r="AO20767">
        <v>107.72</v>
      </c>
      <c r="AP20767">
        <v>96.667000000000002</v>
      </c>
      <c r="AQ20767">
        <v>1</v>
      </c>
      <c r="AR20767">
        <v>1824900</v>
      </c>
    </row>
    <row r="20768" spans="1:44" x14ac:dyDescent="0.25">
      <c r="A20768">
        <v>20766</v>
      </c>
      <c r="B20768">
        <v>476</v>
      </c>
      <c r="C20768">
        <v>4674</v>
      </c>
      <c r="D20768">
        <v>5114</v>
      </c>
      <c r="E20768">
        <v>16067</v>
      </c>
      <c r="H20768" t="s">
        <v>21081</v>
      </c>
      <c r="I20768">
        <v>23</v>
      </c>
      <c r="J20768" t="s">
        <v>31890</v>
      </c>
      <c r="K20768" t="s">
        <v>40512</v>
      </c>
      <c r="N20768">
        <v>0</v>
      </c>
      <c r="O20768">
        <v>0</v>
      </c>
      <c r="P20768" t="s">
        <v>4640</v>
      </c>
      <c r="Q20768" t="s">
        <v>4640</v>
      </c>
      <c r="R20768" t="s">
        <v>4640</v>
      </c>
      <c r="S20768" t="s">
        <v>4641</v>
      </c>
      <c r="U20768" t="s">
        <v>31893</v>
      </c>
      <c r="V20768" t="s">
        <v>31895</v>
      </c>
      <c r="W20768">
        <v>2</v>
      </c>
      <c r="X20768" t="s">
        <v>3013</v>
      </c>
      <c r="Y20768">
        <v>3</v>
      </c>
      <c r="Z20768">
        <v>889.09753000000001</v>
      </c>
      <c r="AA20768">
        <v>2664.2707999999998</v>
      </c>
      <c r="AB20768">
        <v>46514.91796875</v>
      </c>
      <c r="AC20768">
        <v>-0.88144</v>
      </c>
      <c r="AD20768">
        <v>0.78820999999999997</v>
      </c>
      <c r="AE20768">
        <v>-9.3230999999999994E-2</v>
      </c>
      <c r="AF20768">
        <v>153.26</v>
      </c>
      <c r="AG20768">
        <v>0.60853999999999997</v>
      </c>
      <c r="AH20768">
        <v>153.01</v>
      </c>
      <c r="AI20768">
        <v>-0.24260999999999999</v>
      </c>
      <c r="AK20768">
        <v>0.90998250246047996</v>
      </c>
      <c r="AL20768" s="21">
        <v>7.1707999999999996E-8</v>
      </c>
      <c r="AM20768">
        <v>1</v>
      </c>
      <c r="AN20768">
        <v>18953</v>
      </c>
      <c r="AO20768">
        <v>117.3</v>
      </c>
      <c r="AP20768">
        <v>100.89</v>
      </c>
      <c r="AQ20768">
        <v>1</v>
      </c>
      <c r="AR20768">
        <v>1083800</v>
      </c>
    </row>
    <row r="20769" spans="1:44" x14ac:dyDescent="0.25">
      <c r="A20769">
        <v>20767</v>
      </c>
      <c r="B20769">
        <v>1013</v>
      </c>
      <c r="C20769">
        <v>4675</v>
      </c>
      <c r="D20769">
        <v>5115</v>
      </c>
      <c r="E20769">
        <v>16068</v>
      </c>
      <c r="H20769" t="s">
        <v>21084</v>
      </c>
      <c r="I20769">
        <v>13</v>
      </c>
      <c r="J20769" t="s">
        <v>31890</v>
      </c>
      <c r="K20769" t="s">
        <v>40513</v>
      </c>
      <c r="N20769">
        <v>0</v>
      </c>
      <c r="O20769">
        <v>0</v>
      </c>
      <c r="P20769" t="s">
        <v>6256</v>
      </c>
      <c r="Q20769" t="s">
        <v>6256</v>
      </c>
      <c r="R20769" t="s">
        <v>6256</v>
      </c>
      <c r="S20769" t="s">
        <v>6257</v>
      </c>
      <c r="U20769" t="s">
        <v>31893</v>
      </c>
      <c r="V20769" t="s">
        <v>31894</v>
      </c>
      <c r="W20769">
        <v>1</v>
      </c>
      <c r="X20769" t="s">
        <v>1600</v>
      </c>
      <c r="Y20769">
        <v>2</v>
      </c>
      <c r="Z20769">
        <v>750.90647000000001</v>
      </c>
      <c r="AA20769">
        <v>1499.7983999999999</v>
      </c>
      <c r="AB20769">
        <v>49785.421875</v>
      </c>
      <c r="AC20769">
        <v>-1.5401</v>
      </c>
      <c r="AD20769">
        <v>-3.9417000000000001E-2</v>
      </c>
      <c r="AE20769">
        <v>-1.5794999999999999</v>
      </c>
      <c r="AF20769">
        <v>84.725999999999999</v>
      </c>
      <c r="AG20769">
        <v>1.3140000000000001</v>
      </c>
      <c r="AH20769">
        <v>84.725999999999999</v>
      </c>
      <c r="AI20769">
        <v>0</v>
      </c>
      <c r="AK20769">
        <v>0.93408507108688399</v>
      </c>
      <c r="AL20769">
        <v>4.7626000000000002E-2</v>
      </c>
      <c r="AM20769">
        <v>1</v>
      </c>
      <c r="AN20769">
        <v>11050</v>
      </c>
      <c r="AO20769">
        <v>78.691999999999993</v>
      </c>
      <c r="AP20769">
        <v>61.48</v>
      </c>
      <c r="AQ20769">
        <v>1</v>
      </c>
      <c r="AR20769">
        <v>5845900</v>
      </c>
    </row>
    <row r="20770" spans="1:44" x14ac:dyDescent="0.25">
      <c r="A20770">
        <v>20768</v>
      </c>
      <c r="B20770">
        <v>1013</v>
      </c>
      <c r="C20770">
        <v>4675</v>
      </c>
      <c r="D20770">
        <v>5115</v>
      </c>
      <c r="E20770">
        <v>16069</v>
      </c>
      <c r="H20770" t="s">
        <v>21084</v>
      </c>
      <c r="I20770">
        <v>13</v>
      </c>
      <c r="J20770" t="s">
        <v>31890</v>
      </c>
      <c r="K20770" t="s">
        <v>40513</v>
      </c>
      <c r="N20770">
        <v>0</v>
      </c>
      <c r="O20770">
        <v>0</v>
      </c>
      <c r="P20770" t="s">
        <v>6256</v>
      </c>
      <c r="Q20770" t="s">
        <v>6256</v>
      </c>
      <c r="R20770" t="s">
        <v>6256</v>
      </c>
      <c r="S20770" t="s">
        <v>6257</v>
      </c>
      <c r="U20770" t="s">
        <v>31893</v>
      </c>
      <c r="V20770" t="s">
        <v>31895</v>
      </c>
      <c r="W20770">
        <v>2</v>
      </c>
      <c r="X20770" t="s">
        <v>3013</v>
      </c>
      <c r="Y20770">
        <v>2</v>
      </c>
      <c r="Z20770">
        <v>750.90647000000001</v>
      </c>
      <c r="AA20770">
        <v>1499.7983999999999</v>
      </c>
      <c r="AB20770">
        <v>50715.33984375</v>
      </c>
      <c r="AC20770">
        <v>-0.53408999999999995</v>
      </c>
      <c r="AD20770">
        <v>-1.2179000000000001E-2</v>
      </c>
      <c r="AE20770">
        <v>-0.54627000000000003</v>
      </c>
      <c r="AF20770">
        <v>84.988</v>
      </c>
      <c r="AG20770">
        <v>1.5558000000000001</v>
      </c>
      <c r="AH20770">
        <v>84.644999999999996</v>
      </c>
      <c r="AI20770">
        <v>-0.34277999999999997</v>
      </c>
      <c r="AK20770">
        <v>0.88705235719680797</v>
      </c>
      <c r="AL20770">
        <v>3.2732999999999998E-3</v>
      </c>
      <c r="AM20770">
        <v>1</v>
      </c>
      <c r="AN20770">
        <v>10329</v>
      </c>
      <c r="AO20770">
        <v>105.03</v>
      </c>
      <c r="AP20770">
        <v>53.746000000000002</v>
      </c>
      <c r="AQ20770">
        <v>1</v>
      </c>
      <c r="AR20770">
        <v>3331000</v>
      </c>
    </row>
    <row r="20771" spans="1:44" x14ac:dyDescent="0.25">
      <c r="A20771">
        <v>20769</v>
      </c>
      <c r="B20771">
        <v>1013</v>
      </c>
      <c r="C20771">
        <v>4675</v>
      </c>
      <c r="D20771">
        <v>5115</v>
      </c>
      <c r="E20771">
        <v>16070</v>
      </c>
      <c r="H20771" t="s">
        <v>21084</v>
      </c>
      <c r="I20771">
        <v>13</v>
      </c>
      <c r="J20771" t="s">
        <v>31890</v>
      </c>
      <c r="K20771" t="s">
        <v>40513</v>
      </c>
      <c r="N20771">
        <v>0</v>
      </c>
      <c r="O20771">
        <v>0</v>
      </c>
      <c r="P20771" t="s">
        <v>6256</v>
      </c>
      <c r="Q20771" t="s">
        <v>6256</v>
      </c>
      <c r="R20771" t="s">
        <v>6256</v>
      </c>
      <c r="S20771" t="s">
        <v>6257</v>
      </c>
      <c r="U20771" t="s">
        <v>31893</v>
      </c>
      <c r="V20771" t="s">
        <v>31901</v>
      </c>
      <c r="W20771">
        <v>4</v>
      </c>
      <c r="X20771" t="s">
        <v>3010</v>
      </c>
      <c r="Y20771">
        <v>2</v>
      </c>
      <c r="Z20771">
        <v>750.90647000000001</v>
      </c>
      <c r="AA20771">
        <v>1499.7983999999999</v>
      </c>
      <c r="AB20771">
        <v>49979.40234375</v>
      </c>
      <c r="AC20771">
        <v>-0.71294999999999997</v>
      </c>
      <c r="AD20771">
        <v>0.43864999999999998</v>
      </c>
      <c r="AE20771">
        <v>-0.27429999999999999</v>
      </c>
      <c r="AF20771">
        <v>84.677999999999997</v>
      </c>
      <c r="AG20771">
        <v>1.2156</v>
      </c>
      <c r="AH20771">
        <v>84.677999999999997</v>
      </c>
      <c r="AI20771">
        <v>2.5940000000000002E-4</v>
      </c>
      <c r="AK20771">
        <v>0.68407630920410201</v>
      </c>
      <c r="AL20771">
        <v>0.26090000000000002</v>
      </c>
      <c r="AM20771">
        <v>1</v>
      </c>
      <c r="AN20771">
        <v>11073</v>
      </c>
      <c r="AO20771">
        <v>59.198</v>
      </c>
      <c r="AP20771">
        <v>59.198</v>
      </c>
      <c r="AQ20771">
        <v>1</v>
      </c>
      <c r="AR20771">
        <v>2047800</v>
      </c>
    </row>
    <row r="20772" spans="1:44" x14ac:dyDescent="0.25">
      <c r="A20772">
        <v>20770</v>
      </c>
      <c r="B20772">
        <v>150</v>
      </c>
      <c r="C20772">
        <v>4676</v>
      </c>
      <c r="D20772">
        <v>5116</v>
      </c>
      <c r="E20772" t="s">
        <v>21086</v>
      </c>
      <c r="H20772" t="s">
        <v>21087</v>
      </c>
      <c r="I20772">
        <v>11</v>
      </c>
      <c r="J20772" t="s">
        <v>31890</v>
      </c>
      <c r="K20772" t="s">
        <v>40514</v>
      </c>
      <c r="N20772">
        <v>0</v>
      </c>
      <c r="O20772">
        <v>0</v>
      </c>
      <c r="P20772" t="s">
        <v>3643</v>
      </c>
      <c r="Q20772" t="s">
        <v>3643</v>
      </c>
      <c r="R20772" t="s">
        <v>3643</v>
      </c>
      <c r="S20772" t="s">
        <v>3644</v>
      </c>
      <c r="U20772" t="s">
        <v>31893</v>
      </c>
      <c r="V20772" t="s">
        <v>31896</v>
      </c>
      <c r="W20772">
        <v>3</v>
      </c>
      <c r="X20772" t="s">
        <v>3014</v>
      </c>
      <c r="Y20772">
        <v>2</v>
      </c>
      <c r="Z20772">
        <v>609.34244999999999</v>
      </c>
      <c r="AA20772">
        <v>1216.6703</v>
      </c>
      <c r="AB20772">
        <v>54434.25390625</v>
      </c>
      <c r="AC20772">
        <v>-1.4378</v>
      </c>
      <c r="AD20772">
        <v>0.10573</v>
      </c>
      <c r="AE20772">
        <v>-1.3321000000000001</v>
      </c>
      <c r="AF20772">
        <v>74.576999999999998</v>
      </c>
      <c r="AG20772">
        <v>2.4887999999999999</v>
      </c>
      <c r="AH20772">
        <v>74.78</v>
      </c>
      <c r="AI20772">
        <v>0.20285</v>
      </c>
      <c r="AK20772">
        <v>0.89045739173889205</v>
      </c>
      <c r="AL20772">
        <v>3.0107999999999999E-2</v>
      </c>
      <c r="AM20772">
        <v>2</v>
      </c>
      <c r="AN20772">
        <v>9280</v>
      </c>
      <c r="AO20772">
        <v>87.257999999999996</v>
      </c>
      <c r="AP20772">
        <v>45.718000000000004</v>
      </c>
      <c r="AQ20772">
        <v>1</v>
      </c>
      <c r="AR20772">
        <v>8745500</v>
      </c>
    </row>
    <row r="20773" spans="1:44" x14ac:dyDescent="0.25">
      <c r="A20773">
        <v>20771</v>
      </c>
      <c r="B20773">
        <v>150</v>
      </c>
      <c r="C20773">
        <v>4676</v>
      </c>
      <c r="D20773">
        <v>5116</v>
      </c>
      <c r="H20773" t="s">
        <v>21087</v>
      </c>
      <c r="I20773">
        <v>11</v>
      </c>
      <c r="J20773" t="s">
        <v>31890</v>
      </c>
      <c r="N20773">
        <v>0</v>
      </c>
      <c r="O20773">
        <v>0</v>
      </c>
      <c r="P20773" t="s">
        <v>3643</v>
      </c>
      <c r="Q20773" t="s">
        <v>3643</v>
      </c>
      <c r="R20773" t="s">
        <v>3643</v>
      </c>
      <c r="S20773" t="s">
        <v>3644</v>
      </c>
      <c r="U20773" t="s">
        <v>31898</v>
      </c>
      <c r="V20773" t="s">
        <v>31901</v>
      </c>
      <c r="W20773">
        <v>4</v>
      </c>
      <c r="X20773" t="s">
        <v>3010</v>
      </c>
      <c r="Y20773">
        <v>2</v>
      </c>
      <c r="Z20773">
        <v>609.34244999999999</v>
      </c>
      <c r="AA20773">
        <v>1216.6703</v>
      </c>
      <c r="AB20773" t="s">
        <v>9099</v>
      </c>
      <c r="AC20773">
        <v>-0.88678000000000001</v>
      </c>
      <c r="AD20773">
        <v>0.25763000000000003</v>
      </c>
      <c r="AE20773">
        <v>-0.62914999999999999</v>
      </c>
      <c r="AF20773">
        <v>74.885999999999996</v>
      </c>
      <c r="AG20773">
        <v>0.18312</v>
      </c>
      <c r="AH20773">
        <v>74.786000000000001</v>
      </c>
      <c r="AI20773">
        <v>-9.9990999999999997E-2</v>
      </c>
      <c r="AJ20773">
        <v>5.6839000000000004E-3</v>
      </c>
      <c r="AK20773" t="s">
        <v>9099</v>
      </c>
      <c r="AL20773">
        <v>1</v>
      </c>
      <c r="AM20773">
        <v>0</v>
      </c>
      <c r="AO20773" t="s">
        <v>9099</v>
      </c>
      <c r="AP20773" t="s">
        <v>9099</v>
      </c>
      <c r="AQ20773">
        <v>0</v>
      </c>
      <c r="AR20773">
        <v>438600</v>
      </c>
    </row>
    <row r="20774" spans="1:44" x14ac:dyDescent="0.25">
      <c r="A20774">
        <v>20772</v>
      </c>
      <c r="B20774">
        <v>1492</v>
      </c>
      <c r="C20774">
        <v>4677</v>
      </c>
      <c r="D20774">
        <v>5117</v>
      </c>
      <c r="E20774">
        <v>16073</v>
      </c>
      <c r="H20774" t="s">
        <v>21090</v>
      </c>
      <c r="I20774">
        <v>10</v>
      </c>
      <c r="J20774" t="s">
        <v>31890</v>
      </c>
      <c r="K20774" t="s">
        <v>40515</v>
      </c>
      <c r="N20774">
        <v>0</v>
      </c>
      <c r="O20774">
        <v>0</v>
      </c>
      <c r="P20774" t="s">
        <v>7702</v>
      </c>
      <c r="Q20774" t="s">
        <v>7702</v>
      </c>
      <c r="R20774" t="s">
        <v>7702</v>
      </c>
      <c r="S20774" t="s">
        <v>7703</v>
      </c>
      <c r="U20774" t="s">
        <v>31893</v>
      </c>
      <c r="V20774" t="s">
        <v>31894</v>
      </c>
      <c r="W20774">
        <v>1</v>
      </c>
      <c r="X20774" t="s">
        <v>1600</v>
      </c>
      <c r="Y20774">
        <v>2</v>
      </c>
      <c r="Z20774">
        <v>554.29328999999996</v>
      </c>
      <c r="AA20774">
        <v>1106.5719999999999</v>
      </c>
      <c r="AB20774">
        <v>56989.49609375</v>
      </c>
      <c r="AC20774">
        <v>-2.0400999999999998</v>
      </c>
      <c r="AD20774">
        <v>-0.19492999999999999</v>
      </c>
      <c r="AE20774">
        <v>-2.2349999999999999</v>
      </c>
      <c r="AF20774">
        <v>27.119</v>
      </c>
      <c r="AG20774">
        <v>1.1469</v>
      </c>
      <c r="AH20774">
        <v>27.119</v>
      </c>
      <c r="AI20774">
        <v>0</v>
      </c>
      <c r="AK20774">
        <v>0.95970326662063599</v>
      </c>
      <c r="AL20774">
        <v>0.80916999999999994</v>
      </c>
      <c r="AM20774">
        <v>1</v>
      </c>
      <c r="AN20774">
        <v>1892</v>
      </c>
      <c r="AO20774">
        <v>37.344000000000001</v>
      </c>
      <c r="AP20774">
        <v>4.4518000000000004</v>
      </c>
      <c r="AQ20774">
        <v>1</v>
      </c>
      <c r="AR20774">
        <v>25141000</v>
      </c>
    </row>
    <row r="20775" spans="1:44" x14ac:dyDescent="0.25">
      <c r="A20775">
        <v>20773</v>
      </c>
      <c r="B20775">
        <v>1492</v>
      </c>
      <c r="C20775">
        <v>4677</v>
      </c>
      <c r="D20775">
        <v>5117</v>
      </c>
      <c r="E20775">
        <v>16074</v>
      </c>
      <c r="H20775" t="s">
        <v>21090</v>
      </c>
      <c r="I20775">
        <v>10</v>
      </c>
      <c r="J20775" t="s">
        <v>31890</v>
      </c>
      <c r="K20775" t="s">
        <v>40515</v>
      </c>
      <c r="N20775">
        <v>0</v>
      </c>
      <c r="O20775">
        <v>0</v>
      </c>
      <c r="P20775" t="s">
        <v>7702</v>
      </c>
      <c r="Q20775" t="s">
        <v>7702</v>
      </c>
      <c r="R20775" t="s">
        <v>7702</v>
      </c>
      <c r="S20775" t="s">
        <v>7703</v>
      </c>
      <c r="U20775" t="s">
        <v>31893</v>
      </c>
      <c r="V20775" t="s">
        <v>31895</v>
      </c>
      <c r="W20775">
        <v>2</v>
      </c>
      <c r="X20775" t="s">
        <v>3013</v>
      </c>
      <c r="Y20775">
        <v>2</v>
      </c>
      <c r="Z20775">
        <v>554.29328999999996</v>
      </c>
      <c r="AA20775">
        <v>1106.5719999999999</v>
      </c>
      <c r="AB20775">
        <v>56964.63671875</v>
      </c>
      <c r="AC20775">
        <v>-0.52331000000000005</v>
      </c>
      <c r="AD20775">
        <v>-0.27705000000000002</v>
      </c>
      <c r="AE20775">
        <v>-0.80035999999999996</v>
      </c>
      <c r="AF20775">
        <v>27.324999999999999</v>
      </c>
      <c r="AG20775">
        <v>0.83621999999999996</v>
      </c>
      <c r="AH20775">
        <v>27.082000000000001</v>
      </c>
      <c r="AI20775">
        <v>-0.24260999999999999</v>
      </c>
      <c r="AK20775">
        <v>0.96063011884689298</v>
      </c>
      <c r="AL20775">
        <v>7.2623999999999996E-3</v>
      </c>
      <c r="AM20775">
        <v>1</v>
      </c>
      <c r="AN20775">
        <v>1878</v>
      </c>
      <c r="AO20775">
        <v>105.98</v>
      </c>
      <c r="AP20775">
        <v>85.688000000000002</v>
      </c>
      <c r="AQ20775">
        <v>1</v>
      </c>
      <c r="AR20775">
        <v>7421800</v>
      </c>
    </row>
    <row r="20776" spans="1:44" x14ac:dyDescent="0.25">
      <c r="A20776">
        <v>20774</v>
      </c>
      <c r="B20776">
        <v>1492</v>
      </c>
      <c r="C20776">
        <v>4677</v>
      </c>
      <c r="D20776">
        <v>5117</v>
      </c>
      <c r="E20776">
        <v>16075</v>
      </c>
      <c r="H20776" t="s">
        <v>21090</v>
      </c>
      <c r="I20776">
        <v>10</v>
      </c>
      <c r="J20776" t="s">
        <v>31890</v>
      </c>
      <c r="K20776" t="s">
        <v>40515</v>
      </c>
      <c r="N20776">
        <v>0</v>
      </c>
      <c r="O20776">
        <v>0</v>
      </c>
      <c r="P20776" t="s">
        <v>7702</v>
      </c>
      <c r="Q20776" t="s">
        <v>7702</v>
      </c>
      <c r="R20776" t="s">
        <v>7702</v>
      </c>
      <c r="S20776" t="s">
        <v>7703</v>
      </c>
      <c r="U20776" t="s">
        <v>31893</v>
      </c>
      <c r="V20776" t="s">
        <v>31901</v>
      </c>
      <c r="W20776">
        <v>4</v>
      </c>
      <c r="X20776" t="s">
        <v>3010</v>
      </c>
      <c r="Y20776">
        <v>2</v>
      </c>
      <c r="Z20776">
        <v>554.29328999999996</v>
      </c>
      <c r="AA20776">
        <v>1106.5719999999999</v>
      </c>
      <c r="AB20776">
        <v>56599.0234375</v>
      </c>
      <c r="AC20776">
        <v>-1.4910000000000001</v>
      </c>
      <c r="AD20776">
        <v>-0.10771</v>
      </c>
      <c r="AE20776">
        <v>-1.5987</v>
      </c>
      <c r="AF20776">
        <v>26.89</v>
      </c>
      <c r="AG20776">
        <v>0.80139000000000005</v>
      </c>
      <c r="AH20776">
        <v>27.091000000000001</v>
      </c>
      <c r="AI20776">
        <v>0.20075000000000001</v>
      </c>
      <c r="AK20776">
        <v>0.88751900196075395</v>
      </c>
      <c r="AL20776">
        <v>0.10283</v>
      </c>
      <c r="AM20776">
        <v>1</v>
      </c>
      <c r="AN20776">
        <v>1951</v>
      </c>
      <c r="AO20776">
        <v>74.840999999999994</v>
      </c>
      <c r="AP20776">
        <v>74.840999999999994</v>
      </c>
      <c r="AQ20776">
        <v>1</v>
      </c>
      <c r="AR20776">
        <v>14248000</v>
      </c>
    </row>
    <row r="20777" spans="1:44" x14ac:dyDescent="0.25">
      <c r="A20777">
        <v>20775</v>
      </c>
      <c r="B20777">
        <v>1492</v>
      </c>
      <c r="C20777">
        <v>4677</v>
      </c>
      <c r="D20777">
        <v>5117</v>
      </c>
      <c r="E20777">
        <v>16076</v>
      </c>
      <c r="H20777" t="s">
        <v>21090</v>
      </c>
      <c r="I20777">
        <v>10</v>
      </c>
      <c r="J20777" t="s">
        <v>31890</v>
      </c>
      <c r="K20777" t="s">
        <v>40515</v>
      </c>
      <c r="N20777">
        <v>0</v>
      </c>
      <c r="O20777">
        <v>0</v>
      </c>
      <c r="P20777" t="s">
        <v>7702</v>
      </c>
      <c r="Q20777" t="s">
        <v>7702</v>
      </c>
      <c r="R20777" t="s">
        <v>7702</v>
      </c>
      <c r="S20777" t="s">
        <v>7703</v>
      </c>
      <c r="U20777" t="s">
        <v>31893</v>
      </c>
      <c r="V20777" t="s">
        <v>31902</v>
      </c>
      <c r="W20777">
        <v>5</v>
      </c>
      <c r="X20777" t="s">
        <v>3011</v>
      </c>
      <c r="Y20777">
        <v>2</v>
      </c>
      <c r="Z20777">
        <v>554.29328999999996</v>
      </c>
      <c r="AA20777">
        <v>1106.5719999999999</v>
      </c>
      <c r="AB20777">
        <v>58210.7421875</v>
      </c>
      <c r="AC20777">
        <v>-1.4370000000000001</v>
      </c>
      <c r="AD20777">
        <v>8.7361999999999995E-2</v>
      </c>
      <c r="AE20777">
        <v>-1.3495999999999999</v>
      </c>
      <c r="AF20777">
        <v>27.256</v>
      </c>
      <c r="AG20777">
        <v>0.61599000000000004</v>
      </c>
      <c r="AH20777">
        <v>27.033999999999999</v>
      </c>
      <c r="AI20777">
        <v>-0.22166</v>
      </c>
      <c r="AK20777">
        <v>0.81349086761474598</v>
      </c>
      <c r="AL20777">
        <v>0.45756000000000002</v>
      </c>
      <c r="AM20777">
        <v>1</v>
      </c>
      <c r="AN20777">
        <v>1912</v>
      </c>
      <c r="AO20777">
        <v>53.683</v>
      </c>
      <c r="AP20777">
        <v>23.07</v>
      </c>
      <c r="AQ20777">
        <v>1</v>
      </c>
      <c r="AR20777">
        <v>3744100</v>
      </c>
    </row>
    <row r="20778" spans="1:44" x14ac:dyDescent="0.25">
      <c r="A20778">
        <v>20776</v>
      </c>
      <c r="B20778">
        <v>1492</v>
      </c>
      <c r="C20778">
        <v>4677</v>
      </c>
      <c r="D20778">
        <v>5117</v>
      </c>
      <c r="E20778">
        <v>16077</v>
      </c>
      <c r="H20778" t="s">
        <v>21090</v>
      </c>
      <c r="I20778">
        <v>10</v>
      </c>
      <c r="J20778" t="s">
        <v>31890</v>
      </c>
      <c r="K20778" t="s">
        <v>40515</v>
      </c>
      <c r="N20778">
        <v>0</v>
      </c>
      <c r="O20778">
        <v>0</v>
      </c>
      <c r="P20778" t="s">
        <v>7702</v>
      </c>
      <c r="Q20778" t="s">
        <v>7702</v>
      </c>
      <c r="R20778" t="s">
        <v>7702</v>
      </c>
      <c r="S20778" t="s">
        <v>7703</v>
      </c>
      <c r="U20778" t="s">
        <v>31893</v>
      </c>
      <c r="V20778" t="s">
        <v>31897</v>
      </c>
      <c r="W20778">
        <v>6</v>
      </c>
      <c r="X20778" t="s">
        <v>3012</v>
      </c>
      <c r="Y20778">
        <v>2</v>
      </c>
      <c r="Z20778">
        <v>554.29328999999996</v>
      </c>
      <c r="AA20778">
        <v>1106.5719999999999</v>
      </c>
      <c r="AB20778">
        <v>57021.703125</v>
      </c>
      <c r="AC20778">
        <v>-1.5896999999999999</v>
      </c>
      <c r="AD20778">
        <v>-0.15118999999999999</v>
      </c>
      <c r="AE20778">
        <v>-1.7408999999999999</v>
      </c>
      <c r="AF20778">
        <v>26.754999999999999</v>
      </c>
      <c r="AG20778">
        <v>1.7417</v>
      </c>
      <c r="AH20778">
        <v>27.108000000000001</v>
      </c>
      <c r="AI20778">
        <v>0.35321999999999998</v>
      </c>
      <c r="AK20778">
        <v>0.76069653034210205</v>
      </c>
      <c r="AL20778">
        <v>8.2722999999999998E-3</v>
      </c>
      <c r="AM20778">
        <v>1</v>
      </c>
      <c r="AN20778">
        <v>1929</v>
      </c>
      <c r="AO20778">
        <v>104.22</v>
      </c>
      <c r="AP20778">
        <v>85.441999999999993</v>
      </c>
      <c r="AQ20778">
        <v>1</v>
      </c>
      <c r="AR20778">
        <v>19275000</v>
      </c>
    </row>
    <row r="20779" spans="1:44" x14ac:dyDescent="0.25">
      <c r="A20779">
        <v>20777</v>
      </c>
      <c r="B20779">
        <v>458</v>
      </c>
      <c r="C20779">
        <v>4678</v>
      </c>
      <c r="D20779">
        <v>5118</v>
      </c>
      <c r="E20779">
        <v>16078</v>
      </c>
      <c r="H20779" t="s">
        <v>21093</v>
      </c>
      <c r="I20779">
        <v>13</v>
      </c>
      <c r="J20779" t="s">
        <v>31890</v>
      </c>
      <c r="K20779" t="s">
        <v>40516</v>
      </c>
      <c r="N20779">
        <v>0</v>
      </c>
      <c r="O20779">
        <v>0</v>
      </c>
      <c r="P20779" t="s">
        <v>4585</v>
      </c>
      <c r="Q20779" t="s">
        <v>4585</v>
      </c>
      <c r="R20779" t="s">
        <v>4585</v>
      </c>
      <c r="S20779" t="s">
        <v>4586</v>
      </c>
      <c r="U20779" t="s">
        <v>31893</v>
      </c>
      <c r="V20779" t="s">
        <v>31896</v>
      </c>
      <c r="W20779">
        <v>3</v>
      </c>
      <c r="X20779" t="s">
        <v>3014</v>
      </c>
      <c r="Y20779">
        <v>2</v>
      </c>
      <c r="Z20779">
        <v>721.86936000000003</v>
      </c>
      <c r="AA20779">
        <v>1441.7242000000001</v>
      </c>
      <c r="AB20779">
        <v>50860.89453125</v>
      </c>
      <c r="AC20779">
        <v>-0.49992999999999999</v>
      </c>
      <c r="AD20779">
        <v>0.21889</v>
      </c>
      <c r="AE20779">
        <v>-0.28104000000000001</v>
      </c>
      <c r="AF20779">
        <v>98.716999999999999</v>
      </c>
      <c r="AG20779">
        <v>1.0562</v>
      </c>
      <c r="AH20779">
        <v>98.718999999999994</v>
      </c>
      <c r="AI20779">
        <v>2.3651000000000002E-3</v>
      </c>
      <c r="AK20779">
        <v>0.69190162420272805</v>
      </c>
      <c r="AL20779">
        <v>1.5938000000000001E-4</v>
      </c>
      <c r="AM20779">
        <v>1</v>
      </c>
      <c r="AN20779">
        <v>12996</v>
      </c>
      <c r="AO20779">
        <v>124.12</v>
      </c>
      <c r="AP20779">
        <v>124.12</v>
      </c>
      <c r="AQ20779">
        <v>1</v>
      </c>
      <c r="AR20779">
        <v>7096300</v>
      </c>
    </row>
    <row r="20780" spans="1:44" x14ac:dyDescent="0.25">
      <c r="A20780">
        <v>20778</v>
      </c>
      <c r="B20780">
        <v>458</v>
      </c>
      <c r="C20780">
        <v>4678</v>
      </c>
      <c r="D20780">
        <v>5118</v>
      </c>
      <c r="E20780">
        <v>16079</v>
      </c>
      <c r="H20780" t="s">
        <v>21093</v>
      </c>
      <c r="I20780">
        <v>13</v>
      </c>
      <c r="J20780" t="s">
        <v>31890</v>
      </c>
      <c r="K20780" t="s">
        <v>40516</v>
      </c>
      <c r="N20780">
        <v>0</v>
      </c>
      <c r="O20780">
        <v>0</v>
      </c>
      <c r="P20780" t="s">
        <v>4585</v>
      </c>
      <c r="Q20780" t="s">
        <v>4585</v>
      </c>
      <c r="R20780" t="s">
        <v>4585</v>
      </c>
      <c r="S20780" t="s">
        <v>4586</v>
      </c>
      <c r="U20780" t="s">
        <v>31893</v>
      </c>
      <c r="V20780" t="s">
        <v>31897</v>
      </c>
      <c r="W20780">
        <v>6</v>
      </c>
      <c r="X20780" t="s">
        <v>3012</v>
      </c>
      <c r="Y20780">
        <v>2</v>
      </c>
      <c r="Z20780">
        <v>721.86936000000003</v>
      </c>
      <c r="AA20780">
        <v>1441.7242000000001</v>
      </c>
      <c r="AB20780">
        <v>50810.08203125</v>
      </c>
      <c r="AC20780">
        <v>-0.33450999999999997</v>
      </c>
      <c r="AD20780">
        <v>0.22284999999999999</v>
      </c>
      <c r="AE20780">
        <v>-0.11166</v>
      </c>
      <c r="AF20780">
        <v>98.468999999999994</v>
      </c>
      <c r="AG20780">
        <v>0.78595000000000004</v>
      </c>
      <c r="AH20780">
        <v>98.721999999999994</v>
      </c>
      <c r="AI20780">
        <v>0.25296000000000002</v>
      </c>
      <c r="AK20780">
        <v>0.75542414188384999</v>
      </c>
      <c r="AL20780">
        <v>2.3497000000000001E-4</v>
      </c>
      <c r="AM20780">
        <v>1</v>
      </c>
      <c r="AN20780">
        <v>13658</v>
      </c>
      <c r="AO20780">
        <v>117.2</v>
      </c>
      <c r="AP20780">
        <v>117.2</v>
      </c>
      <c r="AQ20780">
        <v>1</v>
      </c>
      <c r="AR20780">
        <v>12552000</v>
      </c>
    </row>
    <row r="20781" spans="1:44" x14ac:dyDescent="0.25">
      <c r="A20781">
        <v>20779</v>
      </c>
      <c r="B20781">
        <v>260</v>
      </c>
      <c r="C20781">
        <v>4679</v>
      </c>
      <c r="D20781">
        <v>5119</v>
      </c>
      <c r="E20781">
        <v>16080</v>
      </c>
      <c r="H20781" t="s">
        <v>21095</v>
      </c>
      <c r="I20781">
        <v>12</v>
      </c>
      <c r="J20781" t="s">
        <v>31890</v>
      </c>
      <c r="K20781" t="s">
        <v>40517</v>
      </c>
      <c r="N20781">
        <v>0</v>
      </c>
      <c r="O20781">
        <v>0</v>
      </c>
      <c r="P20781" t="s">
        <v>3972</v>
      </c>
      <c r="Q20781" t="s">
        <v>3972</v>
      </c>
      <c r="R20781" t="s">
        <v>3972</v>
      </c>
      <c r="S20781" t="s">
        <v>3973</v>
      </c>
      <c r="U20781" t="s">
        <v>31893</v>
      </c>
      <c r="V20781" t="s">
        <v>31897</v>
      </c>
      <c r="W20781">
        <v>6</v>
      </c>
      <c r="X20781" t="s">
        <v>3012</v>
      </c>
      <c r="Y20781">
        <v>2</v>
      </c>
      <c r="Z20781">
        <v>685.39553999999998</v>
      </c>
      <c r="AA20781">
        <v>1368.7764999999999</v>
      </c>
      <c r="AB20781">
        <v>52145.41796875</v>
      </c>
      <c r="AC20781">
        <v>-0.34991</v>
      </c>
      <c r="AD20781">
        <v>4.3607E-2</v>
      </c>
      <c r="AE20781">
        <v>-0.30630000000000002</v>
      </c>
      <c r="AF20781">
        <v>116.58</v>
      </c>
      <c r="AG20781">
        <v>0.89990999999999999</v>
      </c>
      <c r="AH20781">
        <v>116.84</v>
      </c>
      <c r="AI20781">
        <v>0.25294</v>
      </c>
      <c r="AK20781">
        <v>0.689400434494019</v>
      </c>
      <c r="AL20781">
        <v>5.0466E-3</v>
      </c>
      <c r="AM20781">
        <v>1</v>
      </c>
      <c r="AN20781">
        <v>16484</v>
      </c>
      <c r="AO20781">
        <v>102.4</v>
      </c>
      <c r="AP20781">
        <v>86.46</v>
      </c>
      <c r="AQ20781">
        <v>1</v>
      </c>
      <c r="AR20781">
        <v>3852000</v>
      </c>
    </row>
    <row r="20782" spans="1:44" x14ac:dyDescent="0.25">
      <c r="A20782">
        <v>20780</v>
      </c>
      <c r="B20782">
        <v>260</v>
      </c>
      <c r="C20782">
        <v>4679</v>
      </c>
      <c r="D20782">
        <v>5119</v>
      </c>
      <c r="H20782" t="s">
        <v>21095</v>
      </c>
      <c r="I20782">
        <v>12</v>
      </c>
      <c r="J20782" t="s">
        <v>31890</v>
      </c>
      <c r="N20782">
        <v>0</v>
      </c>
      <c r="O20782">
        <v>0</v>
      </c>
      <c r="P20782" t="s">
        <v>3972</v>
      </c>
      <c r="Q20782" t="s">
        <v>3972</v>
      </c>
      <c r="R20782" t="s">
        <v>3972</v>
      </c>
      <c r="S20782" t="s">
        <v>3973</v>
      </c>
      <c r="U20782" t="s">
        <v>31898</v>
      </c>
      <c r="V20782" t="s">
        <v>31902</v>
      </c>
      <c r="W20782">
        <v>5</v>
      </c>
      <c r="X20782" t="s">
        <v>3011</v>
      </c>
      <c r="Y20782">
        <v>2</v>
      </c>
      <c r="Z20782">
        <v>685.39553999999998</v>
      </c>
      <c r="AA20782">
        <v>1368.7764999999999</v>
      </c>
      <c r="AB20782">
        <v>54437.2890625</v>
      </c>
      <c r="AC20782">
        <v>-0.50097000000000003</v>
      </c>
      <c r="AD20782">
        <v>-0.25936999999999999</v>
      </c>
      <c r="AE20782">
        <v>-0.76032999999999995</v>
      </c>
      <c r="AF20782">
        <v>117.35</v>
      </c>
      <c r="AG20782">
        <v>0.63519000000000003</v>
      </c>
      <c r="AH20782">
        <v>116.9</v>
      </c>
      <c r="AI20782">
        <v>-0.45113999999999999</v>
      </c>
      <c r="AJ20782">
        <v>5.9035999999999998E-2</v>
      </c>
      <c r="AK20782" t="s">
        <v>9099</v>
      </c>
      <c r="AL20782">
        <v>1</v>
      </c>
      <c r="AM20782">
        <v>0</v>
      </c>
      <c r="AO20782" t="s">
        <v>9099</v>
      </c>
      <c r="AP20782" t="s">
        <v>9099</v>
      </c>
      <c r="AQ20782">
        <v>0</v>
      </c>
      <c r="AR20782">
        <v>653030</v>
      </c>
    </row>
    <row r="20783" spans="1:44" x14ac:dyDescent="0.25">
      <c r="A20783">
        <v>20781</v>
      </c>
      <c r="B20783">
        <v>1838</v>
      </c>
      <c r="C20783">
        <v>4680</v>
      </c>
      <c r="D20783">
        <v>5120</v>
      </c>
      <c r="E20783">
        <v>16081</v>
      </c>
      <c r="H20783" t="s">
        <v>21098</v>
      </c>
      <c r="I20783">
        <v>6</v>
      </c>
      <c r="J20783" t="s">
        <v>31890</v>
      </c>
      <c r="K20783" t="s">
        <v>40518</v>
      </c>
      <c r="N20783">
        <v>0</v>
      </c>
      <c r="O20783">
        <v>0</v>
      </c>
      <c r="P20783" t="s">
        <v>8743</v>
      </c>
      <c r="Q20783" t="s">
        <v>8743</v>
      </c>
      <c r="R20783" t="s">
        <v>8743</v>
      </c>
      <c r="S20783" t="s">
        <v>8744</v>
      </c>
      <c r="U20783" t="s">
        <v>31893</v>
      </c>
      <c r="V20783" t="s">
        <v>31894</v>
      </c>
      <c r="W20783">
        <v>1</v>
      </c>
      <c r="X20783" t="s">
        <v>1600</v>
      </c>
      <c r="Y20783">
        <v>2</v>
      </c>
      <c r="Z20783">
        <v>395.23451</v>
      </c>
      <c r="AA20783">
        <v>788.45447000000001</v>
      </c>
      <c r="AB20783">
        <v>68139.171875</v>
      </c>
      <c r="AC20783">
        <v>-2.2989000000000002</v>
      </c>
      <c r="AD20783">
        <v>0.17766000000000001</v>
      </c>
      <c r="AE20783">
        <v>-2.1213000000000002</v>
      </c>
      <c r="AF20783">
        <v>49.741</v>
      </c>
      <c r="AG20783">
        <v>1.0820000000000001</v>
      </c>
      <c r="AH20783">
        <v>49.741</v>
      </c>
      <c r="AI20783">
        <v>0</v>
      </c>
      <c r="AK20783">
        <v>0.89726215600967396</v>
      </c>
      <c r="AL20783">
        <v>0.26114999999999999</v>
      </c>
      <c r="AM20783">
        <v>1</v>
      </c>
      <c r="AN20783">
        <v>5419</v>
      </c>
      <c r="AO20783">
        <v>103.41</v>
      </c>
      <c r="AP20783">
        <v>31.388000000000002</v>
      </c>
      <c r="AQ20783">
        <v>1</v>
      </c>
      <c r="AR20783">
        <v>5773100</v>
      </c>
    </row>
    <row r="20784" spans="1:44" x14ac:dyDescent="0.25">
      <c r="A20784">
        <v>20782</v>
      </c>
      <c r="B20784">
        <v>1838</v>
      </c>
      <c r="C20784">
        <v>4680</v>
      </c>
      <c r="D20784">
        <v>5120</v>
      </c>
      <c r="E20784" t="s">
        <v>40519</v>
      </c>
      <c r="H20784" t="s">
        <v>21098</v>
      </c>
      <c r="I20784">
        <v>6</v>
      </c>
      <c r="J20784" t="s">
        <v>31890</v>
      </c>
      <c r="K20784" t="s">
        <v>40518</v>
      </c>
      <c r="N20784">
        <v>0</v>
      </c>
      <c r="O20784">
        <v>0</v>
      </c>
      <c r="P20784" t="s">
        <v>8743</v>
      </c>
      <c r="Q20784" t="s">
        <v>8743</v>
      </c>
      <c r="R20784" t="s">
        <v>8743</v>
      </c>
      <c r="S20784" t="s">
        <v>8744</v>
      </c>
      <c r="U20784" t="s">
        <v>31893</v>
      </c>
      <c r="V20784" t="s">
        <v>31895</v>
      </c>
      <c r="W20784">
        <v>2</v>
      </c>
      <c r="X20784" t="s">
        <v>3013</v>
      </c>
      <c r="Y20784">
        <v>2</v>
      </c>
      <c r="Z20784">
        <v>395.23451</v>
      </c>
      <c r="AA20784">
        <v>788.45447000000001</v>
      </c>
      <c r="AB20784">
        <v>71375.5703125</v>
      </c>
      <c r="AC20784">
        <v>-0.62427999999999995</v>
      </c>
      <c r="AD20784">
        <v>-0.21078</v>
      </c>
      <c r="AE20784">
        <v>-0.83506000000000002</v>
      </c>
      <c r="AF20784">
        <v>50.164000000000001</v>
      </c>
      <c r="AG20784">
        <v>1.4694</v>
      </c>
      <c r="AH20784">
        <v>49.822000000000003</v>
      </c>
      <c r="AI20784">
        <v>-0.34277999999999997</v>
      </c>
      <c r="AK20784">
        <v>0.81915146112442005</v>
      </c>
      <c r="AL20784">
        <v>0.26114999999999999</v>
      </c>
      <c r="AM20784">
        <v>2</v>
      </c>
      <c r="AN20784">
        <v>5117</v>
      </c>
      <c r="AO20784">
        <v>103.41</v>
      </c>
      <c r="AP20784">
        <v>31.388000000000002</v>
      </c>
      <c r="AQ20784">
        <v>1</v>
      </c>
      <c r="AR20784">
        <v>5520000</v>
      </c>
    </row>
    <row r="20785" spans="1:44" x14ac:dyDescent="0.25">
      <c r="A20785">
        <v>20783</v>
      </c>
      <c r="B20785">
        <v>1488</v>
      </c>
      <c r="C20785">
        <v>4681</v>
      </c>
      <c r="D20785">
        <v>5121</v>
      </c>
      <c r="E20785">
        <v>16084</v>
      </c>
      <c r="H20785" t="s">
        <v>21099</v>
      </c>
      <c r="I20785">
        <v>10</v>
      </c>
      <c r="J20785" t="s">
        <v>31890</v>
      </c>
      <c r="K20785" t="s">
        <v>40520</v>
      </c>
      <c r="N20785">
        <v>0</v>
      </c>
      <c r="O20785">
        <v>0</v>
      </c>
      <c r="P20785" t="s">
        <v>7690</v>
      </c>
      <c r="Q20785" t="s">
        <v>7690</v>
      </c>
      <c r="R20785" t="s">
        <v>7690</v>
      </c>
      <c r="S20785" t="s">
        <v>7691</v>
      </c>
      <c r="U20785" t="s">
        <v>31893</v>
      </c>
      <c r="V20785" t="s">
        <v>31896</v>
      </c>
      <c r="W20785">
        <v>3</v>
      </c>
      <c r="X20785" t="s">
        <v>3014</v>
      </c>
      <c r="Y20785">
        <v>2</v>
      </c>
      <c r="Z20785">
        <v>589.83934999999997</v>
      </c>
      <c r="AA20785">
        <v>1177.6641</v>
      </c>
      <c r="AB20785">
        <v>55863.67578125</v>
      </c>
      <c r="AC20785">
        <v>-1.4145000000000001</v>
      </c>
      <c r="AD20785">
        <v>-0.16222</v>
      </c>
      <c r="AE20785">
        <v>-1.5767</v>
      </c>
      <c r="AF20785">
        <v>83.745000000000005</v>
      </c>
      <c r="AG20785">
        <v>1.0014000000000001</v>
      </c>
      <c r="AH20785">
        <v>83.947999999999993</v>
      </c>
      <c r="AI20785">
        <v>0.20285</v>
      </c>
      <c r="AK20785">
        <v>0.53172934055328402</v>
      </c>
      <c r="AL20785">
        <v>0.27449000000000001</v>
      </c>
      <c r="AM20785">
        <v>1</v>
      </c>
      <c r="AN20785">
        <v>10786</v>
      </c>
      <c r="AO20785">
        <v>62.463000000000001</v>
      </c>
      <c r="AP20785">
        <v>62.463000000000001</v>
      </c>
      <c r="AQ20785">
        <v>1</v>
      </c>
      <c r="AR20785">
        <v>6425400</v>
      </c>
    </row>
    <row r="20786" spans="1:44" x14ac:dyDescent="0.25">
      <c r="A20786">
        <v>20784</v>
      </c>
      <c r="B20786">
        <v>1746</v>
      </c>
      <c r="C20786">
        <v>4682</v>
      </c>
      <c r="D20786">
        <v>5122</v>
      </c>
      <c r="E20786">
        <v>16085</v>
      </c>
      <c r="H20786" t="s">
        <v>21100</v>
      </c>
      <c r="I20786">
        <v>10</v>
      </c>
      <c r="J20786" t="s">
        <v>31890</v>
      </c>
      <c r="K20786" t="s">
        <v>40521</v>
      </c>
      <c r="N20786">
        <v>0</v>
      </c>
      <c r="O20786">
        <v>0</v>
      </c>
      <c r="P20786" t="s">
        <v>8465</v>
      </c>
      <c r="Q20786" t="s">
        <v>8465</v>
      </c>
      <c r="R20786" t="s">
        <v>8465</v>
      </c>
      <c r="S20786" t="s">
        <v>8466</v>
      </c>
      <c r="U20786" t="s">
        <v>31893</v>
      </c>
      <c r="V20786" t="s">
        <v>31902</v>
      </c>
      <c r="W20786">
        <v>5</v>
      </c>
      <c r="X20786" t="s">
        <v>3011</v>
      </c>
      <c r="Y20786">
        <v>2</v>
      </c>
      <c r="Z20786">
        <v>604.32511999999997</v>
      </c>
      <c r="AA20786">
        <v>1206.6357</v>
      </c>
      <c r="AB20786">
        <v>57471.078125</v>
      </c>
      <c r="AC20786">
        <v>-1.3825000000000001</v>
      </c>
      <c r="AD20786">
        <v>-0.31226999999999999</v>
      </c>
      <c r="AE20786">
        <v>-1.6948000000000001</v>
      </c>
      <c r="AF20786">
        <v>33.619</v>
      </c>
      <c r="AG20786">
        <v>0.43898999999999999</v>
      </c>
      <c r="AH20786">
        <v>33.268000000000001</v>
      </c>
      <c r="AI20786">
        <v>-0.35089999999999999</v>
      </c>
      <c r="AK20786">
        <v>0.61738824844360396</v>
      </c>
      <c r="AL20786">
        <v>0.20746000000000001</v>
      </c>
      <c r="AM20786">
        <v>1</v>
      </c>
      <c r="AN20786">
        <v>2809</v>
      </c>
      <c r="AO20786">
        <v>75.293999999999997</v>
      </c>
      <c r="AP20786">
        <v>47.521999999999998</v>
      </c>
      <c r="AQ20786">
        <v>1</v>
      </c>
      <c r="AR20786">
        <v>512000</v>
      </c>
    </row>
    <row r="20787" spans="1:44" x14ac:dyDescent="0.25">
      <c r="A20787">
        <v>20785</v>
      </c>
      <c r="B20787">
        <v>337</v>
      </c>
      <c r="C20787">
        <v>4683</v>
      </c>
      <c r="D20787">
        <v>5123</v>
      </c>
      <c r="E20787">
        <v>16086</v>
      </c>
      <c r="H20787" t="s">
        <v>21103</v>
      </c>
      <c r="I20787">
        <v>10</v>
      </c>
      <c r="J20787" t="s">
        <v>31890</v>
      </c>
      <c r="K20787" t="s">
        <v>40522</v>
      </c>
      <c r="N20787">
        <v>0</v>
      </c>
      <c r="O20787">
        <v>0</v>
      </c>
      <c r="P20787" t="s">
        <v>4217</v>
      </c>
      <c r="Q20787" t="s">
        <v>4217</v>
      </c>
      <c r="R20787" t="s">
        <v>4217</v>
      </c>
      <c r="S20787" t="s">
        <v>4218</v>
      </c>
      <c r="U20787" t="s">
        <v>31978</v>
      </c>
      <c r="V20787" t="s">
        <v>31895</v>
      </c>
      <c r="W20787">
        <v>2</v>
      </c>
      <c r="X20787" t="s">
        <v>3013</v>
      </c>
      <c r="Y20787">
        <v>2</v>
      </c>
      <c r="Z20787">
        <v>585.83511999999996</v>
      </c>
      <c r="AA20787">
        <v>1169.6557</v>
      </c>
      <c r="AB20787" t="s">
        <v>9099</v>
      </c>
      <c r="AC20787" t="s">
        <v>9099</v>
      </c>
      <c r="AD20787" t="s">
        <v>9099</v>
      </c>
      <c r="AE20787" t="s">
        <v>9099</v>
      </c>
      <c r="AF20787">
        <v>72.197999999999993</v>
      </c>
      <c r="AG20787" t="s">
        <v>9099</v>
      </c>
      <c r="AH20787">
        <v>71.956000000000003</v>
      </c>
      <c r="AI20787">
        <v>-0.24260999999999999</v>
      </c>
      <c r="AK20787" t="s">
        <v>9099</v>
      </c>
      <c r="AL20787">
        <v>0.67247999999999997</v>
      </c>
      <c r="AM20787">
        <v>1</v>
      </c>
      <c r="AN20787">
        <v>8467</v>
      </c>
      <c r="AO20787">
        <v>61.78</v>
      </c>
      <c r="AP20787">
        <v>23.693000000000001</v>
      </c>
      <c r="AQ20787">
        <v>1</v>
      </c>
    </row>
    <row r="20788" spans="1:44" x14ac:dyDescent="0.25">
      <c r="A20788">
        <v>20786</v>
      </c>
      <c r="B20788">
        <v>337</v>
      </c>
      <c r="C20788">
        <v>4683</v>
      </c>
      <c r="D20788">
        <v>5123</v>
      </c>
      <c r="E20788">
        <v>16087</v>
      </c>
      <c r="H20788" t="s">
        <v>21103</v>
      </c>
      <c r="I20788">
        <v>10</v>
      </c>
      <c r="J20788" t="s">
        <v>31890</v>
      </c>
      <c r="K20788" t="s">
        <v>40522</v>
      </c>
      <c r="N20788">
        <v>0</v>
      </c>
      <c r="O20788">
        <v>0</v>
      </c>
      <c r="P20788" t="s">
        <v>4217</v>
      </c>
      <c r="Q20788" t="s">
        <v>4217</v>
      </c>
      <c r="R20788" t="s">
        <v>4217</v>
      </c>
      <c r="S20788" t="s">
        <v>4218</v>
      </c>
      <c r="U20788" t="s">
        <v>31893</v>
      </c>
      <c r="V20788" t="s">
        <v>31902</v>
      </c>
      <c r="W20788">
        <v>5</v>
      </c>
      <c r="X20788" t="s">
        <v>3011</v>
      </c>
      <c r="Y20788">
        <v>3</v>
      </c>
      <c r="Z20788">
        <v>390.89251000000002</v>
      </c>
      <c r="AA20788">
        <v>1169.6557</v>
      </c>
      <c r="AB20788">
        <v>72036.625</v>
      </c>
      <c r="AC20788">
        <v>-0.77373000000000003</v>
      </c>
      <c r="AD20788">
        <v>4.6185999999999998E-2</v>
      </c>
      <c r="AE20788">
        <v>-0.72755000000000003</v>
      </c>
      <c r="AF20788">
        <v>40.994</v>
      </c>
      <c r="AG20788">
        <v>0.82377</v>
      </c>
      <c r="AH20788">
        <v>40.542999999999999</v>
      </c>
      <c r="AI20788">
        <v>-0.45113999999999999</v>
      </c>
      <c r="AK20788">
        <v>0.39360257983207703</v>
      </c>
      <c r="AL20788">
        <v>0.44417000000000001</v>
      </c>
      <c r="AM20788">
        <v>1</v>
      </c>
      <c r="AN20788">
        <v>3870</v>
      </c>
      <c r="AO20788">
        <v>65.305000000000007</v>
      </c>
      <c r="AP20788">
        <v>33.545000000000002</v>
      </c>
      <c r="AQ20788">
        <v>1</v>
      </c>
      <c r="AR20788">
        <v>622370</v>
      </c>
    </row>
    <row r="20789" spans="1:44" x14ac:dyDescent="0.25">
      <c r="A20789">
        <v>20787</v>
      </c>
      <c r="B20789">
        <v>337</v>
      </c>
      <c r="C20789">
        <v>4683</v>
      </c>
      <c r="D20789">
        <v>5123</v>
      </c>
      <c r="E20789">
        <v>16088</v>
      </c>
      <c r="H20789" t="s">
        <v>21103</v>
      </c>
      <c r="I20789">
        <v>10</v>
      </c>
      <c r="J20789" t="s">
        <v>31890</v>
      </c>
      <c r="K20789" t="s">
        <v>40522</v>
      </c>
      <c r="N20789">
        <v>0</v>
      </c>
      <c r="O20789">
        <v>0</v>
      </c>
      <c r="P20789" t="s">
        <v>4217</v>
      </c>
      <c r="Q20789" t="s">
        <v>4217</v>
      </c>
      <c r="R20789" t="s">
        <v>4217</v>
      </c>
      <c r="S20789" t="s">
        <v>4218</v>
      </c>
      <c r="U20789" t="s">
        <v>31893</v>
      </c>
      <c r="V20789" t="s">
        <v>31897</v>
      </c>
      <c r="W20789">
        <v>6</v>
      </c>
      <c r="X20789" t="s">
        <v>3012</v>
      </c>
      <c r="Y20789">
        <v>2</v>
      </c>
      <c r="Z20789">
        <v>585.83511999999996</v>
      </c>
      <c r="AA20789">
        <v>1169.6557</v>
      </c>
      <c r="AB20789">
        <v>57007.2265625</v>
      </c>
      <c r="AC20789">
        <v>-1.3640000000000001</v>
      </c>
      <c r="AD20789">
        <v>0.84419</v>
      </c>
      <c r="AE20789">
        <v>-0.51976</v>
      </c>
      <c r="AF20789">
        <v>39.889000000000003</v>
      </c>
      <c r="AG20789">
        <v>0.98492000000000002</v>
      </c>
      <c r="AH20789">
        <v>40.341999999999999</v>
      </c>
      <c r="AI20789">
        <v>0.45347999999999999</v>
      </c>
      <c r="AK20789">
        <v>0.45983767509460399</v>
      </c>
      <c r="AL20789">
        <v>6.3170000000000004E-2</v>
      </c>
      <c r="AM20789">
        <v>1</v>
      </c>
      <c r="AN20789">
        <v>4097</v>
      </c>
      <c r="AO20789">
        <v>89.046999999999997</v>
      </c>
      <c r="AP20789">
        <v>57.552999999999997</v>
      </c>
      <c r="AQ20789">
        <v>1</v>
      </c>
      <c r="AR20789">
        <v>1406900</v>
      </c>
    </row>
    <row r="20790" spans="1:44" x14ac:dyDescent="0.25">
      <c r="A20790">
        <v>20788</v>
      </c>
      <c r="B20790">
        <v>337</v>
      </c>
      <c r="C20790">
        <v>4683</v>
      </c>
      <c r="D20790">
        <v>5123</v>
      </c>
      <c r="H20790" t="s">
        <v>21103</v>
      </c>
      <c r="I20790">
        <v>10</v>
      </c>
      <c r="J20790" t="s">
        <v>31890</v>
      </c>
      <c r="N20790">
        <v>0</v>
      </c>
      <c r="O20790">
        <v>0</v>
      </c>
      <c r="P20790" t="s">
        <v>4217</v>
      </c>
      <c r="Q20790" t="s">
        <v>4217</v>
      </c>
      <c r="R20790" t="s">
        <v>4217</v>
      </c>
      <c r="S20790" t="s">
        <v>4218</v>
      </c>
      <c r="U20790" t="s">
        <v>31898</v>
      </c>
      <c r="V20790" t="s">
        <v>31901</v>
      </c>
      <c r="W20790">
        <v>4</v>
      </c>
      <c r="X20790" t="s">
        <v>3010</v>
      </c>
      <c r="Y20790">
        <v>2</v>
      </c>
      <c r="Z20790">
        <v>585.83511999999996</v>
      </c>
      <c r="AA20790">
        <v>1169.6557</v>
      </c>
      <c r="AB20790">
        <v>58182.44140625</v>
      </c>
      <c r="AC20790">
        <v>-0.75434999999999997</v>
      </c>
      <c r="AD20790">
        <v>1.0328999999999999</v>
      </c>
      <c r="AE20790">
        <v>0.27856999999999998</v>
      </c>
      <c r="AF20790">
        <v>40.017000000000003</v>
      </c>
      <c r="AG20790">
        <v>0.82455000000000001</v>
      </c>
      <c r="AH20790">
        <v>40.317999999999998</v>
      </c>
      <c r="AI20790">
        <v>0.30101</v>
      </c>
      <c r="AJ20790">
        <v>-2.4643000000000002E-2</v>
      </c>
      <c r="AK20790" t="s">
        <v>9099</v>
      </c>
      <c r="AL20790">
        <v>1</v>
      </c>
      <c r="AM20790">
        <v>0</v>
      </c>
      <c r="AO20790" t="s">
        <v>9099</v>
      </c>
      <c r="AP20790" t="s">
        <v>9099</v>
      </c>
      <c r="AQ20790">
        <v>0</v>
      </c>
      <c r="AR20790">
        <v>655430</v>
      </c>
    </row>
    <row r="20791" spans="1:44" x14ac:dyDescent="0.25">
      <c r="A20791">
        <v>20789</v>
      </c>
      <c r="B20791">
        <v>337</v>
      </c>
      <c r="C20791">
        <v>4683</v>
      </c>
      <c r="D20791">
        <v>5123</v>
      </c>
      <c r="H20791" t="s">
        <v>21103</v>
      </c>
      <c r="I20791">
        <v>10</v>
      </c>
      <c r="J20791" t="s">
        <v>31890</v>
      </c>
      <c r="N20791">
        <v>0</v>
      </c>
      <c r="O20791">
        <v>0</v>
      </c>
      <c r="P20791" t="s">
        <v>4217</v>
      </c>
      <c r="Q20791" t="s">
        <v>4217</v>
      </c>
      <c r="R20791" t="s">
        <v>4217</v>
      </c>
      <c r="S20791" t="s">
        <v>4218</v>
      </c>
      <c r="U20791" t="s">
        <v>31898</v>
      </c>
      <c r="V20791" t="s">
        <v>31902</v>
      </c>
      <c r="W20791">
        <v>5</v>
      </c>
      <c r="X20791" t="s">
        <v>3011</v>
      </c>
      <c r="Y20791">
        <v>2</v>
      </c>
      <c r="Z20791">
        <v>585.83511999999996</v>
      </c>
      <c r="AA20791">
        <v>1169.6557</v>
      </c>
      <c r="AB20791">
        <v>56013.48046875</v>
      </c>
      <c r="AC20791">
        <v>-0.83050999999999997</v>
      </c>
      <c r="AD20791">
        <v>0.10879999999999999</v>
      </c>
      <c r="AE20791">
        <v>-0.72170999999999996</v>
      </c>
      <c r="AF20791">
        <v>41.13</v>
      </c>
      <c r="AG20791">
        <v>0.78286</v>
      </c>
      <c r="AH20791">
        <v>40.679000000000002</v>
      </c>
      <c r="AI20791">
        <v>-0.45113999999999999</v>
      </c>
      <c r="AJ20791">
        <v>0.33627000000000001</v>
      </c>
      <c r="AK20791" t="s">
        <v>9099</v>
      </c>
      <c r="AL20791">
        <v>1</v>
      </c>
      <c r="AM20791">
        <v>0</v>
      </c>
      <c r="AO20791" t="s">
        <v>9099</v>
      </c>
      <c r="AP20791" t="s">
        <v>9099</v>
      </c>
      <c r="AQ20791">
        <v>0</v>
      </c>
      <c r="AR20791">
        <v>828520</v>
      </c>
    </row>
    <row r="20792" spans="1:44" x14ac:dyDescent="0.25">
      <c r="A20792">
        <v>20790</v>
      </c>
      <c r="B20792">
        <v>1151</v>
      </c>
      <c r="C20792">
        <v>4684</v>
      </c>
      <c r="D20792">
        <v>5124</v>
      </c>
      <c r="E20792">
        <v>16089</v>
      </c>
      <c r="H20792" t="s">
        <v>21106</v>
      </c>
      <c r="I20792">
        <v>10</v>
      </c>
      <c r="J20792" t="s">
        <v>31890</v>
      </c>
      <c r="K20792" t="s">
        <v>40523</v>
      </c>
      <c r="N20792">
        <v>0</v>
      </c>
      <c r="O20792">
        <v>0</v>
      </c>
      <c r="P20792" t="s">
        <v>6681</v>
      </c>
      <c r="Q20792" t="s">
        <v>6681</v>
      </c>
      <c r="R20792" t="s">
        <v>6681</v>
      </c>
      <c r="S20792" t="s">
        <v>6682</v>
      </c>
      <c r="U20792" t="s">
        <v>31893</v>
      </c>
      <c r="V20792" t="s">
        <v>31894</v>
      </c>
      <c r="W20792">
        <v>1</v>
      </c>
      <c r="X20792" t="s">
        <v>1600</v>
      </c>
      <c r="Y20792">
        <v>2</v>
      </c>
      <c r="Z20792">
        <v>597.33187999999996</v>
      </c>
      <c r="AA20792">
        <v>1192.6492000000001</v>
      </c>
      <c r="AB20792">
        <v>55200.07421875</v>
      </c>
      <c r="AC20792">
        <v>-2.3086000000000002</v>
      </c>
      <c r="AD20792">
        <v>0.14688999999999999</v>
      </c>
      <c r="AE20792">
        <v>-2.1617000000000002</v>
      </c>
      <c r="AF20792">
        <v>80.888000000000005</v>
      </c>
      <c r="AG20792">
        <v>0.86643000000000003</v>
      </c>
      <c r="AH20792">
        <v>80.888000000000005</v>
      </c>
      <c r="AI20792">
        <v>0</v>
      </c>
      <c r="AK20792">
        <v>0.70636916160583496</v>
      </c>
      <c r="AL20792">
        <v>0.48058000000000001</v>
      </c>
      <c r="AM20792">
        <v>1</v>
      </c>
      <c r="AN20792">
        <v>10443</v>
      </c>
      <c r="AO20792">
        <v>52.579000000000001</v>
      </c>
      <c r="AP20792">
        <v>52.579000000000001</v>
      </c>
      <c r="AQ20792">
        <v>1</v>
      </c>
      <c r="AR20792">
        <v>4496400</v>
      </c>
    </row>
    <row r="20793" spans="1:44" x14ac:dyDescent="0.25">
      <c r="A20793">
        <v>20791</v>
      </c>
      <c r="B20793">
        <v>1151</v>
      </c>
      <c r="C20793">
        <v>4684</v>
      </c>
      <c r="D20793">
        <v>5124</v>
      </c>
      <c r="E20793">
        <v>16090</v>
      </c>
      <c r="H20793" t="s">
        <v>21106</v>
      </c>
      <c r="I20793">
        <v>10</v>
      </c>
      <c r="J20793" t="s">
        <v>31890</v>
      </c>
      <c r="K20793" t="s">
        <v>40523</v>
      </c>
      <c r="N20793">
        <v>0</v>
      </c>
      <c r="O20793">
        <v>0</v>
      </c>
      <c r="P20793" t="s">
        <v>6681</v>
      </c>
      <c r="Q20793" t="s">
        <v>6681</v>
      </c>
      <c r="R20793" t="s">
        <v>6681</v>
      </c>
      <c r="S20793" t="s">
        <v>6682</v>
      </c>
      <c r="U20793" t="s">
        <v>31893</v>
      </c>
      <c r="V20793" t="s">
        <v>31895</v>
      </c>
      <c r="W20793">
        <v>2</v>
      </c>
      <c r="X20793" t="s">
        <v>3013</v>
      </c>
      <c r="Y20793">
        <v>2</v>
      </c>
      <c r="Z20793">
        <v>597.33187999999996</v>
      </c>
      <c r="AA20793">
        <v>1192.6492000000001</v>
      </c>
      <c r="AB20793">
        <v>55071.4609375</v>
      </c>
      <c r="AC20793">
        <v>-0.49946000000000002</v>
      </c>
      <c r="AD20793">
        <v>0.18933</v>
      </c>
      <c r="AE20793">
        <v>-0.31012000000000001</v>
      </c>
      <c r="AF20793">
        <v>81.224999999999994</v>
      </c>
      <c r="AG20793">
        <v>0.84492999999999996</v>
      </c>
      <c r="AH20793">
        <v>80.882000000000005</v>
      </c>
      <c r="AI20793">
        <v>-0.34277999999999997</v>
      </c>
      <c r="AK20793">
        <v>0.962444067001343</v>
      </c>
      <c r="AL20793">
        <v>6.5538999999999997E-3</v>
      </c>
      <c r="AM20793">
        <v>1</v>
      </c>
      <c r="AN20793">
        <v>9782</v>
      </c>
      <c r="AO20793">
        <v>107.21</v>
      </c>
      <c r="AP20793">
        <v>107.21</v>
      </c>
      <c r="AQ20793">
        <v>1</v>
      </c>
      <c r="AR20793">
        <v>3892400</v>
      </c>
    </row>
    <row r="20794" spans="1:44" x14ac:dyDescent="0.25">
      <c r="A20794">
        <v>20792</v>
      </c>
      <c r="B20794">
        <v>1142</v>
      </c>
      <c r="C20794">
        <v>4685</v>
      </c>
      <c r="D20794">
        <v>5125</v>
      </c>
      <c r="E20794">
        <v>16091</v>
      </c>
      <c r="H20794" t="s">
        <v>21107</v>
      </c>
      <c r="I20794">
        <v>20</v>
      </c>
      <c r="J20794" t="s">
        <v>31890</v>
      </c>
      <c r="K20794" t="s">
        <v>40524</v>
      </c>
      <c r="N20794">
        <v>0</v>
      </c>
      <c r="O20794">
        <v>0</v>
      </c>
      <c r="P20794" t="s">
        <v>6655</v>
      </c>
      <c r="Q20794" t="s">
        <v>6655</v>
      </c>
      <c r="R20794" t="s">
        <v>6655</v>
      </c>
      <c r="S20794" t="s">
        <v>6656</v>
      </c>
      <c r="U20794" t="s">
        <v>31893</v>
      </c>
      <c r="V20794" t="s">
        <v>31896</v>
      </c>
      <c r="W20794">
        <v>3</v>
      </c>
      <c r="X20794" t="s">
        <v>3014</v>
      </c>
      <c r="Y20794">
        <v>3</v>
      </c>
      <c r="Z20794">
        <v>800.70558000000005</v>
      </c>
      <c r="AA20794">
        <v>2399.0949000000001</v>
      </c>
      <c r="AB20794">
        <v>47518.7109375</v>
      </c>
      <c r="AC20794">
        <v>-0.37239</v>
      </c>
      <c r="AD20794">
        <v>-7.3939000000000001E-3</v>
      </c>
      <c r="AE20794">
        <v>-0.37978000000000001</v>
      </c>
      <c r="AF20794">
        <v>39.677</v>
      </c>
      <c r="AG20794">
        <v>0.77934000000000003</v>
      </c>
      <c r="AH20794">
        <v>39.679000000000002</v>
      </c>
      <c r="AI20794">
        <v>2.3689000000000002E-3</v>
      </c>
      <c r="AK20794">
        <v>0.95161283016204801</v>
      </c>
      <c r="AL20794">
        <v>0.29949999999999999</v>
      </c>
      <c r="AM20794">
        <v>1</v>
      </c>
      <c r="AN20794">
        <v>3954</v>
      </c>
      <c r="AO20794">
        <v>67.685000000000002</v>
      </c>
      <c r="AP20794">
        <v>67.685000000000002</v>
      </c>
      <c r="AQ20794">
        <v>1</v>
      </c>
      <c r="AR20794">
        <v>8387100</v>
      </c>
    </row>
    <row r="20795" spans="1:44" x14ac:dyDescent="0.25">
      <c r="A20795">
        <v>20793</v>
      </c>
      <c r="B20795">
        <v>385</v>
      </c>
      <c r="C20795">
        <v>4686</v>
      </c>
      <c r="D20795">
        <v>5126</v>
      </c>
      <c r="E20795" t="s">
        <v>18416</v>
      </c>
      <c r="H20795" t="s">
        <v>21110</v>
      </c>
      <c r="I20795">
        <v>16</v>
      </c>
      <c r="J20795" t="s">
        <v>31890</v>
      </c>
      <c r="K20795" t="s">
        <v>40525</v>
      </c>
      <c r="N20795">
        <v>0</v>
      </c>
      <c r="O20795">
        <v>0</v>
      </c>
      <c r="P20795" t="s">
        <v>4358</v>
      </c>
      <c r="Q20795" t="s">
        <v>4358</v>
      </c>
      <c r="R20795" t="s">
        <v>4358</v>
      </c>
      <c r="S20795" t="s">
        <v>4359</v>
      </c>
      <c r="U20795" t="s">
        <v>31893</v>
      </c>
      <c r="V20795" t="s">
        <v>31894</v>
      </c>
      <c r="W20795">
        <v>1</v>
      </c>
      <c r="X20795" t="s">
        <v>1600</v>
      </c>
      <c r="Y20795">
        <v>3</v>
      </c>
      <c r="Z20795">
        <v>668.01089000000002</v>
      </c>
      <c r="AA20795">
        <v>2001.0108</v>
      </c>
      <c r="AB20795">
        <v>52633</v>
      </c>
      <c r="AC20795">
        <v>-1.4306000000000001</v>
      </c>
      <c r="AD20795">
        <v>2.0026999999999999</v>
      </c>
      <c r="AE20795">
        <v>0.57208000000000003</v>
      </c>
      <c r="AF20795">
        <v>76.662999999999997</v>
      </c>
      <c r="AG20795">
        <v>1.0416000000000001</v>
      </c>
      <c r="AH20795">
        <v>76.662999999999997</v>
      </c>
      <c r="AI20795">
        <v>0</v>
      </c>
      <c r="AK20795">
        <v>0.62231844663619995</v>
      </c>
      <c r="AL20795">
        <v>1.3377999999999999E-2</v>
      </c>
      <c r="AM20795">
        <v>2</v>
      </c>
      <c r="AN20795">
        <v>9797</v>
      </c>
      <c r="AO20795">
        <v>99.941000000000003</v>
      </c>
      <c r="AP20795">
        <v>69.632999999999996</v>
      </c>
      <c r="AQ20795">
        <v>1</v>
      </c>
      <c r="AR20795">
        <v>7255800</v>
      </c>
    </row>
    <row r="20796" spans="1:44" x14ac:dyDescent="0.25">
      <c r="A20796">
        <v>20794</v>
      </c>
      <c r="B20796">
        <v>385</v>
      </c>
      <c r="C20796">
        <v>4686</v>
      </c>
      <c r="D20796">
        <v>5126</v>
      </c>
      <c r="E20796">
        <v>16094</v>
      </c>
      <c r="H20796" t="s">
        <v>21110</v>
      </c>
      <c r="I20796">
        <v>16</v>
      </c>
      <c r="J20796" t="s">
        <v>31890</v>
      </c>
      <c r="K20796" t="s">
        <v>40525</v>
      </c>
      <c r="N20796">
        <v>0</v>
      </c>
      <c r="O20796">
        <v>0</v>
      </c>
      <c r="P20796" t="s">
        <v>4358</v>
      </c>
      <c r="Q20796" t="s">
        <v>4358</v>
      </c>
      <c r="R20796" t="s">
        <v>4358</v>
      </c>
      <c r="S20796" t="s">
        <v>4359</v>
      </c>
      <c r="U20796" t="s">
        <v>31893</v>
      </c>
      <c r="V20796" t="s">
        <v>31901</v>
      </c>
      <c r="W20796">
        <v>4</v>
      </c>
      <c r="X20796" t="s">
        <v>3010</v>
      </c>
      <c r="Y20796">
        <v>3</v>
      </c>
      <c r="Z20796">
        <v>668.01089000000002</v>
      </c>
      <c r="AA20796">
        <v>2001.0108</v>
      </c>
      <c r="AB20796">
        <v>51627.8359375</v>
      </c>
      <c r="AC20796">
        <v>-0.91429000000000005</v>
      </c>
      <c r="AD20796">
        <v>0.23688000000000001</v>
      </c>
      <c r="AE20796">
        <v>-0.67740999999999996</v>
      </c>
      <c r="AF20796">
        <v>76.960999999999999</v>
      </c>
      <c r="AG20796">
        <v>0.64668000000000003</v>
      </c>
      <c r="AH20796">
        <v>76.861000000000004</v>
      </c>
      <c r="AI20796">
        <v>-9.9990999999999997E-2</v>
      </c>
      <c r="AK20796">
        <v>0.70827049016952504</v>
      </c>
      <c r="AL20796">
        <v>1.6347E-2</v>
      </c>
      <c r="AM20796">
        <v>1</v>
      </c>
      <c r="AN20796">
        <v>9853</v>
      </c>
      <c r="AO20796">
        <v>96.463999999999999</v>
      </c>
      <c r="AP20796">
        <v>72.828999999999994</v>
      </c>
      <c r="AQ20796">
        <v>1</v>
      </c>
      <c r="AR20796">
        <v>2963000</v>
      </c>
    </row>
    <row r="20797" spans="1:44" x14ac:dyDescent="0.25">
      <c r="A20797">
        <v>20795</v>
      </c>
      <c r="B20797">
        <v>385</v>
      </c>
      <c r="C20797">
        <v>4686</v>
      </c>
      <c r="D20797">
        <v>5126</v>
      </c>
      <c r="H20797" t="s">
        <v>21110</v>
      </c>
      <c r="I20797">
        <v>16</v>
      </c>
      <c r="J20797" t="s">
        <v>31890</v>
      </c>
      <c r="N20797">
        <v>0</v>
      </c>
      <c r="O20797">
        <v>0</v>
      </c>
      <c r="P20797" t="s">
        <v>4358</v>
      </c>
      <c r="Q20797" t="s">
        <v>4358</v>
      </c>
      <c r="R20797" t="s">
        <v>4358</v>
      </c>
      <c r="S20797" t="s">
        <v>4359</v>
      </c>
      <c r="U20797" t="s">
        <v>31898</v>
      </c>
      <c r="V20797" t="s">
        <v>31895</v>
      </c>
      <c r="W20797">
        <v>2</v>
      </c>
      <c r="X20797" t="s">
        <v>3013</v>
      </c>
      <c r="Y20797">
        <v>3</v>
      </c>
      <c r="Z20797">
        <v>668.01089000000002</v>
      </c>
      <c r="AA20797">
        <v>2001.0108</v>
      </c>
      <c r="AB20797">
        <v>51328.5234375</v>
      </c>
      <c r="AC20797">
        <v>-0.23849000000000001</v>
      </c>
      <c r="AD20797">
        <v>3.0621</v>
      </c>
      <c r="AE20797">
        <v>2.8235999999999999</v>
      </c>
      <c r="AF20797">
        <v>77.123000000000005</v>
      </c>
      <c r="AG20797">
        <v>0.97975999999999996</v>
      </c>
      <c r="AH20797">
        <v>76.78</v>
      </c>
      <c r="AI20797">
        <v>-0.34277999999999997</v>
      </c>
      <c r="AJ20797">
        <v>0.11718000000000001</v>
      </c>
      <c r="AK20797" t="s">
        <v>9099</v>
      </c>
      <c r="AL20797">
        <v>1</v>
      </c>
      <c r="AM20797">
        <v>0</v>
      </c>
      <c r="AO20797" t="s">
        <v>9099</v>
      </c>
      <c r="AP20797" t="s">
        <v>9099</v>
      </c>
      <c r="AQ20797">
        <v>0</v>
      </c>
      <c r="AR20797">
        <v>4105100</v>
      </c>
    </row>
    <row r="20798" spans="1:44" x14ac:dyDescent="0.25">
      <c r="A20798">
        <v>20796</v>
      </c>
      <c r="B20798">
        <v>434</v>
      </c>
      <c r="C20798">
        <v>4687</v>
      </c>
      <c r="D20798">
        <v>5127</v>
      </c>
      <c r="E20798">
        <v>16095</v>
      </c>
      <c r="H20798" t="s">
        <v>21111</v>
      </c>
      <c r="I20798">
        <v>14</v>
      </c>
      <c r="J20798" t="s">
        <v>31890</v>
      </c>
      <c r="K20798" t="s">
        <v>40526</v>
      </c>
      <c r="N20798">
        <v>0</v>
      </c>
      <c r="O20798">
        <v>0</v>
      </c>
      <c r="P20798" t="s">
        <v>4510</v>
      </c>
      <c r="Q20798" t="s">
        <v>4510</v>
      </c>
      <c r="R20798" t="s">
        <v>4510</v>
      </c>
      <c r="S20798" t="s">
        <v>4511</v>
      </c>
      <c r="U20798" t="s">
        <v>31893</v>
      </c>
      <c r="V20798" t="s">
        <v>31896</v>
      </c>
      <c r="W20798">
        <v>3</v>
      </c>
      <c r="X20798" t="s">
        <v>3014</v>
      </c>
      <c r="Y20798">
        <v>2</v>
      </c>
      <c r="Z20798">
        <v>797.40395999999998</v>
      </c>
      <c r="AA20798">
        <v>1592.7934</v>
      </c>
      <c r="AB20798">
        <v>50195.38671875</v>
      </c>
      <c r="AC20798">
        <v>-1.0629999999999999</v>
      </c>
      <c r="AD20798">
        <v>0.22309000000000001</v>
      </c>
      <c r="AE20798">
        <v>-0.83992</v>
      </c>
      <c r="AF20798">
        <v>83.903999999999996</v>
      </c>
      <c r="AG20798">
        <v>0.72604999999999997</v>
      </c>
      <c r="AH20798">
        <v>84.106999999999999</v>
      </c>
      <c r="AI20798">
        <v>0.20285</v>
      </c>
      <c r="AK20798">
        <v>0.84719634056091297</v>
      </c>
      <c r="AL20798" s="21">
        <v>2.2006E-9</v>
      </c>
      <c r="AM20798">
        <v>1</v>
      </c>
      <c r="AN20798">
        <v>10834</v>
      </c>
      <c r="AO20798">
        <v>164.64</v>
      </c>
      <c r="AP20798">
        <v>120.74</v>
      </c>
      <c r="AQ20798">
        <v>1</v>
      </c>
      <c r="AR20798">
        <v>5107400</v>
      </c>
    </row>
    <row r="20799" spans="1:44" x14ac:dyDescent="0.25">
      <c r="A20799">
        <v>20797</v>
      </c>
      <c r="B20799">
        <v>1788</v>
      </c>
      <c r="C20799">
        <v>4688</v>
      </c>
      <c r="D20799">
        <v>5128</v>
      </c>
      <c r="E20799">
        <v>16096</v>
      </c>
      <c r="H20799" t="s">
        <v>21114</v>
      </c>
      <c r="I20799">
        <v>14</v>
      </c>
      <c r="J20799" t="s">
        <v>31890</v>
      </c>
      <c r="K20799" t="s">
        <v>40527</v>
      </c>
      <c r="N20799">
        <v>0</v>
      </c>
      <c r="O20799">
        <v>0</v>
      </c>
      <c r="P20799" t="s">
        <v>8591</v>
      </c>
      <c r="Q20799" t="s">
        <v>8591</v>
      </c>
      <c r="R20799" t="s">
        <v>8591</v>
      </c>
      <c r="S20799" t="s">
        <v>8592</v>
      </c>
      <c r="U20799" t="s">
        <v>31893</v>
      </c>
      <c r="V20799" t="s">
        <v>31894</v>
      </c>
      <c r="W20799">
        <v>1</v>
      </c>
      <c r="X20799" t="s">
        <v>1600</v>
      </c>
      <c r="Y20799">
        <v>2</v>
      </c>
      <c r="Z20799">
        <v>743.92942000000005</v>
      </c>
      <c r="AA20799">
        <v>1485.8443</v>
      </c>
      <c r="AB20799">
        <v>48846.5</v>
      </c>
      <c r="AC20799">
        <v>-1.6772</v>
      </c>
      <c r="AD20799">
        <v>0.20743</v>
      </c>
      <c r="AE20799">
        <v>-1.4698</v>
      </c>
      <c r="AF20799">
        <v>115.13</v>
      </c>
      <c r="AG20799">
        <v>0.75146999999999997</v>
      </c>
      <c r="AH20799">
        <v>115.13</v>
      </c>
      <c r="AI20799">
        <v>0</v>
      </c>
      <c r="AK20799">
        <v>0.83682161569595304</v>
      </c>
      <c r="AL20799" s="21">
        <v>1.4360000000000001E-6</v>
      </c>
      <c r="AM20799">
        <v>1</v>
      </c>
      <c r="AN20799">
        <v>15676</v>
      </c>
      <c r="AO20799">
        <v>138.88999999999999</v>
      </c>
      <c r="AP20799">
        <v>138.88999999999999</v>
      </c>
      <c r="AQ20799">
        <v>1</v>
      </c>
      <c r="AR20799">
        <v>7704900</v>
      </c>
    </row>
    <row r="20800" spans="1:44" x14ac:dyDescent="0.25">
      <c r="A20800">
        <v>20798</v>
      </c>
      <c r="B20800">
        <v>1788</v>
      </c>
      <c r="C20800">
        <v>4688</v>
      </c>
      <c r="D20800">
        <v>5128</v>
      </c>
      <c r="E20800">
        <v>16097</v>
      </c>
      <c r="H20800" t="s">
        <v>21114</v>
      </c>
      <c r="I20800">
        <v>14</v>
      </c>
      <c r="J20800" t="s">
        <v>31890</v>
      </c>
      <c r="K20800" t="s">
        <v>40527</v>
      </c>
      <c r="N20800">
        <v>0</v>
      </c>
      <c r="O20800">
        <v>0</v>
      </c>
      <c r="P20800" t="s">
        <v>8591</v>
      </c>
      <c r="Q20800" t="s">
        <v>8591</v>
      </c>
      <c r="R20800" t="s">
        <v>8591</v>
      </c>
      <c r="S20800" t="s">
        <v>8592</v>
      </c>
      <c r="U20800" t="s">
        <v>31893</v>
      </c>
      <c r="V20800" t="s">
        <v>31895</v>
      </c>
      <c r="W20800">
        <v>2</v>
      </c>
      <c r="X20800" t="s">
        <v>3013</v>
      </c>
      <c r="Y20800">
        <v>2</v>
      </c>
      <c r="Z20800">
        <v>743.92942000000005</v>
      </c>
      <c r="AA20800">
        <v>1485.8443</v>
      </c>
      <c r="AB20800">
        <v>49149.98046875</v>
      </c>
      <c r="AC20800">
        <v>-1.3412999999999999</v>
      </c>
      <c r="AD20800">
        <v>0.33871000000000001</v>
      </c>
      <c r="AE20800">
        <v>-1.0025999999999999</v>
      </c>
      <c r="AF20800">
        <v>115.4</v>
      </c>
      <c r="AG20800">
        <v>0.68194999999999995</v>
      </c>
      <c r="AH20800">
        <v>115.16</v>
      </c>
      <c r="AI20800">
        <v>-0.24260999999999999</v>
      </c>
      <c r="AK20800">
        <v>0.84023123979568504</v>
      </c>
      <c r="AL20800" s="21">
        <v>2.4865E-5</v>
      </c>
      <c r="AM20800">
        <v>1</v>
      </c>
      <c r="AN20800">
        <v>14655</v>
      </c>
      <c r="AO20800">
        <v>132.79</v>
      </c>
      <c r="AP20800">
        <v>104.93</v>
      </c>
      <c r="AQ20800">
        <v>1</v>
      </c>
      <c r="AR20800">
        <v>4512500</v>
      </c>
    </row>
    <row r="20801" spans="1:44" x14ac:dyDescent="0.25">
      <c r="A20801">
        <v>20799</v>
      </c>
      <c r="B20801">
        <v>1788</v>
      </c>
      <c r="C20801">
        <v>4688</v>
      </c>
      <c r="D20801">
        <v>5128</v>
      </c>
      <c r="E20801">
        <v>16098</v>
      </c>
      <c r="H20801" t="s">
        <v>21114</v>
      </c>
      <c r="I20801">
        <v>14</v>
      </c>
      <c r="J20801" t="s">
        <v>31890</v>
      </c>
      <c r="K20801" t="s">
        <v>40527</v>
      </c>
      <c r="N20801">
        <v>0</v>
      </c>
      <c r="O20801">
        <v>0</v>
      </c>
      <c r="P20801" t="s">
        <v>8591</v>
      </c>
      <c r="Q20801" t="s">
        <v>8591</v>
      </c>
      <c r="R20801" t="s">
        <v>8591</v>
      </c>
      <c r="S20801" t="s">
        <v>8592</v>
      </c>
      <c r="U20801" t="s">
        <v>31893</v>
      </c>
      <c r="V20801" t="s">
        <v>31896</v>
      </c>
      <c r="W20801">
        <v>3</v>
      </c>
      <c r="X20801" t="s">
        <v>3014</v>
      </c>
      <c r="Y20801">
        <v>2</v>
      </c>
      <c r="Z20801">
        <v>743.92942000000005</v>
      </c>
      <c r="AA20801">
        <v>1485.8443</v>
      </c>
      <c r="AB20801">
        <v>49005.8984375</v>
      </c>
      <c r="AC20801">
        <v>-0.66203000000000001</v>
      </c>
      <c r="AD20801">
        <v>-0.30091000000000001</v>
      </c>
      <c r="AE20801">
        <v>-0.96294000000000002</v>
      </c>
      <c r="AF20801">
        <v>115.31</v>
      </c>
      <c r="AG20801">
        <v>1.7093</v>
      </c>
      <c r="AH20801">
        <v>115.21</v>
      </c>
      <c r="AI20801">
        <v>-9.7869999999999999E-2</v>
      </c>
      <c r="AK20801">
        <v>0.89373391866684004</v>
      </c>
      <c r="AL20801" s="21">
        <v>1.0039E-6</v>
      </c>
      <c r="AM20801">
        <v>1</v>
      </c>
      <c r="AN20801">
        <v>15242</v>
      </c>
      <c r="AO20801">
        <v>145.31</v>
      </c>
      <c r="AP20801">
        <v>145.31</v>
      </c>
      <c r="AQ20801">
        <v>1</v>
      </c>
      <c r="AR20801">
        <v>28554000</v>
      </c>
    </row>
    <row r="20802" spans="1:44" x14ac:dyDescent="0.25">
      <c r="A20802">
        <v>20800</v>
      </c>
      <c r="B20802">
        <v>1788</v>
      </c>
      <c r="C20802">
        <v>4688</v>
      </c>
      <c r="D20802">
        <v>5128</v>
      </c>
      <c r="E20802">
        <v>16099</v>
      </c>
      <c r="H20802" t="s">
        <v>21114</v>
      </c>
      <c r="I20802">
        <v>14</v>
      </c>
      <c r="J20802" t="s">
        <v>31890</v>
      </c>
      <c r="K20802" t="s">
        <v>40527</v>
      </c>
      <c r="N20802">
        <v>0</v>
      </c>
      <c r="O20802">
        <v>0</v>
      </c>
      <c r="P20802" t="s">
        <v>8591</v>
      </c>
      <c r="Q20802" t="s">
        <v>8591</v>
      </c>
      <c r="R20802" t="s">
        <v>8591</v>
      </c>
      <c r="S20802" t="s">
        <v>8592</v>
      </c>
      <c r="U20802" t="s">
        <v>31893</v>
      </c>
      <c r="V20802" t="s">
        <v>31901</v>
      </c>
      <c r="W20802">
        <v>4</v>
      </c>
      <c r="X20802" t="s">
        <v>3010</v>
      </c>
      <c r="Y20802">
        <v>2</v>
      </c>
      <c r="Z20802">
        <v>743.92942000000005</v>
      </c>
      <c r="AA20802">
        <v>1485.8443</v>
      </c>
      <c r="AB20802">
        <v>49305.79296875</v>
      </c>
      <c r="AC20802">
        <v>-0.35270000000000001</v>
      </c>
      <c r="AD20802">
        <v>9.4510999999999998E-2</v>
      </c>
      <c r="AE20802">
        <v>-0.25818000000000002</v>
      </c>
      <c r="AF20802">
        <v>115.32</v>
      </c>
      <c r="AG20802">
        <v>0.82465999999999995</v>
      </c>
      <c r="AH20802">
        <v>115.12</v>
      </c>
      <c r="AI20802">
        <v>-0.20022999999999999</v>
      </c>
      <c r="AK20802">
        <v>0.85658460855483998</v>
      </c>
      <c r="AL20802">
        <v>8.9831000000000004E-4</v>
      </c>
      <c r="AM20802">
        <v>1</v>
      </c>
      <c r="AN20802">
        <v>15510</v>
      </c>
      <c r="AO20802">
        <v>112.43</v>
      </c>
      <c r="AP20802">
        <v>85.46</v>
      </c>
      <c r="AQ20802">
        <v>1</v>
      </c>
      <c r="AR20802">
        <v>14431000</v>
      </c>
    </row>
    <row r="20803" spans="1:44" x14ac:dyDescent="0.25">
      <c r="A20803">
        <v>20801</v>
      </c>
      <c r="B20803">
        <v>1788</v>
      </c>
      <c r="C20803">
        <v>4688</v>
      </c>
      <c r="D20803">
        <v>5128</v>
      </c>
      <c r="E20803" t="s">
        <v>40528</v>
      </c>
      <c r="H20803" t="s">
        <v>21114</v>
      </c>
      <c r="I20803">
        <v>14</v>
      </c>
      <c r="J20803" t="s">
        <v>31890</v>
      </c>
      <c r="K20803" t="s">
        <v>40527</v>
      </c>
      <c r="N20803">
        <v>0</v>
      </c>
      <c r="O20803">
        <v>0</v>
      </c>
      <c r="P20803" t="s">
        <v>8591</v>
      </c>
      <c r="Q20803" t="s">
        <v>8591</v>
      </c>
      <c r="R20803" t="s">
        <v>8591</v>
      </c>
      <c r="S20803" t="s">
        <v>8592</v>
      </c>
      <c r="U20803" t="s">
        <v>31893</v>
      </c>
      <c r="V20803" t="s">
        <v>31902</v>
      </c>
      <c r="W20803">
        <v>5</v>
      </c>
      <c r="X20803" t="s">
        <v>3011</v>
      </c>
      <c r="Y20803">
        <v>2</v>
      </c>
      <c r="Z20803">
        <v>743.92942000000005</v>
      </c>
      <c r="AA20803">
        <v>1485.8443</v>
      </c>
      <c r="AB20803">
        <v>49441.8515625</v>
      </c>
      <c r="AC20803">
        <v>-0.89610000000000001</v>
      </c>
      <c r="AD20803">
        <v>-3.1514E-2</v>
      </c>
      <c r="AE20803">
        <v>-0.92762</v>
      </c>
      <c r="AF20803">
        <v>115.63</v>
      </c>
      <c r="AG20803">
        <v>1.9494</v>
      </c>
      <c r="AH20803">
        <v>115.18</v>
      </c>
      <c r="AI20803">
        <v>-0.45113999999999999</v>
      </c>
      <c r="AK20803">
        <v>0.57811480760574296</v>
      </c>
      <c r="AL20803" s="21">
        <v>2.5879000000000001E-5</v>
      </c>
      <c r="AM20803">
        <v>2</v>
      </c>
      <c r="AN20803">
        <v>14056</v>
      </c>
      <c r="AO20803">
        <v>132.59</v>
      </c>
      <c r="AP20803">
        <v>132.59</v>
      </c>
      <c r="AQ20803">
        <v>1</v>
      </c>
      <c r="AR20803">
        <v>32781000</v>
      </c>
    </row>
    <row r="20804" spans="1:44" x14ac:dyDescent="0.25">
      <c r="A20804">
        <v>20802</v>
      </c>
      <c r="B20804">
        <v>1788</v>
      </c>
      <c r="C20804">
        <v>4688</v>
      </c>
      <c r="D20804">
        <v>5128</v>
      </c>
      <c r="E20804">
        <v>16102</v>
      </c>
      <c r="H20804" t="s">
        <v>21114</v>
      </c>
      <c r="I20804">
        <v>14</v>
      </c>
      <c r="J20804" t="s">
        <v>31890</v>
      </c>
      <c r="K20804" t="s">
        <v>40527</v>
      </c>
      <c r="N20804">
        <v>0</v>
      </c>
      <c r="O20804">
        <v>0</v>
      </c>
      <c r="P20804" t="s">
        <v>8591</v>
      </c>
      <c r="Q20804" t="s">
        <v>8591</v>
      </c>
      <c r="R20804" t="s">
        <v>8591</v>
      </c>
      <c r="S20804" t="s">
        <v>8592</v>
      </c>
      <c r="U20804" t="s">
        <v>31893</v>
      </c>
      <c r="V20804" t="s">
        <v>31897</v>
      </c>
      <c r="W20804">
        <v>6</v>
      </c>
      <c r="X20804" t="s">
        <v>3012</v>
      </c>
      <c r="Y20804">
        <v>2</v>
      </c>
      <c r="Z20804">
        <v>743.92942000000005</v>
      </c>
      <c r="AA20804">
        <v>1485.8443</v>
      </c>
      <c r="AB20804">
        <v>49067.82421875</v>
      </c>
      <c r="AC20804">
        <v>-0.32482</v>
      </c>
      <c r="AD20804">
        <v>0.15021999999999999</v>
      </c>
      <c r="AE20804">
        <v>-0.17460999999999999</v>
      </c>
      <c r="AF20804">
        <v>114.87</v>
      </c>
      <c r="AG20804">
        <v>1.6686000000000001</v>
      </c>
      <c r="AH20804">
        <v>115.12</v>
      </c>
      <c r="AI20804">
        <v>0.25294</v>
      </c>
      <c r="AK20804">
        <v>0.81297677755355802</v>
      </c>
      <c r="AL20804" s="21">
        <v>1.3766E-5</v>
      </c>
      <c r="AM20804">
        <v>1</v>
      </c>
      <c r="AN20804">
        <v>16174</v>
      </c>
      <c r="AO20804">
        <v>135.02000000000001</v>
      </c>
      <c r="AP20804">
        <v>98.171000000000006</v>
      </c>
      <c r="AQ20804">
        <v>1</v>
      </c>
      <c r="AR20804">
        <v>94693000</v>
      </c>
    </row>
    <row r="20805" spans="1:44" x14ac:dyDescent="0.25">
      <c r="A20805">
        <v>20803</v>
      </c>
      <c r="B20805">
        <v>795</v>
      </c>
      <c r="C20805">
        <v>4689</v>
      </c>
      <c r="D20805">
        <v>5129</v>
      </c>
      <c r="E20805">
        <v>16103</v>
      </c>
      <c r="H20805" t="s">
        <v>21115</v>
      </c>
      <c r="I20805">
        <v>27</v>
      </c>
      <c r="J20805" t="s">
        <v>31890</v>
      </c>
      <c r="K20805" t="s">
        <v>40529</v>
      </c>
      <c r="N20805">
        <v>0</v>
      </c>
      <c r="O20805">
        <v>0</v>
      </c>
      <c r="P20805" t="s">
        <v>5595</v>
      </c>
      <c r="Q20805" t="s">
        <v>5595</v>
      </c>
      <c r="R20805" t="s">
        <v>5595</v>
      </c>
      <c r="S20805" t="s">
        <v>5596</v>
      </c>
      <c r="U20805" t="s">
        <v>31893</v>
      </c>
      <c r="V20805" t="s">
        <v>31896</v>
      </c>
      <c r="W20805">
        <v>3</v>
      </c>
      <c r="X20805" t="s">
        <v>3014</v>
      </c>
      <c r="Y20805">
        <v>3</v>
      </c>
      <c r="Z20805">
        <v>1004.4904</v>
      </c>
      <c r="AA20805">
        <v>3010.4495000000002</v>
      </c>
      <c r="AB20805">
        <v>42615.1015625</v>
      </c>
      <c r="AC20805">
        <v>-0.31286000000000003</v>
      </c>
      <c r="AD20805">
        <v>-0.3584</v>
      </c>
      <c r="AE20805">
        <v>-0.67125000000000001</v>
      </c>
      <c r="AF20805">
        <v>130.32</v>
      </c>
      <c r="AG20805">
        <v>1.0219</v>
      </c>
      <c r="AH20805">
        <v>130.02000000000001</v>
      </c>
      <c r="AI20805">
        <v>-0.29836000000000001</v>
      </c>
      <c r="AK20805">
        <v>0.96691101789474498</v>
      </c>
      <c r="AL20805" s="21">
        <v>2.9178999999999999E-14</v>
      </c>
      <c r="AM20805">
        <v>1</v>
      </c>
      <c r="AN20805">
        <v>17210</v>
      </c>
      <c r="AO20805">
        <v>158.33000000000001</v>
      </c>
      <c r="AP20805">
        <v>145.52000000000001</v>
      </c>
      <c r="AQ20805">
        <v>1</v>
      </c>
      <c r="AR20805">
        <v>15402000</v>
      </c>
    </row>
    <row r="20806" spans="1:44" x14ac:dyDescent="0.25">
      <c r="A20806">
        <v>20804</v>
      </c>
      <c r="B20806">
        <v>580</v>
      </c>
      <c r="C20806">
        <v>4690</v>
      </c>
      <c r="D20806">
        <v>5130</v>
      </c>
      <c r="E20806" t="s">
        <v>40530</v>
      </c>
      <c r="H20806" t="s">
        <v>21118</v>
      </c>
      <c r="I20806">
        <v>13</v>
      </c>
      <c r="J20806" t="s">
        <v>31890</v>
      </c>
      <c r="K20806" t="s">
        <v>40531</v>
      </c>
      <c r="N20806">
        <v>0</v>
      </c>
      <c r="O20806">
        <v>0</v>
      </c>
      <c r="P20806" t="s">
        <v>4944</v>
      </c>
      <c r="Q20806" t="s">
        <v>4944</v>
      </c>
      <c r="R20806" t="s">
        <v>4944</v>
      </c>
      <c r="S20806" t="s">
        <v>4945</v>
      </c>
      <c r="U20806" t="s">
        <v>31893</v>
      </c>
      <c r="V20806" t="s">
        <v>31894</v>
      </c>
      <c r="W20806">
        <v>1</v>
      </c>
      <c r="X20806" t="s">
        <v>1600</v>
      </c>
      <c r="Y20806">
        <v>3</v>
      </c>
      <c r="Z20806">
        <v>430.90195</v>
      </c>
      <c r="AA20806">
        <v>1289.684</v>
      </c>
      <c r="AB20806">
        <v>65869.5234375</v>
      </c>
      <c r="AC20806">
        <v>-1.9948999999999999</v>
      </c>
      <c r="AD20806">
        <v>-9.7069000000000003E-2</v>
      </c>
      <c r="AE20806">
        <v>-2.0918999999999999</v>
      </c>
      <c r="AF20806">
        <v>35.128</v>
      </c>
      <c r="AG20806">
        <v>1.7974000000000001</v>
      </c>
      <c r="AH20806">
        <v>35.128</v>
      </c>
      <c r="AI20806">
        <v>0</v>
      </c>
      <c r="AK20806">
        <v>0.80914098024368297</v>
      </c>
      <c r="AL20806">
        <v>1.0275000000000001</v>
      </c>
      <c r="AM20806">
        <v>2</v>
      </c>
      <c r="AN20806">
        <v>3095</v>
      </c>
      <c r="AO20806">
        <v>46.351999999999997</v>
      </c>
      <c r="AP20806">
        <v>28.084</v>
      </c>
      <c r="AQ20806">
        <v>1</v>
      </c>
      <c r="AR20806">
        <v>5050200</v>
      </c>
    </row>
    <row r="20807" spans="1:44" x14ac:dyDescent="0.25">
      <c r="A20807">
        <v>20805</v>
      </c>
      <c r="B20807">
        <v>580</v>
      </c>
      <c r="C20807">
        <v>4690</v>
      </c>
      <c r="D20807">
        <v>5130</v>
      </c>
      <c r="E20807" t="s">
        <v>40532</v>
      </c>
      <c r="H20807" t="s">
        <v>21118</v>
      </c>
      <c r="I20807">
        <v>13</v>
      </c>
      <c r="J20807" t="s">
        <v>31890</v>
      </c>
      <c r="K20807" t="s">
        <v>40531</v>
      </c>
      <c r="N20807">
        <v>0</v>
      </c>
      <c r="O20807">
        <v>0</v>
      </c>
      <c r="P20807" t="s">
        <v>4944</v>
      </c>
      <c r="Q20807" t="s">
        <v>4944</v>
      </c>
      <c r="R20807" t="s">
        <v>4944</v>
      </c>
      <c r="S20807" t="s">
        <v>4945</v>
      </c>
      <c r="U20807" t="s">
        <v>31893</v>
      </c>
      <c r="V20807" t="s">
        <v>31895</v>
      </c>
      <c r="W20807">
        <v>2</v>
      </c>
      <c r="X20807" t="s">
        <v>3013</v>
      </c>
      <c r="Y20807">
        <v>3</v>
      </c>
      <c r="Z20807">
        <v>430.90195</v>
      </c>
      <c r="AA20807">
        <v>1289.684</v>
      </c>
      <c r="AB20807">
        <v>66407.390625</v>
      </c>
      <c r="AC20807">
        <v>-1.0064</v>
      </c>
      <c r="AD20807">
        <v>0.20904</v>
      </c>
      <c r="AE20807">
        <v>-0.79732999999999998</v>
      </c>
      <c r="AF20807">
        <v>35.418999999999997</v>
      </c>
      <c r="AG20807">
        <v>1.5948</v>
      </c>
      <c r="AH20807">
        <v>35.176000000000002</v>
      </c>
      <c r="AI20807">
        <v>-0.24260999999999999</v>
      </c>
      <c r="AK20807">
        <v>0.74079340696334794</v>
      </c>
      <c r="AL20807">
        <v>0.53015999999999996</v>
      </c>
      <c r="AM20807">
        <v>2</v>
      </c>
      <c r="AN20807">
        <v>2997</v>
      </c>
      <c r="AO20807">
        <v>59.417999999999999</v>
      </c>
      <c r="AP20807">
        <v>33.478999999999999</v>
      </c>
      <c r="AQ20807">
        <v>1</v>
      </c>
      <c r="AR20807">
        <v>2384500</v>
      </c>
    </row>
    <row r="20808" spans="1:44" x14ac:dyDescent="0.25">
      <c r="A20808">
        <v>20806</v>
      </c>
      <c r="B20808">
        <v>580</v>
      </c>
      <c r="C20808">
        <v>4690</v>
      </c>
      <c r="D20808">
        <v>5130</v>
      </c>
      <c r="E20808">
        <v>16108</v>
      </c>
      <c r="H20808" t="s">
        <v>21118</v>
      </c>
      <c r="I20808">
        <v>13</v>
      </c>
      <c r="J20808" t="s">
        <v>31890</v>
      </c>
      <c r="K20808" t="s">
        <v>40531</v>
      </c>
      <c r="N20808">
        <v>0</v>
      </c>
      <c r="O20808">
        <v>0</v>
      </c>
      <c r="P20808" t="s">
        <v>4944</v>
      </c>
      <c r="Q20808" t="s">
        <v>4944</v>
      </c>
      <c r="R20808" t="s">
        <v>4944</v>
      </c>
      <c r="S20808" t="s">
        <v>4945</v>
      </c>
      <c r="U20808" t="s">
        <v>31893</v>
      </c>
      <c r="V20808" t="s">
        <v>31901</v>
      </c>
      <c r="W20808">
        <v>4</v>
      </c>
      <c r="X20808" t="s">
        <v>3010</v>
      </c>
      <c r="Y20808">
        <v>3</v>
      </c>
      <c r="Z20808">
        <v>430.90195</v>
      </c>
      <c r="AA20808">
        <v>1289.684</v>
      </c>
      <c r="AB20808">
        <v>66859.375</v>
      </c>
      <c r="AC20808">
        <v>-1.355</v>
      </c>
      <c r="AD20808">
        <v>6.3140000000000002E-2</v>
      </c>
      <c r="AE20808">
        <v>-1.2919</v>
      </c>
      <c r="AF20808">
        <v>34.802999999999997</v>
      </c>
      <c r="AG20808">
        <v>1.4945999999999999</v>
      </c>
      <c r="AH20808">
        <v>35.103999999999999</v>
      </c>
      <c r="AI20808">
        <v>0.30101</v>
      </c>
      <c r="AK20808">
        <v>0.71029275655746504</v>
      </c>
      <c r="AL20808">
        <v>0.45774999999999999</v>
      </c>
      <c r="AM20808">
        <v>1</v>
      </c>
      <c r="AN20808">
        <v>3113</v>
      </c>
      <c r="AO20808">
        <v>61.344000000000001</v>
      </c>
      <c r="AP20808">
        <v>31.6</v>
      </c>
      <c r="AQ20808">
        <v>1</v>
      </c>
      <c r="AR20808">
        <v>3419300</v>
      </c>
    </row>
    <row r="20809" spans="1:44" x14ac:dyDescent="0.25">
      <c r="A20809">
        <v>20807</v>
      </c>
      <c r="B20809">
        <v>580</v>
      </c>
      <c r="C20809">
        <v>4690</v>
      </c>
      <c r="D20809">
        <v>5130</v>
      </c>
      <c r="E20809">
        <v>16109</v>
      </c>
      <c r="H20809" t="s">
        <v>21118</v>
      </c>
      <c r="I20809">
        <v>13</v>
      </c>
      <c r="J20809" t="s">
        <v>31890</v>
      </c>
      <c r="K20809" t="s">
        <v>40531</v>
      </c>
      <c r="N20809">
        <v>0</v>
      </c>
      <c r="O20809">
        <v>0</v>
      </c>
      <c r="P20809" t="s">
        <v>4944</v>
      </c>
      <c r="Q20809" t="s">
        <v>4944</v>
      </c>
      <c r="R20809" t="s">
        <v>4944</v>
      </c>
      <c r="S20809" t="s">
        <v>4945</v>
      </c>
      <c r="U20809" t="s">
        <v>31893</v>
      </c>
      <c r="V20809" t="s">
        <v>31901</v>
      </c>
      <c r="W20809">
        <v>4</v>
      </c>
      <c r="X20809" t="s">
        <v>3010</v>
      </c>
      <c r="Y20809">
        <v>2</v>
      </c>
      <c r="Z20809">
        <v>645.84929</v>
      </c>
      <c r="AA20809">
        <v>1289.684</v>
      </c>
      <c r="AB20809">
        <v>52423.48046875</v>
      </c>
      <c r="AC20809">
        <v>-1.1295999999999999</v>
      </c>
      <c r="AD20809">
        <v>-0.37163000000000002</v>
      </c>
      <c r="AE20809">
        <v>-1.5012000000000001</v>
      </c>
      <c r="AF20809">
        <v>34.840000000000003</v>
      </c>
      <c r="AG20809">
        <v>2.7867999999999999</v>
      </c>
      <c r="AH20809">
        <v>35.140999999999998</v>
      </c>
      <c r="AI20809">
        <v>0.30101</v>
      </c>
      <c r="AK20809">
        <v>0.95017075538635298</v>
      </c>
      <c r="AL20809">
        <v>3.6932000000000002E-4</v>
      </c>
      <c r="AM20809">
        <v>1</v>
      </c>
      <c r="AN20809">
        <v>3201</v>
      </c>
      <c r="AO20809">
        <v>122.33</v>
      </c>
      <c r="AP20809">
        <v>107.88</v>
      </c>
      <c r="AQ20809">
        <v>1</v>
      </c>
      <c r="AR20809">
        <v>19715000</v>
      </c>
    </row>
    <row r="20810" spans="1:44" x14ac:dyDescent="0.25">
      <c r="A20810">
        <v>20808</v>
      </c>
      <c r="B20810">
        <v>580</v>
      </c>
      <c r="C20810">
        <v>4690</v>
      </c>
      <c r="D20810">
        <v>5130</v>
      </c>
      <c r="E20810">
        <v>16110</v>
      </c>
      <c r="H20810" t="s">
        <v>21118</v>
      </c>
      <c r="I20810">
        <v>13</v>
      </c>
      <c r="J20810" t="s">
        <v>31890</v>
      </c>
      <c r="K20810" t="s">
        <v>40531</v>
      </c>
      <c r="N20810">
        <v>0</v>
      </c>
      <c r="O20810">
        <v>0</v>
      </c>
      <c r="P20810" t="s">
        <v>4944</v>
      </c>
      <c r="Q20810" t="s">
        <v>4944</v>
      </c>
      <c r="R20810" t="s">
        <v>4944</v>
      </c>
      <c r="S20810" t="s">
        <v>4945</v>
      </c>
      <c r="U20810" t="s">
        <v>31893</v>
      </c>
      <c r="V20810" t="s">
        <v>31902</v>
      </c>
      <c r="W20810">
        <v>5</v>
      </c>
      <c r="X20810" t="s">
        <v>3011</v>
      </c>
      <c r="Y20810">
        <v>2</v>
      </c>
      <c r="Z20810">
        <v>645.84929</v>
      </c>
      <c r="AA20810">
        <v>1289.684</v>
      </c>
      <c r="AB20810">
        <v>53527.43359375</v>
      </c>
      <c r="AC20810">
        <v>-1.2948999999999999</v>
      </c>
      <c r="AD20810">
        <v>7.3526999999999995E-2</v>
      </c>
      <c r="AE20810">
        <v>-1.2214</v>
      </c>
      <c r="AF20810">
        <v>35.526000000000003</v>
      </c>
      <c r="AG20810">
        <v>1.6597</v>
      </c>
      <c r="AH20810">
        <v>35.174999999999997</v>
      </c>
      <c r="AI20810">
        <v>-0.35089999999999999</v>
      </c>
      <c r="AK20810">
        <v>0.74268513917922996</v>
      </c>
      <c r="AL20810">
        <v>1.2779</v>
      </c>
      <c r="AM20810">
        <v>1</v>
      </c>
      <c r="AN20810">
        <v>3043</v>
      </c>
      <c r="AO20810">
        <v>42.030999999999999</v>
      </c>
      <c r="AP20810">
        <v>42.030999999999999</v>
      </c>
      <c r="AQ20810">
        <v>1</v>
      </c>
      <c r="AR20810">
        <v>1980700</v>
      </c>
    </row>
    <row r="20811" spans="1:44" x14ac:dyDescent="0.25">
      <c r="A20811">
        <v>20809</v>
      </c>
      <c r="B20811">
        <v>580</v>
      </c>
      <c r="C20811">
        <v>4690</v>
      </c>
      <c r="D20811">
        <v>5130</v>
      </c>
      <c r="E20811" t="s">
        <v>40533</v>
      </c>
      <c r="H20811" t="s">
        <v>21118</v>
      </c>
      <c r="I20811">
        <v>13</v>
      </c>
      <c r="J20811" t="s">
        <v>31890</v>
      </c>
      <c r="K20811" t="s">
        <v>40531</v>
      </c>
      <c r="N20811">
        <v>0</v>
      </c>
      <c r="O20811">
        <v>0</v>
      </c>
      <c r="P20811" t="s">
        <v>4944</v>
      </c>
      <c r="Q20811" t="s">
        <v>4944</v>
      </c>
      <c r="R20811" t="s">
        <v>4944</v>
      </c>
      <c r="S20811" t="s">
        <v>4945</v>
      </c>
      <c r="U20811" t="s">
        <v>31893</v>
      </c>
      <c r="V20811" t="s">
        <v>31897</v>
      </c>
      <c r="W20811">
        <v>6</v>
      </c>
      <c r="X20811" t="s">
        <v>3012</v>
      </c>
      <c r="Y20811">
        <v>2</v>
      </c>
      <c r="Z20811">
        <v>645.84929</v>
      </c>
      <c r="AA20811">
        <v>1289.684</v>
      </c>
      <c r="AB20811">
        <v>52734.421875</v>
      </c>
      <c r="AC20811">
        <v>-1.1497999999999999</v>
      </c>
      <c r="AD20811">
        <v>-0.21740000000000001</v>
      </c>
      <c r="AE20811">
        <v>-1.3672</v>
      </c>
      <c r="AF20811">
        <v>34.75</v>
      </c>
      <c r="AG20811">
        <v>2.4843999999999999</v>
      </c>
      <c r="AH20811">
        <v>35.203000000000003</v>
      </c>
      <c r="AI20811">
        <v>0.45347999999999999</v>
      </c>
      <c r="AK20811">
        <v>0.59563177824020397</v>
      </c>
      <c r="AL20811">
        <v>0.73297000000000001</v>
      </c>
      <c r="AM20811">
        <v>2</v>
      </c>
      <c r="AN20811">
        <v>3127</v>
      </c>
      <c r="AO20811">
        <v>54.023000000000003</v>
      </c>
      <c r="AP20811">
        <v>54.023000000000003</v>
      </c>
      <c r="AQ20811">
        <v>1</v>
      </c>
      <c r="AR20811">
        <v>14494000</v>
      </c>
    </row>
    <row r="20812" spans="1:44" x14ac:dyDescent="0.25">
      <c r="A20812">
        <v>20810</v>
      </c>
      <c r="B20812">
        <v>580</v>
      </c>
      <c r="C20812">
        <v>4690</v>
      </c>
      <c r="D20812">
        <v>5130</v>
      </c>
      <c r="E20812">
        <v>16113</v>
      </c>
      <c r="H20812" t="s">
        <v>21118</v>
      </c>
      <c r="I20812">
        <v>13</v>
      </c>
      <c r="J20812" t="s">
        <v>31890</v>
      </c>
      <c r="K20812" t="s">
        <v>40531</v>
      </c>
      <c r="N20812">
        <v>0</v>
      </c>
      <c r="O20812">
        <v>0</v>
      </c>
      <c r="P20812" t="s">
        <v>4944</v>
      </c>
      <c r="Q20812" t="s">
        <v>4944</v>
      </c>
      <c r="R20812" t="s">
        <v>4944</v>
      </c>
      <c r="S20812" t="s">
        <v>4945</v>
      </c>
      <c r="U20812" t="s">
        <v>31893</v>
      </c>
      <c r="V20812" t="s">
        <v>31897</v>
      </c>
      <c r="W20812">
        <v>6</v>
      </c>
      <c r="X20812" t="s">
        <v>3012</v>
      </c>
      <c r="Y20812">
        <v>3</v>
      </c>
      <c r="Z20812">
        <v>430.90195</v>
      </c>
      <c r="AA20812">
        <v>1289.684</v>
      </c>
      <c r="AB20812">
        <v>65570.6328125</v>
      </c>
      <c r="AC20812">
        <v>-1.0556000000000001</v>
      </c>
      <c r="AD20812">
        <v>-0.49096000000000001</v>
      </c>
      <c r="AE20812">
        <v>-1.5465</v>
      </c>
      <c r="AF20812">
        <v>34.683</v>
      </c>
      <c r="AG20812">
        <v>1.1452</v>
      </c>
      <c r="AH20812">
        <v>35.137</v>
      </c>
      <c r="AI20812">
        <v>0.45347999999999999</v>
      </c>
      <c r="AK20812">
        <v>0.48303791880607599</v>
      </c>
      <c r="AL20812">
        <v>0.41554999999999997</v>
      </c>
      <c r="AM20812">
        <v>1</v>
      </c>
      <c r="AN20812">
        <v>3236</v>
      </c>
      <c r="AO20812">
        <v>62.466000000000001</v>
      </c>
      <c r="AP20812">
        <v>26.132000000000001</v>
      </c>
      <c r="AQ20812">
        <v>1</v>
      </c>
      <c r="AR20812">
        <v>1240500</v>
      </c>
    </row>
    <row r="20813" spans="1:44" x14ac:dyDescent="0.25">
      <c r="A20813">
        <v>20811</v>
      </c>
      <c r="B20813">
        <v>580</v>
      </c>
      <c r="C20813">
        <v>4690</v>
      </c>
      <c r="D20813">
        <v>5130</v>
      </c>
      <c r="H20813" t="s">
        <v>21118</v>
      </c>
      <c r="I20813">
        <v>13</v>
      </c>
      <c r="J20813" t="s">
        <v>31890</v>
      </c>
      <c r="N20813">
        <v>0</v>
      </c>
      <c r="O20813">
        <v>0</v>
      </c>
      <c r="P20813" t="s">
        <v>4944</v>
      </c>
      <c r="Q20813" t="s">
        <v>4944</v>
      </c>
      <c r="R20813" t="s">
        <v>4944</v>
      </c>
      <c r="S20813" t="s">
        <v>4945</v>
      </c>
      <c r="U20813" t="s">
        <v>31898</v>
      </c>
      <c r="V20813" t="s">
        <v>31896</v>
      </c>
      <c r="W20813">
        <v>3</v>
      </c>
      <c r="X20813" t="s">
        <v>3014</v>
      </c>
      <c r="Y20813">
        <v>3</v>
      </c>
      <c r="Z20813">
        <v>430.90195</v>
      </c>
      <c r="AA20813">
        <v>1289.684</v>
      </c>
      <c r="AB20813">
        <v>66764.96875</v>
      </c>
      <c r="AC20813">
        <v>-0.92442999999999997</v>
      </c>
      <c r="AD20813">
        <v>-3.9389999999999998E-3</v>
      </c>
      <c r="AE20813">
        <v>-0.92835999999999996</v>
      </c>
      <c r="AF20813">
        <v>35.274000000000001</v>
      </c>
      <c r="AG20813">
        <v>0.27671000000000001</v>
      </c>
      <c r="AH20813">
        <v>35.277000000000001</v>
      </c>
      <c r="AI20813">
        <v>2.3727000000000002E-3</v>
      </c>
      <c r="AJ20813">
        <v>0.17219999999999999</v>
      </c>
      <c r="AK20813" t="s">
        <v>9099</v>
      </c>
      <c r="AL20813">
        <v>1</v>
      </c>
      <c r="AM20813">
        <v>0</v>
      </c>
      <c r="AO20813" t="s">
        <v>9099</v>
      </c>
      <c r="AP20813" t="s">
        <v>9099</v>
      </c>
      <c r="AQ20813">
        <v>0</v>
      </c>
      <c r="AR20813">
        <v>278490</v>
      </c>
    </row>
    <row r="20814" spans="1:44" x14ac:dyDescent="0.25">
      <c r="A20814">
        <v>20812</v>
      </c>
      <c r="B20814">
        <v>453</v>
      </c>
      <c r="C20814">
        <v>4691</v>
      </c>
      <c r="D20814">
        <v>5131</v>
      </c>
      <c r="E20814">
        <v>16114</v>
      </c>
      <c r="H20814" t="s">
        <v>21119</v>
      </c>
      <c r="I20814">
        <v>9</v>
      </c>
      <c r="J20814" t="s">
        <v>31890</v>
      </c>
      <c r="K20814" t="s">
        <v>40534</v>
      </c>
      <c r="N20814">
        <v>0</v>
      </c>
      <c r="O20814">
        <v>0</v>
      </c>
      <c r="P20814" t="s">
        <v>4570</v>
      </c>
      <c r="Q20814" t="s">
        <v>4570</v>
      </c>
      <c r="R20814" t="s">
        <v>4570</v>
      </c>
      <c r="S20814" t="s">
        <v>4571</v>
      </c>
      <c r="U20814" t="s">
        <v>31893</v>
      </c>
      <c r="V20814" t="s">
        <v>31896</v>
      </c>
      <c r="W20814">
        <v>3</v>
      </c>
      <c r="X20814" t="s">
        <v>3014</v>
      </c>
      <c r="Y20814">
        <v>2</v>
      </c>
      <c r="Z20814">
        <v>491.76945000000001</v>
      </c>
      <c r="AA20814">
        <v>981.52434000000005</v>
      </c>
      <c r="AB20814">
        <v>60622.03515625</v>
      </c>
      <c r="AC20814">
        <v>-1.2121</v>
      </c>
      <c r="AD20814">
        <v>-6.5139000000000002E-2</v>
      </c>
      <c r="AE20814">
        <v>-1.2771999999999999</v>
      </c>
      <c r="AF20814">
        <v>53.354999999999997</v>
      </c>
      <c r="AG20814">
        <v>1.1931</v>
      </c>
      <c r="AH20814">
        <v>53.457999999999998</v>
      </c>
      <c r="AI20814">
        <v>0.1026</v>
      </c>
      <c r="AK20814">
        <v>0.68743503093719505</v>
      </c>
      <c r="AL20814">
        <v>3.2296999999999999E-2</v>
      </c>
      <c r="AM20814">
        <v>1</v>
      </c>
      <c r="AN20814">
        <v>6014</v>
      </c>
      <c r="AO20814">
        <v>97.635000000000005</v>
      </c>
      <c r="AP20814">
        <v>54.389000000000003</v>
      </c>
      <c r="AQ20814">
        <v>1</v>
      </c>
      <c r="AR20814">
        <v>5286500</v>
      </c>
    </row>
    <row r="20815" spans="1:44" x14ac:dyDescent="0.25">
      <c r="A20815">
        <v>20813</v>
      </c>
      <c r="B20815">
        <v>317</v>
      </c>
      <c r="C20815">
        <v>4692</v>
      </c>
      <c r="D20815">
        <v>5132</v>
      </c>
      <c r="E20815">
        <v>16115</v>
      </c>
      <c r="H20815" t="s">
        <v>21122</v>
      </c>
      <c r="I20815">
        <v>17</v>
      </c>
      <c r="J20815" t="s">
        <v>31890</v>
      </c>
      <c r="K20815" t="s">
        <v>40535</v>
      </c>
      <c r="N20815">
        <v>0</v>
      </c>
      <c r="O20815">
        <v>0</v>
      </c>
      <c r="P20815" t="s">
        <v>4155</v>
      </c>
      <c r="Q20815" t="s">
        <v>4155</v>
      </c>
      <c r="R20815" t="s">
        <v>4155</v>
      </c>
      <c r="S20815" t="s">
        <v>4156</v>
      </c>
      <c r="U20815" t="s">
        <v>31893</v>
      </c>
      <c r="V20815" t="s">
        <v>31894</v>
      </c>
      <c r="W20815">
        <v>1</v>
      </c>
      <c r="X20815" t="s">
        <v>1600</v>
      </c>
      <c r="Y20815">
        <v>2</v>
      </c>
      <c r="Z20815">
        <v>945.02256999999997</v>
      </c>
      <c r="AA20815">
        <v>1888.0306</v>
      </c>
      <c r="AB20815">
        <v>44253.15625</v>
      </c>
      <c r="AC20815">
        <v>-1.897</v>
      </c>
      <c r="AD20815">
        <v>0.25395000000000001</v>
      </c>
      <c r="AE20815">
        <v>-1.6431</v>
      </c>
      <c r="AF20815">
        <v>157.07</v>
      </c>
      <c r="AG20815">
        <v>1.2708999999999999</v>
      </c>
      <c r="AH20815">
        <v>157.07</v>
      </c>
      <c r="AI20815">
        <v>0</v>
      </c>
      <c r="AK20815">
        <v>0.75517255067825295</v>
      </c>
      <c r="AL20815" s="21">
        <v>4.0908000000000004E-31</v>
      </c>
      <c r="AM20815">
        <v>1</v>
      </c>
      <c r="AN20815">
        <v>20802</v>
      </c>
      <c r="AO20815">
        <v>229.23</v>
      </c>
      <c r="AP20815">
        <v>183.41</v>
      </c>
      <c r="AQ20815">
        <v>1</v>
      </c>
      <c r="AR20815">
        <v>6548300</v>
      </c>
    </row>
    <row r="20816" spans="1:44" x14ac:dyDescent="0.25">
      <c r="A20816">
        <v>20814</v>
      </c>
      <c r="B20816">
        <v>317</v>
      </c>
      <c r="C20816">
        <v>4692</v>
      </c>
      <c r="D20816">
        <v>5132</v>
      </c>
      <c r="E20816">
        <v>16116</v>
      </c>
      <c r="H20816" t="s">
        <v>21122</v>
      </c>
      <c r="I20816">
        <v>17</v>
      </c>
      <c r="J20816" t="s">
        <v>31890</v>
      </c>
      <c r="K20816" t="s">
        <v>40535</v>
      </c>
      <c r="N20816">
        <v>0</v>
      </c>
      <c r="O20816">
        <v>0</v>
      </c>
      <c r="P20816" t="s">
        <v>4155</v>
      </c>
      <c r="Q20816" t="s">
        <v>4155</v>
      </c>
      <c r="R20816" t="s">
        <v>4155</v>
      </c>
      <c r="S20816" t="s">
        <v>4156</v>
      </c>
      <c r="U20816" t="s">
        <v>31893</v>
      </c>
      <c r="V20816" t="s">
        <v>31895</v>
      </c>
      <c r="W20816">
        <v>2</v>
      </c>
      <c r="X20816" t="s">
        <v>3013</v>
      </c>
      <c r="Y20816">
        <v>2</v>
      </c>
      <c r="Z20816">
        <v>945.02256999999997</v>
      </c>
      <c r="AA20816">
        <v>1888.0306</v>
      </c>
      <c r="AB20816">
        <v>44157.19140625</v>
      </c>
      <c r="AC20816">
        <v>-0.58992</v>
      </c>
      <c r="AD20816">
        <v>-6.8951999999999999E-2</v>
      </c>
      <c r="AE20816">
        <v>-0.65886999999999996</v>
      </c>
      <c r="AF20816">
        <v>157.27000000000001</v>
      </c>
      <c r="AG20816">
        <v>1.1535</v>
      </c>
      <c r="AH20816">
        <v>157.13</v>
      </c>
      <c r="AI20816">
        <v>-0.14244000000000001</v>
      </c>
      <c r="AK20816">
        <v>0.96444582939147905</v>
      </c>
      <c r="AL20816" s="21">
        <v>4.0908000000000004E-31</v>
      </c>
      <c r="AM20816">
        <v>1</v>
      </c>
      <c r="AN20816">
        <v>19295</v>
      </c>
      <c r="AO20816">
        <v>229.23</v>
      </c>
      <c r="AP20816">
        <v>194.38</v>
      </c>
      <c r="AQ20816">
        <v>1</v>
      </c>
      <c r="AR20816">
        <v>2491800</v>
      </c>
    </row>
    <row r="20817" spans="1:44" x14ac:dyDescent="0.25">
      <c r="A20817">
        <v>20815</v>
      </c>
      <c r="B20817">
        <v>317</v>
      </c>
      <c r="C20817">
        <v>4692</v>
      </c>
      <c r="D20817">
        <v>5132</v>
      </c>
      <c r="E20817">
        <v>16117</v>
      </c>
      <c r="H20817" t="s">
        <v>21122</v>
      </c>
      <c r="I20817">
        <v>17</v>
      </c>
      <c r="J20817" t="s">
        <v>31890</v>
      </c>
      <c r="K20817" t="s">
        <v>40535</v>
      </c>
      <c r="N20817">
        <v>0</v>
      </c>
      <c r="O20817">
        <v>0</v>
      </c>
      <c r="P20817" t="s">
        <v>4155</v>
      </c>
      <c r="Q20817" t="s">
        <v>4155</v>
      </c>
      <c r="R20817" t="s">
        <v>4155</v>
      </c>
      <c r="S20817" t="s">
        <v>4156</v>
      </c>
      <c r="U20817" t="s">
        <v>31893</v>
      </c>
      <c r="V20817" t="s">
        <v>31901</v>
      </c>
      <c r="W20817">
        <v>4</v>
      </c>
      <c r="X20817" t="s">
        <v>3010</v>
      </c>
      <c r="Y20817">
        <v>2</v>
      </c>
      <c r="Z20817">
        <v>945.02256999999997</v>
      </c>
      <c r="AA20817">
        <v>1888.0306</v>
      </c>
      <c r="AB20817">
        <v>43219.7890625</v>
      </c>
      <c r="AC20817">
        <v>9.0556999999999999E-2</v>
      </c>
      <c r="AD20817">
        <v>0.25142999999999999</v>
      </c>
      <c r="AE20817">
        <v>0.34199000000000002</v>
      </c>
      <c r="AF20817">
        <v>157.13999999999999</v>
      </c>
      <c r="AG20817">
        <v>1.0826</v>
      </c>
      <c r="AH20817">
        <v>157.24</v>
      </c>
      <c r="AI20817">
        <v>0.10051</v>
      </c>
      <c r="AK20817">
        <v>0.83528900146484397</v>
      </c>
      <c r="AL20817">
        <v>1.7913999999999999E-2</v>
      </c>
      <c r="AM20817">
        <v>1</v>
      </c>
      <c r="AN20817">
        <v>20314</v>
      </c>
      <c r="AO20817">
        <v>85.733999999999995</v>
      </c>
      <c r="AP20817">
        <v>53.393000000000001</v>
      </c>
      <c r="AQ20817">
        <v>1</v>
      </c>
      <c r="AR20817">
        <v>8162400</v>
      </c>
    </row>
    <row r="20818" spans="1:44" x14ac:dyDescent="0.25">
      <c r="A20818">
        <v>20816</v>
      </c>
      <c r="B20818">
        <v>317</v>
      </c>
      <c r="C20818">
        <v>4692</v>
      </c>
      <c r="D20818">
        <v>5132</v>
      </c>
      <c r="E20818" t="s">
        <v>40536</v>
      </c>
      <c r="H20818" t="s">
        <v>21122</v>
      </c>
      <c r="I20818">
        <v>17</v>
      </c>
      <c r="J20818" t="s">
        <v>31890</v>
      </c>
      <c r="K20818" t="s">
        <v>40535</v>
      </c>
      <c r="N20818">
        <v>0</v>
      </c>
      <c r="O20818">
        <v>0</v>
      </c>
      <c r="P20818" t="s">
        <v>4155</v>
      </c>
      <c r="Q20818" t="s">
        <v>4155</v>
      </c>
      <c r="R20818" t="s">
        <v>4155</v>
      </c>
      <c r="S20818" t="s">
        <v>4156</v>
      </c>
      <c r="U20818" t="s">
        <v>31893</v>
      </c>
      <c r="V20818" t="s">
        <v>31902</v>
      </c>
      <c r="W20818">
        <v>5</v>
      </c>
      <c r="X20818" t="s">
        <v>3011</v>
      </c>
      <c r="Y20818">
        <v>2</v>
      </c>
      <c r="Z20818">
        <v>945.02256999999997</v>
      </c>
      <c r="AA20818">
        <v>1888.0306</v>
      </c>
      <c r="AB20818">
        <v>43381.16796875</v>
      </c>
      <c r="AC20818">
        <v>6.3184000000000004E-2</v>
      </c>
      <c r="AD20818">
        <v>-8.9348999999999998E-2</v>
      </c>
      <c r="AE20818">
        <v>-2.6165000000000001E-2</v>
      </c>
      <c r="AF20818">
        <v>157.56</v>
      </c>
      <c r="AG20818">
        <v>2.5184000000000002</v>
      </c>
      <c r="AH20818">
        <v>157.41</v>
      </c>
      <c r="AI20818">
        <v>-0.15040999999999999</v>
      </c>
      <c r="AK20818">
        <v>0.94787067174911499</v>
      </c>
      <c r="AL20818" s="21">
        <v>1.3411999999999999E-91</v>
      </c>
      <c r="AM20818">
        <v>2</v>
      </c>
      <c r="AN20818">
        <v>18510</v>
      </c>
      <c r="AO20818">
        <v>363.82</v>
      </c>
      <c r="AP20818">
        <v>321.3</v>
      </c>
      <c r="AQ20818">
        <v>1</v>
      </c>
      <c r="AR20818">
        <v>24446000</v>
      </c>
    </row>
    <row r="20819" spans="1:44" x14ac:dyDescent="0.25">
      <c r="A20819">
        <v>20817</v>
      </c>
      <c r="B20819">
        <v>317</v>
      </c>
      <c r="C20819">
        <v>4692</v>
      </c>
      <c r="D20819">
        <v>5132</v>
      </c>
      <c r="E20819">
        <v>16120</v>
      </c>
      <c r="H20819" t="s">
        <v>21122</v>
      </c>
      <c r="I20819">
        <v>17</v>
      </c>
      <c r="J20819" t="s">
        <v>31890</v>
      </c>
      <c r="K20819" t="s">
        <v>40535</v>
      </c>
      <c r="N20819">
        <v>0</v>
      </c>
      <c r="O20819">
        <v>0</v>
      </c>
      <c r="P20819" t="s">
        <v>4155</v>
      </c>
      <c r="Q20819" t="s">
        <v>4155</v>
      </c>
      <c r="R20819" t="s">
        <v>4155</v>
      </c>
      <c r="S20819" t="s">
        <v>4156</v>
      </c>
      <c r="U20819" t="s">
        <v>31893</v>
      </c>
      <c r="V20819" t="s">
        <v>31902</v>
      </c>
      <c r="W20819">
        <v>5</v>
      </c>
      <c r="X20819" t="s">
        <v>3011</v>
      </c>
      <c r="Y20819">
        <v>3</v>
      </c>
      <c r="Z20819">
        <v>630.35080000000005</v>
      </c>
      <c r="AA20819">
        <v>1888.0306</v>
      </c>
      <c r="AB20819">
        <v>53529.30859375</v>
      </c>
      <c r="AC20819">
        <v>-0.63180999999999998</v>
      </c>
      <c r="AD20819">
        <v>9.0217000000000006E-2</v>
      </c>
      <c r="AE20819">
        <v>-0.54159999999999997</v>
      </c>
      <c r="AF20819">
        <v>157.51</v>
      </c>
      <c r="AG20819">
        <v>1.411</v>
      </c>
      <c r="AH20819">
        <v>157.36000000000001</v>
      </c>
      <c r="AI20819">
        <v>-0.15040999999999999</v>
      </c>
      <c r="AK20819">
        <v>0.965922951698303</v>
      </c>
      <c r="AL20819" s="21">
        <v>5.0387999999999999E-12</v>
      </c>
      <c r="AM20819">
        <v>1</v>
      </c>
      <c r="AN20819">
        <v>18457</v>
      </c>
      <c r="AO20819">
        <v>170.56</v>
      </c>
      <c r="AP20819">
        <v>137.41</v>
      </c>
      <c r="AQ20819">
        <v>1</v>
      </c>
      <c r="AR20819">
        <v>4405400</v>
      </c>
    </row>
    <row r="20820" spans="1:44" x14ac:dyDescent="0.25">
      <c r="A20820">
        <v>20818</v>
      </c>
      <c r="B20820">
        <v>317</v>
      </c>
      <c r="C20820">
        <v>4692</v>
      </c>
      <c r="D20820">
        <v>5132</v>
      </c>
      <c r="E20820" t="s">
        <v>18438</v>
      </c>
      <c r="H20820" t="s">
        <v>21122</v>
      </c>
      <c r="I20820">
        <v>17</v>
      </c>
      <c r="J20820" t="s">
        <v>31890</v>
      </c>
      <c r="K20820" t="s">
        <v>40535</v>
      </c>
      <c r="N20820">
        <v>0</v>
      </c>
      <c r="O20820">
        <v>0</v>
      </c>
      <c r="P20820" t="s">
        <v>4155</v>
      </c>
      <c r="Q20820" t="s">
        <v>4155</v>
      </c>
      <c r="R20820" t="s">
        <v>4155</v>
      </c>
      <c r="S20820" t="s">
        <v>4156</v>
      </c>
      <c r="U20820" t="s">
        <v>31893</v>
      </c>
      <c r="V20820" t="s">
        <v>31897</v>
      </c>
      <c r="W20820">
        <v>6</v>
      </c>
      <c r="X20820" t="s">
        <v>3012</v>
      </c>
      <c r="Y20820">
        <v>2</v>
      </c>
      <c r="Z20820">
        <v>945.02256999999997</v>
      </c>
      <c r="AA20820">
        <v>1888.0306</v>
      </c>
      <c r="AB20820">
        <v>43409.33203125</v>
      </c>
      <c r="AC20820">
        <v>0.23505999999999999</v>
      </c>
      <c r="AD20820">
        <v>-9.1453999999999994E-2</v>
      </c>
      <c r="AE20820">
        <v>0.14360999999999999</v>
      </c>
      <c r="AF20820">
        <v>156.94999999999999</v>
      </c>
      <c r="AG20820">
        <v>1.5363</v>
      </c>
      <c r="AH20820">
        <v>157.19999999999999</v>
      </c>
      <c r="AI20820">
        <v>0.25297999999999998</v>
      </c>
      <c r="AK20820">
        <v>0.85241115093231201</v>
      </c>
      <c r="AL20820" s="21">
        <v>1.5606999999999999E-51</v>
      </c>
      <c r="AM20820">
        <v>2</v>
      </c>
      <c r="AN20820">
        <v>21712</v>
      </c>
      <c r="AO20820">
        <v>285.64999999999998</v>
      </c>
      <c r="AP20820">
        <v>259.83</v>
      </c>
      <c r="AQ20820">
        <v>1</v>
      </c>
      <c r="AR20820">
        <v>26164000</v>
      </c>
    </row>
    <row r="20821" spans="1:44" x14ac:dyDescent="0.25">
      <c r="A20821">
        <v>20819</v>
      </c>
      <c r="B20821">
        <v>317</v>
      </c>
      <c r="C20821">
        <v>4692</v>
      </c>
      <c r="D20821">
        <v>5132</v>
      </c>
      <c r="E20821">
        <v>16123</v>
      </c>
      <c r="H20821" t="s">
        <v>21122</v>
      </c>
      <c r="I20821">
        <v>17</v>
      </c>
      <c r="J20821" t="s">
        <v>31890</v>
      </c>
      <c r="K20821" t="s">
        <v>40535</v>
      </c>
      <c r="N20821">
        <v>0</v>
      </c>
      <c r="O20821">
        <v>0</v>
      </c>
      <c r="P20821" t="s">
        <v>4155</v>
      </c>
      <c r="Q20821" t="s">
        <v>4155</v>
      </c>
      <c r="R20821" t="s">
        <v>4155</v>
      </c>
      <c r="S20821" t="s">
        <v>4156</v>
      </c>
      <c r="U20821" t="s">
        <v>31893</v>
      </c>
      <c r="V20821" t="s">
        <v>31897</v>
      </c>
      <c r="W20821">
        <v>6</v>
      </c>
      <c r="X20821" t="s">
        <v>3012</v>
      </c>
      <c r="Y20821">
        <v>3</v>
      </c>
      <c r="Z20821">
        <v>630.35080000000005</v>
      </c>
      <c r="AA20821">
        <v>1888.0306</v>
      </c>
      <c r="AB20821">
        <v>54065.06640625</v>
      </c>
      <c r="AC20821">
        <v>-0.44622000000000001</v>
      </c>
      <c r="AD20821">
        <v>-5.3867999999999999E-2</v>
      </c>
      <c r="AE20821">
        <v>-0.50009000000000003</v>
      </c>
      <c r="AF20821">
        <v>156.91</v>
      </c>
      <c r="AG20821">
        <v>0.87526000000000004</v>
      </c>
      <c r="AH20821">
        <v>157.16999999999999</v>
      </c>
      <c r="AI20821">
        <v>0.25297999999999998</v>
      </c>
      <c r="AK20821">
        <v>0.69509851932525601</v>
      </c>
      <c r="AL20821" s="21">
        <v>5.9635000000000004E-8</v>
      </c>
      <c r="AM20821">
        <v>1</v>
      </c>
      <c r="AN20821">
        <v>21740</v>
      </c>
      <c r="AO20821">
        <v>156.24</v>
      </c>
      <c r="AP20821">
        <v>109.54</v>
      </c>
      <c r="AQ20821">
        <v>1</v>
      </c>
      <c r="AR20821">
        <v>3916700</v>
      </c>
    </row>
    <row r="20822" spans="1:44" x14ac:dyDescent="0.25">
      <c r="A20822">
        <v>20820</v>
      </c>
      <c r="B20822">
        <v>317</v>
      </c>
      <c r="C20822">
        <v>4693</v>
      </c>
      <c r="D20822">
        <v>5133</v>
      </c>
      <c r="E20822">
        <v>16124</v>
      </c>
      <c r="H20822" t="s">
        <v>21125</v>
      </c>
      <c r="I20822">
        <v>18</v>
      </c>
      <c r="J20822" t="s">
        <v>31890</v>
      </c>
      <c r="K20822" t="s">
        <v>40537</v>
      </c>
      <c r="N20822">
        <v>0</v>
      </c>
      <c r="O20822">
        <v>0</v>
      </c>
      <c r="P20822" t="s">
        <v>4155</v>
      </c>
      <c r="Q20822" t="s">
        <v>4155</v>
      </c>
      <c r="R20822" t="s">
        <v>4155</v>
      </c>
      <c r="S20822" t="s">
        <v>4156</v>
      </c>
      <c r="U20822" t="s">
        <v>31893</v>
      </c>
      <c r="V20822" t="s">
        <v>31902</v>
      </c>
      <c r="W20822">
        <v>5</v>
      </c>
      <c r="X20822" t="s">
        <v>3011</v>
      </c>
      <c r="Y20822">
        <v>3</v>
      </c>
      <c r="Z20822">
        <v>673.04912000000002</v>
      </c>
      <c r="AA20822">
        <v>2016.1255000000001</v>
      </c>
      <c r="AB20822">
        <v>52843.26171875</v>
      </c>
      <c r="AC20822">
        <v>-0.56413999999999997</v>
      </c>
      <c r="AD20822">
        <v>-0.37308000000000002</v>
      </c>
      <c r="AE20822">
        <v>-0.93720999999999999</v>
      </c>
      <c r="AF20822">
        <v>137.02000000000001</v>
      </c>
      <c r="AG20822">
        <v>1.0471999999999999</v>
      </c>
      <c r="AH20822">
        <v>136.47</v>
      </c>
      <c r="AI20822">
        <v>-0.55139000000000005</v>
      </c>
      <c r="AK20822">
        <v>0.82578277587890603</v>
      </c>
      <c r="AL20822">
        <v>6.3569000000000004E-3</v>
      </c>
      <c r="AM20822">
        <v>1</v>
      </c>
      <c r="AN20822">
        <v>16542</v>
      </c>
      <c r="AO20822">
        <v>102.5</v>
      </c>
      <c r="AP20822">
        <v>102.5</v>
      </c>
      <c r="AQ20822">
        <v>1</v>
      </c>
      <c r="AR20822">
        <v>5419100</v>
      </c>
    </row>
    <row r="20823" spans="1:44" x14ac:dyDescent="0.25">
      <c r="A20823">
        <v>20821</v>
      </c>
      <c r="B20823">
        <v>317</v>
      </c>
      <c r="C20823">
        <v>4693</v>
      </c>
      <c r="D20823">
        <v>5133</v>
      </c>
      <c r="E20823">
        <v>16125</v>
      </c>
      <c r="H20823" t="s">
        <v>21125</v>
      </c>
      <c r="I20823">
        <v>18</v>
      </c>
      <c r="J20823" t="s">
        <v>31890</v>
      </c>
      <c r="K20823" t="s">
        <v>40537</v>
      </c>
      <c r="N20823">
        <v>0</v>
      </c>
      <c r="O20823">
        <v>0</v>
      </c>
      <c r="P20823" t="s">
        <v>4155</v>
      </c>
      <c r="Q20823" t="s">
        <v>4155</v>
      </c>
      <c r="R20823" t="s">
        <v>4155</v>
      </c>
      <c r="S20823" t="s">
        <v>4156</v>
      </c>
      <c r="U20823" t="s">
        <v>31893</v>
      </c>
      <c r="V20823" t="s">
        <v>31902</v>
      </c>
      <c r="W20823">
        <v>5</v>
      </c>
      <c r="X20823" t="s">
        <v>3011</v>
      </c>
      <c r="Y20823">
        <v>2</v>
      </c>
      <c r="Z20823">
        <v>1009.07</v>
      </c>
      <c r="AA20823">
        <v>2016.1255000000001</v>
      </c>
      <c r="AB20823">
        <v>42647.87890625</v>
      </c>
      <c r="AC20823">
        <v>6.7463999999999996E-2</v>
      </c>
      <c r="AD20823">
        <v>0.18717</v>
      </c>
      <c r="AE20823">
        <v>0.25463000000000002</v>
      </c>
      <c r="AF20823">
        <v>137.01</v>
      </c>
      <c r="AG20823">
        <v>0.54947000000000001</v>
      </c>
      <c r="AH20823">
        <v>136.46</v>
      </c>
      <c r="AI20823">
        <v>-0.55139000000000005</v>
      </c>
      <c r="AK20823">
        <v>0.79773592948913596</v>
      </c>
      <c r="AL20823">
        <v>3.0672000000000001</v>
      </c>
      <c r="AM20823">
        <v>1</v>
      </c>
      <c r="AN20823">
        <v>16577</v>
      </c>
      <c r="AO20823">
        <v>19.553000000000001</v>
      </c>
      <c r="AP20823">
        <v>19.553000000000001</v>
      </c>
      <c r="AQ20823">
        <v>1</v>
      </c>
      <c r="AR20823">
        <v>1395700</v>
      </c>
    </row>
    <row r="20824" spans="1:44" x14ac:dyDescent="0.25">
      <c r="A20824">
        <v>20822</v>
      </c>
      <c r="B20824">
        <v>317</v>
      </c>
      <c r="C20824">
        <v>4693</v>
      </c>
      <c r="D20824">
        <v>5133</v>
      </c>
      <c r="E20824">
        <v>16126</v>
      </c>
      <c r="H20824" t="s">
        <v>21125</v>
      </c>
      <c r="I20824">
        <v>18</v>
      </c>
      <c r="J20824" t="s">
        <v>31890</v>
      </c>
      <c r="K20824" t="s">
        <v>40537</v>
      </c>
      <c r="N20824">
        <v>0</v>
      </c>
      <c r="O20824">
        <v>0</v>
      </c>
      <c r="P20824" t="s">
        <v>4155</v>
      </c>
      <c r="Q20824" t="s">
        <v>4155</v>
      </c>
      <c r="R20824" t="s">
        <v>4155</v>
      </c>
      <c r="S20824" t="s">
        <v>4156</v>
      </c>
      <c r="U20824" t="s">
        <v>31893</v>
      </c>
      <c r="V20824" t="s">
        <v>31897</v>
      </c>
      <c r="W20824">
        <v>6</v>
      </c>
      <c r="X20824" t="s">
        <v>3012</v>
      </c>
      <c r="Y20824">
        <v>3</v>
      </c>
      <c r="Z20824">
        <v>673.04912000000002</v>
      </c>
      <c r="AA20824">
        <v>2016.1255000000001</v>
      </c>
      <c r="AB20824">
        <v>52776.5</v>
      </c>
      <c r="AC20824">
        <v>-0.84633000000000003</v>
      </c>
      <c r="AD20824">
        <v>-0.39452999999999999</v>
      </c>
      <c r="AE20824">
        <v>-1.2408999999999999</v>
      </c>
      <c r="AF20824">
        <v>136.37</v>
      </c>
      <c r="AG20824">
        <v>0.64083999999999997</v>
      </c>
      <c r="AH20824">
        <v>136.41999999999999</v>
      </c>
      <c r="AI20824">
        <v>5.2475000000000001E-2</v>
      </c>
      <c r="AK20824">
        <v>0.953993320465088</v>
      </c>
      <c r="AL20824">
        <v>4.0765999999999997E-3</v>
      </c>
      <c r="AM20824">
        <v>1</v>
      </c>
      <c r="AN20824">
        <v>19265</v>
      </c>
      <c r="AO20824">
        <v>107.35</v>
      </c>
      <c r="AP20824">
        <v>107.35</v>
      </c>
      <c r="AQ20824">
        <v>1</v>
      </c>
      <c r="AR20824">
        <v>3612100</v>
      </c>
    </row>
    <row r="20825" spans="1:44" x14ac:dyDescent="0.25">
      <c r="A20825">
        <v>20823</v>
      </c>
      <c r="B20825">
        <v>317</v>
      </c>
      <c r="C20825">
        <v>4693</v>
      </c>
      <c r="D20825">
        <v>5133</v>
      </c>
      <c r="H20825" t="s">
        <v>21125</v>
      </c>
      <c r="I20825">
        <v>18</v>
      </c>
      <c r="J20825" t="s">
        <v>31890</v>
      </c>
      <c r="N20825">
        <v>0</v>
      </c>
      <c r="O20825">
        <v>0</v>
      </c>
      <c r="P20825" t="s">
        <v>4155</v>
      </c>
      <c r="Q20825" t="s">
        <v>4155</v>
      </c>
      <c r="R20825" t="s">
        <v>4155</v>
      </c>
      <c r="S20825" t="s">
        <v>4156</v>
      </c>
      <c r="U20825" t="s">
        <v>31898</v>
      </c>
      <c r="V20825" t="s">
        <v>31901</v>
      </c>
      <c r="W20825">
        <v>4</v>
      </c>
      <c r="X20825" t="s">
        <v>3010</v>
      </c>
      <c r="Y20825">
        <v>3</v>
      </c>
      <c r="Z20825">
        <v>673.04912000000002</v>
      </c>
      <c r="AA20825">
        <v>2016.1255000000001</v>
      </c>
      <c r="AB20825">
        <v>52389.984375</v>
      </c>
      <c r="AC20825">
        <v>-0.11565</v>
      </c>
      <c r="AD20825">
        <v>-0.34594999999999998</v>
      </c>
      <c r="AE20825">
        <v>-0.46160000000000001</v>
      </c>
      <c r="AF20825">
        <v>136.83000000000001</v>
      </c>
      <c r="AG20825">
        <v>0.57523999999999997</v>
      </c>
      <c r="AH20825">
        <v>136.53</v>
      </c>
      <c r="AI20825">
        <v>-0.30048000000000002</v>
      </c>
      <c r="AJ20825">
        <v>0.11461</v>
      </c>
      <c r="AK20825" t="s">
        <v>9099</v>
      </c>
      <c r="AL20825">
        <v>1</v>
      </c>
      <c r="AM20825">
        <v>0</v>
      </c>
      <c r="AO20825" t="s">
        <v>9099</v>
      </c>
      <c r="AP20825" t="s">
        <v>9099</v>
      </c>
      <c r="AQ20825">
        <v>0</v>
      </c>
      <c r="AR20825">
        <v>1544800</v>
      </c>
    </row>
    <row r="20826" spans="1:44" x14ac:dyDescent="0.25">
      <c r="A20826">
        <v>20824</v>
      </c>
      <c r="B20826">
        <v>1804</v>
      </c>
      <c r="C20826">
        <v>4694</v>
      </c>
      <c r="D20826">
        <v>5134</v>
      </c>
      <c r="E20826">
        <v>16127</v>
      </c>
      <c r="H20826" t="s">
        <v>21128</v>
      </c>
      <c r="I20826">
        <v>11</v>
      </c>
      <c r="J20826" t="s">
        <v>31890</v>
      </c>
      <c r="K20826" t="s">
        <v>40538</v>
      </c>
      <c r="N20826">
        <v>0</v>
      </c>
      <c r="O20826">
        <v>0</v>
      </c>
      <c r="P20826" t="s">
        <v>8642</v>
      </c>
      <c r="Q20826" t="s">
        <v>8642</v>
      </c>
      <c r="R20826" t="s">
        <v>8642</v>
      </c>
      <c r="S20826" t="s">
        <v>8643</v>
      </c>
      <c r="U20826" t="s">
        <v>31893</v>
      </c>
      <c r="V20826" t="s">
        <v>31895</v>
      </c>
      <c r="W20826">
        <v>2</v>
      </c>
      <c r="X20826" t="s">
        <v>3013</v>
      </c>
      <c r="Y20826">
        <v>2</v>
      </c>
      <c r="Z20826">
        <v>642.85591999999997</v>
      </c>
      <c r="AA20826">
        <v>1283.6973</v>
      </c>
      <c r="AB20826">
        <v>55006.18359375</v>
      </c>
      <c r="AC20826">
        <v>-1.5648</v>
      </c>
      <c r="AD20826">
        <v>-0.35472999999999999</v>
      </c>
      <c r="AE20826">
        <v>-1.9196</v>
      </c>
      <c r="AF20826">
        <v>104.47</v>
      </c>
      <c r="AG20826">
        <v>1.1636</v>
      </c>
      <c r="AH20826">
        <v>104.23</v>
      </c>
      <c r="AI20826">
        <v>-0.24260999999999999</v>
      </c>
      <c r="AK20826">
        <v>0.716300249099731</v>
      </c>
      <c r="AL20826" s="21">
        <v>2.9788E-5</v>
      </c>
      <c r="AM20826">
        <v>1</v>
      </c>
      <c r="AN20826">
        <v>13187</v>
      </c>
      <c r="AO20826">
        <v>152.54</v>
      </c>
      <c r="AP20826">
        <v>152.54</v>
      </c>
      <c r="AQ20826">
        <v>1</v>
      </c>
      <c r="AR20826">
        <v>5645400</v>
      </c>
    </row>
    <row r="20827" spans="1:44" x14ac:dyDescent="0.25">
      <c r="A20827">
        <v>20825</v>
      </c>
      <c r="B20827">
        <v>1804</v>
      </c>
      <c r="C20827">
        <v>4694</v>
      </c>
      <c r="D20827">
        <v>5134</v>
      </c>
      <c r="E20827">
        <v>16128</v>
      </c>
      <c r="H20827" t="s">
        <v>21128</v>
      </c>
      <c r="I20827">
        <v>11</v>
      </c>
      <c r="J20827" t="s">
        <v>31890</v>
      </c>
      <c r="K20827" t="s">
        <v>40538</v>
      </c>
      <c r="N20827">
        <v>0</v>
      </c>
      <c r="O20827">
        <v>0</v>
      </c>
      <c r="P20827" t="s">
        <v>8642</v>
      </c>
      <c r="Q20827" t="s">
        <v>8642</v>
      </c>
      <c r="R20827" t="s">
        <v>8642</v>
      </c>
      <c r="S20827" t="s">
        <v>8643</v>
      </c>
      <c r="U20827" t="s">
        <v>31978</v>
      </c>
      <c r="V20827" t="s">
        <v>31901</v>
      </c>
      <c r="W20827">
        <v>4</v>
      </c>
      <c r="X20827" t="s">
        <v>3010</v>
      </c>
      <c r="Y20827">
        <v>2</v>
      </c>
      <c r="Z20827">
        <v>642.85591999999997</v>
      </c>
      <c r="AA20827">
        <v>1283.6973</v>
      </c>
      <c r="AB20827" t="s">
        <v>9099</v>
      </c>
      <c r="AC20827" t="s">
        <v>9099</v>
      </c>
      <c r="AD20827" t="s">
        <v>9099</v>
      </c>
      <c r="AE20827" t="s">
        <v>9099</v>
      </c>
      <c r="AF20827">
        <v>104.43</v>
      </c>
      <c r="AG20827" t="s">
        <v>9099</v>
      </c>
      <c r="AH20827">
        <v>104.33</v>
      </c>
      <c r="AI20827">
        <v>-9.9983000000000002E-2</v>
      </c>
      <c r="AK20827" t="s">
        <v>9099</v>
      </c>
      <c r="AL20827">
        <v>0.2326</v>
      </c>
      <c r="AM20827">
        <v>1</v>
      </c>
      <c r="AN20827">
        <v>14041</v>
      </c>
      <c r="AO20827">
        <v>74.944000000000003</v>
      </c>
      <c r="AP20827">
        <v>55.987000000000002</v>
      </c>
      <c r="AQ20827">
        <v>1</v>
      </c>
    </row>
    <row r="20828" spans="1:44" x14ac:dyDescent="0.25">
      <c r="A20828">
        <v>20826</v>
      </c>
      <c r="B20828">
        <v>1804</v>
      </c>
      <c r="C20828">
        <v>4694</v>
      </c>
      <c r="D20828">
        <v>5134</v>
      </c>
      <c r="H20828" t="s">
        <v>21128</v>
      </c>
      <c r="I20828">
        <v>11</v>
      </c>
      <c r="J20828" t="s">
        <v>31890</v>
      </c>
      <c r="N20828">
        <v>0</v>
      </c>
      <c r="O20828">
        <v>0</v>
      </c>
      <c r="P20828" t="s">
        <v>8642</v>
      </c>
      <c r="Q20828" t="s">
        <v>8642</v>
      </c>
      <c r="R20828" t="s">
        <v>8642</v>
      </c>
      <c r="S20828" t="s">
        <v>8643</v>
      </c>
      <c r="U20828" t="s">
        <v>31898</v>
      </c>
      <c r="V20828" t="s">
        <v>31894</v>
      </c>
      <c r="W20828">
        <v>1</v>
      </c>
      <c r="X20828" t="s">
        <v>1600</v>
      </c>
      <c r="Y20828">
        <v>2</v>
      </c>
      <c r="Z20828">
        <v>642.85591999999997</v>
      </c>
      <c r="AA20828">
        <v>1283.6973</v>
      </c>
      <c r="AB20828">
        <v>57078.0234375</v>
      </c>
      <c r="AC20828">
        <v>-2.3267000000000002</v>
      </c>
      <c r="AD20828">
        <v>-0.46609</v>
      </c>
      <c r="AE20828">
        <v>-2.7928000000000002</v>
      </c>
      <c r="AF20828">
        <v>104.33</v>
      </c>
      <c r="AG20828">
        <v>1.0606</v>
      </c>
      <c r="AH20828">
        <v>104.33</v>
      </c>
      <c r="AI20828">
        <v>0</v>
      </c>
      <c r="AJ20828">
        <v>0.10120999999999999</v>
      </c>
      <c r="AK20828" t="s">
        <v>9099</v>
      </c>
      <c r="AL20828">
        <v>1</v>
      </c>
      <c r="AM20828">
        <v>0</v>
      </c>
      <c r="AO20828" t="s">
        <v>9099</v>
      </c>
      <c r="AP20828" t="s">
        <v>9099</v>
      </c>
      <c r="AQ20828">
        <v>0</v>
      </c>
      <c r="AR20828">
        <v>5721100</v>
      </c>
    </row>
    <row r="20829" spans="1:44" x14ac:dyDescent="0.25">
      <c r="A20829">
        <v>20827</v>
      </c>
      <c r="B20829">
        <v>959</v>
      </c>
      <c r="C20829">
        <v>4695</v>
      </c>
      <c r="D20829">
        <v>5135</v>
      </c>
      <c r="E20829" t="s">
        <v>21129</v>
      </c>
      <c r="H20829" t="s">
        <v>21130</v>
      </c>
      <c r="I20829">
        <v>11</v>
      </c>
      <c r="J20829" t="s">
        <v>31890</v>
      </c>
      <c r="K20829" t="s">
        <v>40539</v>
      </c>
      <c r="N20829">
        <v>0</v>
      </c>
      <c r="O20829">
        <v>0</v>
      </c>
      <c r="P20829" t="s">
        <v>6081</v>
      </c>
      <c r="Q20829" t="s">
        <v>19500</v>
      </c>
      <c r="R20829" t="s">
        <v>19500</v>
      </c>
      <c r="S20829" t="s">
        <v>6082</v>
      </c>
      <c r="U20829" t="s">
        <v>31893</v>
      </c>
      <c r="V20829" t="s">
        <v>31896</v>
      </c>
      <c r="W20829">
        <v>3</v>
      </c>
      <c r="X20829" t="s">
        <v>3014</v>
      </c>
      <c r="Y20829">
        <v>2</v>
      </c>
      <c r="Z20829">
        <v>665.37270000000001</v>
      </c>
      <c r="AA20829">
        <v>1328.7308</v>
      </c>
      <c r="AB20829">
        <v>52754.54296875</v>
      </c>
      <c r="AC20829">
        <v>-0.68388000000000004</v>
      </c>
      <c r="AD20829">
        <v>-0.11544</v>
      </c>
      <c r="AE20829">
        <v>-0.79932000000000003</v>
      </c>
      <c r="AF20829">
        <v>123.42</v>
      </c>
      <c r="AG20829">
        <v>1.8442000000000001</v>
      </c>
      <c r="AH20829">
        <v>123.12</v>
      </c>
      <c r="AI20829">
        <v>-0.29835</v>
      </c>
      <c r="AK20829">
        <v>0.76411700248718295</v>
      </c>
      <c r="AL20829">
        <v>4.6686999999999998E-4</v>
      </c>
      <c r="AM20829">
        <v>2</v>
      </c>
      <c r="AN20829">
        <v>16312</v>
      </c>
      <c r="AO20829">
        <v>130.01</v>
      </c>
      <c r="AP20829">
        <v>93.159000000000006</v>
      </c>
      <c r="AQ20829">
        <v>1</v>
      </c>
      <c r="AR20829">
        <v>19950000</v>
      </c>
    </row>
    <row r="20830" spans="1:44" x14ac:dyDescent="0.25">
      <c r="A20830">
        <v>20828</v>
      </c>
      <c r="B20830">
        <v>270</v>
      </c>
      <c r="C20830">
        <v>4696</v>
      </c>
      <c r="D20830">
        <v>5136</v>
      </c>
      <c r="E20830">
        <v>16131</v>
      </c>
      <c r="H20830" t="s">
        <v>21131</v>
      </c>
      <c r="I20830">
        <v>16</v>
      </c>
      <c r="J20830" t="s">
        <v>31890</v>
      </c>
      <c r="K20830" t="s">
        <v>40540</v>
      </c>
      <c r="N20830">
        <v>0</v>
      </c>
      <c r="O20830">
        <v>0</v>
      </c>
      <c r="P20830" t="s">
        <v>4004</v>
      </c>
      <c r="Q20830" t="s">
        <v>4004</v>
      </c>
      <c r="R20830" t="s">
        <v>4004</v>
      </c>
      <c r="S20830" t="s">
        <v>4005</v>
      </c>
      <c r="U20830" t="s">
        <v>31893</v>
      </c>
      <c r="V20830" t="s">
        <v>31894</v>
      </c>
      <c r="W20830">
        <v>1</v>
      </c>
      <c r="X20830" t="s">
        <v>1600</v>
      </c>
      <c r="Y20830">
        <v>2</v>
      </c>
      <c r="Z20830">
        <v>857.42575999999997</v>
      </c>
      <c r="AA20830">
        <v>1712.837</v>
      </c>
      <c r="AB20830">
        <v>45919.359375</v>
      </c>
      <c r="AC20830">
        <v>-1.5602</v>
      </c>
      <c r="AD20830">
        <v>0.23179</v>
      </c>
      <c r="AE20830">
        <v>-1.3284</v>
      </c>
      <c r="AF20830">
        <v>84.344999999999999</v>
      </c>
      <c r="AG20830">
        <v>0.65358000000000005</v>
      </c>
      <c r="AH20830">
        <v>84.344999999999999</v>
      </c>
      <c r="AI20830">
        <v>0</v>
      </c>
      <c r="AK20830">
        <v>0.94298267364501998</v>
      </c>
      <c r="AL20830">
        <v>5.8967000000000004E-3</v>
      </c>
      <c r="AM20830">
        <v>1</v>
      </c>
      <c r="AN20830">
        <v>11020</v>
      </c>
      <c r="AO20830">
        <v>101.36</v>
      </c>
      <c r="AP20830">
        <v>101.36</v>
      </c>
      <c r="AQ20830">
        <v>1</v>
      </c>
      <c r="AR20830">
        <v>4538300</v>
      </c>
    </row>
    <row r="20831" spans="1:44" x14ac:dyDescent="0.25">
      <c r="A20831">
        <v>20829</v>
      </c>
      <c r="B20831">
        <v>645</v>
      </c>
      <c r="C20831">
        <v>4697</v>
      </c>
      <c r="D20831">
        <v>5137</v>
      </c>
      <c r="E20831">
        <v>16132</v>
      </c>
      <c r="H20831" t="s">
        <v>21134</v>
      </c>
      <c r="I20831">
        <v>28</v>
      </c>
      <c r="J20831" t="s">
        <v>31890</v>
      </c>
      <c r="K20831" t="s">
        <v>40541</v>
      </c>
      <c r="N20831">
        <v>0</v>
      </c>
      <c r="O20831">
        <v>0</v>
      </c>
      <c r="P20831" t="s">
        <v>5133</v>
      </c>
      <c r="Q20831" t="s">
        <v>5133</v>
      </c>
      <c r="R20831" t="s">
        <v>5133</v>
      </c>
      <c r="S20831" t="s">
        <v>5134</v>
      </c>
      <c r="U20831" t="s">
        <v>31893</v>
      </c>
      <c r="V20831" t="s">
        <v>31896</v>
      </c>
      <c r="W20831">
        <v>3</v>
      </c>
      <c r="X20831" t="s">
        <v>3014</v>
      </c>
      <c r="Y20831">
        <v>3</v>
      </c>
      <c r="Z20831">
        <v>1010.9421</v>
      </c>
      <c r="AA20831">
        <v>3029.8045000000002</v>
      </c>
      <c r="AB20831">
        <v>41981.48828125</v>
      </c>
      <c r="AC20831">
        <v>-0.64851000000000003</v>
      </c>
      <c r="AD20831">
        <v>-0.12239</v>
      </c>
      <c r="AE20831">
        <v>-0.77090000000000003</v>
      </c>
      <c r="AF20831">
        <v>169.29</v>
      </c>
      <c r="AG20831">
        <v>0.35311999999999999</v>
      </c>
      <c r="AH20831">
        <v>169.29</v>
      </c>
      <c r="AI20831">
        <v>2.3955999999999999E-3</v>
      </c>
      <c r="AK20831">
        <v>0.98062980175018299</v>
      </c>
      <c r="AL20831" s="21">
        <v>7.4446000000000002E-14</v>
      </c>
      <c r="AM20831">
        <v>1</v>
      </c>
      <c r="AN20831">
        <v>21483</v>
      </c>
      <c r="AO20831">
        <v>155.16</v>
      </c>
      <c r="AP20831">
        <v>148.55000000000001</v>
      </c>
      <c r="AQ20831">
        <v>1</v>
      </c>
      <c r="AR20831">
        <v>10283000</v>
      </c>
    </row>
    <row r="20832" spans="1:44" x14ac:dyDescent="0.25">
      <c r="A20832">
        <v>20830</v>
      </c>
      <c r="B20832">
        <v>645</v>
      </c>
      <c r="C20832">
        <v>4697</v>
      </c>
      <c r="D20832">
        <v>5137</v>
      </c>
      <c r="E20832">
        <v>16133</v>
      </c>
      <c r="H20832" t="s">
        <v>21134</v>
      </c>
      <c r="I20832">
        <v>28</v>
      </c>
      <c r="J20832" t="s">
        <v>31890</v>
      </c>
      <c r="K20832" t="s">
        <v>40541</v>
      </c>
      <c r="N20832">
        <v>0</v>
      </c>
      <c r="O20832">
        <v>0</v>
      </c>
      <c r="P20832" t="s">
        <v>5133</v>
      </c>
      <c r="Q20832" t="s">
        <v>5133</v>
      </c>
      <c r="R20832" t="s">
        <v>5133</v>
      </c>
      <c r="S20832" t="s">
        <v>5134</v>
      </c>
      <c r="U20832" t="s">
        <v>31893</v>
      </c>
      <c r="V20832" t="s">
        <v>31897</v>
      </c>
      <c r="W20832">
        <v>6</v>
      </c>
      <c r="X20832" t="s">
        <v>3012</v>
      </c>
      <c r="Y20832">
        <v>3</v>
      </c>
      <c r="Z20832">
        <v>1010.9421</v>
      </c>
      <c r="AA20832">
        <v>3029.8045000000002</v>
      </c>
      <c r="AB20832">
        <v>42372.140625</v>
      </c>
      <c r="AC20832">
        <v>0.27921000000000001</v>
      </c>
      <c r="AD20832">
        <v>-0.21424000000000001</v>
      </c>
      <c r="AE20832">
        <v>6.4968999999999999E-2</v>
      </c>
      <c r="AF20832">
        <v>169.07</v>
      </c>
      <c r="AG20832">
        <v>0.34375</v>
      </c>
      <c r="AH20832">
        <v>169.22</v>
      </c>
      <c r="AI20832">
        <v>0.15273</v>
      </c>
      <c r="AK20832">
        <v>0.91660243272781405</v>
      </c>
      <c r="AL20832" s="21">
        <v>1.9976999999999999E-13</v>
      </c>
      <c r="AM20832">
        <v>1</v>
      </c>
      <c r="AN20832">
        <v>23329</v>
      </c>
      <c r="AO20832">
        <v>146.72</v>
      </c>
      <c r="AP20832">
        <v>140.81</v>
      </c>
      <c r="AQ20832">
        <v>1</v>
      </c>
      <c r="AR20832">
        <v>14059000</v>
      </c>
    </row>
    <row r="20833" spans="1:44" x14ac:dyDescent="0.25">
      <c r="A20833">
        <v>20831</v>
      </c>
      <c r="B20833">
        <v>645</v>
      </c>
      <c r="C20833">
        <v>4697</v>
      </c>
      <c r="D20833">
        <v>5137</v>
      </c>
      <c r="E20833">
        <v>16134</v>
      </c>
      <c r="H20833" t="s">
        <v>21134</v>
      </c>
      <c r="I20833">
        <v>28</v>
      </c>
      <c r="J20833" t="s">
        <v>31890</v>
      </c>
      <c r="K20833" t="s">
        <v>40541</v>
      </c>
      <c r="N20833">
        <v>0</v>
      </c>
      <c r="O20833">
        <v>0</v>
      </c>
      <c r="P20833" t="s">
        <v>5133</v>
      </c>
      <c r="Q20833" t="s">
        <v>5133</v>
      </c>
      <c r="R20833" t="s">
        <v>5133</v>
      </c>
      <c r="S20833" t="s">
        <v>5134</v>
      </c>
      <c r="U20833" t="s">
        <v>31893</v>
      </c>
      <c r="V20833" t="s">
        <v>31897</v>
      </c>
      <c r="W20833">
        <v>6</v>
      </c>
      <c r="X20833" t="s">
        <v>3012</v>
      </c>
      <c r="Y20833">
        <v>4</v>
      </c>
      <c r="Z20833">
        <v>758.45840999999996</v>
      </c>
      <c r="AA20833">
        <v>3029.8045000000002</v>
      </c>
      <c r="AB20833">
        <v>50501.703125</v>
      </c>
      <c r="AC20833">
        <v>-3.3660000000000002E-2</v>
      </c>
      <c r="AD20833">
        <v>0.20502000000000001</v>
      </c>
      <c r="AE20833">
        <v>0.17136000000000001</v>
      </c>
      <c r="AF20833">
        <v>169.06</v>
      </c>
      <c r="AG20833">
        <v>0.21007000000000001</v>
      </c>
      <c r="AH20833">
        <v>169.21</v>
      </c>
      <c r="AI20833">
        <v>0.15273</v>
      </c>
      <c r="AK20833">
        <v>0.92875510454177901</v>
      </c>
      <c r="AL20833">
        <v>2.1402000000000001</v>
      </c>
      <c r="AM20833">
        <v>1</v>
      </c>
      <c r="AN20833">
        <v>23332</v>
      </c>
      <c r="AO20833">
        <v>16.225000000000001</v>
      </c>
      <c r="AP20833">
        <v>15.260999999999999</v>
      </c>
      <c r="AQ20833">
        <v>1</v>
      </c>
      <c r="AR20833">
        <v>1795300</v>
      </c>
    </row>
    <row r="20834" spans="1:44" x14ac:dyDescent="0.25">
      <c r="A20834">
        <v>20832</v>
      </c>
      <c r="B20834">
        <v>645</v>
      </c>
      <c r="C20834">
        <v>4697</v>
      </c>
      <c r="D20834">
        <v>5137</v>
      </c>
      <c r="H20834" t="s">
        <v>21134</v>
      </c>
      <c r="I20834">
        <v>28</v>
      </c>
      <c r="J20834" t="s">
        <v>31890</v>
      </c>
      <c r="N20834">
        <v>0</v>
      </c>
      <c r="O20834">
        <v>0</v>
      </c>
      <c r="P20834" t="s">
        <v>5133</v>
      </c>
      <c r="Q20834" t="s">
        <v>5133</v>
      </c>
      <c r="R20834" t="s">
        <v>5133</v>
      </c>
      <c r="S20834" t="s">
        <v>5134</v>
      </c>
      <c r="U20834" t="s">
        <v>31898</v>
      </c>
      <c r="V20834" t="s">
        <v>31901</v>
      </c>
      <c r="W20834">
        <v>4</v>
      </c>
      <c r="X20834" t="s">
        <v>3010</v>
      </c>
      <c r="Y20834">
        <v>3</v>
      </c>
      <c r="Z20834">
        <v>1010.9421</v>
      </c>
      <c r="AA20834">
        <v>3029.8045000000002</v>
      </c>
      <c r="AB20834">
        <v>42583.55859375</v>
      </c>
      <c r="AC20834">
        <v>-5.7352E-2</v>
      </c>
      <c r="AD20834">
        <v>-2.1562999999999999E-2</v>
      </c>
      <c r="AE20834">
        <v>-7.8914999999999999E-2</v>
      </c>
      <c r="AF20834">
        <v>169.05</v>
      </c>
      <c r="AG20834">
        <v>0.19947999999999999</v>
      </c>
      <c r="AH20834">
        <v>169.15</v>
      </c>
      <c r="AI20834">
        <v>0.10049</v>
      </c>
      <c r="AJ20834">
        <v>-0.13829</v>
      </c>
      <c r="AK20834" t="s">
        <v>9099</v>
      </c>
      <c r="AL20834">
        <v>1</v>
      </c>
      <c r="AM20834">
        <v>0</v>
      </c>
      <c r="AO20834" t="s">
        <v>9099</v>
      </c>
      <c r="AP20834" t="s">
        <v>9099</v>
      </c>
      <c r="AQ20834">
        <v>0</v>
      </c>
      <c r="AR20834">
        <v>960300</v>
      </c>
    </row>
    <row r="20835" spans="1:44" x14ac:dyDescent="0.25">
      <c r="A20835">
        <v>20833</v>
      </c>
      <c r="B20835">
        <v>645</v>
      </c>
      <c r="C20835">
        <v>4697</v>
      </c>
      <c r="D20835">
        <v>5137</v>
      </c>
      <c r="H20835" t="s">
        <v>21134</v>
      </c>
      <c r="I20835">
        <v>28</v>
      </c>
      <c r="J20835" t="s">
        <v>31890</v>
      </c>
      <c r="N20835">
        <v>0</v>
      </c>
      <c r="O20835">
        <v>0</v>
      </c>
      <c r="P20835" t="s">
        <v>5133</v>
      </c>
      <c r="Q20835" t="s">
        <v>5133</v>
      </c>
      <c r="R20835" t="s">
        <v>5133</v>
      </c>
      <c r="S20835" t="s">
        <v>5134</v>
      </c>
      <c r="U20835" t="s">
        <v>31898</v>
      </c>
      <c r="V20835" t="s">
        <v>31902</v>
      </c>
      <c r="W20835">
        <v>5</v>
      </c>
      <c r="X20835" t="s">
        <v>3011</v>
      </c>
      <c r="Y20835">
        <v>3</v>
      </c>
      <c r="Z20835">
        <v>1010.9421</v>
      </c>
      <c r="AA20835">
        <v>3029.8045000000002</v>
      </c>
      <c r="AB20835">
        <v>42149.29296875</v>
      </c>
      <c r="AC20835">
        <v>-0.13</v>
      </c>
      <c r="AD20835">
        <v>-0.49984000000000001</v>
      </c>
      <c r="AE20835">
        <v>-0.62983999999999996</v>
      </c>
      <c r="AF20835">
        <v>169.34</v>
      </c>
      <c r="AG20835">
        <v>0.22913</v>
      </c>
      <c r="AH20835">
        <v>169.29</v>
      </c>
      <c r="AI20835">
        <v>-5.0171E-2</v>
      </c>
      <c r="AJ20835">
        <v>-7.4310000000000001E-3</v>
      </c>
      <c r="AK20835" t="s">
        <v>9099</v>
      </c>
      <c r="AL20835">
        <v>1</v>
      </c>
      <c r="AM20835">
        <v>0</v>
      </c>
      <c r="AO20835" t="s">
        <v>9099</v>
      </c>
      <c r="AP20835" t="s">
        <v>9099</v>
      </c>
      <c r="AQ20835">
        <v>0</v>
      </c>
      <c r="AR20835">
        <v>1664700</v>
      </c>
    </row>
    <row r="20836" spans="1:44" x14ac:dyDescent="0.25">
      <c r="A20836">
        <v>20834</v>
      </c>
      <c r="B20836">
        <v>1430</v>
      </c>
      <c r="C20836">
        <v>4698</v>
      </c>
      <c r="D20836">
        <v>5138</v>
      </c>
      <c r="E20836">
        <v>16135</v>
      </c>
      <c r="H20836" t="s">
        <v>21137</v>
      </c>
      <c r="I20836">
        <v>10</v>
      </c>
      <c r="J20836" t="s">
        <v>31890</v>
      </c>
      <c r="K20836" t="s">
        <v>40542</v>
      </c>
      <c r="N20836">
        <v>0</v>
      </c>
      <c r="O20836">
        <v>0</v>
      </c>
      <c r="P20836" t="s">
        <v>7514</v>
      </c>
      <c r="Q20836" t="s">
        <v>7514</v>
      </c>
      <c r="R20836" t="s">
        <v>7514</v>
      </c>
      <c r="S20836" t="s">
        <v>7515</v>
      </c>
      <c r="U20836" t="s">
        <v>31893</v>
      </c>
      <c r="V20836" t="s">
        <v>31894</v>
      </c>
      <c r="W20836">
        <v>1</v>
      </c>
      <c r="X20836" t="s">
        <v>1600</v>
      </c>
      <c r="Y20836">
        <v>2</v>
      </c>
      <c r="Z20836">
        <v>547.82642999999996</v>
      </c>
      <c r="AA20836">
        <v>1093.6383000000001</v>
      </c>
      <c r="AB20836">
        <v>55740.88671875</v>
      </c>
      <c r="AC20836">
        <v>-2.1415999999999999</v>
      </c>
      <c r="AD20836">
        <v>-0.10054</v>
      </c>
      <c r="AE20836">
        <v>-2.2422</v>
      </c>
      <c r="AF20836">
        <v>91.480999999999995</v>
      </c>
      <c r="AG20836">
        <v>0.53568000000000005</v>
      </c>
      <c r="AH20836">
        <v>91.480999999999995</v>
      </c>
      <c r="AI20836">
        <v>0</v>
      </c>
      <c r="AK20836">
        <v>0.64706993103027299</v>
      </c>
      <c r="AL20836">
        <v>0.21435999999999999</v>
      </c>
      <c r="AM20836">
        <v>1</v>
      </c>
      <c r="AN20836">
        <v>12167</v>
      </c>
      <c r="AO20836">
        <v>65.346999999999994</v>
      </c>
      <c r="AP20836">
        <v>65.346999999999994</v>
      </c>
      <c r="AQ20836">
        <v>1</v>
      </c>
      <c r="AR20836">
        <v>3199900</v>
      </c>
    </row>
    <row r="20837" spans="1:44" x14ac:dyDescent="0.25">
      <c r="A20837">
        <v>20835</v>
      </c>
      <c r="B20837">
        <v>1430</v>
      </c>
      <c r="C20837">
        <v>4698</v>
      </c>
      <c r="D20837">
        <v>5138</v>
      </c>
      <c r="E20837">
        <v>16136</v>
      </c>
      <c r="H20837" t="s">
        <v>21137</v>
      </c>
      <c r="I20837">
        <v>10</v>
      </c>
      <c r="J20837" t="s">
        <v>31890</v>
      </c>
      <c r="K20837" t="s">
        <v>40542</v>
      </c>
      <c r="N20837">
        <v>0</v>
      </c>
      <c r="O20837">
        <v>0</v>
      </c>
      <c r="P20837" t="s">
        <v>7514</v>
      </c>
      <c r="Q20837" t="s">
        <v>7514</v>
      </c>
      <c r="R20837" t="s">
        <v>7514</v>
      </c>
      <c r="S20837" t="s">
        <v>7515</v>
      </c>
      <c r="U20837" t="s">
        <v>31893</v>
      </c>
      <c r="V20837" t="s">
        <v>31895</v>
      </c>
      <c r="W20837">
        <v>2</v>
      </c>
      <c r="X20837" t="s">
        <v>3013</v>
      </c>
      <c r="Y20837">
        <v>2</v>
      </c>
      <c r="Z20837">
        <v>547.82642999999996</v>
      </c>
      <c r="AA20837">
        <v>1093.6383000000001</v>
      </c>
      <c r="AB20837">
        <v>56741.6328125</v>
      </c>
      <c r="AC20837">
        <v>-0.83752000000000004</v>
      </c>
      <c r="AD20837">
        <v>0.4778</v>
      </c>
      <c r="AE20837">
        <v>-0.35971999999999998</v>
      </c>
      <c r="AF20837">
        <v>91.700999999999993</v>
      </c>
      <c r="AG20837">
        <v>0.64141000000000004</v>
      </c>
      <c r="AH20837">
        <v>91.459000000000003</v>
      </c>
      <c r="AI20837">
        <v>-0.24260999999999999</v>
      </c>
      <c r="AK20837">
        <v>0.76839119195938099</v>
      </c>
      <c r="AL20837">
        <v>0.95850999999999997</v>
      </c>
      <c r="AM20837">
        <v>1</v>
      </c>
      <c r="AN20837">
        <v>11364</v>
      </c>
      <c r="AO20837">
        <v>30.564</v>
      </c>
      <c r="AP20837">
        <v>5.6410999999999998</v>
      </c>
      <c r="AQ20837">
        <v>1</v>
      </c>
      <c r="AR20837">
        <v>2337500</v>
      </c>
    </row>
    <row r="20838" spans="1:44" x14ac:dyDescent="0.25">
      <c r="A20838">
        <v>20836</v>
      </c>
      <c r="B20838">
        <v>1592</v>
      </c>
      <c r="C20838">
        <v>4699</v>
      </c>
      <c r="D20838">
        <v>5139</v>
      </c>
      <c r="E20838">
        <v>16137</v>
      </c>
      <c r="H20838" t="s">
        <v>21139</v>
      </c>
      <c r="I20838">
        <v>9</v>
      </c>
      <c r="J20838" t="s">
        <v>31890</v>
      </c>
      <c r="K20838" t="s">
        <v>40543</v>
      </c>
      <c r="N20838">
        <v>0</v>
      </c>
      <c r="O20838">
        <v>0</v>
      </c>
      <c r="P20838" t="s">
        <v>8005</v>
      </c>
      <c r="Q20838" t="s">
        <v>8005</v>
      </c>
      <c r="R20838" t="s">
        <v>8005</v>
      </c>
      <c r="S20838" t="s">
        <v>8006</v>
      </c>
      <c r="U20838" t="s">
        <v>31893</v>
      </c>
      <c r="V20838" t="s">
        <v>31894</v>
      </c>
      <c r="W20838">
        <v>1</v>
      </c>
      <c r="X20838" t="s">
        <v>1600</v>
      </c>
      <c r="Y20838">
        <v>2</v>
      </c>
      <c r="Z20838">
        <v>480.29984999999999</v>
      </c>
      <c r="AA20838">
        <v>958.58515</v>
      </c>
      <c r="AB20838">
        <v>61898.66015625</v>
      </c>
      <c r="AC20838">
        <v>-2.3191000000000002</v>
      </c>
      <c r="AD20838">
        <v>0.18378</v>
      </c>
      <c r="AE20838">
        <v>-2.1353</v>
      </c>
      <c r="AF20838">
        <v>92.653999999999996</v>
      </c>
      <c r="AG20838">
        <v>0.99665999999999999</v>
      </c>
      <c r="AH20838">
        <v>92.653999999999996</v>
      </c>
      <c r="AI20838">
        <v>0</v>
      </c>
      <c r="AK20838">
        <v>0.67084175348281905</v>
      </c>
      <c r="AL20838">
        <v>0.24893000000000001</v>
      </c>
      <c r="AM20838">
        <v>1</v>
      </c>
      <c r="AN20838">
        <v>12297</v>
      </c>
      <c r="AO20838">
        <v>66.072999999999993</v>
      </c>
      <c r="AP20838">
        <v>66.072999999999993</v>
      </c>
      <c r="AQ20838">
        <v>1</v>
      </c>
      <c r="AR20838">
        <v>3516300</v>
      </c>
    </row>
    <row r="20839" spans="1:44" x14ac:dyDescent="0.25">
      <c r="A20839">
        <v>20837</v>
      </c>
      <c r="B20839">
        <v>1592</v>
      </c>
      <c r="C20839">
        <v>4699</v>
      </c>
      <c r="D20839">
        <v>5139</v>
      </c>
      <c r="H20839" t="s">
        <v>21139</v>
      </c>
      <c r="I20839">
        <v>9</v>
      </c>
      <c r="J20839" t="s">
        <v>31890</v>
      </c>
      <c r="N20839">
        <v>0</v>
      </c>
      <c r="O20839">
        <v>0</v>
      </c>
      <c r="P20839" t="s">
        <v>8005</v>
      </c>
      <c r="Q20839" t="s">
        <v>8005</v>
      </c>
      <c r="R20839" t="s">
        <v>8005</v>
      </c>
      <c r="S20839" t="s">
        <v>8006</v>
      </c>
      <c r="U20839" t="s">
        <v>31898</v>
      </c>
      <c r="V20839" t="s">
        <v>31895</v>
      </c>
      <c r="W20839">
        <v>2</v>
      </c>
      <c r="X20839" t="s">
        <v>3013</v>
      </c>
      <c r="Y20839">
        <v>2</v>
      </c>
      <c r="Z20839">
        <v>480.29984999999999</v>
      </c>
      <c r="AA20839">
        <v>958.58515</v>
      </c>
      <c r="AB20839">
        <v>63134.47265625</v>
      </c>
      <c r="AC20839">
        <v>-0.84731000000000001</v>
      </c>
      <c r="AD20839">
        <v>0.37592999999999999</v>
      </c>
      <c r="AE20839">
        <v>-0.47138999999999998</v>
      </c>
      <c r="AF20839">
        <v>93.039000000000001</v>
      </c>
      <c r="AG20839">
        <v>0.87722</v>
      </c>
      <c r="AH20839">
        <v>92.796000000000006</v>
      </c>
      <c r="AI20839">
        <v>-0.24260999999999999</v>
      </c>
      <c r="AJ20839">
        <v>0.14246</v>
      </c>
      <c r="AK20839" t="s">
        <v>9099</v>
      </c>
      <c r="AL20839">
        <v>1</v>
      </c>
      <c r="AM20839">
        <v>0</v>
      </c>
      <c r="AO20839" t="s">
        <v>9099</v>
      </c>
      <c r="AP20839" t="s">
        <v>9099</v>
      </c>
      <c r="AQ20839">
        <v>0</v>
      </c>
      <c r="AR20839">
        <v>948610</v>
      </c>
    </row>
    <row r="20840" spans="1:44" x14ac:dyDescent="0.25">
      <c r="A20840">
        <v>20838</v>
      </c>
      <c r="B20840">
        <v>316</v>
      </c>
      <c r="C20840">
        <v>4700</v>
      </c>
      <c r="D20840">
        <v>5140</v>
      </c>
      <c r="E20840">
        <v>16138</v>
      </c>
      <c r="H20840" t="s">
        <v>21142</v>
      </c>
      <c r="I20840">
        <v>13</v>
      </c>
      <c r="J20840" t="s">
        <v>31890</v>
      </c>
      <c r="K20840" t="s">
        <v>40544</v>
      </c>
      <c r="N20840">
        <v>0</v>
      </c>
      <c r="O20840">
        <v>0</v>
      </c>
      <c r="P20840" t="s">
        <v>4150</v>
      </c>
      <c r="Q20840" t="s">
        <v>4150</v>
      </c>
      <c r="R20840" t="s">
        <v>4150</v>
      </c>
      <c r="S20840" t="s">
        <v>4151</v>
      </c>
      <c r="U20840" t="s">
        <v>31893</v>
      </c>
      <c r="V20840" t="s">
        <v>31894</v>
      </c>
      <c r="W20840">
        <v>1</v>
      </c>
      <c r="X20840" t="s">
        <v>1600</v>
      </c>
      <c r="Y20840">
        <v>2</v>
      </c>
      <c r="Z20840">
        <v>618.34077000000002</v>
      </c>
      <c r="AA20840">
        <v>1234.6669999999999</v>
      </c>
      <c r="AB20840">
        <v>54350.609375</v>
      </c>
      <c r="AC20840">
        <v>-2.0623</v>
      </c>
      <c r="AD20840">
        <v>-0.50439999999999996</v>
      </c>
      <c r="AE20840">
        <v>-2.5667</v>
      </c>
      <c r="AF20840">
        <v>35.039000000000001</v>
      </c>
      <c r="AG20840">
        <v>0.69359000000000004</v>
      </c>
      <c r="AH20840">
        <v>35.039000000000001</v>
      </c>
      <c r="AI20840">
        <v>0</v>
      </c>
      <c r="AK20840">
        <v>0.87319320440292403</v>
      </c>
      <c r="AL20840">
        <v>1.7488000000000001E-4</v>
      </c>
      <c r="AM20840">
        <v>1</v>
      </c>
      <c r="AN20840">
        <v>3147</v>
      </c>
      <c r="AO20840">
        <v>122.7</v>
      </c>
      <c r="AP20840">
        <v>116.26</v>
      </c>
      <c r="AQ20840">
        <v>1</v>
      </c>
      <c r="AR20840">
        <v>3141400</v>
      </c>
    </row>
    <row r="20841" spans="1:44" x14ac:dyDescent="0.25">
      <c r="A20841">
        <v>20839</v>
      </c>
      <c r="B20841">
        <v>316</v>
      </c>
      <c r="C20841">
        <v>4700</v>
      </c>
      <c r="D20841">
        <v>5140</v>
      </c>
      <c r="E20841">
        <v>16139</v>
      </c>
      <c r="H20841" t="s">
        <v>21142</v>
      </c>
      <c r="I20841">
        <v>13</v>
      </c>
      <c r="J20841" t="s">
        <v>31890</v>
      </c>
      <c r="K20841" t="s">
        <v>40544</v>
      </c>
      <c r="N20841">
        <v>0</v>
      </c>
      <c r="O20841">
        <v>0</v>
      </c>
      <c r="P20841" t="s">
        <v>4150</v>
      </c>
      <c r="Q20841" t="s">
        <v>4150</v>
      </c>
      <c r="R20841" t="s">
        <v>4150</v>
      </c>
      <c r="S20841" t="s">
        <v>4151</v>
      </c>
      <c r="U20841" t="s">
        <v>31893</v>
      </c>
      <c r="V20841" t="s">
        <v>31894</v>
      </c>
      <c r="W20841">
        <v>1</v>
      </c>
      <c r="X20841" t="s">
        <v>1600</v>
      </c>
      <c r="Y20841">
        <v>3</v>
      </c>
      <c r="Z20841">
        <v>412.56294000000003</v>
      </c>
      <c r="AA20841">
        <v>1234.6669999999999</v>
      </c>
      <c r="AB20841">
        <v>67425.875</v>
      </c>
      <c r="AC20841">
        <v>-1.9058999999999999</v>
      </c>
      <c r="AD20841">
        <v>-0.11753</v>
      </c>
      <c r="AE20841">
        <v>-2.0234000000000001</v>
      </c>
      <c r="AF20841">
        <v>35.036000000000001</v>
      </c>
      <c r="AG20841">
        <v>0.45502999999999999</v>
      </c>
      <c r="AH20841">
        <v>35.036000000000001</v>
      </c>
      <c r="AI20841">
        <v>0</v>
      </c>
      <c r="AK20841">
        <v>0.65312266349792503</v>
      </c>
      <c r="AL20841">
        <v>0.11598</v>
      </c>
      <c r="AM20841">
        <v>1</v>
      </c>
      <c r="AN20841">
        <v>3157</v>
      </c>
      <c r="AO20841">
        <v>67.153000000000006</v>
      </c>
      <c r="AP20841">
        <v>22.835999999999999</v>
      </c>
      <c r="AQ20841">
        <v>1</v>
      </c>
      <c r="AR20841">
        <v>2032600</v>
      </c>
    </row>
    <row r="20842" spans="1:44" x14ac:dyDescent="0.25">
      <c r="A20842">
        <v>20840</v>
      </c>
      <c r="B20842">
        <v>316</v>
      </c>
      <c r="C20842">
        <v>4700</v>
      </c>
      <c r="D20842">
        <v>5140</v>
      </c>
      <c r="E20842">
        <v>16140</v>
      </c>
      <c r="H20842" t="s">
        <v>21142</v>
      </c>
      <c r="I20842">
        <v>13</v>
      </c>
      <c r="J20842" t="s">
        <v>31890</v>
      </c>
      <c r="K20842" t="s">
        <v>40544</v>
      </c>
      <c r="N20842">
        <v>0</v>
      </c>
      <c r="O20842">
        <v>0</v>
      </c>
      <c r="P20842" t="s">
        <v>4150</v>
      </c>
      <c r="Q20842" t="s">
        <v>4150</v>
      </c>
      <c r="R20842" t="s">
        <v>4150</v>
      </c>
      <c r="S20842" t="s">
        <v>4151</v>
      </c>
      <c r="U20842" t="s">
        <v>31893</v>
      </c>
      <c r="V20842" t="s">
        <v>31895</v>
      </c>
      <c r="W20842">
        <v>2</v>
      </c>
      <c r="X20842" t="s">
        <v>3013</v>
      </c>
      <c r="Y20842">
        <v>2</v>
      </c>
      <c r="Z20842">
        <v>618.34077000000002</v>
      </c>
      <c r="AA20842">
        <v>1234.6669999999999</v>
      </c>
      <c r="AB20842">
        <v>55775.015625</v>
      </c>
      <c r="AC20842">
        <v>-1.1601999999999999</v>
      </c>
      <c r="AD20842">
        <v>-0.11896</v>
      </c>
      <c r="AE20842">
        <v>-1.2790999999999999</v>
      </c>
      <c r="AF20842">
        <v>35.317999999999998</v>
      </c>
      <c r="AG20842">
        <v>0.46094000000000002</v>
      </c>
      <c r="AH20842">
        <v>35.076000000000001</v>
      </c>
      <c r="AI20842">
        <v>-0.24260999999999999</v>
      </c>
      <c r="AK20842">
        <v>0.39316967129707298</v>
      </c>
      <c r="AL20842">
        <v>2.1467E-2</v>
      </c>
      <c r="AM20842">
        <v>1</v>
      </c>
      <c r="AN20842">
        <v>3050</v>
      </c>
      <c r="AO20842">
        <v>87.363</v>
      </c>
      <c r="AP20842">
        <v>58.406999999999996</v>
      </c>
      <c r="AQ20842">
        <v>1</v>
      </c>
      <c r="AR20842">
        <v>979580</v>
      </c>
    </row>
    <row r="20843" spans="1:44" x14ac:dyDescent="0.25">
      <c r="A20843">
        <v>20841</v>
      </c>
      <c r="B20843">
        <v>316</v>
      </c>
      <c r="C20843">
        <v>4700</v>
      </c>
      <c r="D20843">
        <v>5140</v>
      </c>
      <c r="E20843">
        <v>16141</v>
      </c>
      <c r="H20843" t="s">
        <v>21142</v>
      </c>
      <c r="I20843">
        <v>13</v>
      </c>
      <c r="J20843" t="s">
        <v>31890</v>
      </c>
      <c r="K20843" t="s">
        <v>40544</v>
      </c>
      <c r="N20843">
        <v>0</v>
      </c>
      <c r="O20843">
        <v>0</v>
      </c>
      <c r="P20843" t="s">
        <v>4150</v>
      </c>
      <c r="Q20843" t="s">
        <v>4150</v>
      </c>
      <c r="R20843" t="s">
        <v>4150</v>
      </c>
      <c r="S20843" t="s">
        <v>4151</v>
      </c>
      <c r="U20843" t="s">
        <v>31893</v>
      </c>
      <c r="V20843" t="s">
        <v>31901</v>
      </c>
      <c r="W20843">
        <v>4</v>
      </c>
      <c r="X20843" t="s">
        <v>3010</v>
      </c>
      <c r="Y20843">
        <v>2</v>
      </c>
      <c r="Z20843">
        <v>618.34077000000002</v>
      </c>
      <c r="AA20843">
        <v>1234.6669999999999</v>
      </c>
      <c r="AB20843">
        <v>51743.32421875</v>
      </c>
      <c r="AC20843">
        <v>-1.2013</v>
      </c>
      <c r="AD20843">
        <v>-0.44782</v>
      </c>
      <c r="AE20843">
        <v>-1.6491</v>
      </c>
      <c r="AF20843">
        <v>34.767000000000003</v>
      </c>
      <c r="AG20843">
        <v>0.60463999999999996</v>
      </c>
      <c r="AH20843">
        <v>35.067999999999998</v>
      </c>
      <c r="AI20843">
        <v>0.30101</v>
      </c>
      <c r="AK20843">
        <v>0.45997259020805398</v>
      </c>
      <c r="AL20843">
        <v>0.13213</v>
      </c>
      <c r="AM20843">
        <v>1</v>
      </c>
      <c r="AN20843">
        <v>3144</v>
      </c>
      <c r="AO20843">
        <v>66.266999999999996</v>
      </c>
      <c r="AP20843">
        <v>47.134999999999998</v>
      </c>
      <c r="AQ20843">
        <v>1</v>
      </c>
      <c r="AR20843">
        <v>4365900</v>
      </c>
    </row>
    <row r="20844" spans="1:44" x14ac:dyDescent="0.25">
      <c r="A20844">
        <v>20842</v>
      </c>
      <c r="B20844">
        <v>316</v>
      </c>
      <c r="C20844">
        <v>4700</v>
      </c>
      <c r="D20844">
        <v>5140</v>
      </c>
      <c r="E20844">
        <v>16142</v>
      </c>
      <c r="H20844" t="s">
        <v>21142</v>
      </c>
      <c r="I20844">
        <v>13</v>
      </c>
      <c r="J20844" t="s">
        <v>31890</v>
      </c>
      <c r="K20844" t="s">
        <v>40544</v>
      </c>
      <c r="N20844">
        <v>0</v>
      </c>
      <c r="O20844">
        <v>0</v>
      </c>
      <c r="P20844" t="s">
        <v>4150</v>
      </c>
      <c r="Q20844" t="s">
        <v>4150</v>
      </c>
      <c r="R20844" t="s">
        <v>4150</v>
      </c>
      <c r="S20844" t="s">
        <v>4151</v>
      </c>
      <c r="U20844" t="s">
        <v>31893</v>
      </c>
      <c r="V20844" t="s">
        <v>31901</v>
      </c>
      <c r="W20844">
        <v>4</v>
      </c>
      <c r="X20844" t="s">
        <v>3010</v>
      </c>
      <c r="Y20844">
        <v>3</v>
      </c>
      <c r="Z20844">
        <v>412.56294000000003</v>
      </c>
      <c r="AA20844">
        <v>1234.6669999999999</v>
      </c>
      <c r="AB20844">
        <v>65071.5546875</v>
      </c>
      <c r="AC20844">
        <v>-1.1158999999999999</v>
      </c>
      <c r="AD20844">
        <v>-0.18101</v>
      </c>
      <c r="AE20844">
        <v>-1.2968999999999999</v>
      </c>
      <c r="AF20844">
        <v>34.761000000000003</v>
      </c>
      <c r="AG20844">
        <v>0.28359000000000001</v>
      </c>
      <c r="AH20844">
        <v>35.061999999999998</v>
      </c>
      <c r="AI20844">
        <v>0.30101</v>
      </c>
      <c r="AK20844">
        <v>0.47402915358543402</v>
      </c>
      <c r="AL20844">
        <v>0.49118000000000001</v>
      </c>
      <c r="AM20844">
        <v>1</v>
      </c>
      <c r="AN20844">
        <v>3165</v>
      </c>
      <c r="AO20844">
        <v>46.591999999999999</v>
      </c>
      <c r="AP20844">
        <v>11.871</v>
      </c>
      <c r="AQ20844">
        <v>1</v>
      </c>
      <c r="AR20844">
        <v>550830</v>
      </c>
    </row>
    <row r="20845" spans="1:44" x14ac:dyDescent="0.25">
      <c r="A20845">
        <v>20843</v>
      </c>
      <c r="B20845">
        <v>316</v>
      </c>
      <c r="C20845">
        <v>4700</v>
      </c>
      <c r="D20845">
        <v>5140</v>
      </c>
      <c r="H20845" t="s">
        <v>21142</v>
      </c>
      <c r="I20845">
        <v>13</v>
      </c>
      <c r="J20845" t="s">
        <v>31890</v>
      </c>
      <c r="N20845">
        <v>0</v>
      </c>
      <c r="O20845">
        <v>0</v>
      </c>
      <c r="P20845" t="s">
        <v>4150</v>
      </c>
      <c r="Q20845" t="s">
        <v>4150</v>
      </c>
      <c r="R20845" t="s">
        <v>4150</v>
      </c>
      <c r="S20845" t="s">
        <v>4151</v>
      </c>
      <c r="U20845" t="s">
        <v>31898</v>
      </c>
      <c r="V20845" t="s">
        <v>31895</v>
      </c>
      <c r="W20845">
        <v>2</v>
      </c>
      <c r="X20845" t="s">
        <v>3013</v>
      </c>
      <c r="Y20845">
        <v>3</v>
      </c>
      <c r="Z20845">
        <v>412.56294000000003</v>
      </c>
      <c r="AA20845">
        <v>1234.6669999999999</v>
      </c>
      <c r="AB20845">
        <v>67618.7734375</v>
      </c>
      <c r="AC20845">
        <v>-1.0387</v>
      </c>
      <c r="AD20845">
        <v>0.56816999999999995</v>
      </c>
      <c r="AE20845">
        <v>-0.47054000000000001</v>
      </c>
      <c r="AF20845">
        <v>35.299999999999997</v>
      </c>
      <c r="AG20845">
        <v>0.31705</v>
      </c>
      <c r="AH20845">
        <v>35.057000000000002</v>
      </c>
      <c r="AI20845">
        <v>-0.24260999999999999</v>
      </c>
      <c r="AJ20845">
        <v>2.1048999999999998E-2</v>
      </c>
      <c r="AK20845" t="s">
        <v>9099</v>
      </c>
      <c r="AL20845">
        <v>1</v>
      </c>
      <c r="AM20845">
        <v>0</v>
      </c>
      <c r="AO20845" t="s">
        <v>9099</v>
      </c>
      <c r="AP20845" t="s">
        <v>9099</v>
      </c>
      <c r="AQ20845">
        <v>0</v>
      </c>
      <c r="AR20845">
        <v>534420</v>
      </c>
    </row>
    <row r="20846" spans="1:44" x14ac:dyDescent="0.25">
      <c r="A20846">
        <v>20844</v>
      </c>
      <c r="B20846">
        <v>316</v>
      </c>
      <c r="C20846">
        <v>4700</v>
      </c>
      <c r="D20846">
        <v>5140</v>
      </c>
      <c r="H20846" t="s">
        <v>21142</v>
      </c>
      <c r="I20846">
        <v>13</v>
      </c>
      <c r="J20846" t="s">
        <v>31890</v>
      </c>
      <c r="N20846">
        <v>0</v>
      </c>
      <c r="O20846">
        <v>0</v>
      </c>
      <c r="P20846" t="s">
        <v>4150</v>
      </c>
      <c r="Q20846" t="s">
        <v>4150</v>
      </c>
      <c r="R20846" t="s">
        <v>4150</v>
      </c>
      <c r="S20846" t="s">
        <v>4151</v>
      </c>
      <c r="U20846" t="s">
        <v>31898</v>
      </c>
      <c r="V20846" t="s">
        <v>31902</v>
      </c>
      <c r="W20846">
        <v>5</v>
      </c>
      <c r="X20846" t="s">
        <v>3011</v>
      </c>
      <c r="Y20846">
        <v>2</v>
      </c>
      <c r="Z20846">
        <v>618.34077000000002</v>
      </c>
      <c r="AA20846">
        <v>1234.6669999999999</v>
      </c>
      <c r="AB20846">
        <v>56296.953125</v>
      </c>
      <c r="AC20846">
        <v>-1.3703000000000001</v>
      </c>
      <c r="AD20846">
        <v>-1.6852</v>
      </c>
      <c r="AE20846">
        <v>-3.0554999999999999</v>
      </c>
      <c r="AF20846">
        <v>35.540999999999997</v>
      </c>
      <c r="AG20846">
        <v>0.27192</v>
      </c>
      <c r="AH20846">
        <v>35.19</v>
      </c>
      <c r="AI20846">
        <v>-0.35089999999999999</v>
      </c>
      <c r="AJ20846">
        <v>0.12259</v>
      </c>
      <c r="AK20846" t="s">
        <v>9099</v>
      </c>
      <c r="AL20846">
        <v>1</v>
      </c>
      <c r="AM20846">
        <v>0</v>
      </c>
      <c r="AO20846" t="s">
        <v>9099</v>
      </c>
      <c r="AP20846" t="s">
        <v>9099</v>
      </c>
      <c r="AQ20846">
        <v>0</v>
      </c>
      <c r="AR20846">
        <v>540690</v>
      </c>
    </row>
    <row r="20847" spans="1:44" x14ac:dyDescent="0.25">
      <c r="A20847">
        <v>20845</v>
      </c>
      <c r="B20847">
        <v>316</v>
      </c>
      <c r="C20847">
        <v>4700</v>
      </c>
      <c r="D20847">
        <v>5140</v>
      </c>
      <c r="H20847" t="s">
        <v>21142</v>
      </c>
      <c r="I20847">
        <v>13</v>
      </c>
      <c r="J20847" t="s">
        <v>31890</v>
      </c>
      <c r="N20847">
        <v>0</v>
      </c>
      <c r="O20847">
        <v>0</v>
      </c>
      <c r="P20847" t="s">
        <v>4150</v>
      </c>
      <c r="Q20847" t="s">
        <v>4150</v>
      </c>
      <c r="R20847" t="s">
        <v>4150</v>
      </c>
      <c r="S20847" t="s">
        <v>4151</v>
      </c>
      <c r="U20847" t="s">
        <v>31898</v>
      </c>
      <c r="V20847" t="s">
        <v>31897</v>
      </c>
      <c r="W20847">
        <v>6</v>
      </c>
      <c r="X20847" t="s">
        <v>3012</v>
      </c>
      <c r="Y20847">
        <v>2</v>
      </c>
      <c r="Z20847">
        <v>618.34077000000002</v>
      </c>
      <c r="AA20847">
        <v>1234.6669999999999</v>
      </c>
      <c r="AB20847">
        <v>47200.67578125</v>
      </c>
      <c r="AC20847">
        <v>-1.2585999999999999</v>
      </c>
      <c r="AD20847">
        <v>-1.5242</v>
      </c>
      <c r="AE20847">
        <v>-2.7827999999999999</v>
      </c>
      <c r="AF20847">
        <v>34.661999999999999</v>
      </c>
      <c r="AG20847">
        <v>0.61160999999999999</v>
      </c>
      <c r="AH20847">
        <v>35.116</v>
      </c>
      <c r="AI20847">
        <v>0.45347999999999999</v>
      </c>
      <c r="AJ20847">
        <v>4.8008000000000002E-2</v>
      </c>
      <c r="AK20847" t="s">
        <v>9099</v>
      </c>
      <c r="AL20847">
        <v>1</v>
      </c>
      <c r="AM20847">
        <v>0</v>
      </c>
      <c r="AO20847" t="s">
        <v>9099</v>
      </c>
      <c r="AP20847" t="s">
        <v>9099</v>
      </c>
      <c r="AQ20847">
        <v>0</v>
      </c>
      <c r="AR20847">
        <v>3045200</v>
      </c>
    </row>
    <row r="20848" spans="1:44" x14ac:dyDescent="0.25">
      <c r="A20848">
        <v>20846</v>
      </c>
      <c r="B20848">
        <v>1323</v>
      </c>
      <c r="C20848">
        <v>4701</v>
      </c>
      <c r="D20848">
        <v>5141</v>
      </c>
      <c r="E20848" t="s">
        <v>40545</v>
      </c>
      <c r="H20848" t="s">
        <v>21145</v>
      </c>
      <c r="I20848">
        <v>10</v>
      </c>
      <c r="J20848" t="s">
        <v>31890</v>
      </c>
      <c r="K20848" t="s">
        <v>40546</v>
      </c>
      <c r="N20848">
        <v>0</v>
      </c>
      <c r="O20848">
        <v>0</v>
      </c>
      <c r="P20848" t="s">
        <v>7186</v>
      </c>
      <c r="Q20848" t="s">
        <v>7186</v>
      </c>
      <c r="R20848" t="s">
        <v>7186</v>
      </c>
      <c r="S20848" t="s">
        <v>7187</v>
      </c>
      <c r="U20848" t="s">
        <v>31893</v>
      </c>
      <c r="V20848" t="s">
        <v>31894</v>
      </c>
      <c r="W20848">
        <v>1</v>
      </c>
      <c r="X20848" t="s">
        <v>1600</v>
      </c>
      <c r="Y20848">
        <v>2</v>
      </c>
      <c r="Z20848">
        <v>612.36096999999995</v>
      </c>
      <c r="AA20848">
        <v>1222.7074</v>
      </c>
      <c r="AB20848">
        <v>54895.10546875</v>
      </c>
      <c r="AC20848">
        <v>-1.7398</v>
      </c>
      <c r="AD20848">
        <v>0.11353000000000001</v>
      </c>
      <c r="AE20848">
        <v>-1.6263000000000001</v>
      </c>
      <c r="AF20848">
        <v>85.138999999999996</v>
      </c>
      <c r="AG20848">
        <v>1.7428999999999999</v>
      </c>
      <c r="AH20848">
        <v>85.138999999999996</v>
      </c>
      <c r="AI20848">
        <v>0</v>
      </c>
      <c r="AK20848">
        <v>0.82292890548706099</v>
      </c>
      <c r="AL20848" s="21">
        <v>6.5880999999999997E-6</v>
      </c>
      <c r="AM20848">
        <v>2</v>
      </c>
      <c r="AN20848">
        <v>11225</v>
      </c>
      <c r="AO20848">
        <v>157.91</v>
      </c>
      <c r="AP20848">
        <v>130.43</v>
      </c>
      <c r="AQ20848">
        <v>1</v>
      </c>
      <c r="AR20848">
        <v>19046000</v>
      </c>
    </row>
    <row r="20849" spans="1:44" x14ac:dyDescent="0.25">
      <c r="A20849">
        <v>20847</v>
      </c>
      <c r="B20849">
        <v>1323</v>
      </c>
      <c r="C20849">
        <v>4701</v>
      </c>
      <c r="D20849">
        <v>5141</v>
      </c>
      <c r="E20849" t="s">
        <v>40547</v>
      </c>
      <c r="H20849" t="s">
        <v>21145</v>
      </c>
      <c r="I20849">
        <v>10</v>
      </c>
      <c r="J20849" t="s">
        <v>31890</v>
      </c>
      <c r="K20849" t="s">
        <v>40546</v>
      </c>
      <c r="N20849">
        <v>0</v>
      </c>
      <c r="O20849">
        <v>0</v>
      </c>
      <c r="P20849" t="s">
        <v>7186</v>
      </c>
      <c r="Q20849" t="s">
        <v>7186</v>
      </c>
      <c r="R20849" t="s">
        <v>7186</v>
      </c>
      <c r="S20849" t="s">
        <v>7187</v>
      </c>
      <c r="U20849" t="s">
        <v>31893</v>
      </c>
      <c r="V20849" t="s">
        <v>31895</v>
      </c>
      <c r="W20849">
        <v>2</v>
      </c>
      <c r="X20849" t="s">
        <v>3013</v>
      </c>
      <c r="Y20849">
        <v>3</v>
      </c>
      <c r="Z20849">
        <v>408.57641000000001</v>
      </c>
      <c r="AA20849">
        <v>1222.7074</v>
      </c>
      <c r="AB20849">
        <v>68291.859375</v>
      </c>
      <c r="AC20849">
        <v>-0.71062000000000003</v>
      </c>
      <c r="AD20849">
        <v>-0.16349</v>
      </c>
      <c r="AE20849">
        <v>-0.87411000000000005</v>
      </c>
      <c r="AF20849">
        <v>85.652000000000001</v>
      </c>
      <c r="AG20849">
        <v>1.2903</v>
      </c>
      <c r="AH20849">
        <v>85.308999999999997</v>
      </c>
      <c r="AI20849">
        <v>-0.34277999999999997</v>
      </c>
      <c r="AK20849">
        <v>0.84161829948425304</v>
      </c>
      <c r="AL20849">
        <v>6.8499000000000004E-2</v>
      </c>
      <c r="AM20849">
        <v>2</v>
      </c>
      <c r="AN20849">
        <v>10396</v>
      </c>
      <c r="AO20849">
        <v>81.593999999999994</v>
      </c>
      <c r="AP20849">
        <v>64.158000000000001</v>
      </c>
      <c r="AQ20849">
        <v>1</v>
      </c>
      <c r="AR20849">
        <v>4617300</v>
      </c>
    </row>
    <row r="20850" spans="1:44" x14ac:dyDescent="0.25">
      <c r="A20850">
        <v>20848</v>
      </c>
      <c r="B20850">
        <v>1323</v>
      </c>
      <c r="C20850">
        <v>4701</v>
      </c>
      <c r="D20850">
        <v>5141</v>
      </c>
      <c r="E20850" t="s">
        <v>40548</v>
      </c>
      <c r="H20850" t="s">
        <v>21145</v>
      </c>
      <c r="I20850">
        <v>10</v>
      </c>
      <c r="J20850" t="s">
        <v>31890</v>
      </c>
      <c r="K20850" t="s">
        <v>40546</v>
      </c>
      <c r="N20850">
        <v>0</v>
      </c>
      <c r="O20850">
        <v>0</v>
      </c>
      <c r="P20850" t="s">
        <v>7186</v>
      </c>
      <c r="Q20850" t="s">
        <v>7186</v>
      </c>
      <c r="R20850" t="s">
        <v>7186</v>
      </c>
      <c r="S20850" t="s">
        <v>7187</v>
      </c>
      <c r="U20850" t="s">
        <v>31893</v>
      </c>
      <c r="V20850" t="s">
        <v>31895</v>
      </c>
      <c r="W20850">
        <v>2</v>
      </c>
      <c r="X20850" t="s">
        <v>3013</v>
      </c>
      <c r="Y20850">
        <v>2</v>
      </c>
      <c r="Z20850">
        <v>612.36096999999995</v>
      </c>
      <c r="AA20850">
        <v>1222.7074</v>
      </c>
      <c r="AB20850">
        <v>54631.14453125</v>
      </c>
      <c r="AC20850">
        <v>-0.82826</v>
      </c>
      <c r="AD20850">
        <v>2.7074999999999998E-2</v>
      </c>
      <c r="AE20850">
        <v>-0.80118</v>
      </c>
      <c r="AF20850">
        <v>85.66</v>
      </c>
      <c r="AG20850">
        <v>1.5689</v>
      </c>
      <c r="AH20850">
        <v>85.316999999999993</v>
      </c>
      <c r="AI20850">
        <v>-0.34277999999999997</v>
      </c>
      <c r="AK20850">
        <v>0.94772928953170799</v>
      </c>
      <c r="AL20850" s="21">
        <v>1.2972E-5</v>
      </c>
      <c r="AM20850">
        <v>2</v>
      </c>
      <c r="AN20850">
        <v>10516</v>
      </c>
      <c r="AO20850">
        <v>155.07</v>
      </c>
      <c r="AP20850">
        <v>155.07</v>
      </c>
      <c r="AQ20850">
        <v>1</v>
      </c>
      <c r="AR20850">
        <v>11878000</v>
      </c>
    </row>
    <row r="20851" spans="1:44" x14ac:dyDescent="0.25">
      <c r="A20851">
        <v>20849</v>
      </c>
      <c r="B20851">
        <v>1323</v>
      </c>
      <c r="C20851">
        <v>4701</v>
      </c>
      <c r="D20851">
        <v>5141</v>
      </c>
      <c r="E20851">
        <v>16149</v>
      </c>
      <c r="H20851" t="s">
        <v>21145</v>
      </c>
      <c r="I20851">
        <v>10</v>
      </c>
      <c r="J20851" t="s">
        <v>31890</v>
      </c>
      <c r="K20851" t="s">
        <v>40546</v>
      </c>
      <c r="N20851">
        <v>0</v>
      </c>
      <c r="O20851">
        <v>0</v>
      </c>
      <c r="P20851" t="s">
        <v>7186</v>
      </c>
      <c r="Q20851" t="s">
        <v>7186</v>
      </c>
      <c r="R20851" t="s">
        <v>7186</v>
      </c>
      <c r="S20851" t="s">
        <v>7187</v>
      </c>
      <c r="U20851" t="s">
        <v>31893</v>
      </c>
      <c r="V20851" t="s">
        <v>31897</v>
      </c>
      <c r="W20851">
        <v>6</v>
      </c>
      <c r="X20851" t="s">
        <v>3012</v>
      </c>
      <c r="Y20851">
        <v>2</v>
      </c>
      <c r="Z20851">
        <v>612.36096999999995</v>
      </c>
      <c r="AA20851">
        <v>1222.7074</v>
      </c>
      <c r="AB20851">
        <v>54673.03125</v>
      </c>
      <c r="AC20851">
        <v>-0.85045000000000004</v>
      </c>
      <c r="AD20851">
        <v>-0.11506</v>
      </c>
      <c r="AE20851">
        <v>-0.96550999999999998</v>
      </c>
      <c r="AF20851">
        <v>84.759</v>
      </c>
      <c r="AG20851">
        <v>1.3628</v>
      </c>
      <c r="AH20851">
        <v>85.012</v>
      </c>
      <c r="AI20851">
        <v>0.25296999999999997</v>
      </c>
      <c r="AK20851">
        <v>0.51098126173019398</v>
      </c>
      <c r="AL20851" s="21">
        <v>4.4122999999999998E-5</v>
      </c>
      <c r="AM20851">
        <v>1</v>
      </c>
      <c r="AN20851">
        <v>11502</v>
      </c>
      <c r="AO20851">
        <v>141.19999999999999</v>
      </c>
      <c r="AP20851">
        <v>141.19999999999999</v>
      </c>
      <c r="AQ20851">
        <v>1</v>
      </c>
      <c r="AR20851">
        <v>4145200</v>
      </c>
    </row>
    <row r="20852" spans="1:44" x14ac:dyDescent="0.25">
      <c r="A20852">
        <v>20850</v>
      </c>
      <c r="B20852">
        <v>1323</v>
      </c>
      <c r="C20852">
        <v>4701</v>
      </c>
      <c r="D20852">
        <v>5141</v>
      </c>
      <c r="H20852" t="s">
        <v>21145</v>
      </c>
      <c r="I20852">
        <v>10</v>
      </c>
      <c r="J20852" t="s">
        <v>31890</v>
      </c>
      <c r="N20852">
        <v>0</v>
      </c>
      <c r="O20852">
        <v>0</v>
      </c>
      <c r="P20852" t="s">
        <v>7186</v>
      </c>
      <c r="Q20852" t="s">
        <v>7186</v>
      </c>
      <c r="R20852" t="s">
        <v>7186</v>
      </c>
      <c r="S20852" t="s">
        <v>7187</v>
      </c>
      <c r="U20852" t="s">
        <v>31898</v>
      </c>
      <c r="V20852" t="s">
        <v>31894</v>
      </c>
      <c r="W20852">
        <v>1</v>
      </c>
      <c r="X20852" t="s">
        <v>1600</v>
      </c>
      <c r="Y20852">
        <v>3</v>
      </c>
      <c r="Z20852">
        <v>408.57641000000001</v>
      </c>
      <c r="AA20852">
        <v>1222.7074</v>
      </c>
      <c r="AB20852">
        <v>66529.875</v>
      </c>
      <c r="AC20852">
        <v>-1.5418000000000001</v>
      </c>
      <c r="AD20852">
        <v>-2.2328000000000001E-2</v>
      </c>
      <c r="AE20852">
        <v>-1.5641</v>
      </c>
      <c r="AF20852">
        <v>85.111000000000004</v>
      </c>
      <c r="AG20852">
        <v>1.2498</v>
      </c>
      <c r="AH20852">
        <v>85.111000000000004</v>
      </c>
      <c r="AI20852">
        <v>0</v>
      </c>
      <c r="AJ20852">
        <v>-0.19849</v>
      </c>
      <c r="AK20852" t="s">
        <v>9099</v>
      </c>
      <c r="AL20852">
        <v>1</v>
      </c>
      <c r="AM20852">
        <v>0</v>
      </c>
      <c r="AO20852" t="s">
        <v>9099</v>
      </c>
      <c r="AP20852" t="s">
        <v>9099</v>
      </c>
      <c r="AQ20852">
        <v>0</v>
      </c>
      <c r="AR20852">
        <v>6615000</v>
      </c>
    </row>
    <row r="20853" spans="1:44" x14ac:dyDescent="0.25">
      <c r="A20853">
        <v>20851</v>
      </c>
      <c r="B20853">
        <v>1323</v>
      </c>
      <c r="C20853">
        <v>4701</v>
      </c>
      <c r="D20853">
        <v>5141</v>
      </c>
      <c r="H20853" t="s">
        <v>21145</v>
      </c>
      <c r="I20853">
        <v>10</v>
      </c>
      <c r="J20853" t="s">
        <v>31890</v>
      </c>
      <c r="N20853">
        <v>0</v>
      </c>
      <c r="O20853">
        <v>0</v>
      </c>
      <c r="P20853" t="s">
        <v>7186</v>
      </c>
      <c r="Q20853" t="s">
        <v>7186</v>
      </c>
      <c r="R20853" t="s">
        <v>7186</v>
      </c>
      <c r="S20853" t="s">
        <v>7187</v>
      </c>
      <c r="U20853" t="s">
        <v>31898</v>
      </c>
      <c r="V20853" t="s">
        <v>31902</v>
      </c>
      <c r="W20853">
        <v>5</v>
      </c>
      <c r="X20853" t="s">
        <v>3011</v>
      </c>
      <c r="Y20853">
        <v>2</v>
      </c>
      <c r="Z20853">
        <v>612.36096999999995</v>
      </c>
      <c r="AA20853">
        <v>1222.7074</v>
      </c>
      <c r="AB20853">
        <v>55612.69140625</v>
      </c>
      <c r="AC20853">
        <v>-0.79139999999999999</v>
      </c>
      <c r="AD20853">
        <v>0.89615999999999996</v>
      </c>
      <c r="AE20853">
        <v>0.10476000000000001</v>
      </c>
      <c r="AF20853">
        <v>85.515000000000001</v>
      </c>
      <c r="AG20853">
        <v>0.19006000000000001</v>
      </c>
      <c r="AH20853">
        <v>85.164000000000001</v>
      </c>
      <c r="AI20853">
        <v>-0.35089999999999999</v>
      </c>
      <c r="AJ20853">
        <v>0.15254999999999999</v>
      </c>
      <c r="AK20853" t="s">
        <v>9099</v>
      </c>
      <c r="AL20853">
        <v>1</v>
      </c>
      <c r="AM20853">
        <v>0</v>
      </c>
      <c r="AO20853" t="s">
        <v>9099</v>
      </c>
      <c r="AP20853" t="s">
        <v>9099</v>
      </c>
      <c r="AQ20853">
        <v>0</v>
      </c>
      <c r="AR20853">
        <v>443970</v>
      </c>
    </row>
    <row r="20854" spans="1:44" x14ac:dyDescent="0.25">
      <c r="A20854">
        <v>20852</v>
      </c>
      <c r="B20854">
        <v>1224</v>
      </c>
      <c r="C20854">
        <v>4702</v>
      </c>
      <c r="D20854">
        <v>5142</v>
      </c>
      <c r="E20854">
        <v>16150</v>
      </c>
      <c r="H20854" t="s">
        <v>21146</v>
      </c>
      <c r="I20854">
        <v>17</v>
      </c>
      <c r="J20854" t="s">
        <v>31890</v>
      </c>
      <c r="K20854" t="s">
        <v>40549</v>
      </c>
      <c r="N20854">
        <v>0</v>
      </c>
      <c r="O20854">
        <v>0</v>
      </c>
      <c r="P20854" t="s">
        <v>6899</v>
      </c>
      <c r="Q20854" t="s">
        <v>6899</v>
      </c>
      <c r="R20854" t="s">
        <v>6899</v>
      </c>
      <c r="S20854" t="s">
        <v>6900</v>
      </c>
      <c r="U20854" t="s">
        <v>31893</v>
      </c>
      <c r="V20854" t="s">
        <v>31897</v>
      </c>
      <c r="W20854">
        <v>6</v>
      </c>
      <c r="X20854" t="s">
        <v>3012</v>
      </c>
      <c r="Y20854">
        <v>2</v>
      </c>
      <c r="Z20854">
        <v>849.47726</v>
      </c>
      <c r="AA20854">
        <v>1696.94</v>
      </c>
      <c r="AB20854">
        <v>46191.2578125</v>
      </c>
      <c r="AC20854">
        <v>-3.5102000000000001E-2</v>
      </c>
      <c r="AD20854">
        <v>-8.2492999999999997E-2</v>
      </c>
      <c r="AE20854">
        <v>-0.1176</v>
      </c>
      <c r="AF20854">
        <v>128.56</v>
      </c>
      <c r="AG20854">
        <v>0.86804000000000003</v>
      </c>
      <c r="AH20854">
        <v>128.62</v>
      </c>
      <c r="AI20854">
        <v>5.2475000000000001E-2</v>
      </c>
      <c r="AK20854">
        <v>0.90246689319610596</v>
      </c>
      <c r="AL20854" s="21">
        <v>2.1481E-7</v>
      </c>
      <c r="AM20854">
        <v>1</v>
      </c>
      <c r="AN20854">
        <v>18197</v>
      </c>
      <c r="AO20854">
        <v>146</v>
      </c>
      <c r="AP20854">
        <v>146</v>
      </c>
      <c r="AQ20854">
        <v>1</v>
      </c>
      <c r="AR20854">
        <v>5193000</v>
      </c>
    </row>
    <row r="20855" spans="1:44" x14ac:dyDescent="0.25">
      <c r="A20855">
        <v>20853</v>
      </c>
      <c r="B20855">
        <v>1696</v>
      </c>
      <c r="C20855">
        <v>4703</v>
      </c>
      <c r="D20855">
        <v>5143</v>
      </c>
      <c r="E20855">
        <v>16151</v>
      </c>
      <c r="H20855" t="s">
        <v>21147</v>
      </c>
      <c r="I20855">
        <v>10</v>
      </c>
      <c r="J20855" t="s">
        <v>31890</v>
      </c>
      <c r="K20855" t="s">
        <v>40550</v>
      </c>
      <c r="N20855">
        <v>0</v>
      </c>
      <c r="O20855">
        <v>0</v>
      </c>
      <c r="P20855" t="s">
        <v>8315</v>
      </c>
      <c r="Q20855" t="s">
        <v>8315</v>
      </c>
      <c r="R20855" t="s">
        <v>8315</v>
      </c>
      <c r="S20855" t="s">
        <v>8316</v>
      </c>
      <c r="U20855" t="s">
        <v>31893</v>
      </c>
      <c r="V20855" t="s">
        <v>31896</v>
      </c>
      <c r="W20855">
        <v>3</v>
      </c>
      <c r="X20855" t="s">
        <v>3014</v>
      </c>
      <c r="Y20855">
        <v>2</v>
      </c>
      <c r="Z20855">
        <v>548.81280000000004</v>
      </c>
      <c r="AA20855">
        <v>1095.6111000000001</v>
      </c>
      <c r="AB20855">
        <v>61106.73046875</v>
      </c>
      <c r="AC20855">
        <v>-1.4902</v>
      </c>
      <c r="AD20855">
        <v>0.17046</v>
      </c>
      <c r="AE20855">
        <v>-1.3197000000000001</v>
      </c>
      <c r="AF20855">
        <v>91.179000000000002</v>
      </c>
      <c r="AG20855">
        <v>0.40146999999999999</v>
      </c>
      <c r="AH20855">
        <v>91.281999999999996</v>
      </c>
      <c r="AI20855">
        <v>0.10261000000000001</v>
      </c>
      <c r="AK20855">
        <v>0.30864521861076399</v>
      </c>
      <c r="AL20855">
        <v>0.11401</v>
      </c>
      <c r="AM20855">
        <v>1</v>
      </c>
      <c r="AN20855">
        <v>11892</v>
      </c>
      <c r="AO20855">
        <v>72.643000000000001</v>
      </c>
      <c r="AP20855">
        <v>45.314</v>
      </c>
      <c r="AQ20855">
        <v>1</v>
      </c>
      <c r="AR20855">
        <v>1054400</v>
      </c>
    </row>
    <row r="20856" spans="1:44" x14ac:dyDescent="0.25">
      <c r="A20856">
        <v>20854</v>
      </c>
      <c r="B20856">
        <v>458</v>
      </c>
      <c r="C20856">
        <v>4704</v>
      </c>
      <c r="D20856">
        <v>5144</v>
      </c>
      <c r="E20856">
        <v>16152</v>
      </c>
      <c r="H20856" t="s">
        <v>21149</v>
      </c>
      <c r="I20856">
        <v>22</v>
      </c>
      <c r="J20856" t="s">
        <v>31890</v>
      </c>
      <c r="K20856" t="s">
        <v>40551</v>
      </c>
      <c r="N20856">
        <v>0</v>
      </c>
      <c r="O20856">
        <v>0</v>
      </c>
      <c r="P20856" t="s">
        <v>4585</v>
      </c>
      <c r="Q20856" t="s">
        <v>4585</v>
      </c>
      <c r="R20856" t="s">
        <v>4585</v>
      </c>
      <c r="S20856" t="s">
        <v>4586</v>
      </c>
      <c r="U20856" t="s">
        <v>31893</v>
      </c>
      <c r="V20856" t="s">
        <v>31897</v>
      </c>
      <c r="W20856">
        <v>6</v>
      </c>
      <c r="X20856" t="s">
        <v>3012</v>
      </c>
      <c r="Y20856">
        <v>3</v>
      </c>
      <c r="Z20856">
        <v>812.75347999999997</v>
      </c>
      <c r="AA20856">
        <v>2435.2386000000001</v>
      </c>
      <c r="AB20856">
        <v>47386.765625</v>
      </c>
      <c r="AC20856">
        <v>0.20613999999999999</v>
      </c>
      <c r="AD20856">
        <v>7.8040999999999999E-2</v>
      </c>
      <c r="AE20856">
        <v>0.28417999999999999</v>
      </c>
      <c r="AF20856">
        <v>154.06</v>
      </c>
      <c r="AG20856">
        <v>0.71318000000000004</v>
      </c>
      <c r="AH20856">
        <v>154.32</v>
      </c>
      <c r="AI20856">
        <v>0.25296000000000002</v>
      </c>
      <c r="AK20856">
        <v>0.956778764724731</v>
      </c>
      <c r="AL20856" s="21">
        <v>8.7011E-7</v>
      </c>
      <c r="AM20856">
        <v>1</v>
      </c>
      <c r="AN20856">
        <v>21431</v>
      </c>
      <c r="AO20856">
        <v>128.26</v>
      </c>
      <c r="AP20856">
        <v>113.71</v>
      </c>
      <c r="AQ20856">
        <v>1</v>
      </c>
      <c r="AR20856">
        <v>10343000</v>
      </c>
    </row>
    <row r="20857" spans="1:44" x14ac:dyDescent="0.25">
      <c r="A20857">
        <v>20855</v>
      </c>
      <c r="B20857">
        <v>458</v>
      </c>
      <c r="C20857">
        <v>4704</v>
      </c>
      <c r="D20857">
        <v>5144</v>
      </c>
      <c r="H20857" t="s">
        <v>21149</v>
      </c>
      <c r="I20857">
        <v>22</v>
      </c>
      <c r="J20857" t="s">
        <v>31890</v>
      </c>
      <c r="N20857">
        <v>0</v>
      </c>
      <c r="O20857">
        <v>0</v>
      </c>
      <c r="P20857" t="s">
        <v>4585</v>
      </c>
      <c r="Q20857" t="s">
        <v>4585</v>
      </c>
      <c r="R20857" t="s">
        <v>4585</v>
      </c>
      <c r="S20857" t="s">
        <v>4586</v>
      </c>
      <c r="U20857" t="s">
        <v>31898</v>
      </c>
      <c r="V20857" t="s">
        <v>31902</v>
      </c>
      <c r="W20857">
        <v>5</v>
      </c>
      <c r="X20857" t="s">
        <v>3011</v>
      </c>
      <c r="Y20857">
        <v>3</v>
      </c>
      <c r="Z20857">
        <v>812.75347999999997</v>
      </c>
      <c r="AA20857">
        <v>2435.2386000000001</v>
      </c>
      <c r="AB20857">
        <v>47710.27734375</v>
      </c>
      <c r="AC20857">
        <v>-0.14807999999999999</v>
      </c>
      <c r="AD20857">
        <v>-5.4609999999999999E-2</v>
      </c>
      <c r="AE20857">
        <v>-0.20269000000000001</v>
      </c>
      <c r="AF20857">
        <v>154.69999999999999</v>
      </c>
      <c r="AG20857">
        <v>0.32027</v>
      </c>
      <c r="AH20857">
        <v>154.44999999999999</v>
      </c>
      <c r="AI20857">
        <v>-0.25065999999999999</v>
      </c>
      <c r="AJ20857">
        <v>0.13347999999999999</v>
      </c>
      <c r="AK20857" t="s">
        <v>9099</v>
      </c>
      <c r="AL20857">
        <v>1</v>
      </c>
      <c r="AM20857">
        <v>0</v>
      </c>
      <c r="AO20857" t="s">
        <v>9099</v>
      </c>
      <c r="AP20857" t="s">
        <v>9099</v>
      </c>
      <c r="AQ20857">
        <v>0</v>
      </c>
      <c r="AR20857">
        <v>584500</v>
      </c>
    </row>
    <row r="20858" spans="1:44" x14ac:dyDescent="0.25">
      <c r="A20858">
        <v>20856</v>
      </c>
      <c r="B20858">
        <v>827</v>
      </c>
      <c r="C20858">
        <v>4705</v>
      </c>
      <c r="D20858">
        <v>5145</v>
      </c>
      <c r="E20858">
        <v>16153</v>
      </c>
      <c r="H20858" t="s">
        <v>21152</v>
      </c>
      <c r="I20858">
        <v>20</v>
      </c>
      <c r="J20858" t="s">
        <v>31890</v>
      </c>
      <c r="K20858" t="s">
        <v>40552</v>
      </c>
      <c r="N20858">
        <v>0</v>
      </c>
      <c r="O20858">
        <v>0</v>
      </c>
      <c r="P20858" t="s">
        <v>5693</v>
      </c>
      <c r="Q20858" t="s">
        <v>5693</v>
      </c>
      <c r="R20858" t="s">
        <v>5693</v>
      </c>
      <c r="S20858" t="s">
        <v>5694</v>
      </c>
      <c r="U20858" t="s">
        <v>31893</v>
      </c>
      <c r="V20858" t="s">
        <v>31894</v>
      </c>
      <c r="W20858">
        <v>1</v>
      </c>
      <c r="X20858" t="s">
        <v>1600</v>
      </c>
      <c r="Y20858">
        <v>3</v>
      </c>
      <c r="Z20858">
        <v>842.42016999999998</v>
      </c>
      <c r="AA20858">
        <v>2524.2386999999999</v>
      </c>
      <c r="AB20858">
        <v>46553.97265625</v>
      </c>
      <c r="AC20858">
        <v>-1.7173</v>
      </c>
      <c r="AD20858">
        <v>-6.6477999999999995E-2</v>
      </c>
      <c r="AE20858">
        <v>-1.7837000000000001</v>
      </c>
      <c r="AF20858">
        <v>162.57</v>
      </c>
      <c r="AG20858">
        <v>0.38704</v>
      </c>
      <c r="AH20858">
        <v>162.57</v>
      </c>
      <c r="AI20858">
        <v>0</v>
      </c>
      <c r="AK20858">
        <v>0.95664668083190896</v>
      </c>
      <c r="AL20858">
        <v>1.0537000000000001E-3</v>
      </c>
      <c r="AM20858">
        <v>1</v>
      </c>
      <c r="AN20858">
        <v>21503</v>
      </c>
      <c r="AO20858">
        <v>94.486999999999995</v>
      </c>
      <c r="AP20858">
        <v>94.486999999999995</v>
      </c>
      <c r="AQ20858">
        <v>1</v>
      </c>
      <c r="AR20858">
        <v>13359000</v>
      </c>
    </row>
    <row r="20859" spans="1:44" x14ac:dyDescent="0.25">
      <c r="A20859">
        <v>20857</v>
      </c>
      <c r="B20859">
        <v>827</v>
      </c>
      <c r="C20859">
        <v>4705</v>
      </c>
      <c r="D20859">
        <v>5145</v>
      </c>
      <c r="E20859">
        <v>16154</v>
      </c>
      <c r="H20859" t="s">
        <v>21152</v>
      </c>
      <c r="I20859">
        <v>20</v>
      </c>
      <c r="J20859" t="s">
        <v>31890</v>
      </c>
      <c r="K20859" t="s">
        <v>40552</v>
      </c>
      <c r="N20859">
        <v>0</v>
      </c>
      <c r="O20859">
        <v>0</v>
      </c>
      <c r="P20859" t="s">
        <v>5693</v>
      </c>
      <c r="Q20859" t="s">
        <v>5693</v>
      </c>
      <c r="R20859" t="s">
        <v>5693</v>
      </c>
      <c r="S20859" t="s">
        <v>5694</v>
      </c>
      <c r="U20859" t="s">
        <v>31893</v>
      </c>
      <c r="V20859" t="s">
        <v>31897</v>
      </c>
      <c r="W20859">
        <v>6</v>
      </c>
      <c r="X20859" t="s">
        <v>3012</v>
      </c>
      <c r="Y20859">
        <v>3</v>
      </c>
      <c r="Z20859">
        <v>842.42016999999998</v>
      </c>
      <c r="AA20859">
        <v>2524.2386999999999</v>
      </c>
      <c r="AB20859">
        <v>47583.6484375</v>
      </c>
      <c r="AC20859">
        <v>4.4110000000000003E-2</v>
      </c>
      <c r="AD20859">
        <v>0.41023999999999999</v>
      </c>
      <c r="AE20859">
        <v>0.45434999999999998</v>
      </c>
      <c r="AF20859">
        <v>162.38999999999999</v>
      </c>
      <c r="AG20859">
        <v>0.40467999999999998</v>
      </c>
      <c r="AH20859">
        <v>162.63999999999999</v>
      </c>
      <c r="AI20859">
        <v>0.25297999999999998</v>
      </c>
      <c r="AK20859">
        <v>0.85272693634033203</v>
      </c>
      <c r="AL20859">
        <v>0.45839000000000002</v>
      </c>
      <c r="AM20859">
        <v>1</v>
      </c>
      <c r="AN20859">
        <v>22483</v>
      </c>
      <c r="AO20859">
        <v>55.755000000000003</v>
      </c>
      <c r="AP20859">
        <v>44.133000000000003</v>
      </c>
      <c r="AQ20859">
        <v>1</v>
      </c>
      <c r="AR20859">
        <v>12926000</v>
      </c>
    </row>
    <row r="20860" spans="1:44" x14ac:dyDescent="0.25">
      <c r="A20860">
        <v>20858</v>
      </c>
      <c r="B20860">
        <v>827</v>
      </c>
      <c r="C20860">
        <v>4705</v>
      </c>
      <c r="D20860">
        <v>5145</v>
      </c>
      <c r="H20860" t="s">
        <v>21152</v>
      </c>
      <c r="I20860">
        <v>20</v>
      </c>
      <c r="J20860" t="s">
        <v>31890</v>
      </c>
      <c r="N20860">
        <v>0</v>
      </c>
      <c r="O20860">
        <v>0</v>
      </c>
      <c r="P20860" t="s">
        <v>5693</v>
      </c>
      <c r="Q20860" t="s">
        <v>5693</v>
      </c>
      <c r="R20860" t="s">
        <v>5693</v>
      </c>
      <c r="S20860" t="s">
        <v>5694</v>
      </c>
      <c r="U20860" t="s">
        <v>31898</v>
      </c>
      <c r="V20860" t="s">
        <v>31895</v>
      </c>
      <c r="W20860">
        <v>2</v>
      </c>
      <c r="X20860" t="s">
        <v>3013</v>
      </c>
      <c r="Y20860">
        <v>3</v>
      </c>
      <c r="Z20860">
        <v>842.42016999999998</v>
      </c>
      <c r="AA20860">
        <v>2524.2386999999999</v>
      </c>
      <c r="AB20860">
        <v>46691.546875</v>
      </c>
      <c r="AC20860">
        <v>-0.77976000000000001</v>
      </c>
      <c r="AD20860">
        <v>0.62505999999999995</v>
      </c>
      <c r="AE20860">
        <v>-0.1547</v>
      </c>
      <c r="AF20860">
        <v>162.58000000000001</v>
      </c>
      <c r="AG20860">
        <v>0.32247999999999999</v>
      </c>
      <c r="AH20860">
        <v>162.54</v>
      </c>
      <c r="AI20860">
        <v>-4.2266999999999999E-2</v>
      </c>
      <c r="AJ20860">
        <v>-2.8946E-2</v>
      </c>
      <c r="AK20860" t="s">
        <v>9099</v>
      </c>
      <c r="AL20860">
        <v>1</v>
      </c>
      <c r="AM20860">
        <v>0</v>
      </c>
      <c r="AO20860" t="s">
        <v>9099</v>
      </c>
      <c r="AP20860" t="s">
        <v>9099</v>
      </c>
      <c r="AQ20860">
        <v>0</v>
      </c>
      <c r="AR20860">
        <v>3452000</v>
      </c>
    </row>
    <row r="20861" spans="1:44" x14ac:dyDescent="0.25">
      <c r="A20861">
        <v>20859</v>
      </c>
      <c r="B20861">
        <v>1895</v>
      </c>
      <c r="C20861">
        <v>4706</v>
      </c>
      <c r="D20861">
        <v>5146</v>
      </c>
      <c r="E20861">
        <v>16155</v>
      </c>
      <c r="H20861" t="s">
        <v>21155</v>
      </c>
      <c r="I20861">
        <v>29</v>
      </c>
      <c r="J20861" t="s">
        <v>31890</v>
      </c>
      <c r="K20861" t="s">
        <v>40553</v>
      </c>
      <c r="N20861">
        <v>0</v>
      </c>
      <c r="O20861">
        <v>0</v>
      </c>
      <c r="P20861" t="s">
        <v>12481</v>
      </c>
      <c r="Q20861" t="s">
        <v>12481</v>
      </c>
      <c r="R20861" t="s">
        <v>12481</v>
      </c>
      <c r="S20861" t="s">
        <v>38296</v>
      </c>
      <c r="U20861" t="s">
        <v>31893</v>
      </c>
      <c r="V20861" t="s">
        <v>31894</v>
      </c>
      <c r="W20861">
        <v>1</v>
      </c>
      <c r="X20861" t="s">
        <v>1600</v>
      </c>
      <c r="Y20861">
        <v>3</v>
      </c>
      <c r="Z20861">
        <v>982.83804999999995</v>
      </c>
      <c r="AA20861">
        <v>2945.4922999999999</v>
      </c>
      <c r="AB20861">
        <v>43265.11328125</v>
      </c>
      <c r="AC20861">
        <v>-1.6422000000000001</v>
      </c>
      <c r="AD20861">
        <v>6.6073999999999994E-2</v>
      </c>
      <c r="AE20861">
        <v>-1.5761000000000001</v>
      </c>
      <c r="AF20861">
        <v>158.34</v>
      </c>
      <c r="AG20861">
        <v>0.79547000000000001</v>
      </c>
      <c r="AH20861">
        <v>158.34</v>
      </c>
      <c r="AI20861">
        <v>0</v>
      </c>
      <c r="AK20861">
        <v>0.85690116882324197</v>
      </c>
      <c r="AL20861" s="21">
        <v>1.5877999999999999E-10</v>
      </c>
      <c r="AM20861">
        <v>1</v>
      </c>
      <c r="AN20861">
        <v>20968</v>
      </c>
      <c r="AO20861">
        <v>133.41</v>
      </c>
      <c r="AP20861">
        <v>133.41</v>
      </c>
      <c r="AQ20861">
        <v>1</v>
      </c>
      <c r="AR20861">
        <v>4474100</v>
      </c>
    </row>
    <row r="20862" spans="1:44" x14ac:dyDescent="0.25">
      <c r="A20862">
        <v>20860</v>
      </c>
      <c r="B20862">
        <v>1895</v>
      </c>
      <c r="C20862">
        <v>4706</v>
      </c>
      <c r="D20862">
        <v>5146</v>
      </c>
      <c r="E20862">
        <v>16156</v>
      </c>
      <c r="H20862" t="s">
        <v>21155</v>
      </c>
      <c r="I20862">
        <v>29</v>
      </c>
      <c r="J20862" t="s">
        <v>31890</v>
      </c>
      <c r="K20862" t="s">
        <v>40553</v>
      </c>
      <c r="N20862">
        <v>0</v>
      </c>
      <c r="O20862">
        <v>0</v>
      </c>
      <c r="P20862" t="s">
        <v>12481</v>
      </c>
      <c r="Q20862" t="s">
        <v>12481</v>
      </c>
      <c r="R20862" t="s">
        <v>12481</v>
      </c>
      <c r="S20862" t="s">
        <v>38296</v>
      </c>
      <c r="U20862" t="s">
        <v>31893</v>
      </c>
      <c r="V20862" t="s">
        <v>31901</v>
      </c>
      <c r="W20862">
        <v>4</v>
      </c>
      <c r="X20862" t="s">
        <v>3010</v>
      </c>
      <c r="Y20862">
        <v>3</v>
      </c>
      <c r="Z20862">
        <v>982.83804999999995</v>
      </c>
      <c r="AA20862">
        <v>2945.4922999999999</v>
      </c>
      <c r="AB20862">
        <v>43713.82421875</v>
      </c>
      <c r="AC20862">
        <v>9.2882999999999993E-2</v>
      </c>
      <c r="AD20862">
        <v>0.3352</v>
      </c>
      <c r="AE20862">
        <v>0.42808000000000002</v>
      </c>
      <c r="AF20862">
        <v>158.54</v>
      </c>
      <c r="AG20862">
        <v>0.73938000000000004</v>
      </c>
      <c r="AH20862">
        <v>158.63999999999999</v>
      </c>
      <c r="AI20862">
        <v>0.10051</v>
      </c>
      <c r="AK20862">
        <v>0.95065802335739102</v>
      </c>
      <c r="AL20862" s="21">
        <v>1.1124E-14</v>
      </c>
      <c r="AM20862">
        <v>1</v>
      </c>
      <c r="AN20862">
        <v>20472</v>
      </c>
      <c r="AO20862">
        <v>142.79</v>
      </c>
      <c r="AP20862">
        <v>119.91</v>
      </c>
      <c r="AQ20862">
        <v>1</v>
      </c>
      <c r="AR20862">
        <v>4204300</v>
      </c>
    </row>
    <row r="20863" spans="1:44" x14ac:dyDescent="0.25">
      <c r="A20863">
        <v>20861</v>
      </c>
      <c r="B20863">
        <v>1895</v>
      </c>
      <c r="C20863">
        <v>4706</v>
      </c>
      <c r="D20863">
        <v>5146</v>
      </c>
      <c r="E20863">
        <v>16157</v>
      </c>
      <c r="H20863" t="s">
        <v>21155</v>
      </c>
      <c r="I20863">
        <v>29</v>
      </c>
      <c r="J20863" t="s">
        <v>31890</v>
      </c>
      <c r="K20863" t="s">
        <v>40553</v>
      </c>
      <c r="N20863">
        <v>0</v>
      </c>
      <c r="O20863">
        <v>0</v>
      </c>
      <c r="P20863" t="s">
        <v>12481</v>
      </c>
      <c r="Q20863" t="s">
        <v>12481</v>
      </c>
      <c r="R20863" t="s">
        <v>12481</v>
      </c>
      <c r="S20863" t="s">
        <v>38296</v>
      </c>
      <c r="U20863" t="s">
        <v>31893</v>
      </c>
      <c r="V20863" t="s">
        <v>31897</v>
      </c>
      <c r="W20863">
        <v>6</v>
      </c>
      <c r="X20863" t="s">
        <v>3012</v>
      </c>
      <c r="Y20863">
        <v>3</v>
      </c>
      <c r="Z20863">
        <v>982.83804999999995</v>
      </c>
      <c r="AA20863">
        <v>2945.4922999999999</v>
      </c>
      <c r="AB20863">
        <v>44216.1640625</v>
      </c>
      <c r="AC20863">
        <v>7.8600000000000003E-2</v>
      </c>
      <c r="AD20863">
        <v>0.15382999999999999</v>
      </c>
      <c r="AE20863">
        <v>0.23243</v>
      </c>
      <c r="AF20863">
        <v>158.22</v>
      </c>
      <c r="AG20863">
        <v>0.62968000000000002</v>
      </c>
      <c r="AH20863">
        <v>158.37</v>
      </c>
      <c r="AI20863">
        <v>0.15273999999999999</v>
      </c>
      <c r="AK20863">
        <v>0.97373336553573597</v>
      </c>
      <c r="AL20863" s="21">
        <v>7.9631999999999999E-21</v>
      </c>
      <c r="AM20863">
        <v>1</v>
      </c>
      <c r="AN20863">
        <v>21890</v>
      </c>
      <c r="AO20863">
        <v>166.49</v>
      </c>
      <c r="AP20863">
        <v>166.49</v>
      </c>
      <c r="AQ20863">
        <v>1</v>
      </c>
      <c r="AR20863">
        <v>8187900</v>
      </c>
    </row>
    <row r="20864" spans="1:44" x14ac:dyDescent="0.25">
      <c r="A20864">
        <v>20862</v>
      </c>
      <c r="B20864">
        <v>1895</v>
      </c>
      <c r="C20864">
        <v>4706</v>
      </c>
      <c r="D20864">
        <v>5146</v>
      </c>
      <c r="H20864" t="s">
        <v>21155</v>
      </c>
      <c r="I20864">
        <v>29</v>
      </c>
      <c r="J20864" t="s">
        <v>31890</v>
      </c>
      <c r="N20864">
        <v>0</v>
      </c>
      <c r="O20864">
        <v>0</v>
      </c>
      <c r="P20864" t="s">
        <v>12481</v>
      </c>
      <c r="Q20864" t="s">
        <v>12481</v>
      </c>
      <c r="R20864" t="s">
        <v>12481</v>
      </c>
      <c r="S20864" t="s">
        <v>38296</v>
      </c>
      <c r="U20864" t="s">
        <v>31898</v>
      </c>
      <c r="V20864" t="s">
        <v>31895</v>
      </c>
      <c r="W20864">
        <v>2</v>
      </c>
      <c r="X20864" t="s">
        <v>3013</v>
      </c>
      <c r="Y20864">
        <v>3</v>
      </c>
      <c r="Z20864">
        <v>982.83804999999995</v>
      </c>
      <c r="AA20864">
        <v>2945.4922999999999</v>
      </c>
      <c r="AB20864">
        <v>43160.375</v>
      </c>
      <c r="AC20864">
        <v>-0.91298999999999997</v>
      </c>
      <c r="AD20864">
        <v>-4.4780999999999998E-4</v>
      </c>
      <c r="AE20864">
        <v>-0.91344000000000003</v>
      </c>
      <c r="AF20864">
        <v>158.61000000000001</v>
      </c>
      <c r="AG20864">
        <v>0.61678999999999995</v>
      </c>
      <c r="AH20864">
        <v>158.57</v>
      </c>
      <c r="AI20864">
        <v>-4.2266999999999999E-2</v>
      </c>
      <c r="AJ20864">
        <v>0.22488</v>
      </c>
      <c r="AK20864" t="s">
        <v>9099</v>
      </c>
      <c r="AL20864">
        <v>1</v>
      </c>
      <c r="AM20864">
        <v>0</v>
      </c>
      <c r="AO20864" t="s">
        <v>9099</v>
      </c>
      <c r="AP20864" t="s">
        <v>9099</v>
      </c>
      <c r="AQ20864">
        <v>0</v>
      </c>
      <c r="AR20864">
        <v>1411100</v>
      </c>
    </row>
    <row r="20865" spans="1:44" x14ac:dyDescent="0.25">
      <c r="A20865">
        <v>20863</v>
      </c>
      <c r="B20865">
        <v>1895</v>
      </c>
      <c r="C20865">
        <v>4706</v>
      </c>
      <c r="D20865">
        <v>5146</v>
      </c>
      <c r="H20865" t="s">
        <v>21155</v>
      </c>
      <c r="I20865">
        <v>29</v>
      </c>
      <c r="J20865" t="s">
        <v>31890</v>
      </c>
      <c r="N20865">
        <v>0</v>
      </c>
      <c r="O20865">
        <v>0</v>
      </c>
      <c r="P20865" t="s">
        <v>12481</v>
      </c>
      <c r="Q20865" t="s">
        <v>12481</v>
      </c>
      <c r="R20865" t="s">
        <v>12481</v>
      </c>
      <c r="S20865" t="s">
        <v>38296</v>
      </c>
      <c r="U20865" t="s">
        <v>31898</v>
      </c>
      <c r="V20865" t="s">
        <v>31902</v>
      </c>
      <c r="W20865">
        <v>5</v>
      </c>
      <c r="X20865" t="s">
        <v>3011</v>
      </c>
      <c r="Y20865">
        <v>3</v>
      </c>
      <c r="Z20865">
        <v>982.83804999999995</v>
      </c>
      <c r="AA20865">
        <v>2945.4922999999999</v>
      </c>
      <c r="AB20865">
        <v>46089.91015625</v>
      </c>
      <c r="AC20865">
        <v>-2.5243000000000002E-2</v>
      </c>
      <c r="AD20865">
        <v>-0.33339000000000002</v>
      </c>
      <c r="AE20865">
        <v>-0.35863</v>
      </c>
      <c r="AF20865">
        <v>158.81</v>
      </c>
      <c r="AG20865">
        <v>0.34427999999999997</v>
      </c>
      <c r="AH20865">
        <v>158.66</v>
      </c>
      <c r="AI20865">
        <v>-0.15040999999999999</v>
      </c>
      <c r="AJ20865">
        <v>0.28599999999999998</v>
      </c>
      <c r="AK20865" t="s">
        <v>9099</v>
      </c>
      <c r="AL20865">
        <v>1</v>
      </c>
      <c r="AM20865">
        <v>0</v>
      </c>
      <c r="AO20865" t="s">
        <v>9099</v>
      </c>
      <c r="AP20865" t="s">
        <v>9099</v>
      </c>
      <c r="AQ20865">
        <v>0</v>
      </c>
      <c r="AR20865">
        <v>624110</v>
      </c>
    </row>
    <row r="20866" spans="1:44" x14ac:dyDescent="0.25">
      <c r="A20866">
        <v>20864</v>
      </c>
      <c r="B20866">
        <v>81</v>
      </c>
      <c r="C20866">
        <v>4707</v>
      </c>
      <c r="D20866">
        <v>5147</v>
      </c>
      <c r="E20866">
        <v>16158</v>
      </c>
      <c r="H20866" t="s">
        <v>21158</v>
      </c>
      <c r="I20866">
        <v>15</v>
      </c>
      <c r="J20866" t="s">
        <v>31890</v>
      </c>
      <c r="K20866" t="s">
        <v>40554</v>
      </c>
      <c r="N20866">
        <v>0</v>
      </c>
      <c r="O20866">
        <v>0</v>
      </c>
      <c r="P20866" t="s">
        <v>3424</v>
      </c>
      <c r="Q20866" t="s">
        <v>12135</v>
      </c>
      <c r="R20866" t="s">
        <v>12135</v>
      </c>
      <c r="S20866" t="s">
        <v>3426</v>
      </c>
      <c r="U20866" t="s">
        <v>31893</v>
      </c>
      <c r="V20866" t="s">
        <v>31894</v>
      </c>
      <c r="W20866">
        <v>1</v>
      </c>
      <c r="X20866" t="s">
        <v>1600</v>
      </c>
      <c r="Y20866">
        <v>2</v>
      </c>
      <c r="Z20866">
        <v>868.96294</v>
      </c>
      <c r="AA20866">
        <v>1735.9113</v>
      </c>
      <c r="AB20866">
        <v>45463.38671875</v>
      </c>
      <c r="AC20866">
        <v>-1.2956000000000001</v>
      </c>
      <c r="AD20866">
        <v>-0.13245999999999999</v>
      </c>
      <c r="AE20866">
        <v>-1.4279999999999999</v>
      </c>
      <c r="AF20866">
        <v>141.56</v>
      </c>
      <c r="AG20866">
        <v>0.99236000000000002</v>
      </c>
      <c r="AH20866">
        <v>141.56</v>
      </c>
      <c r="AI20866">
        <v>0</v>
      </c>
      <c r="AK20866">
        <v>0.96026164293289196</v>
      </c>
      <c r="AL20866">
        <v>1.0911999999999999</v>
      </c>
      <c r="AM20866">
        <v>1</v>
      </c>
      <c r="AN20866">
        <v>19088</v>
      </c>
      <c r="AO20866">
        <v>21.885999999999999</v>
      </c>
      <c r="AP20866">
        <v>13.641999999999999</v>
      </c>
      <c r="AQ20866">
        <v>1</v>
      </c>
      <c r="AR20866">
        <v>10010000</v>
      </c>
    </row>
    <row r="20867" spans="1:44" x14ac:dyDescent="0.25">
      <c r="A20867">
        <v>20865</v>
      </c>
      <c r="B20867">
        <v>81</v>
      </c>
      <c r="C20867">
        <v>4707</v>
      </c>
      <c r="D20867">
        <v>5147</v>
      </c>
      <c r="E20867">
        <v>16159</v>
      </c>
      <c r="H20867" t="s">
        <v>21158</v>
      </c>
      <c r="I20867">
        <v>15</v>
      </c>
      <c r="J20867" t="s">
        <v>31890</v>
      </c>
      <c r="K20867" t="s">
        <v>40554</v>
      </c>
      <c r="N20867">
        <v>0</v>
      </c>
      <c r="O20867">
        <v>0</v>
      </c>
      <c r="P20867" t="s">
        <v>3424</v>
      </c>
      <c r="Q20867" t="s">
        <v>12135</v>
      </c>
      <c r="R20867" t="s">
        <v>12135</v>
      </c>
      <c r="S20867" t="s">
        <v>3426</v>
      </c>
      <c r="U20867" t="s">
        <v>31893</v>
      </c>
      <c r="V20867" t="s">
        <v>31894</v>
      </c>
      <c r="W20867">
        <v>1</v>
      </c>
      <c r="X20867" t="s">
        <v>1600</v>
      </c>
      <c r="Y20867">
        <v>3</v>
      </c>
      <c r="Z20867">
        <v>579.64439000000004</v>
      </c>
      <c r="AA20867">
        <v>1735.9113</v>
      </c>
      <c r="AB20867">
        <v>55949.7421875</v>
      </c>
      <c r="AC20867">
        <v>-1.9714</v>
      </c>
      <c r="AD20867">
        <v>-0.1333</v>
      </c>
      <c r="AE20867">
        <v>-2.1046999999999998</v>
      </c>
      <c r="AF20867">
        <v>141.56</v>
      </c>
      <c r="AG20867">
        <v>0.91515000000000002</v>
      </c>
      <c r="AH20867">
        <v>141.56</v>
      </c>
      <c r="AI20867">
        <v>0</v>
      </c>
      <c r="AK20867">
        <v>0.89638143777847301</v>
      </c>
      <c r="AL20867">
        <v>0.54971999999999999</v>
      </c>
      <c r="AM20867">
        <v>1</v>
      </c>
      <c r="AN20867">
        <v>19090</v>
      </c>
      <c r="AO20867">
        <v>42.317</v>
      </c>
      <c r="AP20867">
        <v>19.710999999999999</v>
      </c>
      <c r="AQ20867">
        <v>1</v>
      </c>
      <c r="AR20867">
        <v>6996000</v>
      </c>
    </row>
    <row r="20868" spans="1:44" x14ac:dyDescent="0.25">
      <c r="A20868">
        <v>20866</v>
      </c>
      <c r="B20868">
        <v>81</v>
      </c>
      <c r="C20868">
        <v>4707</v>
      </c>
      <c r="D20868">
        <v>5147</v>
      </c>
      <c r="E20868">
        <v>16160</v>
      </c>
      <c r="H20868" t="s">
        <v>21158</v>
      </c>
      <c r="I20868">
        <v>15</v>
      </c>
      <c r="J20868" t="s">
        <v>31890</v>
      </c>
      <c r="K20868" t="s">
        <v>40554</v>
      </c>
      <c r="N20868">
        <v>0</v>
      </c>
      <c r="O20868">
        <v>0</v>
      </c>
      <c r="P20868" t="s">
        <v>3424</v>
      </c>
      <c r="Q20868" t="s">
        <v>12135</v>
      </c>
      <c r="R20868" t="s">
        <v>12135</v>
      </c>
      <c r="S20868" t="s">
        <v>3426</v>
      </c>
      <c r="U20868" t="s">
        <v>31893</v>
      </c>
      <c r="V20868" t="s">
        <v>31897</v>
      </c>
      <c r="W20868">
        <v>6</v>
      </c>
      <c r="X20868" t="s">
        <v>3012</v>
      </c>
      <c r="Y20868">
        <v>2</v>
      </c>
      <c r="Z20868">
        <v>868.96294</v>
      </c>
      <c r="AA20868">
        <v>1735.9113</v>
      </c>
      <c r="AB20868">
        <v>46370.43359375</v>
      </c>
      <c r="AC20868">
        <v>-0.25814999999999999</v>
      </c>
      <c r="AD20868">
        <v>-0.17949999999999999</v>
      </c>
      <c r="AE20868">
        <v>-0.43764999999999998</v>
      </c>
      <c r="AF20868">
        <v>141.37</v>
      </c>
      <c r="AG20868">
        <v>0.71530000000000005</v>
      </c>
      <c r="AH20868">
        <v>141.52000000000001</v>
      </c>
      <c r="AI20868">
        <v>0.15273</v>
      </c>
      <c r="AK20868">
        <v>0.91560071706771895</v>
      </c>
      <c r="AL20868" s="21">
        <v>2.8016000000000001E-8</v>
      </c>
      <c r="AM20868">
        <v>1</v>
      </c>
      <c r="AN20868">
        <v>19905</v>
      </c>
      <c r="AO20868">
        <v>157.38</v>
      </c>
      <c r="AP20868">
        <v>157.38</v>
      </c>
      <c r="AQ20868">
        <v>1</v>
      </c>
      <c r="AR20868">
        <v>4959400</v>
      </c>
    </row>
    <row r="20869" spans="1:44" x14ac:dyDescent="0.25">
      <c r="A20869">
        <v>20867</v>
      </c>
      <c r="B20869">
        <v>81</v>
      </c>
      <c r="C20869">
        <v>4707</v>
      </c>
      <c r="D20869">
        <v>5147</v>
      </c>
      <c r="H20869" t="s">
        <v>21158</v>
      </c>
      <c r="I20869">
        <v>15</v>
      </c>
      <c r="J20869" t="s">
        <v>31890</v>
      </c>
      <c r="N20869">
        <v>0</v>
      </c>
      <c r="O20869">
        <v>0</v>
      </c>
      <c r="P20869" t="s">
        <v>3424</v>
      </c>
      <c r="Q20869" t="s">
        <v>12135</v>
      </c>
      <c r="R20869" t="s">
        <v>12135</v>
      </c>
      <c r="S20869" t="s">
        <v>3426</v>
      </c>
      <c r="U20869" t="s">
        <v>31898</v>
      </c>
      <c r="V20869" t="s">
        <v>31895</v>
      </c>
      <c r="W20869">
        <v>2</v>
      </c>
      <c r="X20869" t="s">
        <v>3013</v>
      </c>
      <c r="Y20869">
        <v>2</v>
      </c>
      <c r="Z20869">
        <v>868.96294</v>
      </c>
      <c r="AA20869">
        <v>1735.9113</v>
      </c>
      <c r="AB20869">
        <v>42988.01171875</v>
      </c>
      <c r="AC20869">
        <v>-0.87907000000000002</v>
      </c>
      <c r="AD20869">
        <v>-0.34250999999999998</v>
      </c>
      <c r="AE20869">
        <v>-1.2216</v>
      </c>
      <c r="AF20869">
        <v>141.93</v>
      </c>
      <c r="AG20869">
        <v>0.45367000000000002</v>
      </c>
      <c r="AH20869">
        <v>141.59</v>
      </c>
      <c r="AI20869">
        <v>-0.34277000000000002</v>
      </c>
      <c r="AJ20869">
        <v>2.2202E-2</v>
      </c>
      <c r="AK20869" t="s">
        <v>9099</v>
      </c>
      <c r="AL20869">
        <v>1</v>
      </c>
      <c r="AM20869">
        <v>0</v>
      </c>
      <c r="AO20869" t="s">
        <v>9099</v>
      </c>
      <c r="AP20869" t="s">
        <v>9099</v>
      </c>
      <c r="AQ20869">
        <v>0</v>
      </c>
      <c r="AR20869">
        <v>499310</v>
      </c>
    </row>
    <row r="20870" spans="1:44" x14ac:dyDescent="0.25">
      <c r="A20870">
        <v>20868</v>
      </c>
      <c r="B20870">
        <v>81</v>
      </c>
      <c r="C20870">
        <v>4707</v>
      </c>
      <c r="D20870">
        <v>5147</v>
      </c>
      <c r="H20870" t="s">
        <v>21158</v>
      </c>
      <c r="I20870">
        <v>15</v>
      </c>
      <c r="J20870" t="s">
        <v>31890</v>
      </c>
      <c r="N20870">
        <v>0</v>
      </c>
      <c r="O20870">
        <v>0</v>
      </c>
      <c r="P20870" t="s">
        <v>3424</v>
      </c>
      <c r="Q20870" t="s">
        <v>12135</v>
      </c>
      <c r="R20870" t="s">
        <v>12135</v>
      </c>
      <c r="S20870" t="s">
        <v>3426</v>
      </c>
      <c r="U20870" t="s">
        <v>31898</v>
      </c>
      <c r="V20870" t="s">
        <v>31895</v>
      </c>
      <c r="W20870">
        <v>2</v>
      </c>
      <c r="X20870" t="s">
        <v>3013</v>
      </c>
      <c r="Y20870">
        <v>3</v>
      </c>
      <c r="Z20870">
        <v>579.64439000000004</v>
      </c>
      <c r="AA20870">
        <v>1735.9113</v>
      </c>
      <c r="AB20870">
        <v>57480.7890625</v>
      </c>
      <c r="AC20870">
        <v>-1.5975999999999999</v>
      </c>
      <c r="AD20870">
        <v>-0.17013</v>
      </c>
      <c r="AE20870">
        <v>-1.7677</v>
      </c>
      <c r="AF20870">
        <v>141.91999999999999</v>
      </c>
      <c r="AG20870">
        <v>0.53527999999999998</v>
      </c>
      <c r="AH20870">
        <v>141.58000000000001</v>
      </c>
      <c r="AI20870">
        <v>-0.34277000000000002</v>
      </c>
      <c r="AJ20870">
        <v>2.095E-2</v>
      </c>
      <c r="AK20870" t="s">
        <v>9099</v>
      </c>
      <c r="AL20870">
        <v>1</v>
      </c>
      <c r="AM20870">
        <v>0</v>
      </c>
      <c r="AO20870" t="s">
        <v>9099</v>
      </c>
      <c r="AP20870" t="s">
        <v>9099</v>
      </c>
      <c r="AQ20870">
        <v>0</v>
      </c>
      <c r="AR20870">
        <v>979130</v>
      </c>
    </row>
    <row r="20871" spans="1:44" x14ac:dyDescent="0.25">
      <c r="A20871">
        <v>20869</v>
      </c>
      <c r="B20871">
        <v>1096</v>
      </c>
      <c r="C20871">
        <v>4708</v>
      </c>
      <c r="D20871">
        <v>5148</v>
      </c>
      <c r="E20871">
        <v>16161</v>
      </c>
      <c r="H20871" t="s">
        <v>21159</v>
      </c>
      <c r="I20871">
        <v>7</v>
      </c>
      <c r="J20871" t="s">
        <v>31890</v>
      </c>
      <c r="K20871" t="s">
        <v>40555</v>
      </c>
      <c r="N20871">
        <v>0</v>
      </c>
      <c r="O20871">
        <v>0</v>
      </c>
      <c r="P20871" t="s">
        <v>6513</v>
      </c>
      <c r="Q20871" t="s">
        <v>6513</v>
      </c>
      <c r="R20871" t="s">
        <v>6513</v>
      </c>
      <c r="S20871" t="s">
        <v>6514</v>
      </c>
      <c r="U20871" t="s">
        <v>31893</v>
      </c>
      <c r="V20871" t="s">
        <v>31895</v>
      </c>
      <c r="W20871">
        <v>2</v>
      </c>
      <c r="X20871" t="s">
        <v>3013</v>
      </c>
      <c r="Y20871">
        <v>2</v>
      </c>
      <c r="Z20871">
        <v>415.73453999999998</v>
      </c>
      <c r="AA20871">
        <v>829.45452999999998</v>
      </c>
      <c r="AB20871">
        <v>71824.90625</v>
      </c>
      <c r="AC20871">
        <v>-1.0783</v>
      </c>
      <c r="AD20871">
        <v>-0.26740999999999998</v>
      </c>
      <c r="AE20871">
        <v>-1.3456999999999999</v>
      </c>
      <c r="AF20871">
        <v>31.98</v>
      </c>
      <c r="AG20871">
        <v>0.43387999999999999</v>
      </c>
      <c r="AH20871">
        <v>31.736999999999998</v>
      </c>
      <c r="AI20871">
        <v>-0.24260999999999999</v>
      </c>
      <c r="AK20871">
        <v>0.31257402896881098</v>
      </c>
      <c r="AL20871">
        <v>0.44170999999999999</v>
      </c>
      <c r="AM20871">
        <v>1</v>
      </c>
      <c r="AN20871">
        <v>2571</v>
      </c>
      <c r="AO20871">
        <v>70.912000000000006</v>
      </c>
      <c r="AP20871">
        <v>20.873000000000001</v>
      </c>
      <c r="AQ20871">
        <v>1</v>
      </c>
      <c r="AR20871">
        <v>461470</v>
      </c>
    </row>
    <row r="20872" spans="1:44" x14ac:dyDescent="0.25">
      <c r="A20872">
        <v>20870</v>
      </c>
      <c r="B20872">
        <v>625</v>
      </c>
      <c r="C20872">
        <v>4709</v>
      </c>
      <c r="D20872">
        <v>5149</v>
      </c>
      <c r="E20872">
        <v>16162</v>
      </c>
      <c r="H20872" t="s">
        <v>21162</v>
      </c>
      <c r="I20872">
        <v>16</v>
      </c>
      <c r="J20872" t="s">
        <v>31890</v>
      </c>
      <c r="K20872" t="s">
        <v>40556</v>
      </c>
      <c r="N20872">
        <v>0</v>
      </c>
      <c r="O20872">
        <v>0</v>
      </c>
      <c r="P20872" t="s">
        <v>5075</v>
      </c>
      <c r="Q20872" t="s">
        <v>5075</v>
      </c>
      <c r="R20872" t="s">
        <v>5075</v>
      </c>
      <c r="S20872" t="s">
        <v>5076</v>
      </c>
      <c r="U20872" t="s">
        <v>31893</v>
      </c>
      <c r="V20872" t="s">
        <v>31894</v>
      </c>
      <c r="W20872">
        <v>1</v>
      </c>
      <c r="X20872" t="s">
        <v>1600</v>
      </c>
      <c r="Y20872">
        <v>3</v>
      </c>
      <c r="Z20872">
        <v>582.99647000000004</v>
      </c>
      <c r="AA20872">
        <v>1745.9675999999999</v>
      </c>
      <c r="AB20872">
        <v>55890.2578125</v>
      </c>
      <c r="AC20872">
        <v>-2.5783999999999998</v>
      </c>
      <c r="AD20872">
        <v>-8.3307999999999993E-2</v>
      </c>
      <c r="AE20872">
        <v>-2.6617000000000002</v>
      </c>
      <c r="AF20872">
        <v>50.661000000000001</v>
      </c>
      <c r="AG20872">
        <v>1.1659999999999999</v>
      </c>
      <c r="AH20872">
        <v>50.661000000000001</v>
      </c>
      <c r="AI20872">
        <v>0</v>
      </c>
      <c r="AK20872">
        <v>0.88862878084182695</v>
      </c>
      <c r="AL20872">
        <v>6.4409999999999995E-2</v>
      </c>
      <c r="AM20872">
        <v>1</v>
      </c>
      <c r="AN20872">
        <v>5583</v>
      </c>
      <c r="AO20872">
        <v>82.201999999999998</v>
      </c>
      <c r="AP20872">
        <v>47.77</v>
      </c>
      <c r="AQ20872">
        <v>1</v>
      </c>
      <c r="AR20872">
        <v>55974000</v>
      </c>
    </row>
    <row r="20873" spans="1:44" x14ac:dyDescent="0.25">
      <c r="A20873">
        <v>20871</v>
      </c>
      <c r="B20873">
        <v>625</v>
      </c>
      <c r="C20873">
        <v>4709</v>
      </c>
      <c r="D20873">
        <v>5149</v>
      </c>
      <c r="E20873">
        <v>16163</v>
      </c>
      <c r="H20873" t="s">
        <v>21162</v>
      </c>
      <c r="I20873">
        <v>16</v>
      </c>
      <c r="J20873" t="s">
        <v>31890</v>
      </c>
      <c r="K20873" t="s">
        <v>40556</v>
      </c>
      <c r="N20873">
        <v>0</v>
      </c>
      <c r="O20873">
        <v>0</v>
      </c>
      <c r="P20873" t="s">
        <v>5075</v>
      </c>
      <c r="Q20873" t="s">
        <v>5075</v>
      </c>
      <c r="R20873" t="s">
        <v>5075</v>
      </c>
      <c r="S20873" t="s">
        <v>5076</v>
      </c>
      <c r="U20873" t="s">
        <v>31893</v>
      </c>
      <c r="V20873" t="s">
        <v>31894</v>
      </c>
      <c r="W20873">
        <v>1</v>
      </c>
      <c r="X20873" t="s">
        <v>1600</v>
      </c>
      <c r="Y20873">
        <v>4</v>
      </c>
      <c r="Z20873">
        <v>437.49916999999999</v>
      </c>
      <c r="AA20873">
        <v>1745.9675999999999</v>
      </c>
      <c r="AB20873">
        <v>64023.06640625</v>
      </c>
      <c r="AC20873">
        <v>-2.5754999999999999</v>
      </c>
      <c r="AD20873">
        <v>3.6628000000000001E-2</v>
      </c>
      <c r="AE20873">
        <v>-2.5388999999999999</v>
      </c>
      <c r="AF20873">
        <v>50.652000000000001</v>
      </c>
      <c r="AG20873">
        <v>0.74560999999999999</v>
      </c>
      <c r="AH20873">
        <v>50.652000000000001</v>
      </c>
      <c r="AI20873">
        <v>0</v>
      </c>
      <c r="AK20873">
        <v>0.84019631147384599</v>
      </c>
      <c r="AL20873">
        <v>0.12257</v>
      </c>
      <c r="AM20873">
        <v>1</v>
      </c>
      <c r="AN20873">
        <v>5584</v>
      </c>
      <c r="AO20873">
        <v>69.344999999999999</v>
      </c>
      <c r="AP20873">
        <v>53.83</v>
      </c>
      <c r="AQ20873">
        <v>1</v>
      </c>
      <c r="AR20873">
        <v>22945000</v>
      </c>
    </row>
    <row r="20874" spans="1:44" x14ac:dyDescent="0.25">
      <c r="A20874">
        <v>20872</v>
      </c>
      <c r="B20874">
        <v>625</v>
      </c>
      <c r="C20874">
        <v>4709</v>
      </c>
      <c r="D20874">
        <v>5149</v>
      </c>
      <c r="E20874">
        <v>16164</v>
      </c>
      <c r="H20874" t="s">
        <v>21162</v>
      </c>
      <c r="I20874">
        <v>16</v>
      </c>
      <c r="J20874" t="s">
        <v>31890</v>
      </c>
      <c r="K20874" t="s">
        <v>40556</v>
      </c>
      <c r="N20874">
        <v>0</v>
      </c>
      <c r="O20874">
        <v>0</v>
      </c>
      <c r="P20874" t="s">
        <v>5075</v>
      </c>
      <c r="Q20874" t="s">
        <v>5075</v>
      </c>
      <c r="R20874" t="s">
        <v>5075</v>
      </c>
      <c r="S20874" t="s">
        <v>5076</v>
      </c>
      <c r="U20874" t="s">
        <v>31893</v>
      </c>
      <c r="V20874" t="s">
        <v>31894</v>
      </c>
      <c r="W20874">
        <v>1</v>
      </c>
      <c r="X20874" t="s">
        <v>1600</v>
      </c>
      <c r="Y20874">
        <v>2</v>
      </c>
      <c r="Z20874">
        <v>873.99107000000004</v>
      </c>
      <c r="AA20874">
        <v>1745.9675999999999</v>
      </c>
      <c r="AB20874">
        <v>46600.39453125</v>
      </c>
      <c r="AC20874">
        <v>-1.9123000000000001</v>
      </c>
      <c r="AD20874">
        <v>0.45551000000000003</v>
      </c>
      <c r="AE20874">
        <v>-1.4568000000000001</v>
      </c>
      <c r="AF20874">
        <v>50.639000000000003</v>
      </c>
      <c r="AG20874">
        <v>0.51968000000000003</v>
      </c>
      <c r="AH20874">
        <v>50.639000000000003</v>
      </c>
      <c r="AI20874">
        <v>0</v>
      </c>
      <c r="AK20874">
        <v>0.77503412961959794</v>
      </c>
      <c r="AL20874" s="21">
        <v>1.0072E-17</v>
      </c>
      <c r="AM20874">
        <v>1</v>
      </c>
      <c r="AN20874">
        <v>5596</v>
      </c>
      <c r="AO20874">
        <v>196.95</v>
      </c>
      <c r="AP20874">
        <v>175.04</v>
      </c>
      <c r="AQ20874">
        <v>1</v>
      </c>
      <c r="AR20874">
        <v>4713900</v>
      </c>
    </row>
    <row r="20875" spans="1:44" x14ac:dyDescent="0.25">
      <c r="A20875">
        <v>20873</v>
      </c>
      <c r="B20875">
        <v>625</v>
      </c>
      <c r="C20875">
        <v>4709</v>
      </c>
      <c r="D20875">
        <v>5149</v>
      </c>
      <c r="E20875">
        <v>16165</v>
      </c>
      <c r="H20875" t="s">
        <v>21162</v>
      </c>
      <c r="I20875">
        <v>16</v>
      </c>
      <c r="J20875" t="s">
        <v>31890</v>
      </c>
      <c r="K20875" t="s">
        <v>40556</v>
      </c>
      <c r="N20875">
        <v>0</v>
      </c>
      <c r="O20875">
        <v>0</v>
      </c>
      <c r="P20875" t="s">
        <v>5075</v>
      </c>
      <c r="Q20875" t="s">
        <v>5075</v>
      </c>
      <c r="R20875" t="s">
        <v>5075</v>
      </c>
      <c r="S20875" t="s">
        <v>5076</v>
      </c>
      <c r="U20875" t="s">
        <v>31893</v>
      </c>
      <c r="V20875" t="s">
        <v>31895</v>
      </c>
      <c r="W20875">
        <v>2</v>
      </c>
      <c r="X20875" t="s">
        <v>3013</v>
      </c>
      <c r="Y20875">
        <v>3</v>
      </c>
      <c r="Z20875">
        <v>582.99647000000004</v>
      </c>
      <c r="AA20875">
        <v>1745.9675999999999</v>
      </c>
      <c r="AB20875">
        <v>55240.90234375</v>
      </c>
      <c r="AC20875">
        <v>-0.73455999999999999</v>
      </c>
      <c r="AD20875">
        <v>-0.14604</v>
      </c>
      <c r="AE20875">
        <v>-0.88060000000000005</v>
      </c>
      <c r="AF20875">
        <v>51.139000000000003</v>
      </c>
      <c r="AG20875">
        <v>1.1720999999999999</v>
      </c>
      <c r="AH20875">
        <v>50.795999999999999</v>
      </c>
      <c r="AI20875">
        <v>-0.34277999999999997</v>
      </c>
      <c r="AK20875">
        <v>0.8468017578125</v>
      </c>
      <c r="AL20875">
        <v>3.1803999999999999E-2</v>
      </c>
      <c r="AM20875">
        <v>1</v>
      </c>
      <c r="AN20875">
        <v>5295</v>
      </c>
      <c r="AO20875">
        <v>89.46</v>
      </c>
      <c r="AP20875">
        <v>59.326999999999998</v>
      </c>
      <c r="AQ20875">
        <v>1</v>
      </c>
      <c r="AR20875">
        <v>26352000</v>
      </c>
    </row>
    <row r="20876" spans="1:44" x14ac:dyDescent="0.25">
      <c r="A20876">
        <v>20874</v>
      </c>
      <c r="B20876">
        <v>625</v>
      </c>
      <c r="C20876">
        <v>4709</v>
      </c>
      <c r="D20876">
        <v>5149</v>
      </c>
      <c r="E20876">
        <v>16166</v>
      </c>
      <c r="H20876" t="s">
        <v>21162</v>
      </c>
      <c r="I20876">
        <v>16</v>
      </c>
      <c r="J20876" t="s">
        <v>31890</v>
      </c>
      <c r="K20876" t="s">
        <v>40556</v>
      </c>
      <c r="N20876">
        <v>0</v>
      </c>
      <c r="O20876">
        <v>0</v>
      </c>
      <c r="P20876" t="s">
        <v>5075</v>
      </c>
      <c r="Q20876" t="s">
        <v>5075</v>
      </c>
      <c r="R20876" t="s">
        <v>5075</v>
      </c>
      <c r="S20876" t="s">
        <v>5076</v>
      </c>
      <c r="U20876" t="s">
        <v>31893</v>
      </c>
      <c r="V20876" t="s">
        <v>31895</v>
      </c>
      <c r="W20876">
        <v>2</v>
      </c>
      <c r="X20876" t="s">
        <v>3013</v>
      </c>
      <c r="Y20876">
        <v>4</v>
      </c>
      <c r="Z20876">
        <v>437.49916999999999</v>
      </c>
      <c r="AA20876">
        <v>1745.9675999999999</v>
      </c>
      <c r="AB20876">
        <v>64173.05859375</v>
      </c>
      <c r="AC20876">
        <v>-0.56671000000000005</v>
      </c>
      <c r="AD20876">
        <v>-0.32200000000000001</v>
      </c>
      <c r="AE20876">
        <v>-0.88871</v>
      </c>
      <c r="AF20876">
        <v>51.131</v>
      </c>
      <c r="AG20876">
        <v>0.82313999999999998</v>
      </c>
      <c r="AH20876">
        <v>50.787999999999997</v>
      </c>
      <c r="AI20876">
        <v>-0.34277999999999997</v>
      </c>
      <c r="AK20876">
        <v>0.80689495801925704</v>
      </c>
      <c r="AL20876">
        <v>0.40077000000000002</v>
      </c>
      <c r="AM20876">
        <v>1</v>
      </c>
      <c r="AN20876">
        <v>5298</v>
      </c>
      <c r="AO20876">
        <v>60.401000000000003</v>
      </c>
      <c r="AP20876">
        <v>60.401000000000003</v>
      </c>
      <c r="AQ20876">
        <v>1</v>
      </c>
      <c r="AR20876">
        <v>12928000</v>
      </c>
    </row>
    <row r="20877" spans="1:44" x14ac:dyDescent="0.25">
      <c r="A20877">
        <v>20875</v>
      </c>
      <c r="B20877">
        <v>625</v>
      </c>
      <c r="C20877">
        <v>4709</v>
      </c>
      <c r="D20877">
        <v>5149</v>
      </c>
      <c r="E20877">
        <v>16167</v>
      </c>
      <c r="H20877" t="s">
        <v>21162</v>
      </c>
      <c r="I20877">
        <v>16</v>
      </c>
      <c r="J20877" t="s">
        <v>31890</v>
      </c>
      <c r="K20877" t="s">
        <v>40556</v>
      </c>
      <c r="N20877">
        <v>0</v>
      </c>
      <c r="O20877">
        <v>0</v>
      </c>
      <c r="P20877" t="s">
        <v>5075</v>
      </c>
      <c r="Q20877" t="s">
        <v>5075</v>
      </c>
      <c r="R20877" t="s">
        <v>5075</v>
      </c>
      <c r="S20877" t="s">
        <v>5076</v>
      </c>
      <c r="U20877" t="s">
        <v>31893</v>
      </c>
      <c r="V20877" t="s">
        <v>31895</v>
      </c>
      <c r="W20877">
        <v>2</v>
      </c>
      <c r="X20877" t="s">
        <v>3013</v>
      </c>
      <c r="Y20877">
        <v>2</v>
      </c>
      <c r="Z20877">
        <v>873.99107000000004</v>
      </c>
      <c r="AA20877">
        <v>1745.9675999999999</v>
      </c>
      <c r="AB20877">
        <v>46640.80859375</v>
      </c>
      <c r="AC20877">
        <v>-2.9850000000000002E-2</v>
      </c>
      <c r="AD20877" s="21">
        <v>8.0762999999999999E-5</v>
      </c>
      <c r="AE20877">
        <v>-2.9769E-2</v>
      </c>
      <c r="AF20877">
        <v>51.119</v>
      </c>
      <c r="AG20877">
        <v>0.45895000000000002</v>
      </c>
      <c r="AH20877">
        <v>50.777000000000001</v>
      </c>
      <c r="AI20877">
        <v>-0.34277999999999997</v>
      </c>
      <c r="AK20877">
        <v>0.92310166358947798</v>
      </c>
      <c r="AL20877" s="21">
        <v>7.2496000000000003E-18</v>
      </c>
      <c r="AM20877">
        <v>1</v>
      </c>
      <c r="AN20877">
        <v>5331</v>
      </c>
      <c r="AO20877">
        <v>199.37</v>
      </c>
      <c r="AP20877">
        <v>152.88999999999999</v>
      </c>
      <c r="AQ20877">
        <v>1</v>
      </c>
      <c r="AR20877">
        <v>1877100</v>
      </c>
    </row>
    <row r="20878" spans="1:44" x14ac:dyDescent="0.25">
      <c r="A20878">
        <v>20876</v>
      </c>
      <c r="B20878">
        <v>625</v>
      </c>
      <c r="C20878">
        <v>4709</v>
      </c>
      <c r="D20878">
        <v>5149</v>
      </c>
      <c r="E20878">
        <v>16168</v>
      </c>
      <c r="H20878" t="s">
        <v>21162</v>
      </c>
      <c r="I20878">
        <v>16</v>
      </c>
      <c r="J20878" t="s">
        <v>31890</v>
      </c>
      <c r="K20878" t="s">
        <v>40556</v>
      </c>
      <c r="N20878">
        <v>0</v>
      </c>
      <c r="O20878">
        <v>0</v>
      </c>
      <c r="P20878" t="s">
        <v>5075</v>
      </c>
      <c r="Q20878" t="s">
        <v>5075</v>
      </c>
      <c r="R20878" t="s">
        <v>5075</v>
      </c>
      <c r="S20878" t="s">
        <v>5076</v>
      </c>
      <c r="U20878" t="s">
        <v>31893</v>
      </c>
      <c r="V20878" t="s">
        <v>31896</v>
      </c>
      <c r="W20878">
        <v>3</v>
      </c>
      <c r="X20878" t="s">
        <v>3014</v>
      </c>
      <c r="Y20878">
        <v>3</v>
      </c>
      <c r="Z20878">
        <v>582.99647000000004</v>
      </c>
      <c r="AA20878">
        <v>1745.9675999999999</v>
      </c>
      <c r="AB20878">
        <v>56210.625</v>
      </c>
      <c r="AC20878">
        <v>-1.0737000000000001</v>
      </c>
      <c r="AD20878">
        <v>-0.35148000000000001</v>
      </c>
      <c r="AE20878">
        <v>-1.4252</v>
      </c>
      <c r="AF20878">
        <v>50.39</v>
      </c>
      <c r="AG20878">
        <v>0.92286000000000001</v>
      </c>
      <c r="AH20878">
        <v>50.493000000000002</v>
      </c>
      <c r="AI20878">
        <v>0.1026</v>
      </c>
      <c r="AK20878">
        <v>0.73246979713439897</v>
      </c>
      <c r="AL20878">
        <v>2.2749000000000001</v>
      </c>
      <c r="AM20878">
        <v>1</v>
      </c>
      <c r="AN20878">
        <v>5540</v>
      </c>
      <c r="AO20878">
        <v>17.962</v>
      </c>
      <c r="AP20878">
        <v>6.3193999999999999</v>
      </c>
      <c r="AQ20878">
        <v>1</v>
      </c>
      <c r="AR20878">
        <v>8795500</v>
      </c>
    </row>
    <row r="20879" spans="1:44" x14ac:dyDescent="0.25">
      <c r="A20879">
        <v>20877</v>
      </c>
      <c r="B20879">
        <v>625</v>
      </c>
      <c r="C20879">
        <v>4709</v>
      </c>
      <c r="D20879">
        <v>5149</v>
      </c>
      <c r="E20879">
        <v>16169</v>
      </c>
      <c r="H20879" t="s">
        <v>21162</v>
      </c>
      <c r="I20879">
        <v>16</v>
      </c>
      <c r="J20879" t="s">
        <v>31890</v>
      </c>
      <c r="K20879" t="s">
        <v>40556</v>
      </c>
      <c r="N20879">
        <v>0</v>
      </c>
      <c r="O20879">
        <v>0</v>
      </c>
      <c r="P20879" t="s">
        <v>5075</v>
      </c>
      <c r="Q20879" t="s">
        <v>5075</v>
      </c>
      <c r="R20879" t="s">
        <v>5075</v>
      </c>
      <c r="S20879" t="s">
        <v>5076</v>
      </c>
      <c r="U20879" t="s">
        <v>31893</v>
      </c>
      <c r="V20879" t="s">
        <v>31896</v>
      </c>
      <c r="W20879">
        <v>3</v>
      </c>
      <c r="X20879" t="s">
        <v>3014</v>
      </c>
      <c r="Y20879">
        <v>4</v>
      </c>
      <c r="Z20879">
        <v>437.49916999999999</v>
      </c>
      <c r="AA20879">
        <v>1745.9675999999999</v>
      </c>
      <c r="AB20879">
        <v>64617.359375</v>
      </c>
      <c r="AC20879">
        <v>-1.0742</v>
      </c>
      <c r="AD20879">
        <v>-0.49229000000000001</v>
      </c>
      <c r="AE20879">
        <v>-1.5665</v>
      </c>
      <c r="AF20879">
        <v>50.356000000000002</v>
      </c>
      <c r="AG20879">
        <v>0.66132000000000002</v>
      </c>
      <c r="AH20879">
        <v>50.457999999999998</v>
      </c>
      <c r="AI20879">
        <v>0.1026</v>
      </c>
      <c r="AK20879">
        <v>0.80084300041198697</v>
      </c>
      <c r="AL20879">
        <v>1.8689</v>
      </c>
      <c r="AM20879">
        <v>1</v>
      </c>
      <c r="AN20879">
        <v>5560</v>
      </c>
      <c r="AO20879">
        <v>28.986000000000001</v>
      </c>
      <c r="AP20879">
        <v>7.3192000000000004</v>
      </c>
      <c r="AQ20879">
        <v>1</v>
      </c>
      <c r="AR20879">
        <v>2499800</v>
      </c>
    </row>
    <row r="20880" spans="1:44" x14ac:dyDescent="0.25">
      <c r="A20880">
        <v>20878</v>
      </c>
      <c r="B20880">
        <v>625</v>
      </c>
      <c r="C20880">
        <v>4709</v>
      </c>
      <c r="D20880">
        <v>5149</v>
      </c>
      <c r="E20880">
        <v>16170</v>
      </c>
      <c r="H20880" t="s">
        <v>21162</v>
      </c>
      <c r="I20880">
        <v>16</v>
      </c>
      <c r="J20880" t="s">
        <v>31890</v>
      </c>
      <c r="K20880" t="s">
        <v>40556</v>
      </c>
      <c r="N20880">
        <v>0</v>
      </c>
      <c r="O20880">
        <v>0</v>
      </c>
      <c r="P20880" t="s">
        <v>5075</v>
      </c>
      <c r="Q20880" t="s">
        <v>5075</v>
      </c>
      <c r="R20880" t="s">
        <v>5075</v>
      </c>
      <c r="S20880" t="s">
        <v>5076</v>
      </c>
      <c r="U20880" t="s">
        <v>31893</v>
      </c>
      <c r="V20880" t="s">
        <v>31901</v>
      </c>
      <c r="W20880">
        <v>4</v>
      </c>
      <c r="X20880" t="s">
        <v>3010</v>
      </c>
      <c r="Y20880">
        <v>2</v>
      </c>
      <c r="Z20880">
        <v>873.99107000000004</v>
      </c>
      <c r="AA20880">
        <v>1745.9675999999999</v>
      </c>
      <c r="AB20880">
        <v>45823.90625</v>
      </c>
      <c r="AC20880">
        <v>7.0620000000000002E-2</v>
      </c>
      <c r="AD20880">
        <v>0.21809000000000001</v>
      </c>
      <c r="AE20880">
        <v>0.28871000000000002</v>
      </c>
      <c r="AF20880">
        <v>50.517000000000003</v>
      </c>
      <c r="AG20880">
        <v>0.89029999999999998</v>
      </c>
      <c r="AH20880">
        <v>50.718000000000004</v>
      </c>
      <c r="AI20880">
        <v>0.20075999999999999</v>
      </c>
      <c r="AK20880">
        <v>0.72958886623382602</v>
      </c>
      <c r="AL20880" s="21">
        <v>4.0775999999999998E-23</v>
      </c>
      <c r="AM20880">
        <v>1</v>
      </c>
      <c r="AN20880">
        <v>5629</v>
      </c>
      <c r="AO20880">
        <v>210.34</v>
      </c>
      <c r="AP20880">
        <v>193.59</v>
      </c>
      <c r="AQ20880">
        <v>1</v>
      </c>
      <c r="AR20880">
        <v>26038000</v>
      </c>
    </row>
    <row r="20881" spans="1:44" x14ac:dyDescent="0.25">
      <c r="A20881">
        <v>20879</v>
      </c>
      <c r="B20881">
        <v>625</v>
      </c>
      <c r="C20881">
        <v>4709</v>
      </c>
      <c r="D20881">
        <v>5149</v>
      </c>
      <c r="E20881" t="s">
        <v>40557</v>
      </c>
      <c r="H20881" t="s">
        <v>21162</v>
      </c>
      <c r="I20881">
        <v>16</v>
      </c>
      <c r="J20881" t="s">
        <v>31890</v>
      </c>
      <c r="K20881" t="s">
        <v>40556</v>
      </c>
      <c r="N20881">
        <v>0</v>
      </c>
      <c r="O20881">
        <v>0</v>
      </c>
      <c r="P20881" t="s">
        <v>5075</v>
      </c>
      <c r="Q20881" t="s">
        <v>5075</v>
      </c>
      <c r="R20881" t="s">
        <v>5075</v>
      </c>
      <c r="S20881" t="s">
        <v>5076</v>
      </c>
      <c r="U20881" t="s">
        <v>31893</v>
      </c>
      <c r="V20881" t="s">
        <v>31901</v>
      </c>
      <c r="W20881">
        <v>4</v>
      </c>
      <c r="X20881" t="s">
        <v>3010</v>
      </c>
      <c r="Y20881">
        <v>3</v>
      </c>
      <c r="Z20881">
        <v>582.99647000000004</v>
      </c>
      <c r="AA20881">
        <v>1745.9675999999999</v>
      </c>
      <c r="AB20881">
        <v>55888.65625</v>
      </c>
      <c r="AC20881">
        <v>-0.55542000000000002</v>
      </c>
      <c r="AD20881">
        <v>-0.16947999999999999</v>
      </c>
      <c r="AE20881">
        <v>-0.72489999999999999</v>
      </c>
      <c r="AF20881">
        <v>50.534999999999997</v>
      </c>
      <c r="AG20881">
        <v>1.3868</v>
      </c>
      <c r="AH20881">
        <v>50.735999999999997</v>
      </c>
      <c r="AI20881">
        <v>0.20075999999999999</v>
      </c>
      <c r="AK20881">
        <v>0.97121697664260898</v>
      </c>
      <c r="AL20881">
        <v>6.8977999999999999E-3</v>
      </c>
      <c r="AM20881">
        <v>2</v>
      </c>
      <c r="AN20881">
        <v>5636</v>
      </c>
      <c r="AO20881">
        <v>107.53</v>
      </c>
      <c r="AP20881">
        <v>85.054000000000002</v>
      </c>
      <c r="AQ20881">
        <v>1</v>
      </c>
      <c r="AR20881">
        <v>98996000</v>
      </c>
    </row>
    <row r="20882" spans="1:44" x14ac:dyDescent="0.25">
      <c r="A20882">
        <v>20880</v>
      </c>
      <c r="B20882">
        <v>625</v>
      </c>
      <c r="C20882">
        <v>4709</v>
      </c>
      <c r="D20882">
        <v>5149</v>
      </c>
      <c r="E20882">
        <v>16173</v>
      </c>
      <c r="H20882" t="s">
        <v>21162</v>
      </c>
      <c r="I20882">
        <v>16</v>
      </c>
      <c r="J20882" t="s">
        <v>31890</v>
      </c>
      <c r="K20882" t="s">
        <v>40556</v>
      </c>
      <c r="N20882">
        <v>0</v>
      </c>
      <c r="O20882">
        <v>0</v>
      </c>
      <c r="P20882" t="s">
        <v>5075</v>
      </c>
      <c r="Q20882" t="s">
        <v>5075</v>
      </c>
      <c r="R20882" t="s">
        <v>5075</v>
      </c>
      <c r="S20882" t="s">
        <v>5076</v>
      </c>
      <c r="U20882" t="s">
        <v>31893</v>
      </c>
      <c r="V20882" t="s">
        <v>31901</v>
      </c>
      <c r="W20882">
        <v>4</v>
      </c>
      <c r="X20882" t="s">
        <v>3010</v>
      </c>
      <c r="Y20882">
        <v>4</v>
      </c>
      <c r="Z20882">
        <v>437.49916999999999</v>
      </c>
      <c r="AA20882">
        <v>1745.9675999999999</v>
      </c>
      <c r="AB20882">
        <v>64713.2734375</v>
      </c>
      <c r="AC20882">
        <v>-0.68516999999999995</v>
      </c>
      <c r="AD20882">
        <v>3.2873999999999998E-3</v>
      </c>
      <c r="AE20882">
        <v>-0.68188000000000004</v>
      </c>
      <c r="AF20882">
        <v>50.515000000000001</v>
      </c>
      <c r="AG20882">
        <v>0.86399000000000004</v>
      </c>
      <c r="AH20882">
        <v>50.716000000000001</v>
      </c>
      <c r="AI20882">
        <v>0.20075999999999999</v>
      </c>
      <c r="AK20882">
        <v>0.79188632965087902</v>
      </c>
      <c r="AL20882">
        <v>0.91898999999999997</v>
      </c>
      <c r="AM20882">
        <v>1</v>
      </c>
      <c r="AN20882">
        <v>5638</v>
      </c>
      <c r="AO20882">
        <v>45.115000000000002</v>
      </c>
      <c r="AP20882">
        <v>26.702000000000002</v>
      </c>
      <c r="AQ20882">
        <v>1</v>
      </c>
      <c r="AR20882">
        <v>14957000</v>
      </c>
    </row>
    <row r="20883" spans="1:44" x14ac:dyDescent="0.25">
      <c r="A20883">
        <v>20881</v>
      </c>
      <c r="B20883">
        <v>625</v>
      </c>
      <c r="C20883">
        <v>4709</v>
      </c>
      <c r="D20883">
        <v>5149</v>
      </c>
      <c r="E20883">
        <v>16174</v>
      </c>
      <c r="H20883" t="s">
        <v>21162</v>
      </c>
      <c r="I20883">
        <v>16</v>
      </c>
      <c r="J20883" t="s">
        <v>31890</v>
      </c>
      <c r="K20883" t="s">
        <v>40556</v>
      </c>
      <c r="N20883">
        <v>0</v>
      </c>
      <c r="O20883">
        <v>0</v>
      </c>
      <c r="P20883" t="s">
        <v>5075</v>
      </c>
      <c r="Q20883" t="s">
        <v>5075</v>
      </c>
      <c r="R20883" t="s">
        <v>5075</v>
      </c>
      <c r="S20883" t="s">
        <v>5076</v>
      </c>
      <c r="U20883" t="s">
        <v>31893</v>
      </c>
      <c r="V20883" t="s">
        <v>31902</v>
      </c>
      <c r="W20883">
        <v>5</v>
      </c>
      <c r="X20883" t="s">
        <v>3011</v>
      </c>
      <c r="Y20883">
        <v>3</v>
      </c>
      <c r="Z20883">
        <v>582.99647000000004</v>
      </c>
      <c r="AA20883">
        <v>1745.9675999999999</v>
      </c>
      <c r="AB20883">
        <v>55934.64453125</v>
      </c>
      <c r="AC20883">
        <v>-1.2173</v>
      </c>
      <c r="AD20883">
        <v>-0.24115</v>
      </c>
      <c r="AE20883">
        <v>-1.4584999999999999</v>
      </c>
      <c r="AF20883">
        <v>51.198999999999998</v>
      </c>
      <c r="AG20883">
        <v>1.1661999999999999</v>
      </c>
      <c r="AH20883">
        <v>50.747999999999998</v>
      </c>
      <c r="AI20883">
        <v>-0.45113999999999999</v>
      </c>
      <c r="AK20883">
        <v>0.77506232261657704</v>
      </c>
      <c r="AL20883">
        <v>0.10401000000000001</v>
      </c>
      <c r="AM20883">
        <v>1</v>
      </c>
      <c r="AN20883">
        <v>5181</v>
      </c>
      <c r="AO20883">
        <v>73.385999999999996</v>
      </c>
      <c r="AP20883">
        <v>51.966000000000001</v>
      </c>
      <c r="AQ20883">
        <v>1</v>
      </c>
      <c r="AR20883">
        <v>10006000</v>
      </c>
    </row>
    <row r="20884" spans="1:44" x14ac:dyDescent="0.25">
      <c r="A20884">
        <v>20882</v>
      </c>
      <c r="B20884">
        <v>625</v>
      </c>
      <c r="C20884">
        <v>4709</v>
      </c>
      <c r="D20884">
        <v>5149</v>
      </c>
      <c r="E20884">
        <v>16175</v>
      </c>
      <c r="H20884" t="s">
        <v>21162</v>
      </c>
      <c r="I20884">
        <v>16</v>
      </c>
      <c r="J20884" t="s">
        <v>31890</v>
      </c>
      <c r="K20884" t="s">
        <v>40556</v>
      </c>
      <c r="N20884">
        <v>0</v>
      </c>
      <c r="O20884">
        <v>0</v>
      </c>
      <c r="P20884" t="s">
        <v>5075</v>
      </c>
      <c r="Q20884" t="s">
        <v>5075</v>
      </c>
      <c r="R20884" t="s">
        <v>5075</v>
      </c>
      <c r="S20884" t="s">
        <v>5076</v>
      </c>
      <c r="U20884" t="s">
        <v>31893</v>
      </c>
      <c r="V20884" t="s">
        <v>31902</v>
      </c>
      <c r="W20884">
        <v>5</v>
      </c>
      <c r="X20884" t="s">
        <v>3011</v>
      </c>
      <c r="Y20884">
        <v>2</v>
      </c>
      <c r="Z20884">
        <v>873.99107000000004</v>
      </c>
      <c r="AA20884">
        <v>1745.9675999999999</v>
      </c>
      <c r="AB20884">
        <v>45892.92578125</v>
      </c>
      <c r="AC20884">
        <v>-0.58796999999999999</v>
      </c>
      <c r="AD20884">
        <v>0.34315000000000001</v>
      </c>
      <c r="AE20884">
        <v>-0.24482000000000001</v>
      </c>
      <c r="AF20884">
        <v>51.176000000000002</v>
      </c>
      <c r="AG20884">
        <v>0.60677000000000003</v>
      </c>
      <c r="AH20884">
        <v>50.725000000000001</v>
      </c>
      <c r="AI20884">
        <v>-0.45113999999999999</v>
      </c>
      <c r="AK20884">
        <v>0.80538439750671398</v>
      </c>
      <c r="AL20884" s="21">
        <v>1.5478E-17</v>
      </c>
      <c r="AM20884">
        <v>1</v>
      </c>
      <c r="AN20884">
        <v>5187</v>
      </c>
      <c r="AO20884">
        <v>192.32</v>
      </c>
      <c r="AP20884">
        <v>192.32</v>
      </c>
      <c r="AQ20884">
        <v>1</v>
      </c>
      <c r="AR20884">
        <v>2461600</v>
      </c>
    </row>
    <row r="20885" spans="1:44" x14ac:dyDescent="0.25">
      <c r="A20885">
        <v>20883</v>
      </c>
      <c r="B20885">
        <v>625</v>
      </c>
      <c r="C20885">
        <v>4709</v>
      </c>
      <c r="D20885">
        <v>5149</v>
      </c>
      <c r="E20885">
        <v>16176</v>
      </c>
      <c r="H20885" t="s">
        <v>21162</v>
      </c>
      <c r="I20885">
        <v>16</v>
      </c>
      <c r="J20885" t="s">
        <v>31890</v>
      </c>
      <c r="K20885" t="s">
        <v>40556</v>
      </c>
      <c r="N20885">
        <v>0</v>
      </c>
      <c r="O20885">
        <v>0</v>
      </c>
      <c r="P20885" t="s">
        <v>5075</v>
      </c>
      <c r="Q20885" t="s">
        <v>5075</v>
      </c>
      <c r="R20885" t="s">
        <v>5075</v>
      </c>
      <c r="S20885" t="s">
        <v>5076</v>
      </c>
      <c r="U20885" t="s">
        <v>31893</v>
      </c>
      <c r="V20885" t="s">
        <v>31902</v>
      </c>
      <c r="W20885">
        <v>5</v>
      </c>
      <c r="X20885" t="s">
        <v>3011</v>
      </c>
      <c r="Y20885">
        <v>4</v>
      </c>
      <c r="Z20885">
        <v>437.49916999999999</v>
      </c>
      <c r="AA20885">
        <v>1745.9675999999999</v>
      </c>
      <c r="AB20885">
        <v>66421.046875</v>
      </c>
      <c r="AC20885">
        <v>-1.2292000000000001</v>
      </c>
      <c r="AD20885">
        <v>-9.9991999999999998E-2</v>
      </c>
      <c r="AE20885">
        <v>-1.3291999999999999</v>
      </c>
      <c r="AF20885">
        <v>51.192999999999998</v>
      </c>
      <c r="AG20885">
        <v>0.43335000000000001</v>
      </c>
      <c r="AH20885">
        <v>50.741999999999997</v>
      </c>
      <c r="AI20885">
        <v>-0.45113999999999999</v>
      </c>
      <c r="AK20885">
        <v>0.73002040386199996</v>
      </c>
      <c r="AL20885">
        <v>1.1273</v>
      </c>
      <c r="AM20885">
        <v>1</v>
      </c>
      <c r="AN20885">
        <v>5191</v>
      </c>
      <c r="AO20885">
        <v>41.576999999999998</v>
      </c>
      <c r="AP20885">
        <v>28.158999999999999</v>
      </c>
      <c r="AQ20885">
        <v>1</v>
      </c>
      <c r="AR20885">
        <v>1293600</v>
      </c>
    </row>
    <row r="20886" spans="1:44" x14ac:dyDescent="0.25">
      <c r="A20886">
        <v>20884</v>
      </c>
      <c r="B20886">
        <v>625</v>
      </c>
      <c r="C20886">
        <v>4709</v>
      </c>
      <c r="D20886">
        <v>5149</v>
      </c>
      <c r="E20886">
        <v>16177</v>
      </c>
      <c r="H20886" t="s">
        <v>21162</v>
      </c>
      <c r="I20886">
        <v>16</v>
      </c>
      <c r="J20886" t="s">
        <v>31890</v>
      </c>
      <c r="K20886" t="s">
        <v>40556</v>
      </c>
      <c r="N20886">
        <v>0</v>
      </c>
      <c r="O20886">
        <v>0</v>
      </c>
      <c r="P20886" t="s">
        <v>5075</v>
      </c>
      <c r="Q20886" t="s">
        <v>5075</v>
      </c>
      <c r="R20886" t="s">
        <v>5075</v>
      </c>
      <c r="S20886" t="s">
        <v>5076</v>
      </c>
      <c r="U20886" t="s">
        <v>31893</v>
      </c>
      <c r="V20886" t="s">
        <v>31897</v>
      </c>
      <c r="W20886">
        <v>6</v>
      </c>
      <c r="X20886" t="s">
        <v>3012</v>
      </c>
      <c r="Y20886">
        <v>3</v>
      </c>
      <c r="Z20886">
        <v>582.99647000000004</v>
      </c>
      <c r="AA20886">
        <v>1745.9675999999999</v>
      </c>
      <c r="AB20886">
        <v>55517.90234375</v>
      </c>
      <c r="AC20886">
        <v>-1.4792000000000001</v>
      </c>
      <c r="AD20886">
        <v>-0.15087</v>
      </c>
      <c r="AE20886">
        <v>-1.6301000000000001</v>
      </c>
      <c r="AF20886">
        <v>50.167999999999999</v>
      </c>
      <c r="AG20886">
        <v>1.1446000000000001</v>
      </c>
      <c r="AH20886">
        <v>50.621000000000002</v>
      </c>
      <c r="AI20886">
        <v>0.45346999999999998</v>
      </c>
      <c r="AK20886">
        <v>0.84009391069412198</v>
      </c>
      <c r="AL20886">
        <v>2.597E-2</v>
      </c>
      <c r="AM20886">
        <v>1</v>
      </c>
      <c r="AN20886">
        <v>5763</v>
      </c>
      <c r="AO20886">
        <v>90.759</v>
      </c>
      <c r="AP20886">
        <v>68.603999999999999</v>
      </c>
      <c r="AQ20886">
        <v>1</v>
      </c>
      <c r="AR20886">
        <v>53489000</v>
      </c>
    </row>
    <row r="20887" spans="1:44" x14ac:dyDescent="0.25">
      <c r="A20887">
        <v>20885</v>
      </c>
      <c r="B20887">
        <v>625</v>
      </c>
      <c r="C20887">
        <v>4709</v>
      </c>
      <c r="D20887">
        <v>5149</v>
      </c>
      <c r="E20887">
        <v>16178</v>
      </c>
      <c r="H20887" t="s">
        <v>21162</v>
      </c>
      <c r="I20887">
        <v>16</v>
      </c>
      <c r="J20887" t="s">
        <v>31890</v>
      </c>
      <c r="K20887" t="s">
        <v>40556</v>
      </c>
      <c r="N20887">
        <v>0</v>
      </c>
      <c r="O20887">
        <v>0</v>
      </c>
      <c r="P20887" t="s">
        <v>5075</v>
      </c>
      <c r="Q20887" t="s">
        <v>5075</v>
      </c>
      <c r="R20887" t="s">
        <v>5075</v>
      </c>
      <c r="S20887" t="s">
        <v>5076</v>
      </c>
      <c r="U20887" t="s">
        <v>31893</v>
      </c>
      <c r="V20887" t="s">
        <v>31897</v>
      </c>
      <c r="W20887">
        <v>6</v>
      </c>
      <c r="X20887" t="s">
        <v>3012</v>
      </c>
      <c r="Y20887">
        <v>2</v>
      </c>
      <c r="Z20887">
        <v>873.99107000000004</v>
      </c>
      <c r="AA20887">
        <v>1745.9675999999999</v>
      </c>
      <c r="AB20887">
        <v>46241.671875</v>
      </c>
      <c r="AC20887">
        <v>-0.78325999999999996</v>
      </c>
      <c r="AD20887">
        <v>0.12053</v>
      </c>
      <c r="AE20887">
        <v>-0.66273000000000004</v>
      </c>
      <c r="AF20887">
        <v>50.164000000000001</v>
      </c>
      <c r="AG20887">
        <v>0.82223999999999997</v>
      </c>
      <c r="AH20887">
        <v>50.618000000000002</v>
      </c>
      <c r="AI20887">
        <v>0.45346999999999998</v>
      </c>
      <c r="AK20887">
        <v>0.63130652904510498</v>
      </c>
      <c r="AL20887" s="21">
        <v>5.3726000000000001E-8</v>
      </c>
      <c r="AM20887">
        <v>1</v>
      </c>
      <c r="AN20887">
        <v>5764</v>
      </c>
      <c r="AO20887">
        <v>158.29</v>
      </c>
      <c r="AP20887">
        <v>117.2</v>
      </c>
      <c r="AQ20887">
        <v>1</v>
      </c>
      <c r="AR20887">
        <v>19495000</v>
      </c>
    </row>
    <row r="20888" spans="1:44" x14ac:dyDescent="0.25">
      <c r="A20888">
        <v>20886</v>
      </c>
      <c r="B20888">
        <v>625</v>
      </c>
      <c r="C20888">
        <v>4709</v>
      </c>
      <c r="D20888">
        <v>5149</v>
      </c>
      <c r="E20888">
        <v>16179</v>
      </c>
      <c r="H20888" t="s">
        <v>21162</v>
      </c>
      <c r="I20888">
        <v>16</v>
      </c>
      <c r="J20888" t="s">
        <v>31890</v>
      </c>
      <c r="K20888" t="s">
        <v>40556</v>
      </c>
      <c r="N20888">
        <v>0</v>
      </c>
      <c r="O20888">
        <v>0</v>
      </c>
      <c r="P20888" t="s">
        <v>5075</v>
      </c>
      <c r="Q20888" t="s">
        <v>5075</v>
      </c>
      <c r="R20888" t="s">
        <v>5075</v>
      </c>
      <c r="S20888" t="s">
        <v>5076</v>
      </c>
      <c r="U20888" t="s">
        <v>31893</v>
      </c>
      <c r="V20888" t="s">
        <v>31897</v>
      </c>
      <c r="W20888">
        <v>6</v>
      </c>
      <c r="X20888" t="s">
        <v>3012</v>
      </c>
      <c r="Y20888">
        <v>4</v>
      </c>
      <c r="Z20888">
        <v>437.49916999999999</v>
      </c>
      <c r="AA20888">
        <v>1745.9675999999999</v>
      </c>
      <c r="AB20888">
        <v>63620.7890625</v>
      </c>
      <c r="AC20888">
        <v>-1.4003000000000001</v>
      </c>
      <c r="AD20888">
        <v>-0.13971</v>
      </c>
      <c r="AE20888">
        <v>-1.54</v>
      </c>
      <c r="AF20888">
        <v>50.15</v>
      </c>
      <c r="AG20888">
        <v>0.69464999999999999</v>
      </c>
      <c r="AH20888">
        <v>50.603000000000002</v>
      </c>
      <c r="AI20888">
        <v>0.45346999999999998</v>
      </c>
      <c r="AK20888">
        <v>0.752815961837769</v>
      </c>
      <c r="AL20888">
        <v>0.56264999999999998</v>
      </c>
      <c r="AM20888">
        <v>1</v>
      </c>
      <c r="AN20888">
        <v>5768</v>
      </c>
      <c r="AO20888">
        <v>55.195999999999998</v>
      </c>
      <c r="AP20888">
        <v>41.331000000000003</v>
      </c>
      <c r="AQ20888">
        <v>1</v>
      </c>
      <c r="AR20888">
        <v>4358000</v>
      </c>
    </row>
    <row r="20889" spans="1:44" x14ac:dyDescent="0.25">
      <c r="A20889">
        <v>20887</v>
      </c>
      <c r="B20889">
        <v>625</v>
      </c>
      <c r="C20889">
        <v>4709</v>
      </c>
      <c r="D20889">
        <v>5149</v>
      </c>
      <c r="H20889" t="s">
        <v>21162</v>
      </c>
      <c r="I20889">
        <v>16</v>
      </c>
      <c r="J20889" t="s">
        <v>31890</v>
      </c>
      <c r="N20889">
        <v>0</v>
      </c>
      <c r="O20889">
        <v>0</v>
      </c>
      <c r="P20889" t="s">
        <v>5075</v>
      </c>
      <c r="Q20889" t="s">
        <v>5075</v>
      </c>
      <c r="R20889" t="s">
        <v>5075</v>
      </c>
      <c r="S20889" t="s">
        <v>5076</v>
      </c>
      <c r="U20889" t="s">
        <v>31898</v>
      </c>
      <c r="V20889" t="s">
        <v>31896</v>
      </c>
      <c r="W20889">
        <v>3</v>
      </c>
      <c r="X20889" t="s">
        <v>3014</v>
      </c>
      <c r="Y20889">
        <v>2</v>
      </c>
      <c r="Z20889">
        <v>873.99107000000004</v>
      </c>
      <c r="AA20889">
        <v>1745.9675999999999</v>
      </c>
      <c r="AB20889" t="s">
        <v>9099</v>
      </c>
      <c r="AC20889">
        <v>-0.46550999999999998</v>
      </c>
      <c r="AD20889">
        <v>-1.8593999999999999</v>
      </c>
      <c r="AE20889">
        <v>-2.3249</v>
      </c>
      <c r="AF20889">
        <v>50.56</v>
      </c>
      <c r="AG20889">
        <v>0.1053</v>
      </c>
      <c r="AH20889">
        <v>50.662999999999997</v>
      </c>
      <c r="AI20889">
        <v>0.1026</v>
      </c>
      <c r="AJ20889">
        <v>-5.5190999999999997E-2</v>
      </c>
      <c r="AK20889" t="s">
        <v>9099</v>
      </c>
      <c r="AL20889">
        <v>1</v>
      </c>
      <c r="AM20889">
        <v>0</v>
      </c>
      <c r="AO20889" t="s">
        <v>9099</v>
      </c>
      <c r="AP20889" t="s">
        <v>9099</v>
      </c>
      <c r="AQ20889">
        <v>0</v>
      </c>
      <c r="AR20889">
        <v>609600</v>
      </c>
    </row>
    <row r="20890" spans="1:44" x14ac:dyDescent="0.25">
      <c r="A20890">
        <v>20888</v>
      </c>
      <c r="B20890">
        <v>155</v>
      </c>
      <c r="C20890">
        <v>4710</v>
      </c>
      <c r="D20890">
        <v>5150</v>
      </c>
      <c r="E20890">
        <v>16180</v>
      </c>
      <c r="H20890" t="s">
        <v>21165</v>
      </c>
      <c r="I20890">
        <v>7</v>
      </c>
      <c r="J20890" t="s">
        <v>31890</v>
      </c>
      <c r="K20890" t="s">
        <v>40558</v>
      </c>
      <c r="N20890">
        <v>0</v>
      </c>
      <c r="O20890">
        <v>0</v>
      </c>
      <c r="P20890" t="s">
        <v>3657</v>
      </c>
      <c r="Q20890" t="s">
        <v>3657</v>
      </c>
      <c r="R20890" t="s">
        <v>3657</v>
      </c>
      <c r="S20890" t="s">
        <v>3658</v>
      </c>
      <c r="U20890" t="s">
        <v>31893</v>
      </c>
      <c r="V20890" t="s">
        <v>31894</v>
      </c>
      <c r="W20890">
        <v>1</v>
      </c>
      <c r="X20890" t="s">
        <v>1600</v>
      </c>
      <c r="Y20890">
        <v>2</v>
      </c>
      <c r="Z20890">
        <v>414.25851999999998</v>
      </c>
      <c r="AA20890">
        <v>826.50248999999997</v>
      </c>
      <c r="AB20890">
        <v>69619.9375</v>
      </c>
      <c r="AC20890">
        <v>-1.9173</v>
      </c>
      <c r="AD20890">
        <v>-0.13528000000000001</v>
      </c>
      <c r="AE20890">
        <v>-2.0525000000000002</v>
      </c>
      <c r="AF20890">
        <v>41.953000000000003</v>
      </c>
      <c r="AG20890">
        <v>0.54730999999999996</v>
      </c>
      <c r="AH20890">
        <v>41.953000000000003</v>
      </c>
      <c r="AI20890">
        <v>0</v>
      </c>
      <c r="AK20890">
        <v>0.59490829706192005</v>
      </c>
      <c r="AL20890">
        <v>0.25422</v>
      </c>
      <c r="AM20890">
        <v>1</v>
      </c>
      <c r="AN20890">
        <v>4249</v>
      </c>
      <c r="AO20890">
        <v>86.866</v>
      </c>
      <c r="AP20890">
        <v>0</v>
      </c>
      <c r="AQ20890">
        <v>1</v>
      </c>
      <c r="AR20890">
        <v>1746700</v>
      </c>
    </row>
    <row r="20891" spans="1:44" x14ac:dyDescent="0.25">
      <c r="A20891">
        <v>20889</v>
      </c>
      <c r="B20891">
        <v>155</v>
      </c>
      <c r="C20891">
        <v>4710</v>
      </c>
      <c r="D20891">
        <v>5150</v>
      </c>
      <c r="E20891">
        <v>16181</v>
      </c>
      <c r="H20891" t="s">
        <v>21165</v>
      </c>
      <c r="I20891">
        <v>7</v>
      </c>
      <c r="J20891" t="s">
        <v>31890</v>
      </c>
      <c r="K20891" t="s">
        <v>40558</v>
      </c>
      <c r="N20891">
        <v>0</v>
      </c>
      <c r="O20891">
        <v>0</v>
      </c>
      <c r="P20891" t="s">
        <v>3657</v>
      </c>
      <c r="Q20891" t="s">
        <v>3657</v>
      </c>
      <c r="R20891" t="s">
        <v>3657</v>
      </c>
      <c r="S20891" t="s">
        <v>3658</v>
      </c>
      <c r="U20891" t="s">
        <v>31893</v>
      </c>
      <c r="V20891" t="s">
        <v>31895</v>
      </c>
      <c r="W20891">
        <v>2</v>
      </c>
      <c r="X20891" t="s">
        <v>3013</v>
      </c>
      <c r="Y20891">
        <v>2</v>
      </c>
      <c r="Z20891">
        <v>414.25851999999998</v>
      </c>
      <c r="AA20891">
        <v>826.50248999999997</v>
      </c>
      <c r="AB20891">
        <v>66828.140625</v>
      </c>
      <c r="AC20891">
        <v>-0.88414000000000004</v>
      </c>
      <c r="AD20891">
        <v>-0.10316</v>
      </c>
      <c r="AE20891">
        <v>-0.98729999999999996</v>
      </c>
      <c r="AF20891">
        <v>42.264000000000003</v>
      </c>
      <c r="AG20891">
        <v>0.63836999999999999</v>
      </c>
      <c r="AH20891">
        <v>41.920999999999999</v>
      </c>
      <c r="AI20891">
        <v>-0.34277999999999997</v>
      </c>
      <c r="AK20891">
        <v>0.38452032208442699</v>
      </c>
      <c r="AL20891">
        <v>0.35117999999999999</v>
      </c>
      <c r="AM20891">
        <v>1</v>
      </c>
      <c r="AN20891">
        <v>4051</v>
      </c>
      <c r="AO20891">
        <v>78.616</v>
      </c>
      <c r="AP20891">
        <v>5.5766999999999998</v>
      </c>
      <c r="AQ20891">
        <v>1</v>
      </c>
      <c r="AR20891">
        <v>1572100</v>
      </c>
    </row>
    <row r="20892" spans="1:44" x14ac:dyDescent="0.25">
      <c r="A20892">
        <v>20890</v>
      </c>
      <c r="B20892">
        <v>662</v>
      </c>
      <c r="C20892">
        <v>4711</v>
      </c>
      <c r="D20892">
        <v>5151</v>
      </c>
      <c r="E20892">
        <v>16182</v>
      </c>
      <c r="H20892" t="s">
        <v>21167</v>
      </c>
      <c r="I20892">
        <v>11</v>
      </c>
      <c r="J20892" t="s">
        <v>31890</v>
      </c>
      <c r="K20892" t="s">
        <v>40559</v>
      </c>
      <c r="N20892">
        <v>0</v>
      </c>
      <c r="O20892">
        <v>0</v>
      </c>
      <c r="P20892" t="s">
        <v>5187</v>
      </c>
      <c r="Q20892" t="s">
        <v>5187</v>
      </c>
      <c r="R20892" t="s">
        <v>5187</v>
      </c>
      <c r="S20892" t="s">
        <v>5188</v>
      </c>
      <c r="U20892" t="s">
        <v>31893</v>
      </c>
      <c r="V20892" t="s">
        <v>31895</v>
      </c>
      <c r="W20892">
        <v>2</v>
      </c>
      <c r="X20892" t="s">
        <v>3013</v>
      </c>
      <c r="Y20892">
        <v>2</v>
      </c>
      <c r="Z20892">
        <v>617.84313999999995</v>
      </c>
      <c r="AA20892">
        <v>1233.6717000000001</v>
      </c>
      <c r="AB20892">
        <v>54894.46875</v>
      </c>
      <c r="AC20892">
        <v>-0.61314999999999997</v>
      </c>
      <c r="AD20892">
        <v>-0.11495</v>
      </c>
      <c r="AE20892">
        <v>-0.72809999999999997</v>
      </c>
      <c r="AF20892">
        <v>91.888999999999996</v>
      </c>
      <c r="AG20892">
        <v>0.71728999999999998</v>
      </c>
      <c r="AH20892">
        <v>91.646000000000001</v>
      </c>
      <c r="AI20892">
        <v>-0.24260999999999999</v>
      </c>
      <c r="AK20892">
        <v>0.70237940549850497</v>
      </c>
      <c r="AL20892">
        <v>8.6055999999999997E-3</v>
      </c>
      <c r="AM20892">
        <v>1</v>
      </c>
      <c r="AN20892">
        <v>11386</v>
      </c>
      <c r="AO20892">
        <v>98.352999999999994</v>
      </c>
      <c r="AP20892">
        <v>74.980999999999995</v>
      </c>
      <c r="AQ20892">
        <v>1</v>
      </c>
      <c r="AR20892">
        <v>2475400</v>
      </c>
    </row>
    <row r="20893" spans="1:44" x14ac:dyDescent="0.25">
      <c r="A20893">
        <v>20891</v>
      </c>
      <c r="B20893">
        <v>662</v>
      </c>
      <c r="C20893">
        <v>4711</v>
      </c>
      <c r="D20893">
        <v>5151</v>
      </c>
      <c r="H20893" t="s">
        <v>21167</v>
      </c>
      <c r="I20893">
        <v>11</v>
      </c>
      <c r="J20893" t="s">
        <v>31890</v>
      </c>
      <c r="N20893">
        <v>0</v>
      </c>
      <c r="O20893">
        <v>0</v>
      </c>
      <c r="P20893" t="s">
        <v>5187</v>
      </c>
      <c r="Q20893" t="s">
        <v>5187</v>
      </c>
      <c r="R20893" t="s">
        <v>5187</v>
      </c>
      <c r="S20893" t="s">
        <v>5188</v>
      </c>
      <c r="U20893" t="s">
        <v>31898</v>
      </c>
      <c r="V20893" t="s">
        <v>31894</v>
      </c>
      <c r="W20893">
        <v>1</v>
      </c>
      <c r="X20893" t="s">
        <v>1600</v>
      </c>
      <c r="Y20893">
        <v>2</v>
      </c>
      <c r="Z20893">
        <v>617.84313999999995</v>
      </c>
      <c r="AA20893">
        <v>1233.6717000000001</v>
      </c>
      <c r="AB20893">
        <v>56785.19921875</v>
      </c>
      <c r="AC20893">
        <v>-1.9908999999999999</v>
      </c>
      <c r="AD20893">
        <v>-0.19642999999999999</v>
      </c>
      <c r="AE20893">
        <v>-2.1873999999999998</v>
      </c>
      <c r="AF20893">
        <v>91.659000000000006</v>
      </c>
      <c r="AG20893">
        <v>0.77507000000000004</v>
      </c>
      <c r="AH20893">
        <v>91.659000000000006</v>
      </c>
      <c r="AI20893">
        <v>0</v>
      </c>
      <c r="AJ20893">
        <v>1.2512000000000001E-2</v>
      </c>
      <c r="AK20893" t="s">
        <v>9099</v>
      </c>
      <c r="AL20893">
        <v>1</v>
      </c>
      <c r="AM20893">
        <v>0</v>
      </c>
      <c r="AO20893" t="s">
        <v>9099</v>
      </c>
      <c r="AP20893" t="s">
        <v>9099</v>
      </c>
      <c r="AQ20893">
        <v>0</v>
      </c>
      <c r="AR20893">
        <v>2774800</v>
      </c>
    </row>
    <row r="20894" spans="1:44" x14ac:dyDescent="0.25">
      <c r="A20894">
        <v>20892</v>
      </c>
      <c r="B20894">
        <v>1106</v>
      </c>
      <c r="C20894">
        <v>4712</v>
      </c>
      <c r="D20894">
        <v>5152</v>
      </c>
      <c r="E20894">
        <v>16183</v>
      </c>
      <c r="H20894" t="s">
        <v>21170</v>
      </c>
      <c r="I20894">
        <v>21</v>
      </c>
      <c r="J20894" t="s">
        <v>31890</v>
      </c>
      <c r="K20894" t="s">
        <v>40560</v>
      </c>
      <c r="N20894">
        <v>0</v>
      </c>
      <c r="O20894">
        <v>0</v>
      </c>
      <c r="P20894" t="s">
        <v>6544</v>
      </c>
      <c r="Q20894" t="s">
        <v>6544</v>
      </c>
      <c r="R20894" t="s">
        <v>6544</v>
      </c>
      <c r="S20894" t="s">
        <v>6545</v>
      </c>
      <c r="U20894" t="s">
        <v>31893</v>
      </c>
      <c r="V20894" t="s">
        <v>31901</v>
      </c>
      <c r="W20894">
        <v>4</v>
      </c>
      <c r="X20894" t="s">
        <v>3010</v>
      </c>
      <c r="Y20894">
        <v>3</v>
      </c>
      <c r="Z20894">
        <v>836.06964000000005</v>
      </c>
      <c r="AA20894">
        <v>2505.1871000000001</v>
      </c>
      <c r="AB20894">
        <v>46949.578125</v>
      </c>
      <c r="AC20894">
        <v>-0.53451000000000004</v>
      </c>
      <c r="AD20894">
        <v>0.28682999999999997</v>
      </c>
      <c r="AE20894">
        <v>-0.24768000000000001</v>
      </c>
      <c r="AF20894">
        <v>82.683000000000007</v>
      </c>
      <c r="AG20894">
        <v>0.56484000000000001</v>
      </c>
      <c r="AH20894">
        <v>82.683000000000007</v>
      </c>
      <c r="AI20894">
        <v>2.5940000000000002E-4</v>
      </c>
      <c r="AK20894">
        <v>0.90200555324554399</v>
      </c>
      <c r="AL20894" s="21">
        <v>1.1619E-35</v>
      </c>
      <c r="AM20894">
        <v>1</v>
      </c>
      <c r="AN20894">
        <v>10778</v>
      </c>
      <c r="AO20894">
        <v>228.9</v>
      </c>
      <c r="AP20894">
        <v>200.15</v>
      </c>
      <c r="AQ20894">
        <v>1</v>
      </c>
      <c r="AR20894">
        <v>7743900</v>
      </c>
    </row>
    <row r="20895" spans="1:44" x14ac:dyDescent="0.25">
      <c r="A20895">
        <v>20893</v>
      </c>
      <c r="B20895">
        <v>1106</v>
      </c>
      <c r="C20895">
        <v>4712</v>
      </c>
      <c r="D20895">
        <v>5152</v>
      </c>
      <c r="E20895">
        <v>16184</v>
      </c>
      <c r="H20895" t="s">
        <v>21170</v>
      </c>
      <c r="I20895">
        <v>21</v>
      </c>
      <c r="J20895" t="s">
        <v>31890</v>
      </c>
      <c r="K20895" t="s">
        <v>40560</v>
      </c>
      <c r="N20895">
        <v>0</v>
      </c>
      <c r="O20895">
        <v>0</v>
      </c>
      <c r="P20895" t="s">
        <v>6544</v>
      </c>
      <c r="Q20895" t="s">
        <v>6544</v>
      </c>
      <c r="R20895" t="s">
        <v>6544</v>
      </c>
      <c r="S20895" t="s">
        <v>6545</v>
      </c>
      <c r="U20895" t="s">
        <v>31893</v>
      </c>
      <c r="V20895" t="s">
        <v>31902</v>
      </c>
      <c r="W20895">
        <v>5</v>
      </c>
      <c r="X20895" t="s">
        <v>3011</v>
      </c>
      <c r="Y20895">
        <v>3</v>
      </c>
      <c r="Z20895">
        <v>836.06964000000005</v>
      </c>
      <c r="AA20895">
        <v>2505.1871000000001</v>
      </c>
      <c r="AB20895">
        <v>47017.16796875</v>
      </c>
      <c r="AC20895">
        <v>-0.21668999999999999</v>
      </c>
      <c r="AD20895">
        <v>-4.8133000000000002E-2</v>
      </c>
      <c r="AE20895">
        <v>-0.26483000000000001</v>
      </c>
      <c r="AF20895">
        <v>82.995999999999995</v>
      </c>
      <c r="AG20895">
        <v>0.82640999999999998</v>
      </c>
      <c r="AH20895">
        <v>82.644999999999996</v>
      </c>
      <c r="AI20895">
        <v>-0.35089999999999999</v>
      </c>
      <c r="AK20895">
        <v>0.869362533092499</v>
      </c>
      <c r="AL20895" s="21">
        <v>1.0319E-35</v>
      </c>
      <c r="AM20895">
        <v>1</v>
      </c>
      <c r="AN20895">
        <v>9721</v>
      </c>
      <c r="AO20895">
        <v>231.37</v>
      </c>
      <c r="AP20895">
        <v>196.65</v>
      </c>
      <c r="AQ20895">
        <v>1</v>
      </c>
      <c r="AR20895">
        <v>9846600</v>
      </c>
    </row>
    <row r="20896" spans="1:44" x14ac:dyDescent="0.25">
      <c r="A20896">
        <v>20894</v>
      </c>
      <c r="B20896">
        <v>1106</v>
      </c>
      <c r="C20896">
        <v>4712</v>
      </c>
      <c r="D20896">
        <v>5152</v>
      </c>
      <c r="E20896">
        <v>16185</v>
      </c>
      <c r="H20896" t="s">
        <v>21170</v>
      </c>
      <c r="I20896">
        <v>21</v>
      </c>
      <c r="J20896" t="s">
        <v>31890</v>
      </c>
      <c r="K20896" t="s">
        <v>40560</v>
      </c>
      <c r="N20896">
        <v>0</v>
      </c>
      <c r="O20896">
        <v>0</v>
      </c>
      <c r="P20896" t="s">
        <v>6544</v>
      </c>
      <c r="Q20896" t="s">
        <v>6544</v>
      </c>
      <c r="R20896" t="s">
        <v>6544</v>
      </c>
      <c r="S20896" t="s">
        <v>6545</v>
      </c>
      <c r="U20896" t="s">
        <v>31893</v>
      </c>
      <c r="V20896" t="s">
        <v>31897</v>
      </c>
      <c r="W20896">
        <v>6</v>
      </c>
      <c r="X20896" t="s">
        <v>3012</v>
      </c>
      <c r="Y20896">
        <v>3</v>
      </c>
      <c r="Z20896">
        <v>836.06964000000005</v>
      </c>
      <c r="AA20896">
        <v>2505.1871000000001</v>
      </c>
      <c r="AB20896">
        <v>46636.00390625</v>
      </c>
      <c r="AC20896">
        <v>-0.27127000000000001</v>
      </c>
      <c r="AD20896">
        <v>-9.0309E-2</v>
      </c>
      <c r="AE20896">
        <v>-0.36158000000000001</v>
      </c>
      <c r="AF20896">
        <v>82.465000000000003</v>
      </c>
      <c r="AG20896">
        <v>0.62888999999999995</v>
      </c>
      <c r="AH20896">
        <v>82.718000000000004</v>
      </c>
      <c r="AI20896">
        <v>0.25296999999999997</v>
      </c>
      <c r="AK20896">
        <v>0.97785013914108299</v>
      </c>
      <c r="AL20896" s="21">
        <v>1.2049E-12</v>
      </c>
      <c r="AM20896">
        <v>1</v>
      </c>
      <c r="AN20896">
        <v>11110</v>
      </c>
      <c r="AO20896">
        <v>160.43</v>
      </c>
      <c r="AP20896">
        <v>147.38999999999999</v>
      </c>
      <c r="AQ20896">
        <v>1</v>
      </c>
      <c r="AR20896">
        <v>17506000</v>
      </c>
    </row>
    <row r="20897" spans="1:44" x14ac:dyDescent="0.25">
      <c r="A20897">
        <v>20895</v>
      </c>
      <c r="B20897">
        <v>493</v>
      </c>
      <c r="C20897">
        <v>4713</v>
      </c>
      <c r="D20897">
        <v>5153</v>
      </c>
      <c r="E20897">
        <v>16186</v>
      </c>
      <c r="H20897" t="s">
        <v>21173</v>
      </c>
      <c r="I20897">
        <v>16</v>
      </c>
      <c r="J20897" t="s">
        <v>31890</v>
      </c>
      <c r="K20897" t="s">
        <v>40561</v>
      </c>
      <c r="N20897">
        <v>0</v>
      </c>
      <c r="O20897">
        <v>0</v>
      </c>
      <c r="P20897" t="s">
        <v>4686</v>
      </c>
      <c r="Q20897" t="s">
        <v>4686</v>
      </c>
      <c r="R20897" t="s">
        <v>4686</v>
      </c>
      <c r="S20897" t="s">
        <v>4687</v>
      </c>
      <c r="U20897" t="s">
        <v>31893</v>
      </c>
      <c r="V20897" t="s">
        <v>31894</v>
      </c>
      <c r="W20897">
        <v>1</v>
      </c>
      <c r="X20897" t="s">
        <v>1600</v>
      </c>
      <c r="Y20897">
        <v>2</v>
      </c>
      <c r="Z20897">
        <v>889.42489999999998</v>
      </c>
      <c r="AA20897">
        <v>1776.8352</v>
      </c>
      <c r="AB20897">
        <v>44033.01953125</v>
      </c>
      <c r="AC20897">
        <v>-1.0330999999999999</v>
      </c>
      <c r="AD20897">
        <v>-0.13120999999999999</v>
      </c>
      <c r="AE20897">
        <v>-1.1642999999999999</v>
      </c>
      <c r="AF20897">
        <v>95.53</v>
      </c>
      <c r="AG20897">
        <v>0.64502999999999999</v>
      </c>
      <c r="AH20897">
        <v>95.53</v>
      </c>
      <c r="AI20897">
        <v>0</v>
      </c>
      <c r="AK20897">
        <v>0.93597209453582797</v>
      </c>
      <c r="AL20897">
        <v>4.7337999999999998E-3</v>
      </c>
      <c r="AM20897">
        <v>1</v>
      </c>
      <c r="AN20897">
        <v>12788</v>
      </c>
      <c r="AO20897">
        <v>104.17</v>
      </c>
      <c r="AP20897">
        <v>78.043000000000006</v>
      </c>
      <c r="AQ20897">
        <v>1</v>
      </c>
      <c r="AR20897">
        <v>5720000</v>
      </c>
    </row>
    <row r="20898" spans="1:44" x14ac:dyDescent="0.25">
      <c r="A20898">
        <v>20896</v>
      </c>
      <c r="B20898">
        <v>493</v>
      </c>
      <c r="C20898">
        <v>4713</v>
      </c>
      <c r="D20898">
        <v>5153</v>
      </c>
      <c r="E20898">
        <v>16187</v>
      </c>
      <c r="H20898" t="s">
        <v>21173</v>
      </c>
      <c r="I20898">
        <v>16</v>
      </c>
      <c r="J20898" t="s">
        <v>31890</v>
      </c>
      <c r="K20898" t="s">
        <v>40561</v>
      </c>
      <c r="N20898">
        <v>0</v>
      </c>
      <c r="O20898">
        <v>0</v>
      </c>
      <c r="P20898" t="s">
        <v>4686</v>
      </c>
      <c r="Q20898" t="s">
        <v>4686</v>
      </c>
      <c r="R20898" t="s">
        <v>4686</v>
      </c>
      <c r="S20898" t="s">
        <v>4687</v>
      </c>
      <c r="U20898" t="s">
        <v>31893</v>
      </c>
      <c r="V20898" t="s">
        <v>31896</v>
      </c>
      <c r="W20898">
        <v>3</v>
      </c>
      <c r="X20898" t="s">
        <v>3014</v>
      </c>
      <c r="Y20898">
        <v>2</v>
      </c>
      <c r="Z20898">
        <v>889.42489999999998</v>
      </c>
      <c r="AA20898">
        <v>1776.8352</v>
      </c>
      <c r="AB20898">
        <v>45136.578125</v>
      </c>
      <c r="AC20898">
        <v>-0.59994000000000003</v>
      </c>
      <c r="AD20898">
        <v>1.8263999999999999E-2</v>
      </c>
      <c r="AE20898">
        <v>-0.58167999999999997</v>
      </c>
      <c r="AF20898">
        <v>95.507000000000005</v>
      </c>
      <c r="AG20898">
        <v>1.4854000000000001</v>
      </c>
      <c r="AH20898">
        <v>95.608999999999995</v>
      </c>
      <c r="AI20898">
        <v>0.10261000000000001</v>
      </c>
      <c r="AK20898">
        <v>0.92289692163467396</v>
      </c>
      <c r="AL20898" s="21">
        <v>1.1898E-7</v>
      </c>
      <c r="AM20898">
        <v>1</v>
      </c>
      <c r="AN20898">
        <v>12489</v>
      </c>
      <c r="AO20898">
        <v>151.56</v>
      </c>
      <c r="AP20898">
        <v>146.09</v>
      </c>
      <c r="AQ20898">
        <v>1</v>
      </c>
      <c r="AR20898">
        <v>35074000</v>
      </c>
    </row>
    <row r="20899" spans="1:44" x14ac:dyDescent="0.25">
      <c r="A20899">
        <v>20897</v>
      </c>
      <c r="B20899">
        <v>493</v>
      </c>
      <c r="C20899">
        <v>4713</v>
      </c>
      <c r="D20899">
        <v>5153</v>
      </c>
      <c r="E20899">
        <v>16188</v>
      </c>
      <c r="H20899" t="s">
        <v>21173</v>
      </c>
      <c r="I20899">
        <v>16</v>
      </c>
      <c r="J20899" t="s">
        <v>31890</v>
      </c>
      <c r="K20899" t="s">
        <v>40561</v>
      </c>
      <c r="N20899">
        <v>0</v>
      </c>
      <c r="O20899">
        <v>0</v>
      </c>
      <c r="P20899" t="s">
        <v>4686</v>
      </c>
      <c r="Q20899" t="s">
        <v>4686</v>
      </c>
      <c r="R20899" t="s">
        <v>4686</v>
      </c>
      <c r="S20899" t="s">
        <v>4687</v>
      </c>
      <c r="U20899" t="s">
        <v>31893</v>
      </c>
      <c r="V20899" t="s">
        <v>31901</v>
      </c>
      <c r="W20899">
        <v>4</v>
      </c>
      <c r="X20899" t="s">
        <v>3010</v>
      </c>
      <c r="Y20899">
        <v>2</v>
      </c>
      <c r="Z20899">
        <v>889.42489999999998</v>
      </c>
      <c r="AA20899">
        <v>1776.8352</v>
      </c>
      <c r="AB20899">
        <v>28899.61328125</v>
      </c>
      <c r="AC20899">
        <v>-0.34636</v>
      </c>
      <c r="AD20899">
        <v>-1.6335</v>
      </c>
      <c r="AE20899">
        <v>-1.9798</v>
      </c>
      <c r="AF20899">
        <v>95.501000000000005</v>
      </c>
      <c r="AG20899">
        <v>0.46133000000000002</v>
      </c>
      <c r="AH20899">
        <v>95.501000000000005</v>
      </c>
      <c r="AI20899">
        <v>2.6703000000000002E-4</v>
      </c>
      <c r="AK20899">
        <v>0.86886161565780595</v>
      </c>
      <c r="AL20899" s="21">
        <v>7.8049999999999997E-18</v>
      </c>
      <c r="AM20899">
        <v>1</v>
      </c>
      <c r="AN20899">
        <v>12700</v>
      </c>
      <c r="AO20899">
        <v>191.78</v>
      </c>
      <c r="AP20899">
        <v>155.88999999999999</v>
      </c>
      <c r="AQ20899">
        <v>1</v>
      </c>
      <c r="AR20899">
        <v>6862500</v>
      </c>
    </row>
    <row r="20900" spans="1:44" x14ac:dyDescent="0.25">
      <c r="A20900">
        <v>20898</v>
      </c>
      <c r="B20900">
        <v>493</v>
      </c>
      <c r="C20900">
        <v>4713</v>
      </c>
      <c r="D20900">
        <v>5153</v>
      </c>
      <c r="E20900">
        <v>16189</v>
      </c>
      <c r="H20900" t="s">
        <v>21173</v>
      </c>
      <c r="I20900">
        <v>16</v>
      </c>
      <c r="J20900" t="s">
        <v>31890</v>
      </c>
      <c r="K20900" t="s">
        <v>40561</v>
      </c>
      <c r="N20900">
        <v>0</v>
      </c>
      <c r="O20900">
        <v>0</v>
      </c>
      <c r="P20900" t="s">
        <v>4686</v>
      </c>
      <c r="Q20900" t="s">
        <v>4686</v>
      </c>
      <c r="R20900" t="s">
        <v>4686</v>
      </c>
      <c r="S20900" t="s">
        <v>4687</v>
      </c>
      <c r="U20900" t="s">
        <v>31893</v>
      </c>
      <c r="V20900" t="s">
        <v>31897</v>
      </c>
      <c r="W20900">
        <v>6</v>
      </c>
      <c r="X20900" t="s">
        <v>3012</v>
      </c>
      <c r="Y20900">
        <v>2</v>
      </c>
      <c r="Z20900">
        <v>889.42489999999998</v>
      </c>
      <c r="AA20900">
        <v>1776.8352</v>
      </c>
      <c r="AB20900">
        <v>30856.48046875</v>
      </c>
      <c r="AC20900">
        <v>-0.14499000000000001</v>
      </c>
      <c r="AD20900">
        <v>-2.1274999999999999</v>
      </c>
      <c r="AE20900">
        <v>-2.2725</v>
      </c>
      <c r="AF20900">
        <v>95.227999999999994</v>
      </c>
      <c r="AG20900">
        <v>0.55832999999999999</v>
      </c>
      <c r="AH20900">
        <v>95.581000000000003</v>
      </c>
      <c r="AI20900">
        <v>0.35321000000000002</v>
      </c>
      <c r="AK20900">
        <v>0.79395860433578502</v>
      </c>
      <c r="AL20900">
        <v>1.5131000000000001E-4</v>
      </c>
      <c r="AM20900">
        <v>1</v>
      </c>
      <c r="AN20900">
        <v>13142</v>
      </c>
      <c r="AO20900">
        <v>127.57</v>
      </c>
      <c r="AP20900">
        <v>109.7</v>
      </c>
      <c r="AQ20900">
        <v>1</v>
      </c>
      <c r="AR20900">
        <v>8950000</v>
      </c>
    </row>
    <row r="20901" spans="1:44" x14ac:dyDescent="0.25">
      <c r="A20901">
        <v>20899</v>
      </c>
      <c r="B20901">
        <v>844</v>
      </c>
      <c r="C20901">
        <v>4714</v>
      </c>
      <c r="D20901">
        <v>5154</v>
      </c>
      <c r="E20901">
        <v>16190</v>
      </c>
      <c r="H20901" t="s">
        <v>21176</v>
      </c>
      <c r="I20901">
        <v>20</v>
      </c>
      <c r="J20901" t="s">
        <v>31890</v>
      </c>
      <c r="K20901" t="s">
        <v>40562</v>
      </c>
      <c r="N20901">
        <v>0</v>
      </c>
      <c r="O20901">
        <v>0</v>
      </c>
      <c r="P20901" t="s">
        <v>5738</v>
      </c>
      <c r="Q20901" t="s">
        <v>5738</v>
      </c>
      <c r="R20901" t="s">
        <v>5738</v>
      </c>
      <c r="S20901" t="s">
        <v>5739</v>
      </c>
      <c r="U20901" t="s">
        <v>31893</v>
      </c>
      <c r="V20901" t="s">
        <v>31894</v>
      </c>
      <c r="W20901">
        <v>1</v>
      </c>
      <c r="X20901" t="s">
        <v>1600</v>
      </c>
      <c r="Y20901">
        <v>3</v>
      </c>
      <c r="Z20901">
        <v>772.71664999999996</v>
      </c>
      <c r="AA20901">
        <v>2315.1280999999999</v>
      </c>
      <c r="AB20901">
        <v>48713.5390625</v>
      </c>
      <c r="AC20901">
        <v>-1.6420999999999999</v>
      </c>
      <c r="AD20901">
        <v>-0.14745</v>
      </c>
      <c r="AE20901">
        <v>-1.7896000000000001</v>
      </c>
      <c r="AF20901">
        <v>99.968000000000004</v>
      </c>
      <c r="AG20901">
        <v>0.74133000000000004</v>
      </c>
      <c r="AH20901">
        <v>99.968000000000004</v>
      </c>
      <c r="AI20901">
        <v>0</v>
      </c>
      <c r="AK20901">
        <v>0.69234025478363004</v>
      </c>
      <c r="AL20901">
        <v>5.6997000000000005E-4</v>
      </c>
      <c r="AM20901">
        <v>1</v>
      </c>
      <c r="AN20901">
        <v>13489</v>
      </c>
      <c r="AO20901">
        <v>104.21</v>
      </c>
      <c r="AP20901">
        <v>91.715000000000003</v>
      </c>
      <c r="AQ20901">
        <v>1</v>
      </c>
      <c r="AR20901">
        <v>10847000</v>
      </c>
    </row>
    <row r="20902" spans="1:44" x14ac:dyDescent="0.25">
      <c r="A20902">
        <v>20900</v>
      </c>
      <c r="B20902">
        <v>844</v>
      </c>
      <c r="C20902">
        <v>4714</v>
      </c>
      <c r="D20902">
        <v>5154</v>
      </c>
      <c r="E20902">
        <v>16191</v>
      </c>
      <c r="H20902" t="s">
        <v>21176</v>
      </c>
      <c r="I20902">
        <v>20</v>
      </c>
      <c r="J20902" t="s">
        <v>31890</v>
      </c>
      <c r="K20902" t="s">
        <v>40562</v>
      </c>
      <c r="N20902">
        <v>0</v>
      </c>
      <c r="O20902">
        <v>0</v>
      </c>
      <c r="P20902" t="s">
        <v>5738</v>
      </c>
      <c r="Q20902" t="s">
        <v>5738</v>
      </c>
      <c r="R20902" t="s">
        <v>5738</v>
      </c>
      <c r="S20902" t="s">
        <v>5739</v>
      </c>
      <c r="U20902" t="s">
        <v>31893</v>
      </c>
      <c r="V20902" t="s">
        <v>31895</v>
      </c>
      <c r="W20902">
        <v>2</v>
      </c>
      <c r="X20902" t="s">
        <v>3013</v>
      </c>
      <c r="Y20902">
        <v>3</v>
      </c>
      <c r="Z20902">
        <v>772.71664999999996</v>
      </c>
      <c r="AA20902">
        <v>2315.1280999999999</v>
      </c>
      <c r="AB20902">
        <v>49297.2421875</v>
      </c>
      <c r="AC20902">
        <v>-0.44840000000000002</v>
      </c>
      <c r="AD20902">
        <v>0.12247</v>
      </c>
      <c r="AE20902">
        <v>-0.32593</v>
      </c>
      <c r="AF20902">
        <v>100.11</v>
      </c>
      <c r="AG20902">
        <v>0.80774000000000001</v>
      </c>
      <c r="AH20902">
        <v>99.864000000000004</v>
      </c>
      <c r="AI20902">
        <v>-0.24260999999999999</v>
      </c>
      <c r="AK20902">
        <v>0.85245740413665805</v>
      </c>
      <c r="AL20902">
        <v>1.3161E-4</v>
      </c>
      <c r="AM20902">
        <v>1</v>
      </c>
      <c r="AN20902">
        <v>12572</v>
      </c>
      <c r="AO20902">
        <v>113.01</v>
      </c>
      <c r="AP20902">
        <v>94.718999999999994</v>
      </c>
      <c r="AQ20902">
        <v>1</v>
      </c>
      <c r="AR20902">
        <v>5466400</v>
      </c>
    </row>
    <row r="20903" spans="1:44" x14ac:dyDescent="0.25">
      <c r="A20903">
        <v>20901</v>
      </c>
      <c r="B20903">
        <v>844</v>
      </c>
      <c r="C20903">
        <v>4714</v>
      </c>
      <c r="D20903">
        <v>5154</v>
      </c>
      <c r="E20903">
        <v>16192</v>
      </c>
      <c r="H20903" t="s">
        <v>21176</v>
      </c>
      <c r="I20903">
        <v>20</v>
      </c>
      <c r="J20903" t="s">
        <v>31890</v>
      </c>
      <c r="K20903" t="s">
        <v>40562</v>
      </c>
      <c r="N20903">
        <v>0</v>
      </c>
      <c r="O20903">
        <v>0</v>
      </c>
      <c r="P20903" t="s">
        <v>5738</v>
      </c>
      <c r="Q20903" t="s">
        <v>5738</v>
      </c>
      <c r="R20903" t="s">
        <v>5738</v>
      </c>
      <c r="S20903" t="s">
        <v>5739</v>
      </c>
      <c r="U20903" t="s">
        <v>31893</v>
      </c>
      <c r="V20903" t="s">
        <v>31901</v>
      </c>
      <c r="W20903">
        <v>4</v>
      </c>
      <c r="X20903" t="s">
        <v>3010</v>
      </c>
      <c r="Y20903">
        <v>3</v>
      </c>
      <c r="Z20903">
        <v>772.71664999999996</v>
      </c>
      <c r="AA20903">
        <v>2315.1280999999999</v>
      </c>
      <c r="AB20903">
        <v>48651.54296875</v>
      </c>
      <c r="AC20903">
        <v>-0.36281000000000002</v>
      </c>
      <c r="AD20903">
        <v>7.2776999999999994E-2</v>
      </c>
      <c r="AE20903">
        <v>-0.29003000000000001</v>
      </c>
      <c r="AF20903">
        <v>99.894999999999996</v>
      </c>
      <c r="AG20903">
        <v>0.77937999999999996</v>
      </c>
      <c r="AH20903">
        <v>99.795000000000002</v>
      </c>
      <c r="AI20903">
        <v>-9.9983000000000002E-2</v>
      </c>
      <c r="AK20903">
        <v>0.63811349868774403</v>
      </c>
      <c r="AL20903">
        <v>6.2794000000000001E-4</v>
      </c>
      <c r="AM20903">
        <v>1</v>
      </c>
      <c r="AN20903">
        <v>13379</v>
      </c>
      <c r="AO20903">
        <v>103.04</v>
      </c>
      <c r="AP20903">
        <v>90.004000000000005</v>
      </c>
      <c r="AQ20903">
        <v>1</v>
      </c>
      <c r="AR20903">
        <v>8321400</v>
      </c>
    </row>
    <row r="20904" spans="1:44" x14ac:dyDescent="0.25">
      <c r="A20904">
        <v>20902</v>
      </c>
      <c r="B20904">
        <v>844</v>
      </c>
      <c r="C20904">
        <v>4714</v>
      </c>
      <c r="D20904">
        <v>5154</v>
      </c>
      <c r="H20904" t="s">
        <v>21176</v>
      </c>
      <c r="I20904">
        <v>20</v>
      </c>
      <c r="J20904" t="s">
        <v>31890</v>
      </c>
      <c r="N20904">
        <v>0</v>
      </c>
      <c r="O20904">
        <v>0</v>
      </c>
      <c r="P20904" t="s">
        <v>5738</v>
      </c>
      <c r="Q20904" t="s">
        <v>5738</v>
      </c>
      <c r="R20904" t="s">
        <v>5738</v>
      </c>
      <c r="S20904" t="s">
        <v>5739</v>
      </c>
      <c r="U20904" t="s">
        <v>31898</v>
      </c>
      <c r="V20904" t="s">
        <v>31902</v>
      </c>
      <c r="W20904">
        <v>5</v>
      </c>
      <c r="X20904" t="s">
        <v>3011</v>
      </c>
      <c r="Y20904">
        <v>3</v>
      </c>
      <c r="Z20904">
        <v>772.71664999999996</v>
      </c>
      <c r="AA20904">
        <v>2315.1280999999999</v>
      </c>
      <c r="AB20904">
        <v>47858.55078125</v>
      </c>
      <c r="AC20904">
        <v>-0.31136000000000003</v>
      </c>
      <c r="AD20904">
        <v>0.14174</v>
      </c>
      <c r="AE20904">
        <v>-0.16961999999999999</v>
      </c>
      <c r="AF20904">
        <v>100.25</v>
      </c>
      <c r="AG20904">
        <v>0.45707999999999999</v>
      </c>
      <c r="AH20904">
        <v>99.798000000000002</v>
      </c>
      <c r="AI20904">
        <v>-0.45113999999999999</v>
      </c>
      <c r="AJ20904">
        <v>2.7770999999999998E-3</v>
      </c>
      <c r="AK20904" t="s">
        <v>9099</v>
      </c>
      <c r="AL20904">
        <v>1</v>
      </c>
      <c r="AM20904">
        <v>0</v>
      </c>
      <c r="AO20904" t="s">
        <v>9099</v>
      </c>
      <c r="AP20904" t="s">
        <v>9099</v>
      </c>
      <c r="AQ20904">
        <v>0</v>
      </c>
      <c r="AR20904">
        <v>1688400</v>
      </c>
    </row>
    <row r="20905" spans="1:44" x14ac:dyDescent="0.25">
      <c r="A20905">
        <v>20903</v>
      </c>
      <c r="B20905">
        <v>844</v>
      </c>
      <c r="C20905">
        <v>4714</v>
      </c>
      <c r="D20905">
        <v>5154</v>
      </c>
      <c r="H20905" t="s">
        <v>21176</v>
      </c>
      <c r="I20905">
        <v>20</v>
      </c>
      <c r="J20905" t="s">
        <v>31890</v>
      </c>
      <c r="N20905">
        <v>0</v>
      </c>
      <c r="O20905">
        <v>0</v>
      </c>
      <c r="P20905" t="s">
        <v>5738</v>
      </c>
      <c r="Q20905" t="s">
        <v>5738</v>
      </c>
      <c r="R20905" t="s">
        <v>5738</v>
      </c>
      <c r="S20905" t="s">
        <v>5739</v>
      </c>
      <c r="U20905" t="s">
        <v>31898</v>
      </c>
      <c r="V20905" t="s">
        <v>31897</v>
      </c>
      <c r="W20905">
        <v>6</v>
      </c>
      <c r="X20905" t="s">
        <v>3012</v>
      </c>
      <c r="Y20905">
        <v>3</v>
      </c>
      <c r="Z20905">
        <v>772.71664999999996</v>
      </c>
      <c r="AA20905">
        <v>2315.1280999999999</v>
      </c>
      <c r="AB20905">
        <v>48729.19921875</v>
      </c>
      <c r="AC20905">
        <v>-0.32227</v>
      </c>
      <c r="AD20905">
        <v>-0.44607999999999998</v>
      </c>
      <c r="AE20905">
        <v>-0.76834000000000002</v>
      </c>
      <c r="AF20905">
        <v>99.588999999999999</v>
      </c>
      <c r="AG20905">
        <v>0.67701</v>
      </c>
      <c r="AH20905">
        <v>99.840999999999994</v>
      </c>
      <c r="AI20905">
        <v>0.25296000000000002</v>
      </c>
      <c r="AJ20905">
        <v>4.6004999999999997E-2</v>
      </c>
      <c r="AK20905" t="s">
        <v>9099</v>
      </c>
      <c r="AL20905">
        <v>1</v>
      </c>
      <c r="AM20905">
        <v>0</v>
      </c>
      <c r="AO20905" t="s">
        <v>9099</v>
      </c>
      <c r="AP20905" t="s">
        <v>9099</v>
      </c>
      <c r="AQ20905">
        <v>0</v>
      </c>
      <c r="AR20905">
        <v>4575300</v>
      </c>
    </row>
    <row r="20906" spans="1:44" x14ac:dyDescent="0.25">
      <c r="A20906">
        <v>20904</v>
      </c>
      <c r="B20906">
        <v>104</v>
      </c>
      <c r="C20906">
        <v>4715</v>
      </c>
      <c r="D20906">
        <v>5155</v>
      </c>
      <c r="E20906">
        <v>16193</v>
      </c>
      <c r="H20906" t="s">
        <v>21179</v>
      </c>
      <c r="I20906">
        <v>14</v>
      </c>
      <c r="J20906" t="s">
        <v>31890</v>
      </c>
      <c r="K20906" t="s">
        <v>40563</v>
      </c>
      <c r="N20906">
        <v>0</v>
      </c>
      <c r="O20906">
        <v>0</v>
      </c>
      <c r="P20906" t="s">
        <v>3498</v>
      </c>
      <c r="Q20906" t="s">
        <v>3498</v>
      </c>
      <c r="R20906" t="s">
        <v>3498</v>
      </c>
      <c r="S20906" t="s">
        <v>3499</v>
      </c>
      <c r="U20906" t="s">
        <v>31893</v>
      </c>
      <c r="V20906" t="s">
        <v>31894</v>
      </c>
      <c r="W20906">
        <v>1</v>
      </c>
      <c r="X20906" t="s">
        <v>1600</v>
      </c>
      <c r="Y20906">
        <v>2</v>
      </c>
      <c r="Z20906">
        <v>840.41539</v>
      </c>
      <c r="AA20906">
        <v>1678.8162</v>
      </c>
      <c r="AB20906">
        <v>47026.0546875</v>
      </c>
      <c r="AC20906">
        <v>-1.6895</v>
      </c>
      <c r="AD20906">
        <v>0.65935999999999995</v>
      </c>
      <c r="AE20906">
        <v>-1.0302</v>
      </c>
      <c r="AF20906">
        <v>80.408000000000001</v>
      </c>
      <c r="AG20906">
        <v>0.69133</v>
      </c>
      <c r="AH20906">
        <v>80.408000000000001</v>
      </c>
      <c r="AI20906">
        <v>0</v>
      </c>
      <c r="AK20906">
        <v>0.88033396005630504</v>
      </c>
      <c r="AL20906">
        <v>8.9577000000000005E-4</v>
      </c>
      <c r="AM20906">
        <v>1</v>
      </c>
      <c r="AN20906">
        <v>10399</v>
      </c>
      <c r="AO20906">
        <v>112.44</v>
      </c>
      <c r="AP20906">
        <v>95.498000000000005</v>
      </c>
      <c r="AQ20906">
        <v>1</v>
      </c>
      <c r="AR20906">
        <v>3898700</v>
      </c>
    </row>
    <row r="20907" spans="1:44" x14ac:dyDescent="0.25">
      <c r="A20907">
        <v>20905</v>
      </c>
      <c r="B20907">
        <v>104</v>
      </c>
      <c r="C20907">
        <v>4715</v>
      </c>
      <c r="D20907">
        <v>5155</v>
      </c>
      <c r="E20907">
        <v>16194</v>
      </c>
      <c r="H20907" t="s">
        <v>21179</v>
      </c>
      <c r="I20907">
        <v>14</v>
      </c>
      <c r="J20907" t="s">
        <v>31890</v>
      </c>
      <c r="K20907" t="s">
        <v>40563</v>
      </c>
      <c r="N20907">
        <v>0</v>
      </c>
      <c r="O20907">
        <v>0</v>
      </c>
      <c r="P20907" t="s">
        <v>3498</v>
      </c>
      <c r="Q20907" t="s">
        <v>3498</v>
      </c>
      <c r="R20907" t="s">
        <v>3498</v>
      </c>
      <c r="S20907" t="s">
        <v>3499</v>
      </c>
      <c r="U20907" t="s">
        <v>31893</v>
      </c>
      <c r="V20907" t="s">
        <v>31895</v>
      </c>
      <c r="W20907">
        <v>2</v>
      </c>
      <c r="X20907" t="s">
        <v>3013</v>
      </c>
      <c r="Y20907">
        <v>2</v>
      </c>
      <c r="Z20907">
        <v>840.41539</v>
      </c>
      <c r="AA20907">
        <v>1678.8162</v>
      </c>
      <c r="AB20907">
        <v>47302.703125</v>
      </c>
      <c r="AC20907">
        <v>5.5914999999999999E-2</v>
      </c>
      <c r="AD20907">
        <v>0.84440000000000004</v>
      </c>
      <c r="AE20907">
        <v>0.90031000000000005</v>
      </c>
      <c r="AF20907">
        <v>80.668000000000006</v>
      </c>
      <c r="AG20907">
        <v>0.58430000000000004</v>
      </c>
      <c r="AH20907">
        <v>80.325000000000003</v>
      </c>
      <c r="AI20907">
        <v>-0.34277999999999997</v>
      </c>
      <c r="AK20907">
        <v>0.86460161209106401</v>
      </c>
      <c r="AL20907">
        <v>4.0039999999999999E-2</v>
      </c>
      <c r="AM20907">
        <v>1</v>
      </c>
      <c r="AN20907">
        <v>9747</v>
      </c>
      <c r="AO20907">
        <v>78.400999999999996</v>
      </c>
      <c r="AP20907">
        <v>64.242999999999995</v>
      </c>
      <c r="AQ20907">
        <v>1</v>
      </c>
      <c r="AR20907">
        <v>2419400</v>
      </c>
    </row>
    <row r="20908" spans="1:44" x14ac:dyDescent="0.25">
      <c r="A20908">
        <v>20906</v>
      </c>
      <c r="B20908">
        <v>104</v>
      </c>
      <c r="C20908">
        <v>4715</v>
      </c>
      <c r="D20908">
        <v>5155</v>
      </c>
      <c r="E20908" t="s">
        <v>40564</v>
      </c>
      <c r="H20908" t="s">
        <v>21179</v>
      </c>
      <c r="I20908">
        <v>14</v>
      </c>
      <c r="J20908" t="s">
        <v>31890</v>
      </c>
      <c r="K20908" t="s">
        <v>40563</v>
      </c>
      <c r="N20908">
        <v>0</v>
      </c>
      <c r="O20908">
        <v>0</v>
      </c>
      <c r="P20908" t="s">
        <v>3498</v>
      </c>
      <c r="Q20908" t="s">
        <v>3498</v>
      </c>
      <c r="R20908" t="s">
        <v>3498</v>
      </c>
      <c r="S20908" t="s">
        <v>3499</v>
      </c>
      <c r="U20908" t="s">
        <v>31893</v>
      </c>
      <c r="V20908" t="s">
        <v>31896</v>
      </c>
      <c r="W20908">
        <v>3</v>
      </c>
      <c r="X20908" t="s">
        <v>3014</v>
      </c>
      <c r="Y20908">
        <v>2</v>
      </c>
      <c r="Z20908">
        <v>840.41539</v>
      </c>
      <c r="AA20908">
        <v>1678.8162</v>
      </c>
      <c r="AB20908">
        <v>45992.5546875</v>
      </c>
      <c r="AC20908">
        <v>-0.64485000000000003</v>
      </c>
      <c r="AD20908">
        <v>0.47992000000000001</v>
      </c>
      <c r="AE20908">
        <v>-0.16492999999999999</v>
      </c>
      <c r="AF20908">
        <v>80.218999999999994</v>
      </c>
      <c r="AG20908">
        <v>1.3637999999999999</v>
      </c>
      <c r="AH20908">
        <v>80.421999999999997</v>
      </c>
      <c r="AI20908">
        <v>0.20285</v>
      </c>
      <c r="AK20908">
        <v>0.74668437242507901</v>
      </c>
      <c r="AL20908" s="21">
        <v>3.7777000000000001E-5</v>
      </c>
      <c r="AM20908">
        <v>2</v>
      </c>
      <c r="AN20908">
        <v>10365</v>
      </c>
      <c r="AO20908">
        <v>130.19999999999999</v>
      </c>
      <c r="AP20908">
        <v>130.19999999999999</v>
      </c>
      <c r="AQ20908">
        <v>1</v>
      </c>
      <c r="AR20908">
        <v>29705000</v>
      </c>
    </row>
    <row r="20909" spans="1:44" x14ac:dyDescent="0.25">
      <c r="A20909">
        <v>20907</v>
      </c>
      <c r="B20909">
        <v>104</v>
      </c>
      <c r="C20909">
        <v>4715</v>
      </c>
      <c r="D20909">
        <v>5155</v>
      </c>
      <c r="E20909">
        <v>16197</v>
      </c>
      <c r="H20909" t="s">
        <v>21179</v>
      </c>
      <c r="I20909">
        <v>14</v>
      </c>
      <c r="J20909" t="s">
        <v>31890</v>
      </c>
      <c r="K20909" t="s">
        <v>40563</v>
      </c>
      <c r="N20909">
        <v>0</v>
      </c>
      <c r="O20909">
        <v>0</v>
      </c>
      <c r="P20909" t="s">
        <v>3498</v>
      </c>
      <c r="Q20909" t="s">
        <v>3498</v>
      </c>
      <c r="R20909" t="s">
        <v>3498</v>
      </c>
      <c r="S20909" t="s">
        <v>3499</v>
      </c>
      <c r="U20909" t="s">
        <v>31893</v>
      </c>
      <c r="V20909" t="s">
        <v>31902</v>
      </c>
      <c r="W20909">
        <v>5</v>
      </c>
      <c r="X20909" t="s">
        <v>3011</v>
      </c>
      <c r="Y20909">
        <v>2</v>
      </c>
      <c r="Z20909">
        <v>840.41539</v>
      </c>
      <c r="AA20909">
        <v>1678.8162</v>
      </c>
      <c r="AB20909">
        <v>46260.18359375</v>
      </c>
      <c r="AC20909">
        <v>0.18207999999999999</v>
      </c>
      <c r="AD20909">
        <v>0.64466999999999997</v>
      </c>
      <c r="AE20909">
        <v>0.82674999999999998</v>
      </c>
      <c r="AF20909">
        <v>80.790000000000006</v>
      </c>
      <c r="AG20909">
        <v>0.90774999999999995</v>
      </c>
      <c r="AH20909">
        <v>80.438999999999993</v>
      </c>
      <c r="AI20909">
        <v>-0.35089999999999999</v>
      </c>
      <c r="AK20909">
        <v>0.97518503665924094</v>
      </c>
      <c r="AL20909">
        <v>0.59611999999999998</v>
      </c>
      <c r="AM20909">
        <v>1</v>
      </c>
      <c r="AN20909">
        <v>9412</v>
      </c>
      <c r="AO20909">
        <v>41.643999999999998</v>
      </c>
      <c r="AP20909">
        <v>30.984999999999999</v>
      </c>
      <c r="AQ20909">
        <v>1</v>
      </c>
      <c r="AR20909">
        <v>3033800</v>
      </c>
    </row>
    <row r="20910" spans="1:44" x14ac:dyDescent="0.25">
      <c r="A20910">
        <v>20908</v>
      </c>
      <c r="B20910">
        <v>104</v>
      </c>
      <c r="C20910">
        <v>4715</v>
      </c>
      <c r="D20910">
        <v>5155</v>
      </c>
      <c r="E20910">
        <v>16198</v>
      </c>
      <c r="H20910" t="s">
        <v>21179</v>
      </c>
      <c r="I20910">
        <v>14</v>
      </c>
      <c r="J20910" t="s">
        <v>31890</v>
      </c>
      <c r="K20910" t="s">
        <v>40563</v>
      </c>
      <c r="N20910">
        <v>0</v>
      </c>
      <c r="O20910">
        <v>0</v>
      </c>
      <c r="P20910" t="s">
        <v>3498</v>
      </c>
      <c r="Q20910" t="s">
        <v>3498</v>
      </c>
      <c r="R20910" t="s">
        <v>3498</v>
      </c>
      <c r="S20910" t="s">
        <v>3499</v>
      </c>
      <c r="U20910" t="s">
        <v>31893</v>
      </c>
      <c r="V20910" t="s">
        <v>31897</v>
      </c>
      <c r="W20910">
        <v>6</v>
      </c>
      <c r="X20910" t="s">
        <v>3012</v>
      </c>
      <c r="Y20910">
        <v>2</v>
      </c>
      <c r="Z20910">
        <v>840.41539</v>
      </c>
      <c r="AA20910">
        <v>1678.8162</v>
      </c>
      <c r="AB20910">
        <v>45830.12890625</v>
      </c>
      <c r="AC20910">
        <v>-0.39733000000000002</v>
      </c>
      <c r="AD20910">
        <v>0.66349000000000002</v>
      </c>
      <c r="AE20910">
        <v>0.26616000000000001</v>
      </c>
      <c r="AF20910">
        <v>80.227999999999994</v>
      </c>
      <c r="AG20910">
        <v>0.94286999999999999</v>
      </c>
      <c r="AH20910">
        <v>80.480999999999995</v>
      </c>
      <c r="AI20910">
        <v>0.25296999999999997</v>
      </c>
      <c r="AK20910">
        <v>0.98395943641662598</v>
      </c>
      <c r="AL20910" s="21">
        <v>9.4213999999999997E-21</v>
      </c>
      <c r="AM20910">
        <v>1</v>
      </c>
      <c r="AN20910">
        <v>10757</v>
      </c>
      <c r="AO20910">
        <v>225.32</v>
      </c>
      <c r="AP20910">
        <v>225.32</v>
      </c>
      <c r="AQ20910">
        <v>1</v>
      </c>
      <c r="AR20910">
        <v>19983000</v>
      </c>
    </row>
    <row r="20911" spans="1:44" x14ac:dyDescent="0.25">
      <c r="A20911">
        <v>20909</v>
      </c>
      <c r="B20911">
        <v>104</v>
      </c>
      <c r="C20911">
        <v>4715</v>
      </c>
      <c r="D20911">
        <v>5155</v>
      </c>
      <c r="H20911" t="s">
        <v>21179</v>
      </c>
      <c r="I20911">
        <v>14</v>
      </c>
      <c r="J20911" t="s">
        <v>31890</v>
      </c>
      <c r="N20911">
        <v>0</v>
      </c>
      <c r="O20911">
        <v>0</v>
      </c>
      <c r="P20911" t="s">
        <v>3498</v>
      </c>
      <c r="Q20911" t="s">
        <v>3498</v>
      </c>
      <c r="R20911" t="s">
        <v>3498</v>
      </c>
      <c r="S20911" t="s">
        <v>3499</v>
      </c>
      <c r="U20911" t="s">
        <v>31898</v>
      </c>
      <c r="V20911" t="s">
        <v>31901</v>
      </c>
      <c r="W20911">
        <v>4</v>
      </c>
      <c r="X20911" t="s">
        <v>3010</v>
      </c>
      <c r="Y20911">
        <v>2</v>
      </c>
      <c r="Z20911">
        <v>840.41539</v>
      </c>
      <c r="AA20911">
        <v>1678.8162</v>
      </c>
      <c r="AB20911">
        <v>46253.015625</v>
      </c>
      <c r="AC20911">
        <v>-0.22419</v>
      </c>
      <c r="AD20911">
        <v>0.77869999999999995</v>
      </c>
      <c r="AE20911">
        <v>0.55452000000000001</v>
      </c>
      <c r="AF20911">
        <v>80.471000000000004</v>
      </c>
      <c r="AG20911">
        <v>0.73431000000000002</v>
      </c>
      <c r="AH20911">
        <v>80.471000000000004</v>
      </c>
      <c r="AI20911">
        <v>2.5940000000000002E-4</v>
      </c>
      <c r="AJ20911">
        <v>-9.6436000000000004E-3</v>
      </c>
      <c r="AK20911" t="s">
        <v>9099</v>
      </c>
      <c r="AL20911">
        <v>1</v>
      </c>
      <c r="AM20911">
        <v>0</v>
      </c>
      <c r="AO20911" t="s">
        <v>9099</v>
      </c>
      <c r="AP20911" t="s">
        <v>9099</v>
      </c>
      <c r="AQ20911">
        <v>0</v>
      </c>
      <c r="AR20911">
        <v>7339800</v>
      </c>
    </row>
    <row r="20912" spans="1:44" x14ac:dyDescent="0.25">
      <c r="A20912">
        <v>20910</v>
      </c>
      <c r="B20912">
        <v>1498</v>
      </c>
      <c r="C20912">
        <v>4716</v>
      </c>
      <c r="D20912">
        <v>5156</v>
      </c>
      <c r="E20912">
        <v>16199</v>
      </c>
      <c r="H20912" t="s">
        <v>21183</v>
      </c>
      <c r="I20912">
        <v>10</v>
      </c>
      <c r="J20912" t="s">
        <v>31890</v>
      </c>
      <c r="K20912" t="s">
        <v>40565</v>
      </c>
      <c r="N20912">
        <v>0</v>
      </c>
      <c r="O20912">
        <v>0</v>
      </c>
      <c r="P20912" t="s">
        <v>7719</v>
      </c>
      <c r="Q20912" t="s">
        <v>7719</v>
      </c>
      <c r="R20912" t="s">
        <v>7719</v>
      </c>
      <c r="S20912" t="s">
        <v>7720</v>
      </c>
      <c r="U20912" t="s">
        <v>31893</v>
      </c>
      <c r="V20912" t="s">
        <v>31896</v>
      </c>
      <c r="W20912">
        <v>3</v>
      </c>
      <c r="X20912" t="s">
        <v>3014</v>
      </c>
      <c r="Y20912">
        <v>2</v>
      </c>
      <c r="Z20912">
        <v>616.80061999999998</v>
      </c>
      <c r="AA20912">
        <v>1231.5867000000001</v>
      </c>
      <c r="AB20912">
        <v>57010.5546875</v>
      </c>
      <c r="AC20912">
        <v>-1.0165</v>
      </c>
      <c r="AD20912">
        <v>-0.13472000000000001</v>
      </c>
      <c r="AE20912">
        <v>-1.1512</v>
      </c>
      <c r="AF20912">
        <v>51.069000000000003</v>
      </c>
      <c r="AG20912">
        <v>0.61002999999999996</v>
      </c>
      <c r="AH20912">
        <v>51.170999999999999</v>
      </c>
      <c r="AI20912">
        <v>0.1026</v>
      </c>
      <c r="AK20912">
        <v>0.53911399841308605</v>
      </c>
      <c r="AL20912">
        <v>6.4319000000000001E-2</v>
      </c>
      <c r="AM20912">
        <v>1</v>
      </c>
      <c r="AN20912">
        <v>5664</v>
      </c>
      <c r="AO20912">
        <v>82.417000000000002</v>
      </c>
      <c r="AP20912">
        <v>49.893000000000001</v>
      </c>
      <c r="AQ20912">
        <v>1</v>
      </c>
      <c r="AR20912">
        <v>1500000</v>
      </c>
    </row>
    <row r="20913" spans="1:44" x14ac:dyDescent="0.25">
      <c r="A20913">
        <v>20911</v>
      </c>
      <c r="B20913">
        <v>1498</v>
      </c>
      <c r="C20913">
        <v>4716</v>
      </c>
      <c r="D20913">
        <v>5156</v>
      </c>
      <c r="H20913" t="s">
        <v>21183</v>
      </c>
      <c r="I20913">
        <v>10</v>
      </c>
      <c r="J20913" t="s">
        <v>31890</v>
      </c>
      <c r="N20913">
        <v>0</v>
      </c>
      <c r="O20913">
        <v>0</v>
      </c>
      <c r="P20913" t="s">
        <v>7719</v>
      </c>
      <c r="Q20913" t="s">
        <v>7719</v>
      </c>
      <c r="R20913" t="s">
        <v>7719</v>
      </c>
      <c r="S20913" t="s">
        <v>7720</v>
      </c>
      <c r="U20913" t="s">
        <v>31898</v>
      </c>
      <c r="V20913" t="s">
        <v>31901</v>
      </c>
      <c r="W20913">
        <v>4</v>
      </c>
      <c r="X20913" t="s">
        <v>3010</v>
      </c>
      <c r="Y20913">
        <v>2</v>
      </c>
      <c r="Z20913">
        <v>616.80061999999998</v>
      </c>
      <c r="AA20913">
        <v>1231.5867000000001</v>
      </c>
      <c r="AB20913">
        <v>58915.125</v>
      </c>
      <c r="AC20913">
        <v>-0.88709000000000005</v>
      </c>
      <c r="AD20913">
        <v>0.14230000000000001</v>
      </c>
      <c r="AE20913">
        <v>-0.74478999999999995</v>
      </c>
      <c r="AF20913">
        <v>50.965000000000003</v>
      </c>
      <c r="AG20913">
        <v>0.41260000000000002</v>
      </c>
      <c r="AH20913">
        <v>51.165999999999997</v>
      </c>
      <c r="AI20913">
        <v>0.20075999999999999</v>
      </c>
      <c r="AJ20913">
        <v>-5.3214999999999998E-3</v>
      </c>
      <c r="AK20913" t="s">
        <v>9099</v>
      </c>
      <c r="AL20913">
        <v>1</v>
      </c>
      <c r="AM20913">
        <v>0</v>
      </c>
      <c r="AO20913" t="s">
        <v>9099</v>
      </c>
      <c r="AP20913" t="s">
        <v>9099</v>
      </c>
      <c r="AQ20913">
        <v>0</v>
      </c>
      <c r="AR20913">
        <v>840850</v>
      </c>
    </row>
    <row r="20914" spans="1:44" x14ac:dyDescent="0.25">
      <c r="A20914">
        <v>20912</v>
      </c>
      <c r="B20914">
        <v>1498</v>
      </c>
      <c r="C20914">
        <v>4716</v>
      </c>
      <c r="D20914">
        <v>5156</v>
      </c>
      <c r="H20914" t="s">
        <v>21183</v>
      </c>
      <c r="I20914">
        <v>10</v>
      </c>
      <c r="J20914" t="s">
        <v>31890</v>
      </c>
      <c r="N20914">
        <v>0</v>
      </c>
      <c r="O20914">
        <v>0</v>
      </c>
      <c r="P20914" t="s">
        <v>7719</v>
      </c>
      <c r="Q20914" t="s">
        <v>7719</v>
      </c>
      <c r="R20914" t="s">
        <v>7719</v>
      </c>
      <c r="S20914" t="s">
        <v>7720</v>
      </c>
      <c r="U20914" t="s">
        <v>31898</v>
      </c>
      <c r="V20914" t="s">
        <v>31902</v>
      </c>
      <c r="W20914">
        <v>5</v>
      </c>
      <c r="X20914" t="s">
        <v>3011</v>
      </c>
      <c r="Y20914">
        <v>2</v>
      </c>
      <c r="Z20914">
        <v>616.80061999999998</v>
      </c>
      <c r="AA20914">
        <v>1231.5867000000001</v>
      </c>
      <c r="AB20914">
        <v>55845.11328125</v>
      </c>
      <c r="AC20914">
        <v>-1.1178999999999999</v>
      </c>
      <c r="AD20914">
        <v>-0.15368999999999999</v>
      </c>
      <c r="AE20914">
        <v>-1.2716000000000001</v>
      </c>
      <c r="AF20914">
        <v>51.561999999999998</v>
      </c>
      <c r="AG20914">
        <v>0.68955</v>
      </c>
      <c r="AH20914">
        <v>51.110999999999997</v>
      </c>
      <c r="AI20914">
        <v>-0.45113999999999999</v>
      </c>
      <c r="AJ20914">
        <v>-6.0859999999999997E-2</v>
      </c>
      <c r="AK20914" t="s">
        <v>9099</v>
      </c>
      <c r="AL20914">
        <v>1</v>
      </c>
      <c r="AM20914">
        <v>0</v>
      </c>
      <c r="AO20914" t="s">
        <v>9099</v>
      </c>
      <c r="AP20914" t="s">
        <v>9099</v>
      </c>
      <c r="AQ20914">
        <v>0</v>
      </c>
      <c r="AR20914">
        <v>772920</v>
      </c>
    </row>
    <row r="20915" spans="1:44" x14ac:dyDescent="0.25">
      <c r="A20915">
        <v>20913</v>
      </c>
      <c r="B20915">
        <v>1498</v>
      </c>
      <c r="C20915">
        <v>4716</v>
      </c>
      <c r="D20915">
        <v>5156</v>
      </c>
      <c r="H20915" t="s">
        <v>21183</v>
      </c>
      <c r="I20915">
        <v>10</v>
      </c>
      <c r="J20915" t="s">
        <v>31890</v>
      </c>
      <c r="N20915">
        <v>0</v>
      </c>
      <c r="O20915">
        <v>0</v>
      </c>
      <c r="P20915" t="s">
        <v>7719</v>
      </c>
      <c r="Q20915" t="s">
        <v>7719</v>
      </c>
      <c r="R20915" t="s">
        <v>7719</v>
      </c>
      <c r="S20915" t="s">
        <v>7720</v>
      </c>
      <c r="U20915" t="s">
        <v>31898</v>
      </c>
      <c r="V20915" t="s">
        <v>31897</v>
      </c>
      <c r="W20915">
        <v>6</v>
      </c>
      <c r="X20915" t="s">
        <v>3012</v>
      </c>
      <c r="Y20915">
        <v>2</v>
      </c>
      <c r="Z20915">
        <v>616.80061999999998</v>
      </c>
      <c r="AA20915">
        <v>1231.5867000000001</v>
      </c>
      <c r="AB20915">
        <v>59124.94921875</v>
      </c>
      <c r="AC20915">
        <v>-1.5608</v>
      </c>
      <c r="AD20915">
        <v>0.21679999999999999</v>
      </c>
      <c r="AE20915">
        <v>-1.3440000000000001</v>
      </c>
      <c r="AF20915">
        <v>50.774000000000001</v>
      </c>
      <c r="AG20915">
        <v>0.41205000000000003</v>
      </c>
      <c r="AH20915">
        <v>51.226999999999997</v>
      </c>
      <c r="AI20915">
        <v>0.45346999999999998</v>
      </c>
      <c r="AJ20915">
        <v>5.6003999999999998E-2</v>
      </c>
      <c r="AK20915" t="s">
        <v>9099</v>
      </c>
      <c r="AL20915">
        <v>1</v>
      </c>
      <c r="AM20915">
        <v>0</v>
      </c>
      <c r="AO20915" t="s">
        <v>9099</v>
      </c>
      <c r="AP20915" t="s">
        <v>9099</v>
      </c>
      <c r="AQ20915">
        <v>0</v>
      </c>
      <c r="AR20915">
        <v>966260</v>
      </c>
    </row>
    <row r="20916" spans="1:44" x14ac:dyDescent="0.25">
      <c r="A20916">
        <v>20914</v>
      </c>
      <c r="B20916">
        <v>1498</v>
      </c>
      <c r="C20916">
        <v>4716</v>
      </c>
      <c r="D20916">
        <v>5157</v>
      </c>
      <c r="E20916">
        <v>16200</v>
      </c>
      <c r="G20916">
        <v>717</v>
      </c>
      <c r="H20916" t="s">
        <v>21183</v>
      </c>
      <c r="I20916">
        <v>10</v>
      </c>
      <c r="J20916" t="s">
        <v>31868</v>
      </c>
      <c r="K20916" t="s">
        <v>40566</v>
      </c>
      <c r="L20916" t="s">
        <v>40567</v>
      </c>
      <c r="M20916" t="s">
        <v>40568</v>
      </c>
      <c r="N20916">
        <v>0</v>
      </c>
      <c r="O20916">
        <v>1</v>
      </c>
      <c r="P20916" t="s">
        <v>7719</v>
      </c>
      <c r="Q20916" t="s">
        <v>7719</v>
      </c>
      <c r="R20916" t="s">
        <v>7719</v>
      </c>
      <c r="S20916" t="s">
        <v>7720</v>
      </c>
      <c r="U20916" t="s">
        <v>31893</v>
      </c>
      <c r="V20916" t="s">
        <v>31902</v>
      </c>
      <c r="W20916">
        <v>5</v>
      </c>
      <c r="X20916" t="s">
        <v>3011</v>
      </c>
      <c r="Y20916">
        <v>2</v>
      </c>
      <c r="Z20916">
        <v>624.79808000000003</v>
      </c>
      <c r="AA20916">
        <v>1247.5816</v>
      </c>
      <c r="AB20916">
        <v>54279.8671875</v>
      </c>
      <c r="AC20916">
        <v>-1.4056999999999999</v>
      </c>
      <c r="AD20916">
        <v>-0.35655999999999999</v>
      </c>
      <c r="AE20916">
        <v>-1.7623</v>
      </c>
      <c r="AF20916">
        <v>36.271000000000001</v>
      </c>
      <c r="AG20916">
        <v>0.76385999999999998</v>
      </c>
      <c r="AH20916">
        <v>35.92</v>
      </c>
      <c r="AI20916">
        <v>-0.35089999999999999</v>
      </c>
      <c r="AK20916">
        <v>0.92468309402465798</v>
      </c>
      <c r="AL20916">
        <v>0.18948999999999999</v>
      </c>
      <c r="AM20916">
        <v>1</v>
      </c>
      <c r="AN20916">
        <v>3173</v>
      </c>
      <c r="AO20916">
        <v>63.073</v>
      </c>
      <c r="AP20916">
        <v>63.073</v>
      </c>
      <c r="AQ20916">
        <v>1</v>
      </c>
      <c r="AR20916">
        <v>1212300</v>
      </c>
    </row>
    <row r="20917" spans="1:44" x14ac:dyDescent="0.25">
      <c r="A20917">
        <v>20915</v>
      </c>
      <c r="B20917">
        <v>1339</v>
      </c>
      <c r="C20917">
        <v>4717</v>
      </c>
      <c r="D20917">
        <v>5158</v>
      </c>
      <c r="E20917">
        <v>16201</v>
      </c>
      <c r="H20917" t="s">
        <v>21186</v>
      </c>
      <c r="I20917">
        <v>16</v>
      </c>
      <c r="J20917" t="s">
        <v>31890</v>
      </c>
      <c r="K20917" t="s">
        <v>40569</v>
      </c>
      <c r="N20917">
        <v>0</v>
      </c>
      <c r="O20917">
        <v>0</v>
      </c>
      <c r="P20917" t="s">
        <v>7235</v>
      </c>
      <c r="Q20917" t="s">
        <v>7235</v>
      </c>
      <c r="R20917" t="s">
        <v>7235</v>
      </c>
      <c r="S20917" t="s">
        <v>7236</v>
      </c>
      <c r="U20917" t="s">
        <v>31893</v>
      </c>
      <c r="V20917" t="s">
        <v>31894</v>
      </c>
      <c r="W20917">
        <v>1</v>
      </c>
      <c r="X20917" t="s">
        <v>1600</v>
      </c>
      <c r="Y20917">
        <v>2</v>
      </c>
      <c r="Z20917">
        <v>988.46187999999995</v>
      </c>
      <c r="AA20917">
        <v>1974.9092000000001</v>
      </c>
      <c r="AB20917">
        <v>42161.421875</v>
      </c>
      <c r="AC20917">
        <v>-1.0436000000000001</v>
      </c>
      <c r="AD20917">
        <v>2.2619E-2</v>
      </c>
      <c r="AE20917">
        <v>-1.0209999999999999</v>
      </c>
      <c r="AF20917">
        <v>96.292000000000002</v>
      </c>
      <c r="AG20917">
        <v>0.63521000000000005</v>
      </c>
      <c r="AH20917">
        <v>96.292000000000002</v>
      </c>
      <c r="AI20917">
        <v>0</v>
      </c>
      <c r="AK20917">
        <v>0.95384132862091098</v>
      </c>
      <c r="AL20917" s="21">
        <v>2.5853E-77</v>
      </c>
      <c r="AM20917">
        <v>1</v>
      </c>
      <c r="AN20917">
        <v>12909</v>
      </c>
      <c r="AO20917">
        <v>331.73</v>
      </c>
      <c r="AP20917">
        <v>212.12</v>
      </c>
      <c r="AQ20917">
        <v>1</v>
      </c>
      <c r="AR20917">
        <v>6225200</v>
      </c>
    </row>
    <row r="20918" spans="1:44" x14ac:dyDescent="0.25">
      <c r="A20918">
        <v>20916</v>
      </c>
      <c r="B20918">
        <v>1339</v>
      </c>
      <c r="C20918">
        <v>4717</v>
      </c>
      <c r="D20918">
        <v>5158</v>
      </c>
      <c r="E20918">
        <v>16202</v>
      </c>
      <c r="H20918" t="s">
        <v>21186</v>
      </c>
      <c r="I20918">
        <v>16</v>
      </c>
      <c r="J20918" t="s">
        <v>31890</v>
      </c>
      <c r="K20918" t="s">
        <v>40569</v>
      </c>
      <c r="N20918">
        <v>0</v>
      </c>
      <c r="O20918">
        <v>0</v>
      </c>
      <c r="P20918" t="s">
        <v>7235</v>
      </c>
      <c r="Q20918" t="s">
        <v>7235</v>
      </c>
      <c r="R20918" t="s">
        <v>7235</v>
      </c>
      <c r="S20918" t="s">
        <v>7236</v>
      </c>
      <c r="U20918" t="s">
        <v>31893</v>
      </c>
      <c r="V20918" t="s">
        <v>31895</v>
      </c>
      <c r="W20918">
        <v>2</v>
      </c>
      <c r="X20918" t="s">
        <v>3013</v>
      </c>
      <c r="Y20918">
        <v>2</v>
      </c>
      <c r="Z20918">
        <v>988.46187999999995</v>
      </c>
      <c r="AA20918">
        <v>1974.9092000000001</v>
      </c>
      <c r="AB20918">
        <v>43192.6328125</v>
      </c>
      <c r="AC20918">
        <v>0.19272</v>
      </c>
      <c r="AD20918">
        <v>-4.0634999999999998E-2</v>
      </c>
      <c r="AE20918">
        <v>0.15209</v>
      </c>
      <c r="AF20918">
        <v>96.516999999999996</v>
      </c>
      <c r="AG20918">
        <v>0.70050000000000001</v>
      </c>
      <c r="AH20918">
        <v>96.275000000000006</v>
      </c>
      <c r="AI20918">
        <v>-0.24260999999999999</v>
      </c>
      <c r="AK20918">
        <v>0.96765726804733299</v>
      </c>
      <c r="AL20918" s="21">
        <v>6.2335999999999998E-31</v>
      </c>
      <c r="AM20918">
        <v>1</v>
      </c>
      <c r="AN20918">
        <v>12043</v>
      </c>
      <c r="AO20918">
        <v>235.71</v>
      </c>
      <c r="AP20918">
        <v>168.58</v>
      </c>
      <c r="AQ20918">
        <v>1</v>
      </c>
      <c r="AR20918">
        <v>4067500</v>
      </c>
    </row>
    <row r="20919" spans="1:44" x14ac:dyDescent="0.25">
      <c r="A20919">
        <v>20917</v>
      </c>
      <c r="B20919">
        <v>273</v>
      </c>
      <c r="C20919">
        <v>4718</v>
      </c>
      <c r="D20919">
        <v>5159</v>
      </c>
      <c r="E20919">
        <v>16203</v>
      </c>
      <c r="H20919" t="s">
        <v>21189</v>
      </c>
      <c r="I20919">
        <v>12</v>
      </c>
      <c r="J20919" t="s">
        <v>31890</v>
      </c>
      <c r="K20919" t="s">
        <v>40570</v>
      </c>
      <c r="N20919">
        <v>0</v>
      </c>
      <c r="O20919">
        <v>0</v>
      </c>
      <c r="P20919" t="s">
        <v>4013</v>
      </c>
      <c r="Q20919" t="s">
        <v>4013</v>
      </c>
      <c r="R20919" t="s">
        <v>4013</v>
      </c>
      <c r="S20919" t="s">
        <v>4014</v>
      </c>
      <c r="U20919" t="s">
        <v>31893</v>
      </c>
      <c r="V20919" t="s">
        <v>31894</v>
      </c>
      <c r="W20919">
        <v>1</v>
      </c>
      <c r="X20919" t="s">
        <v>1600</v>
      </c>
      <c r="Y20919">
        <v>2</v>
      </c>
      <c r="Z20919">
        <v>732.37246000000005</v>
      </c>
      <c r="AA20919">
        <v>1462.7303999999999</v>
      </c>
      <c r="AB20919">
        <v>50653.0625</v>
      </c>
      <c r="AC20919">
        <v>-1.4408000000000001</v>
      </c>
      <c r="AD20919">
        <v>-0.48121000000000003</v>
      </c>
      <c r="AE20919">
        <v>-1.9219999999999999</v>
      </c>
      <c r="AF20919">
        <v>109.9</v>
      </c>
      <c r="AG20919">
        <v>0.69826999999999995</v>
      </c>
      <c r="AH20919">
        <v>109.9</v>
      </c>
      <c r="AI20919">
        <v>0</v>
      </c>
      <c r="AK20919">
        <v>0.84085023403167702</v>
      </c>
      <c r="AL20919">
        <v>2.2146000000000002E-3</v>
      </c>
      <c r="AM20919">
        <v>1</v>
      </c>
      <c r="AN20919">
        <v>14946</v>
      </c>
      <c r="AO20919">
        <v>111.39</v>
      </c>
      <c r="AP20919">
        <v>111.39</v>
      </c>
      <c r="AQ20919">
        <v>1</v>
      </c>
      <c r="AR20919">
        <v>4143600</v>
      </c>
    </row>
    <row r="20920" spans="1:44" x14ac:dyDescent="0.25">
      <c r="A20920">
        <v>20918</v>
      </c>
      <c r="B20920">
        <v>273</v>
      </c>
      <c r="C20920">
        <v>4718</v>
      </c>
      <c r="D20920">
        <v>5159</v>
      </c>
      <c r="E20920">
        <v>16204</v>
      </c>
      <c r="H20920" t="s">
        <v>21189</v>
      </c>
      <c r="I20920">
        <v>12</v>
      </c>
      <c r="J20920" t="s">
        <v>31890</v>
      </c>
      <c r="K20920" t="s">
        <v>40570</v>
      </c>
      <c r="N20920">
        <v>0</v>
      </c>
      <c r="O20920">
        <v>0</v>
      </c>
      <c r="P20920" t="s">
        <v>4013</v>
      </c>
      <c r="Q20920" t="s">
        <v>4013</v>
      </c>
      <c r="R20920" t="s">
        <v>4013</v>
      </c>
      <c r="S20920" t="s">
        <v>4014</v>
      </c>
      <c r="U20920" t="s">
        <v>31893</v>
      </c>
      <c r="V20920" t="s">
        <v>31895</v>
      </c>
      <c r="W20920">
        <v>2</v>
      </c>
      <c r="X20920" t="s">
        <v>3013</v>
      </c>
      <c r="Y20920">
        <v>2</v>
      </c>
      <c r="Z20920">
        <v>732.37246000000005</v>
      </c>
      <c r="AA20920">
        <v>1462.7303999999999</v>
      </c>
      <c r="AB20920">
        <v>50605.1171875</v>
      </c>
      <c r="AC20920">
        <v>-0.85858999999999996</v>
      </c>
      <c r="AD20920">
        <v>-0.53646000000000005</v>
      </c>
      <c r="AE20920">
        <v>-1.395</v>
      </c>
      <c r="AF20920">
        <v>110.08</v>
      </c>
      <c r="AG20920">
        <v>1.0215000000000001</v>
      </c>
      <c r="AH20920">
        <v>109.84</v>
      </c>
      <c r="AI20920">
        <v>-0.24260999999999999</v>
      </c>
      <c r="AK20920">
        <v>0.47450199723243702</v>
      </c>
      <c r="AL20920">
        <v>5.4008E-2</v>
      </c>
      <c r="AM20920">
        <v>1</v>
      </c>
      <c r="AN20920">
        <v>13925</v>
      </c>
      <c r="AO20920">
        <v>79.088999999999999</v>
      </c>
      <c r="AP20920">
        <v>66.210999999999999</v>
      </c>
      <c r="AQ20920">
        <v>1</v>
      </c>
      <c r="AR20920">
        <v>4646800</v>
      </c>
    </row>
    <row r="20921" spans="1:44" x14ac:dyDescent="0.25">
      <c r="A20921">
        <v>20919</v>
      </c>
      <c r="B20921">
        <v>816</v>
      </c>
      <c r="C20921">
        <v>4719</v>
      </c>
      <c r="D20921">
        <v>5160</v>
      </c>
      <c r="E20921">
        <v>16205</v>
      </c>
      <c r="H20921" t="s">
        <v>21191</v>
      </c>
      <c r="I20921">
        <v>10</v>
      </c>
      <c r="J20921" t="s">
        <v>31890</v>
      </c>
      <c r="K20921" t="s">
        <v>40571</v>
      </c>
      <c r="N20921">
        <v>0</v>
      </c>
      <c r="O20921">
        <v>0</v>
      </c>
      <c r="P20921" t="s">
        <v>5654</v>
      </c>
      <c r="Q20921" t="s">
        <v>5654</v>
      </c>
      <c r="R20921" t="s">
        <v>5654</v>
      </c>
      <c r="S20921" t="s">
        <v>5655</v>
      </c>
      <c r="U20921" t="s">
        <v>31893</v>
      </c>
      <c r="V20921" t="s">
        <v>31895</v>
      </c>
      <c r="W20921">
        <v>2</v>
      </c>
      <c r="X20921" t="s">
        <v>3013</v>
      </c>
      <c r="Y20921">
        <v>2</v>
      </c>
      <c r="Z20921">
        <v>620.86662000000001</v>
      </c>
      <c r="AA20921">
        <v>1239.7186999999999</v>
      </c>
      <c r="AB20921">
        <v>52037.41015625</v>
      </c>
      <c r="AC20921">
        <v>-1.2377</v>
      </c>
      <c r="AD20921">
        <v>-0.21249000000000001</v>
      </c>
      <c r="AE20921">
        <v>-1.4501999999999999</v>
      </c>
      <c r="AF20921">
        <v>100.57</v>
      </c>
      <c r="AG20921">
        <v>0.64878999999999998</v>
      </c>
      <c r="AH20921">
        <v>100.33</v>
      </c>
      <c r="AI20921">
        <v>-0.24260999999999999</v>
      </c>
      <c r="AK20921">
        <v>0.52710896730422996</v>
      </c>
      <c r="AL20921">
        <v>1.0198E-2</v>
      </c>
      <c r="AM20921">
        <v>1</v>
      </c>
      <c r="AN20921">
        <v>12670</v>
      </c>
      <c r="AO20921">
        <v>100.88</v>
      </c>
      <c r="AP20921">
        <v>70.314999999999998</v>
      </c>
      <c r="AQ20921">
        <v>1</v>
      </c>
      <c r="AR20921">
        <v>1464700</v>
      </c>
    </row>
    <row r="20922" spans="1:44" x14ac:dyDescent="0.25">
      <c r="A20922">
        <v>20920</v>
      </c>
      <c r="B20922">
        <v>816</v>
      </c>
      <c r="C20922">
        <v>4719</v>
      </c>
      <c r="D20922">
        <v>5160</v>
      </c>
      <c r="H20922" t="s">
        <v>21191</v>
      </c>
      <c r="I20922">
        <v>10</v>
      </c>
      <c r="J20922" t="s">
        <v>31890</v>
      </c>
      <c r="N20922">
        <v>0</v>
      </c>
      <c r="O20922">
        <v>0</v>
      </c>
      <c r="P20922" t="s">
        <v>5654</v>
      </c>
      <c r="Q20922" t="s">
        <v>5654</v>
      </c>
      <c r="R20922" t="s">
        <v>5654</v>
      </c>
      <c r="S20922" t="s">
        <v>5655</v>
      </c>
      <c r="U20922" t="s">
        <v>31898</v>
      </c>
      <c r="V20922" t="s">
        <v>31894</v>
      </c>
      <c r="W20922">
        <v>1</v>
      </c>
      <c r="X20922" t="s">
        <v>1600</v>
      </c>
      <c r="Y20922">
        <v>2</v>
      </c>
      <c r="Z20922">
        <v>620.86662000000001</v>
      </c>
      <c r="AA20922">
        <v>1239.7186999999999</v>
      </c>
      <c r="AB20922">
        <v>52492.7734375</v>
      </c>
      <c r="AC20922">
        <v>-2.0123000000000002</v>
      </c>
      <c r="AD20922">
        <v>-9.8694000000000004E-2</v>
      </c>
      <c r="AE20922">
        <v>-2.1109</v>
      </c>
      <c r="AF20922">
        <v>100.3</v>
      </c>
      <c r="AG20922">
        <v>0.51717000000000002</v>
      </c>
      <c r="AH20922">
        <v>100.3</v>
      </c>
      <c r="AI20922">
        <v>0</v>
      </c>
      <c r="AJ20922">
        <v>-2.9655000000000001E-2</v>
      </c>
      <c r="AK20922" t="s">
        <v>9099</v>
      </c>
      <c r="AL20922">
        <v>1</v>
      </c>
      <c r="AM20922">
        <v>0</v>
      </c>
      <c r="AO20922" t="s">
        <v>9099</v>
      </c>
      <c r="AP20922" t="s">
        <v>9099</v>
      </c>
      <c r="AQ20922">
        <v>0</v>
      </c>
      <c r="AR20922">
        <v>1997400</v>
      </c>
    </row>
    <row r="20923" spans="1:44" x14ac:dyDescent="0.25">
      <c r="A20923">
        <v>20921</v>
      </c>
      <c r="B20923">
        <v>816</v>
      </c>
      <c r="C20923">
        <v>4719</v>
      </c>
      <c r="D20923">
        <v>5160</v>
      </c>
      <c r="H20923" t="s">
        <v>21191</v>
      </c>
      <c r="I20923">
        <v>10</v>
      </c>
      <c r="J20923" t="s">
        <v>31890</v>
      </c>
      <c r="N20923">
        <v>0</v>
      </c>
      <c r="O20923">
        <v>0</v>
      </c>
      <c r="P20923" t="s">
        <v>5654</v>
      </c>
      <c r="Q20923" t="s">
        <v>5654</v>
      </c>
      <c r="R20923" t="s">
        <v>5654</v>
      </c>
      <c r="S20923" t="s">
        <v>5655</v>
      </c>
      <c r="U20923" t="s">
        <v>31898</v>
      </c>
      <c r="V20923" t="s">
        <v>31896</v>
      </c>
      <c r="W20923">
        <v>3</v>
      </c>
      <c r="X20923" t="s">
        <v>3014</v>
      </c>
      <c r="Y20923">
        <v>2</v>
      </c>
      <c r="Z20923">
        <v>620.86662000000001</v>
      </c>
      <c r="AA20923">
        <v>1239.7186999999999</v>
      </c>
      <c r="AB20923">
        <v>58985.40625</v>
      </c>
      <c r="AC20923">
        <v>-0.84750999999999999</v>
      </c>
      <c r="AD20923">
        <v>-0.58899000000000001</v>
      </c>
      <c r="AE20923">
        <v>-1.4365000000000001</v>
      </c>
      <c r="AF20923">
        <v>100.24</v>
      </c>
      <c r="AG20923">
        <v>0.46833000000000002</v>
      </c>
      <c r="AH20923">
        <v>100.25</v>
      </c>
      <c r="AI20923">
        <v>2.3651000000000002E-3</v>
      </c>
      <c r="AJ20923">
        <v>-8.5014000000000006E-2</v>
      </c>
      <c r="AK20923" t="s">
        <v>9099</v>
      </c>
      <c r="AL20923">
        <v>1</v>
      </c>
      <c r="AM20923">
        <v>0</v>
      </c>
      <c r="AO20923" t="s">
        <v>9099</v>
      </c>
      <c r="AP20923" t="s">
        <v>9099</v>
      </c>
      <c r="AQ20923">
        <v>0</v>
      </c>
      <c r="AR20923">
        <v>971260</v>
      </c>
    </row>
    <row r="20924" spans="1:44" x14ac:dyDescent="0.25">
      <c r="A20924">
        <v>20922</v>
      </c>
      <c r="B20924">
        <v>1300</v>
      </c>
      <c r="C20924">
        <v>4720</v>
      </c>
      <c r="D20924">
        <v>5161</v>
      </c>
      <c r="E20924">
        <v>16206</v>
      </c>
      <c r="H20924" t="s">
        <v>21193</v>
      </c>
      <c r="I20924">
        <v>12</v>
      </c>
      <c r="J20924" t="s">
        <v>31890</v>
      </c>
      <c r="K20924" t="s">
        <v>40572</v>
      </c>
      <c r="N20924">
        <v>0</v>
      </c>
      <c r="O20924">
        <v>0</v>
      </c>
      <c r="P20924" t="s">
        <v>7122</v>
      </c>
      <c r="Q20924" t="s">
        <v>7122</v>
      </c>
      <c r="R20924" t="s">
        <v>7122</v>
      </c>
      <c r="S20924" t="s">
        <v>7123</v>
      </c>
      <c r="U20924" t="s">
        <v>31893</v>
      </c>
      <c r="V20924" t="s">
        <v>31896</v>
      </c>
      <c r="W20924">
        <v>3</v>
      </c>
      <c r="X20924" t="s">
        <v>3014</v>
      </c>
      <c r="Y20924">
        <v>2</v>
      </c>
      <c r="Z20924">
        <v>730.39882</v>
      </c>
      <c r="AA20924">
        <v>1458.7831000000001</v>
      </c>
      <c r="AB20924">
        <v>50689.37109375</v>
      </c>
      <c r="AC20924">
        <v>-1.1954</v>
      </c>
      <c r="AD20924">
        <v>0.10521</v>
      </c>
      <c r="AE20924">
        <v>-1.0902000000000001</v>
      </c>
      <c r="AF20924">
        <v>111.51</v>
      </c>
      <c r="AG20924">
        <v>0.80073000000000005</v>
      </c>
      <c r="AH20924">
        <v>111.41</v>
      </c>
      <c r="AI20924">
        <v>-9.7869999999999999E-2</v>
      </c>
      <c r="AK20924">
        <v>0.77624863386154197</v>
      </c>
      <c r="AL20924" s="21">
        <v>5.8036000000000001E-9</v>
      </c>
      <c r="AM20924">
        <v>1</v>
      </c>
      <c r="AN20924">
        <v>14764</v>
      </c>
      <c r="AO20924">
        <v>180.24</v>
      </c>
      <c r="AP20924">
        <v>143.96</v>
      </c>
      <c r="AQ20924">
        <v>1</v>
      </c>
      <c r="AR20924">
        <v>4907400</v>
      </c>
    </row>
    <row r="20925" spans="1:44" x14ac:dyDescent="0.25">
      <c r="A20925">
        <v>20923</v>
      </c>
      <c r="B20925">
        <v>1300</v>
      </c>
      <c r="C20925">
        <v>4720</v>
      </c>
      <c r="D20925">
        <v>5161</v>
      </c>
      <c r="H20925" t="s">
        <v>21193</v>
      </c>
      <c r="I20925">
        <v>12</v>
      </c>
      <c r="J20925" t="s">
        <v>31890</v>
      </c>
      <c r="N20925">
        <v>0</v>
      </c>
      <c r="O20925">
        <v>0</v>
      </c>
      <c r="P20925" t="s">
        <v>7122</v>
      </c>
      <c r="Q20925" t="s">
        <v>7122</v>
      </c>
      <c r="R20925" t="s">
        <v>7122</v>
      </c>
      <c r="S20925" t="s">
        <v>7123</v>
      </c>
      <c r="U20925" t="s">
        <v>31898</v>
      </c>
      <c r="V20925" t="s">
        <v>31901</v>
      </c>
      <c r="W20925">
        <v>4</v>
      </c>
      <c r="X20925" t="s">
        <v>3010</v>
      </c>
      <c r="Y20925">
        <v>2</v>
      </c>
      <c r="Z20925">
        <v>730.39882</v>
      </c>
      <c r="AA20925">
        <v>1458.7831000000001</v>
      </c>
      <c r="AB20925">
        <v>49069.89453125</v>
      </c>
      <c r="AC20925">
        <v>-0.12296</v>
      </c>
      <c r="AD20925">
        <v>5.7128999999999999E-2</v>
      </c>
      <c r="AE20925">
        <v>-6.5827999999999998E-2</v>
      </c>
      <c r="AF20925">
        <v>111.63</v>
      </c>
      <c r="AG20925">
        <v>0.42058000000000001</v>
      </c>
      <c r="AH20925">
        <v>111.43</v>
      </c>
      <c r="AI20925">
        <v>-0.20022999999999999</v>
      </c>
      <c r="AJ20925">
        <v>2.562E-2</v>
      </c>
      <c r="AK20925" t="s">
        <v>9099</v>
      </c>
      <c r="AL20925">
        <v>1</v>
      </c>
      <c r="AM20925">
        <v>0</v>
      </c>
      <c r="AO20925" t="s">
        <v>9099</v>
      </c>
      <c r="AP20925" t="s">
        <v>9099</v>
      </c>
      <c r="AQ20925">
        <v>0</v>
      </c>
      <c r="AR20925">
        <v>2294000</v>
      </c>
    </row>
    <row r="20926" spans="1:44" x14ac:dyDescent="0.25">
      <c r="A20926">
        <v>20924</v>
      </c>
      <c r="B20926">
        <v>1300</v>
      </c>
      <c r="C20926">
        <v>4720</v>
      </c>
      <c r="D20926">
        <v>5161</v>
      </c>
      <c r="H20926" t="s">
        <v>21193</v>
      </c>
      <c r="I20926">
        <v>12</v>
      </c>
      <c r="J20926" t="s">
        <v>31890</v>
      </c>
      <c r="N20926">
        <v>0</v>
      </c>
      <c r="O20926">
        <v>0</v>
      </c>
      <c r="P20926" t="s">
        <v>7122</v>
      </c>
      <c r="Q20926" t="s">
        <v>7122</v>
      </c>
      <c r="R20926" t="s">
        <v>7122</v>
      </c>
      <c r="S20926" t="s">
        <v>7123</v>
      </c>
      <c r="U20926" t="s">
        <v>31898</v>
      </c>
      <c r="V20926" t="s">
        <v>31902</v>
      </c>
      <c r="W20926">
        <v>5</v>
      </c>
      <c r="X20926" t="s">
        <v>3011</v>
      </c>
      <c r="Y20926">
        <v>2</v>
      </c>
      <c r="Z20926">
        <v>730.39882</v>
      </c>
      <c r="AA20926">
        <v>1458.7831000000001</v>
      </c>
      <c r="AB20926">
        <v>42626.96875</v>
      </c>
      <c r="AC20926">
        <v>-0.59784999999999999</v>
      </c>
      <c r="AD20926">
        <v>-0.72169000000000005</v>
      </c>
      <c r="AE20926">
        <v>-1.3194999999999999</v>
      </c>
      <c r="AF20926">
        <v>111.89</v>
      </c>
      <c r="AG20926">
        <v>0.2069</v>
      </c>
      <c r="AH20926">
        <v>111.44</v>
      </c>
      <c r="AI20926">
        <v>-0.45113999999999999</v>
      </c>
      <c r="AJ20926">
        <v>3.3156999999999999E-2</v>
      </c>
      <c r="AK20926" t="s">
        <v>9099</v>
      </c>
      <c r="AL20926">
        <v>1</v>
      </c>
      <c r="AM20926">
        <v>0</v>
      </c>
      <c r="AO20926" t="s">
        <v>9099</v>
      </c>
      <c r="AP20926" t="s">
        <v>9099</v>
      </c>
      <c r="AQ20926">
        <v>0</v>
      </c>
      <c r="AR20926">
        <v>309730</v>
      </c>
    </row>
    <row r="20927" spans="1:44" x14ac:dyDescent="0.25">
      <c r="A20927">
        <v>20925</v>
      </c>
      <c r="B20927">
        <v>1300</v>
      </c>
      <c r="C20927">
        <v>4720</v>
      </c>
      <c r="D20927">
        <v>5161</v>
      </c>
      <c r="H20927" t="s">
        <v>21193</v>
      </c>
      <c r="I20927">
        <v>12</v>
      </c>
      <c r="J20927" t="s">
        <v>31890</v>
      </c>
      <c r="N20927">
        <v>0</v>
      </c>
      <c r="O20927">
        <v>0</v>
      </c>
      <c r="P20927" t="s">
        <v>7122</v>
      </c>
      <c r="Q20927" t="s">
        <v>7122</v>
      </c>
      <c r="R20927" t="s">
        <v>7122</v>
      </c>
      <c r="S20927" t="s">
        <v>7123</v>
      </c>
      <c r="U20927" t="s">
        <v>31898</v>
      </c>
      <c r="V20927" t="s">
        <v>31897</v>
      </c>
      <c r="W20927">
        <v>6</v>
      </c>
      <c r="X20927" t="s">
        <v>3012</v>
      </c>
      <c r="Y20927">
        <v>2</v>
      </c>
      <c r="Z20927">
        <v>730.39882</v>
      </c>
      <c r="AA20927">
        <v>1458.7831000000001</v>
      </c>
      <c r="AB20927">
        <v>48921.4765625</v>
      </c>
      <c r="AC20927">
        <v>-0.43267</v>
      </c>
      <c r="AD20927">
        <v>0.40289000000000003</v>
      </c>
      <c r="AE20927">
        <v>-2.9777999999999999E-2</v>
      </c>
      <c r="AF20927">
        <v>111.21</v>
      </c>
      <c r="AG20927">
        <v>0.40928999999999999</v>
      </c>
      <c r="AH20927">
        <v>111.46</v>
      </c>
      <c r="AI20927">
        <v>0.25294</v>
      </c>
      <c r="AJ20927">
        <v>5.3619E-2</v>
      </c>
      <c r="AK20927" t="s">
        <v>9099</v>
      </c>
      <c r="AL20927">
        <v>1</v>
      </c>
      <c r="AM20927">
        <v>0</v>
      </c>
      <c r="AO20927" t="s">
        <v>9099</v>
      </c>
      <c r="AP20927" t="s">
        <v>9099</v>
      </c>
      <c r="AQ20927">
        <v>0</v>
      </c>
      <c r="AR20927">
        <v>2829400</v>
      </c>
    </row>
    <row r="20928" spans="1:44" x14ac:dyDescent="0.25">
      <c r="A20928">
        <v>20926</v>
      </c>
      <c r="B20928">
        <v>1789</v>
      </c>
      <c r="C20928">
        <v>4721</v>
      </c>
      <c r="D20928">
        <v>5162</v>
      </c>
      <c r="E20928">
        <v>16207</v>
      </c>
      <c r="H20928" t="s">
        <v>21196</v>
      </c>
      <c r="I20928">
        <v>11</v>
      </c>
      <c r="J20928" t="s">
        <v>31890</v>
      </c>
      <c r="K20928" t="s">
        <v>40573</v>
      </c>
      <c r="N20928">
        <v>0</v>
      </c>
      <c r="O20928">
        <v>0</v>
      </c>
      <c r="P20928" t="s">
        <v>8594</v>
      </c>
      <c r="Q20928" t="s">
        <v>8594</v>
      </c>
      <c r="R20928" t="s">
        <v>8594</v>
      </c>
      <c r="S20928" t="s">
        <v>8595</v>
      </c>
      <c r="U20928" t="s">
        <v>31893</v>
      </c>
      <c r="V20928" t="s">
        <v>31894</v>
      </c>
      <c r="W20928">
        <v>1</v>
      </c>
      <c r="X20928" t="s">
        <v>1600</v>
      </c>
      <c r="Y20928">
        <v>2</v>
      </c>
      <c r="Z20928">
        <v>675.81786</v>
      </c>
      <c r="AA20928">
        <v>1349.6212</v>
      </c>
      <c r="AB20928">
        <v>53505.13671875</v>
      </c>
      <c r="AC20928">
        <v>-1.9027000000000001</v>
      </c>
      <c r="AD20928">
        <v>-0.19611000000000001</v>
      </c>
      <c r="AE20928">
        <v>-2.0988000000000002</v>
      </c>
      <c r="AF20928">
        <v>38.816000000000003</v>
      </c>
      <c r="AG20928">
        <v>0.56635999999999997</v>
      </c>
      <c r="AH20928">
        <v>38.816000000000003</v>
      </c>
      <c r="AI20928">
        <v>0</v>
      </c>
      <c r="AK20928">
        <v>0.795976042747498</v>
      </c>
      <c r="AL20928">
        <v>4.2334000000000002E-4</v>
      </c>
      <c r="AM20928">
        <v>1</v>
      </c>
      <c r="AN20928">
        <v>3756</v>
      </c>
      <c r="AO20928">
        <v>134.30000000000001</v>
      </c>
      <c r="AP20928">
        <v>112.28</v>
      </c>
      <c r="AQ20928">
        <v>1</v>
      </c>
      <c r="AR20928">
        <v>3683700</v>
      </c>
    </row>
    <row r="20929" spans="1:44" x14ac:dyDescent="0.25">
      <c r="A20929">
        <v>20927</v>
      </c>
      <c r="B20929">
        <v>1789</v>
      </c>
      <c r="C20929">
        <v>4721</v>
      </c>
      <c r="D20929">
        <v>5162</v>
      </c>
      <c r="E20929">
        <v>16208</v>
      </c>
      <c r="H20929" t="s">
        <v>21196</v>
      </c>
      <c r="I20929">
        <v>11</v>
      </c>
      <c r="J20929" t="s">
        <v>31890</v>
      </c>
      <c r="K20929" t="s">
        <v>40573</v>
      </c>
      <c r="N20929">
        <v>0</v>
      </c>
      <c r="O20929">
        <v>0</v>
      </c>
      <c r="P20929" t="s">
        <v>8594</v>
      </c>
      <c r="Q20929" t="s">
        <v>8594</v>
      </c>
      <c r="R20929" t="s">
        <v>8594</v>
      </c>
      <c r="S20929" t="s">
        <v>8595</v>
      </c>
      <c r="U20929" t="s">
        <v>31893</v>
      </c>
      <c r="V20929" t="s">
        <v>31895</v>
      </c>
      <c r="W20929">
        <v>2</v>
      </c>
      <c r="X20929" t="s">
        <v>3013</v>
      </c>
      <c r="Y20929">
        <v>2</v>
      </c>
      <c r="Z20929">
        <v>675.81786</v>
      </c>
      <c r="AA20929">
        <v>1349.6212</v>
      </c>
      <c r="AB20929">
        <v>51467.47265625</v>
      </c>
      <c r="AC20929">
        <v>-0.73575000000000002</v>
      </c>
      <c r="AD20929">
        <v>4.8742000000000001E-2</v>
      </c>
      <c r="AE20929">
        <v>-0.68701000000000001</v>
      </c>
      <c r="AF20929">
        <v>39.034999999999997</v>
      </c>
      <c r="AG20929">
        <v>0.68657999999999997</v>
      </c>
      <c r="AH20929">
        <v>38.792000000000002</v>
      </c>
      <c r="AI20929">
        <v>-0.24260999999999999</v>
      </c>
      <c r="AK20929">
        <v>0.94825536012649503</v>
      </c>
      <c r="AL20929">
        <v>5.8624000000000002E-4</v>
      </c>
      <c r="AM20929">
        <v>1</v>
      </c>
      <c r="AN20929">
        <v>3567</v>
      </c>
      <c r="AO20929">
        <v>132.76</v>
      </c>
      <c r="AP20929">
        <v>132.76</v>
      </c>
      <c r="AQ20929">
        <v>1</v>
      </c>
      <c r="AR20929">
        <v>5144900</v>
      </c>
    </row>
    <row r="20930" spans="1:44" x14ac:dyDescent="0.25">
      <c r="A20930">
        <v>20928</v>
      </c>
      <c r="B20930">
        <v>1789</v>
      </c>
      <c r="C20930">
        <v>4721</v>
      </c>
      <c r="D20930">
        <v>5162</v>
      </c>
      <c r="E20930">
        <v>16209</v>
      </c>
      <c r="H20930" t="s">
        <v>21196</v>
      </c>
      <c r="I20930">
        <v>11</v>
      </c>
      <c r="J20930" t="s">
        <v>31890</v>
      </c>
      <c r="K20930" t="s">
        <v>40573</v>
      </c>
      <c r="N20930">
        <v>0</v>
      </c>
      <c r="O20930">
        <v>0</v>
      </c>
      <c r="P20930" t="s">
        <v>8594</v>
      </c>
      <c r="Q20930" t="s">
        <v>8594</v>
      </c>
      <c r="R20930" t="s">
        <v>8594</v>
      </c>
      <c r="S20930" t="s">
        <v>8595</v>
      </c>
      <c r="U20930" t="s">
        <v>31893</v>
      </c>
      <c r="V20930" t="s">
        <v>31902</v>
      </c>
      <c r="W20930">
        <v>5</v>
      </c>
      <c r="X20930" t="s">
        <v>3011</v>
      </c>
      <c r="Y20930">
        <v>2</v>
      </c>
      <c r="Z20930">
        <v>675.81786</v>
      </c>
      <c r="AA20930">
        <v>1349.6212</v>
      </c>
      <c r="AB20930">
        <v>52008.0234375</v>
      </c>
      <c r="AC20930">
        <v>-0.90417999999999998</v>
      </c>
      <c r="AD20930">
        <v>0.16078999999999999</v>
      </c>
      <c r="AE20930">
        <v>-0.74339</v>
      </c>
      <c r="AF20930">
        <v>39.225000000000001</v>
      </c>
      <c r="AG20930">
        <v>0.63831000000000004</v>
      </c>
      <c r="AH20930">
        <v>38.774000000000001</v>
      </c>
      <c r="AI20930">
        <v>-0.45113999999999999</v>
      </c>
      <c r="AK20930">
        <v>0.85727065801620495</v>
      </c>
      <c r="AL20930" s="21">
        <v>4.8903000000000002E-10</v>
      </c>
      <c r="AM20930">
        <v>1</v>
      </c>
      <c r="AN20930">
        <v>3606</v>
      </c>
      <c r="AO20930">
        <v>186.81</v>
      </c>
      <c r="AP20930">
        <v>186.81</v>
      </c>
      <c r="AQ20930">
        <v>1</v>
      </c>
      <c r="AR20930">
        <v>2213200</v>
      </c>
    </row>
    <row r="20931" spans="1:44" x14ac:dyDescent="0.25">
      <c r="A20931">
        <v>20929</v>
      </c>
      <c r="B20931">
        <v>1789</v>
      </c>
      <c r="C20931">
        <v>4721</v>
      </c>
      <c r="D20931">
        <v>5162</v>
      </c>
      <c r="H20931" t="s">
        <v>21196</v>
      </c>
      <c r="I20931">
        <v>11</v>
      </c>
      <c r="J20931" t="s">
        <v>31890</v>
      </c>
      <c r="N20931">
        <v>0</v>
      </c>
      <c r="O20931">
        <v>0</v>
      </c>
      <c r="P20931" t="s">
        <v>8594</v>
      </c>
      <c r="Q20931" t="s">
        <v>8594</v>
      </c>
      <c r="R20931" t="s">
        <v>8594</v>
      </c>
      <c r="S20931" t="s">
        <v>8595</v>
      </c>
      <c r="U20931" t="s">
        <v>31898</v>
      </c>
      <c r="V20931" t="s">
        <v>31896</v>
      </c>
      <c r="W20931">
        <v>3</v>
      </c>
      <c r="X20931" t="s">
        <v>3014</v>
      </c>
      <c r="Y20931">
        <v>2</v>
      </c>
      <c r="Z20931">
        <v>675.81786</v>
      </c>
      <c r="AA20931">
        <v>1349.6212</v>
      </c>
      <c r="AB20931">
        <v>51009.90234375</v>
      </c>
      <c r="AC20931">
        <v>-0.48120000000000002</v>
      </c>
      <c r="AD20931">
        <v>-6.0262999999999997E-2</v>
      </c>
      <c r="AE20931">
        <v>-0.54146000000000005</v>
      </c>
      <c r="AF20931">
        <v>38.832999999999998</v>
      </c>
      <c r="AG20931">
        <v>0.37975999999999999</v>
      </c>
      <c r="AH20931">
        <v>38.835000000000001</v>
      </c>
      <c r="AI20931">
        <v>2.3689000000000002E-3</v>
      </c>
      <c r="AJ20931">
        <v>1.9653E-2</v>
      </c>
      <c r="AK20931" t="s">
        <v>9099</v>
      </c>
      <c r="AL20931">
        <v>1</v>
      </c>
      <c r="AM20931">
        <v>0</v>
      </c>
      <c r="AO20931" t="s">
        <v>9099</v>
      </c>
      <c r="AP20931" t="s">
        <v>9099</v>
      </c>
      <c r="AQ20931">
        <v>0</v>
      </c>
      <c r="AR20931">
        <v>901810</v>
      </c>
    </row>
    <row r="20932" spans="1:44" x14ac:dyDescent="0.25">
      <c r="A20932">
        <v>20930</v>
      </c>
      <c r="B20932">
        <v>1789</v>
      </c>
      <c r="C20932">
        <v>4721</v>
      </c>
      <c r="D20932">
        <v>5162</v>
      </c>
      <c r="H20932" t="s">
        <v>21196</v>
      </c>
      <c r="I20932">
        <v>11</v>
      </c>
      <c r="J20932" t="s">
        <v>31890</v>
      </c>
      <c r="N20932">
        <v>0</v>
      </c>
      <c r="O20932">
        <v>0</v>
      </c>
      <c r="P20932" t="s">
        <v>8594</v>
      </c>
      <c r="Q20932" t="s">
        <v>8594</v>
      </c>
      <c r="R20932" t="s">
        <v>8594</v>
      </c>
      <c r="S20932" t="s">
        <v>8595</v>
      </c>
      <c r="U20932" t="s">
        <v>31898</v>
      </c>
      <c r="V20932" t="s">
        <v>31897</v>
      </c>
      <c r="W20932">
        <v>6</v>
      </c>
      <c r="X20932" t="s">
        <v>3012</v>
      </c>
      <c r="Y20932">
        <v>2</v>
      </c>
      <c r="Z20932">
        <v>675.81786</v>
      </c>
      <c r="AA20932">
        <v>1349.6212</v>
      </c>
      <c r="AB20932">
        <v>51427.01953125</v>
      </c>
      <c r="AC20932">
        <v>-1.1841999999999999</v>
      </c>
      <c r="AD20932">
        <v>5.7401000000000001E-2</v>
      </c>
      <c r="AE20932">
        <v>-1.1268</v>
      </c>
      <c r="AF20932">
        <v>38.453000000000003</v>
      </c>
      <c r="AG20932">
        <v>0.42276000000000002</v>
      </c>
      <c r="AH20932">
        <v>38.905999999999999</v>
      </c>
      <c r="AI20932">
        <v>0.45347999999999999</v>
      </c>
      <c r="AJ20932">
        <v>0.13225999999999999</v>
      </c>
      <c r="AK20932" t="s">
        <v>9099</v>
      </c>
      <c r="AL20932">
        <v>1</v>
      </c>
      <c r="AM20932">
        <v>0</v>
      </c>
      <c r="AO20932" t="s">
        <v>9099</v>
      </c>
      <c r="AP20932" t="s">
        <v>9099</v>
      </c>
      <c r="AQ20932">
        <v>0</v>
      </c>
      <c r="AR20932">
        <v>2732600</v>
      </c>
    </row>
    <row r="20933" spans="1:44" x14ac:dyDescent="0.25">
      <c r="A20933">
        <v>20931</v>
      </c>
      <c r="B20933">
        <v>463</v>
      </c>
      <c r="C20933">
        <v>4722</v>
      </c>
      <c r="D20933">
        <v>5163</v>
      </c>
      <c r="E20933">
        <v>16210</v>
      </c>
      <c r="H20933" t="s">
        <v>21199</v>
      </c>
      <c r="I20933">
        <v>22</v>
      </c>
      <c r="J20933" t="s">
        <v>31890</v>
      </c>
      <c r="K20933" t="s">
        <v>40574</v>
      </c>
      <c r="N20933">
        <v>0</v>
      </c>
      <c r="O20933">
        <v>0</v>
      </c>
      <c r="P20933" t="s">
        <v>12567</v>
      </c>
      <c r="Q20933" t="s">
        <v>12567</v>
      </c>
      <c r="R20933" t="s">
        <v>12567</v>
      </c>
      <c r="S20933" t="s">
        <v>40575</v>
      </c>
      <c r="U20933" t="s">
        <v>31893</v>
      </c>
      <c r="V20933" t="s">
        <v>31894</v>
      </c>
      <c r="W20933">
        <v>1</v>
      </c>
      <c r="X20933" t="s">
        <v>1600</v>
      </c>
      <c r="Y20933">
        <v>3</v>
      </c>
      <c r="Z20933">
        <v>796.02620999999999</v>
      </c>
      <c r="AA20933">
        <v>2385.0567999999998</v>
      </c>
      <c r="AB20933">
        <v>49328.3671875</v>
      </c>
      <c r="AC20933">
        <v>-1.9585999999999999</v>
      </c>
      <c r="AD20933">
        <v>-2.0698999999999999E-2</v>
      </c>
      <c r="AE20933">
        <v>-1.9793000000000001</v>
      </c>
      <c r="AF20933">
        <v>49.41</v>
      </c>
      <c r="AG20933">
        <v>0.66322999999999999</v>
      </c>
      <c r="AH20933">
        <v>49.41</v>
      </c>
      <c r="AI20933">
        <v>0</v>
      </c>
      <c r="AK20933">
        <v>0.94498980045318604</v>
      </c>
      <c r="AL20933">
        <v>1.9764000000000001E-3</v>
      </c>
      <c r="AM20933">
        <v>1</v>
      </c>
      <c r="AN20933">
        <v>5410</v>
      </c>
      <c r="AO20933">
        <v>89.557000000000002</v>
      </c>
      <c r="AP20933">
        <v>79.819999999999993</v>
      </c>
      <c r="AQ20933">
        <v>1</v>
      </c>
      <c r="AR20933">
        <v>8766900</v>
      </c>
    </row>
    <row r="20934" spans="1:44" x14ac:dyDescent="0.25">
      <c r="A20934">
        <v>20932</v>
      </c>
      <c r="B20934">
        <v>463</v>
      </c>
      <c r="C20934">
        <v>4722</v>
      </c>
      <c r="D20934">
        <v>5163</v>
      </c>
      <c r="E20934">
        <v>16211</v>
      </c>
      <c r="H20934" t="s">
        <v>21199</v>
      </c>
      <c r="I20934">
        <v>22</v>
      </c>
      <c r="J20934" t="s">
        <v>31890</v>
      </c>
      <c r="K20934" t="s">
        <v>40574</v>
      </c>
      <c r="N20934">
        <v>0</v>
      </c>
      <c r="O20934">
        <v>0</v>
      </c>
      <c r="P20934" t="s">
        <v>12567</v>
      </c>
      <c r="Q20934" t="s">
        <v>12567</v>
      </c>
      <c r="R20934" t="s">
        <v>12567</v>
      </c>
      <c r="S20934" t="s">
        <v>40575</v>
      </c>
      <c r="U20934" t="s">
        <v>31893</v>
      </c>
      <c r="V20934" t="s">
        <v>31895</v>
      </c>
      <c r="W20934">
        <v>2</v>
      </c>
      <c r="X20934" t="s">
        <v>3013</v>
      </c>
      <c r="Y20934">
        <v>3</v>
      </c>
      <c r="Z20934">
        <v>796.02620999999999</v>
      </c>
      <c r="AA20934">
        <v>2385.0567999999998</v>
      </c>
      <c r="AB20934">
        <v>48247.1171875</v>
      </c>
      <c r="AC20934">
        <v>-0.26236999999999999</v>
      </c>
      <c r="AD20934">
        <v>0.21803</v>
      </c>
      <c r="AE20934">
        <v>-4.4332999999999997E-2</v>
      </c>
      <c r="AF20934">
        <v>49.636000000000003</v>
      </c>
      <c r="AG20934">
        <v>0.75210999999999995</v>
      </c>
      <c r="AH20934">
        <v>49.292999999999999</v>
      </c>
      <c r="AI20934">
        <v>-0.34277999999999997</v>
      </c>
      <c r="AK20934">
        <v>0.94942146539688099</v>
      </c>
      <c r="AL20934">
        <v>0.34578999999999999</v>
      </c>
      <c r="AM20934">
        <v>1</v>
      </c>
      <c r="AN20934">
        <v>5096</v>
      </c>
      <c r="AO20934">
        <v>44.468000000000004</v>
      </c>
      <c r="AP20934">
        <v>31.800999999999998</v>
      </c>
      <c r="AQ20934">
        <v>1</v>
      </c>
      <c r="AR20934">
        <v>4414100</v>
      </c>
    </row>
    <row r="20935" spans="1:44" x14ac:dyDescent="0.25">
      <c r="A20935">
        <v>20933</v>
      </c>
      <c r="B20935">
        <v>463</v>
      </c>
      <c r="C20935">
        <v>4722</v>
      </c>
      <c r="D20935">
        <v>5163</v>
      </c>
      <c r="E20935">
        <v>16212</v>
      </c>
      <c r="H20935" t="s">
        <v>21199</v>
      </c>
      <c r="I20935">
        <v>22</v>
      </c>
      <c r="J20935" t="s">
        <v>31890</v>
      </c>
      <c r="K20935" t="s">
        <v>40574</v>
      </c>
      <c r="N20935">
        <v>0</v>
      </c>
      <c r="O20935">
        <v>0</v>
      </c>
      <c r="P20935" t="s">
        <v>12567</v>
      </c>
      <c r="Q20935" t="s">
        <v>12567</v>
      </c>
      <c r="R20935" t="s">
        <v>12567</v>
      </c>
      <c r="S20935" t="s">
        <v>40575</v>
      </c>
      <c r="U20935" t="s">
        <v>31893</v>
      </c>
      <c r="V20935" t="s">
        <v>31901</v>
      </c>
      <c r="W20935">
        <v>4</v>
      </c>
      <c r="X20935" t="s">
        <v>3010</v>
      </c>
      <c r="Y20935">
        <v>3</v>
      </c>
      <c r="Z20935">
        <v>796.02620999999999</v>
      </c>
      <c r="AA20935">
        <v>2385.0567999999998</v>
      </c>
      <c r="AB20935">
        <v>48319.4609375</v>
      </c>
      <c r="AC20935">
        <v>-3.5115E-2</v>
      </c>
      <c r="AD20935">
        <v>-0.25564999999999999</v>
      </c>
      <c r="AE20935">
        <v>-0.29076999999999997</v>
      </c>
      <c r="AF20935">
        <v>49.274999999999999</v>
      </c>
      <c r="AG20935">
        <v>0.59563999999999995</v>
      </c>
      <c r="AH20935">
        <v>49.475999999999999</v>
      </c>
      <c r="AI20935">
        <v>0.20075999999999999</v>
      </c>
      <c r="AK20935">
        <v>0.77780807018279996</v>
      </c>
      <c r="AL20935">
        <v>0.30105999999999999</v>
      </c>
      <c r="AM20935">
        <v>1</v>
      </c>
      <c r="AN20935">
        <v>5456</v>
      </c>
      <c r="AO20935">
        <v>45.915999999999997</v>
      </c>
      <c r="AP20935">
        <v>33.552</v>
      </c>
      <c r="AQ20935">
        <v>1</v>
      </c>
      <c r="AR20935">
        <v>7911000</v>
      </c>
    </row>
    <row r="20936" spans="1:44" x14ac:dyDescent="0.25">
      <c r="A20936">
        <v>20934</v>
      </c>
      <c r="B20936">
        <v>463</v>
      </c>
      <c r="C20936">
        <v>4722</v>
      </c>
      <c r="D20936">
        <v>5163</v>
      </c>
      <c r="E20936">
        <v>16213</v>
      </c>
      <c r="H20936" t="s">
        <v>21199</v>
      </c>
      <c r="I20936">
        <v>22</v>
      </c>
      <c r="J20936" t="s">
        <v>31890</v>
      </c>
      <c r="K20936" t="s">
        <v>40574</v>
      </c>
      <c r="N20936">
        <v>0</v>
      </c>
      <c r="O20936">
        <v>0</v>
      </c>
      <c r="P20936" t="s">
        <v>12567</v>
      </c>
      <c r="Q20936" t="s">
        <v>12567</v>
      </c>
      <c r="R20936" t="s">
        <v>12567</v>
      </c>
      <c r="S20936" t="s">
        <v>40575</v>
      </c>
      <c r="U20936" t="s">
        <v>31893</v>
      </c>
      <c r="V20936" t="s">
        <v>31897</v>
      </c>
      <c r="W20936">
        <v>6</v>
      </c>
      <c r="X20936" t="s">
        <v>3012</v>
      </c>
      <c r="Y20936">
        <v>3</v>
      </c>
      <c r="Z20936">
        <v>796.02620999999999</v>
      </c>
      <c r="AA20936">
        <v>2385.0567999999998</v>
      </c>
      <c r="AB20936">
        <v>47313.71875</v>
      </c>
      <c r="AC20936">
        <v>-0.80132999999999999</v>
      </c>
      <c r="AD20936">
        <v>-0.1883</v>
      </c>
      <c r="AE20936">
        <v>-0.98963999999999996</v>
      </c>
      <c r="AF20936">
        <v>49.082000000000001</v>
      </c>
      <c r="AG20936">
        <v>0.75526000000000004</v>
      </c>
      <c r="AH20936">
        <v>49.534999999999997</v>
      </c>
      <c r="AI20936">
        <v>0.45346999999999998</v>
      </c>
      <c r="AK20936">
        <v>0.83596509695053101</v>
      </c>
      <c r="AL20936">
        <v>0.72616000000000003</v>
      </c>
      <c r="AM20936">
        <v>1</v>
      </c>
      <c r="AN20936">
        <v>5604</v>
      </c>
      <c r="AO20936">
        <v>32.155999999999999</v>
      </c>
      <c r="AP20936">
        <v>26.898</v>
      </c>
      <c r="AQ20936">
        <v>1</v>
      </c>
      <c r="AR20936">
        <v>15344000</v>
      </c>
    </row>
    <row r="20937" spans="1:44" x14ac:dyDescent="0.25">
      <c r="A20937">
        <v>20935</v>
      </c>
      <c r="B20937">
        <v>463</v>
      </c>
      <c r="C20937">
        <v>4722</v>
      </c>
      <c r="D20937">
        <v>5163</v>
      </c>
      <c r="E20937">
        <v>16214</v>
      </c>
      <c r="H20937" t="s">
        <v>21199</v>
      </c>
      <c r="I20937">
        <v>22</v>
      </c>
      <c r="J20937" t="s">
        <v>31890</v>
      </c>
      <c r="K20937" t="s">
        <v>40574</v>
      </c>
      <c r="N20937">
        <v>0</v>
      </c>
      <c r="O20937">
        <v>0</v>
      </c>
      <c r="P20937" t="s">
        <v>12567</v>
      </c>
      <c r="Q20937" t="s">
        <v>12567</v>
      </c>
      <c r="R20937" t="s">
        <v>12567</v>
      </c>
      <c r="S20937" t="s">
        <v>40575</v>
      </c>
      <c r="U20937" t="s">
        <v>31893</v>
      </c>
      <c r="V20937" t="s">
        <v>31897</v>
      </c>
      <c r="W20937">
        <v>6</v>
      </c>
      <c r="X20937" t="s">
        <v>3012</v>
      </c>
      <c r="Y20937">
        <v>2</v>
      </c>
      <c r="Z20937">
        <v>1193.5356999999999</v>
      </c>
      <c r="AA20937">
        <v>2385.0567999999998</v>
      </c>
      <c r="AB20937">
        <v>39436.52734375</v>
      </c>
      <c r="AC20937">
        <v>-0.56157000000000001</v>
      </c>
      <c r="AD20937">
        <v>8.4634000000000001E-2</v>
      </c>
      <c r="AE20937">
        <v>-0.47693000000000002</v>
      </c>
      <c r="AF20937">
        <v>49.036000000000001</v>
      </c>
      <c r="AG20937">
        <v>0.98338999999999999</v>
      </c>
      <c r="AH20937">
        <v>49.49</v>
      </c>
      <c r="AI20937">
        <v>0.45346999999999998</v>
      </c>
      <c r="AK20937">
        <v>0.97470676898956299</v>
      </c>
      <c r="AL20937" s="21">
        <v>3.8321000000000002E-48</v>
      </c>
      <c r="AM20937">
        <v>1</v>
      </c>
      <c r="AN20937">
        <v>5611</v>
      </c>
      <c r="AO20937">
        <v>267.38</v>
      </c>
      <c r="AP20937">
        <v>246.43</v>
      </c>
      <c r="AQ20937">
        <v>1</v>
      </c>
      <c r="AR20937">
        <v>19327000</v>
      </c>
    </row>
    <row r="20938" spans="1:44" x14ac:dyDescent="0.25">
      <c r="A20938">
        <v>20936</v>
      </c>
      <c r="B20938">
        <v>463</v>
      </c>
      <c r="C20938">
        <v>4722</v>
      </c>
      <c r="D20938">
        <v>5163</v>
      </c>
      <c r="H20938" t="s">
        <v>21199</v>
      </c>
      <c r="I20938">
        <v>22</v>
      </c>
      <c r="J20938" t="s">
        <v>31890</v>
      </c>
      <c r="N20938">
        <v>0</v>
      </c>
      <c r="O20938">
        <v>0</v>
      </c>
      <c r="P20938" t="s">
        <v>12567</v>
      </c>
      <c r="Q20938" t="s">
        <v>12567</v>
      </c>
      <c r="R20938" t="s">
        <v>12567</v>
      </c>
      <c r="S20938" t="s">
        <v>40575</v>
      </c>
      <c r="U20938" t="s">
        <v>31898</v>
      </c>
      <c r="V20938" t="s">
        <v>31896</v>
      </c>
      <c r="W20938">
        <v>3</v>
      </c>
      <c r="X20938" t="s">
        <v>3014</v>
      </c>
      <c r="Y20938">
        <v>3</v>
      </c>
      <c r="Z20938">
        <v>796.02620999999999</v>
      </c>
      <c r="AA20938">
        <v>2385.0567999999998</v>
      </c>
      <c r="AB20938">
        <v>48536.3984375</v>
      </c>
      <c r="AC20938">
        <v>-0.71245999999999998</v>
      </c>
      <c r="AD20938">
        <v>8.3662000000000007E-3</v>
      </c>
      <c r="AE20938">
        <v>-0.70408999999999999</v>
      </c>
      <c r="AF20938">
        <v>49.307000000000002</v>
      </c>
      <c r="AG20938">
        <v>0.48907</v>
      </c>
      <c r="AH20938">
        <v>49.41</v>
      </c>
      <c r="AI20938">
        <v>0.1026</v>
      </c>
      <c r="AJ20938">
        <v>3.5477000000000002E-4</v>
      </c>
      <c r="AK20938" t="s">
        <v>9099</v>
      </c>
      <c r="AL20938">
        <v>1</v>
      </c>
      <c r="AM20938">
        <v>0</v>
      </c>
      <c r="AO20938" t="s">
        <v>9099</v>
      </c>
      <c r="AP20938" t="s">
        <v>9099</v>
      </c>
      <c r="AQ20938">
        <v>0</v>
      </c>
      <c r="AR20938">
        <v>3717900</v>
      </c>
    </row>
    <row r="20939" spans="1:44" x14ac:dyDescent="0.25">
      <c r="A20939">
        <v>20937</v>
      </c>
      <c r="B20939">
        <v>463</v>
      </c>
      <c r="C20939">
        <v>4722</v>
      </c>
      <c r="D20939">
        <v>5163</v>
      </c>
      <c r="H20939" t="s">
        <v>21199</v>
      </c>
      <c r="I20939">
        <v>22</v>
      </c>
      <c r="J20939" t="s">
        <v>31890</v>
      </c>
      <c r="N20939">
        <v>0</v>
      </c>
      <c r="O20939">
        <v>0</v>
      </c>
      <c r="P20939" t="s">
        <v>12567</v>
      </c>
      <c r="Q20939" t="s">
        <v>12567</v>
      </c>
      <c r="R20939" t="s">
        <v>12567</v>
      </c>
      <c r="S20939" t="s">
        <v>40575</v>
      </c>
      <c r="U20939" t="s">
        <v>31898</v>
      </c>
      <c r="V20939" t="s">
        <v>31902</v>
      </c>
      <c r="W20939">
        <v>5</v>
      </c>
      <c r="X20939" t="s">
        <v>3011</v>
      </c>
      <c r="Y20939">
        <v>3</v>
      </c>
      <c r="Z20939">
        <v>796.02620999999999</v>
      </c>
      <c r="AA20939">
        <v>2385.0567999999998</v>
      </c>
      <c r="AB20939">
        <v>48633.73828125</v>
      </c>
      <c r="AC20939">
        <v>-0.94167000000000001</v>
      </c>
      <c r="AD20939">
        <v>3.8413000000000003E-2</v>
      </c>
      <c r="AE20939">
        <v>-0.90325999999999995</v>
      </c>
      <c r="AF20939">
        <v>49.688000000000002</v>
      </c>
      <c r="AG20939">
        <v>0.57486999999999999</v>
      </c>
      <c r="AH20939">
        <v>49.237000000000002</v>
      </c>
      <c r="AI20939">
        <v>-0.45113999999999999</v>
      </c>
      <c r="AJ20939">
        <v>-0.17283999999999999</v>
      </c>
      <c r="AK20939" t="s">
        <v>9099</v>
      </c>
      <c r="AL20939">
        <v>1</v>
      </c>
      <c r="AM20939">
        <v>0</v>
      </c>
      <c r="AO20939" t="s">
        <v>9099</v>
      </c>
      <c r="AP20939" t="s">
        <v>9099</v>
      </c>
      <c r="AQ20939">
        <v>0</v>
      </c>
      <c r="AR20939">
        <v>2131700</v>
      </c>
    </row>
    <row r="20940" spans="1:44" x14ac:dyDescent="0.25">
      <c r="A20940">
        <v>20938</v>
      </c>
      <c r="B20940">
        <v>463</v>
      </c>
      <c r="C20940">
        <v>4723</v>
      </c>
      <c r="D20940">
        <v>5164</v>
      </c>
      <c r="E20940">
        <v>16215</v>
      </c>
      <c r="H20940" t="s">
        <v>21202</v>
      </c>
      <c r="I20940">
        <v>28</v>
      </c>
      <c r="J20940" t="s">
        <v>31890</v>
      </c>
      <c r="K20940" t="s">
        <v>40576</v>
      </c>
      <c r="N20940">
        <v>0</v>
      </c>
      <c r="O20940">
        <v>0</v>
      </c>
      <c r="P20940" t="s">
        <v>12567</v>
      </c>
      <c r="Q20940" t="s">
        <v>12567</v>
      </c>
      <c r="R20940" t="s">
        <v>12567</v>
      </c>
      <c r="S20940" t="s">
        <v>40575</v>
      </c>
      <c r="U20940" t="s">
        <v>31893</v>
      </c>
      <c r="V20940" t="s">
        <v>31902</v>
      </c>
      <c r="W20940">
        <v>5</v>
      </c>
      <c r="X20940" t="s">
        <v>3011</v>
      </c>
      <c r="Y20940">
        <v>3</v>
      </c>
      <c r="Z20940">
        <v>981.77439000000004</v>
      </c>
      <c r="AA20940">
        <v>2942.3013000000001</v>
      </c>
      <c r="AB20940">
        <v>45445.12890625</v>
      </c>
      <c r="AC20940">
        <v>-0.48755999999999999</v>
      </c>
      <c r="AD20940">
        <v>0.33352999999999999</v>
      </c>
      <c r="AE20940">
        <v>-0.15403</v>
      </c>
      <c r="AF20940">
        <v>44.447000000000003</v>
      </c>
      <c r="AG20940">
        <v>0.33973999999999999</v>
      </c>
      <c r="AH20940">
        <v>43.996000000000002</v>
      </c>
      <c r="AI20940">
        <v>-0.45113999999999999</v>
      </c>
      <c r="AK20940">
        <v>0.69468247890472401</v>
      </c>
      <c r="AL20940">
        <v>1.4182999999999999E-3</v>
      </c>
      <c r="AM20940">
        <v>1</v>
      </c>
      <c r="AN20940">
        <v>4296</v>
      </c>
      <c r="AO20940">
        <v>89.200999999999993</v>
      </c>
      <c r="AP20940">
        <v>72.034999999999997</v>
      </c>
      <c r="AQ20940">
        <v>1</v>
      </c>
      <c r="AR20940">
        <v>1012400</v>
      </c>
    </row>
    <row r="20941" spans="1:44" x14ac:dyDescent="0.25">
      <c r="A20941">
        <v>20939</v>
      </c>
      <c r="B20941">
        <v>463</v>
      </c>
      <c r="C20941">
        <v>4723</v>
      </c>
      <c r="D20941">
        <v>5164</v>
      </c>
      <c r="E20941">
        <v>16216</v>
      </c>
      <c r="H20941" t="s">
        <v>21202</v>
      </c>
      <c r="I20941">
        <v>28</v>
      </c>
      <c r="J20941" t="s">
        <v>31890</v>
      </c>
      <c r="K20941" t="s">
        <v>40576</v>
      </c>
      <c r="N20941">
        <v>0</v>
      </c>
      <c r="O20941">
        <v>0</v>
      </c>
      <c r="P20941" t="s">
        <v>12567</v>
      </c>
      <c r="Q20941" t="s">
        <v>12567</v>
      </c>
      <c r="R20941" t="s">
        <v>12567</v>
      </c>
      <c r="S20941" t="s">
        <v>40575</v>
      </c>
      <c r="U20941" t="s">
        <v>31893</v>
      </c>
      <c r="V20941" t="s">
        <v>31897</v>
      </c>
      <c r="W20941">
        <v>6</v>
      </c>
      <c r="X20941" t="s">
        <v>3012</v>
      </c>
      <c r="Y20941">
        <v>3</v>
      </c>
      <c r="Z20941">
        <v>981.77439000000004</v>
      </c>
      <c r="AA20941">
        <v>2942.3013000000001</v>
      </c>
      <c r="AB20941">
        <v>43431.20703125</v>
      </c>
      <c r="AC20941">
        <v>-0.92554999999999998</v>
      </c>
      <c r="AD20941">
        <v>0.30127999999999999</v>
      </c>
      <c r="AE20941">
        <v>-0.62426999999999999</v>
      </c>
      <c r="AF20941">
        <v>43.720999999999997</v>
      </c>
      <c r="AG20941">
        <v>0.51188999999999996</v>
      </c>
      <c r="AH20941">
        <v>44.173999999999999</v>
      </c>
      <c r="AI20941">
        <v>0.45347999999999999</v>
      </c>
      <c r="AK20941">
        <v>0.94935840368270896</v>
      </c>
      <c r="AL20941" s="21">
        <v>1.3926E-25</v>
      </c>
      <c r="AM20941">
        <v>1</v>
      </c>
      <c r="AN20941">
        <v>4732</v>
      </c>
      <c r="AO20941">
        <v>197.46</v>
      </c>
      <c r="AP20941">
        <v>188.25</v>
      </c>
      <c r="AQ20941">
        <v>1</v>
      </c>
      <c r="AR20941">
        <v>14050000</v>
      </c>
    </row>
    <row r="20942" spans="1:44" x14ac:dyDescent="0.25">
      <c r="A20942">
        <v>20940</v>
      </c>
      <c r="B20942">
        <v>463</v>
      </c>
      <c r="C20942">
        <v>4723</v>
      </c>
      <c r="D20942">
        <v>5164</v>
      </c>
      <c r="H20942" t="s">
        <v>21202</v>
      </c>
      <c r="I20942">
        <v>28</v>
      </c>
      <c r="J20942" t="s">
        <v>31890</v>
      </c>
      <c r="N20942">
        <v>0</v>
      </c>
      <c r="O20942">
        <v>0</v>
      </c>
      <c r="P20942" t="s">
        <v>12567</v>
      </c>
      <c r="Q20942" t="s">
        <v>12567</v>
      </c>
      <c r="R20942" t="s">
        <v>12567</v>
      </c>
      <c r="S20942" t="s">
        <v>40575</v>
      </c>
      <c r="U20942" t="s">
        <v>31898</v>
      </c>
      <c r="V20942" t="s">
        <v>31894</v>
      </c>
      <c r="W20942">
        <v>1</v>
      </c>
      <c r="X20942" t="s">
        <v>1600</v>
      </c>
      <c r="Y20942">
        <v>3</v>
      </c>
      <c r="Z20942">
        <v>981.77439000000004</v>
      </c>
      <c r="AA20942">
        <v>2942.3013000000001</v>
      </c>
      <c r="AB20942">
        <v>43897.67578125</v>
      </c>
      <c r="AC20942">
        <v>-1.659</v>
      </c>
      <c r="AD20942">
        <v>0.22800000000000001</v>
      </c>
      <c r="AE20942">
        <v>-1.431</v>
      </c>
      <c r="AF20942">
        <v>44.107999999999997</v>
      </c>
      <c r="AG20942">
        <v>0.42281000000000002</v>
      </c>
      <c r="AH20942">
        <v>44.107999999999997</v>
      </c>
      <c r="AI20942">
        <v>0</v>
      </c>
      <c r="AJ20942">
        <v>-6.5745999999999999E-2</v>
      </c>
      <c r="AK20942" t="s">
        <v>9099</v>
      </c>
      <c r="AL20942">
        <v>1</v>
      </c>
      <c r="AM20942">
        <v>0</v>
      </c>
      <c r="AO20942" t="s">
        <v>9099</v>
      </c>
      <c r="AP20942" t="s">
        <v>9099</v>
      </c>
      <c r="AQ20942">
        <v>0</v>
      </c>
      <c r="AR20942">
        <v>3392000</v>
      </c>
    </row>
    <row r="20943" spans="1:44" x14ac:dyDescent="0.25">
      <c r="A20943">
        <v>20941</v>
      </c>
      <c r="B20943">
        <v>463</v>
      </c>
      <c r="C20943">
        <v>4723</v>
      </c>
      <c r="D20943">
        <v>5164</v>
      </c>
      <c r="H20943" t="s">
        <v>21202</v>
      </c>
      <c r="I20943">
        <v>28</v>
      </c>
      <c r="J20943" t="s">
        <v>31890</v>
      </c>
      <c r="N20943">
        <v>0</v>
      </c>
      <c r="O20943">
        <v>0</v>
      </c>
      <c r="P20943" t="s">
        <v>12567</v>
      </c>
      <c r="Q20943" t="s">
        <v>12567</v>
      </c>
      <c r="R20943" t="s">
        <v>12567</v>
      </c>
      <c r="S20943" t="s">
        <v>40575</v>
      </c>
      <c r="U20943" t="s">
        <v>31898</v>
      </c>
      <c r="V20943" t="s">
        <v>31895</v>
      </c>
      <c r="W20943">
        <v>2</v>
      </c>
      <c r="X20943" t="s">
        <v>3013</v>
      </c>
      <c r="Y20943">
        <v>3</v>
      </c>
      <c r="Z20943">
        <v>981.77439000000004</v>
      </c>
      <c r="AA20943">
        <v>2942.3013000000001</v>
      </c>
      <c r="AB20943">
        <v>43533.35546875</v>
      </c>
      <c r="AC20943">
        <v>-0.43368000000000001</v>
      </c>
      <c r="AD20943">
        <v>0.41432000000000002</v>
      </c>
      <c r="AE20943">
        <v>-1.9368E-2</v>
      </c>
      <c r="AF20943">
        <v>44.308</v>
      </c>
      <c r="AG20943">
        <v>0.39723000000000003</v>
      </c>
      <c r="AH20943">
        <v>43.965000000000003</v>
      </c>
      <c r="AI20943">
        <v>-0.34277999999999997</v>
      </c>
      <c r="AJ20943">
        <v>-0.20877999999999999</v>
      </c>
      <c r="AK20943" t="s">
        <v>9099</v>
      </c>
      <c r="AL20943">
        <v>1</v>
      </c>
      <c r="AM20943">
        <v>0</v>
      </c>
      <c r="AO20943" t="s">
        <v>9099</v>
      </c>
      <c r="AP20943" t="s">
        <v>9099</v>
      </c>
      <c r="AQ20943">
        <v>0</v>
      </c>
      <c r="AR20943">
        <v>1037700</v>
      </c>
    </row>
    <row r="20944" spans="1:44" x14ac:dyDescent="0.25">
      <c r="A20944">
        <v>20942</v>
      </c>
      <c r="B20944">
        <v>463</v>
      </c>
      <c r="C20944">
        <v>4723</v>
      </c>
      <c r="D20944">
        <v>5164</v>
      </c>
      <c r="H20944" t="s">
        <v>21202</v>
      </c>
      <c r="I20944">
        <v>28</v>
      </c>
      <c r="J20944" t="s">
        <v>31890</v>
      </c>
      <c r="N20944">
        <v>0</v>
      </c>
      <c r="O20944">
        <v>0</v>
      </c>
      <c r="P20944" t="s">
        <v>12567</v>
      </c>
      <c r="Q20944" t="s">
        <v>12567</v>
      </c>
      <c r="R20944" t="s">
        <v>12567</v>
      </c>
      <c r="S20944" t="s">
        <v>40575</v>
      </c>
      <c r="U20944" t="s">
        <v>31898</v>
      </c>
      <c r="V20944" t="s">
        <v>31896</v>
      </c>
      <c r="W20944">
        <v>3</v>
      </c>
      <c r="X20944" t="s">
        <v>3014</v>
      </c>
      <c r="Y20944">
        <v>3</v>
      </c>
      <c r="Z20944">
        <v>981.77439000000004</v>
      </c>
      <c r="AA20944">
        <v>2942.3013000000001</v>
      </c>
      <c r="AB20944">
        <v>42513.13671875</v>
      </c>
      <c r="AC20944">
        <v>-0.40967999999999999</v>
      </c>
      <c r="AD20944">
        <v>0.32277</v>
      </c>
      <c r="AE20944">
        <v>-8.6902999999999994E-2</v>
      </c>
      <c r="AF20944">
        <v>44.042000000000002</v>
      </c>
      <c r="AG20944">
        <v>0.26097999999999999</v>
      </c>
      <c r="AH20944">
        <v>44.045000000000002</v>
      </c>
      <c r="AI20944">
        <v>2.3689000000000002E-3</v>
      </c>
      <c r="AJ20944">
        <v>-0.12934000000000001</v>
      </c>
      <c r="AK20944" t="s">
        <v>9099</v>
      </c>
      <c r="AL20944">
        <v>1</v>
      </c>
      <c r="AM20944">
        <v>0</v>
      </c>
      <c r="AO20944" t="s">
        <v>9099</v>
      </c>
      <c r="AP20944" t="s">
        <v>9099</v>
      </c>
      <c r="AQ20944">
        <v>0</v>
      </c>
      <c r="AR20944">
        <v>888210</v>
      </c>
    </row>
    <row r="20945" spans="1:46" x14ac:dyDescent="0.25">
      <c r="A20945">
        <v>20943</v>
      </c>
      <c r="B20945">
        <v>463</v>
      </c>
      <c r="C20945">
        <v>4723</v>
      </c>
      <c r="D20945">
        <v>5164</v>
      </c>
      <c r="H20945" t="s">
        <v>21202</v>
      </c>
      <c r="I20945">
        <v>28</v>
      </c>
      <c r="J20945" t="s">
        <v>31890</v>
      </c>
      <c r="N20945">
        <v>0</v>
      </c>
      <c r="O20945">
        <v>0</v>
      </c>
      <c r="P20945" t="s">
        <v>12567</v>
      </c>
      <c r="Q20945" t="s">
        <v>12567</v>
      </c>
      <c r="R20945" t="s">
        <v>12567</v>
      </c>
      <c r="S20945" t="s">
        <v>40575</v>
      </c>
      <c r="U20945" t="s">
        <v>31898</v>
      </c>
      <c r="V20945" t="s">
        <v>31901</v>
      </c>
      <c r="W20945">
        <v>4</v>
      </c>
      <c r="X20945" t="s">
        <v>3010</v>
      </c>
      <c r="Y20945">
        <v>3</v>
      </c>
      <c r="Z20945">
        <v>981.77439000000004</v>
      </c>
      <c r="AA20945">
        <v>2942.3013000000001</v>
      </c>
      <c r="AB20945">
        <v>45605.16796875</v>
      </c>
      <c r="AC20945">
        <v>-5.7099999999999998E-2</v>
      </c>
      <c r="AD20945">
        <v>0.18608</v>
      </c>
      <c r="AE20945">
        <v>0.12898000000000001</v>
      </c>
      <c r="AF20945">
        <v>43.91</v>
      </c>
      <c r="AG20945">
        <v>0.33295000000000002</v>
      </c>
      <c r="AH20945">
        <v>44.210999999999999</v>
      </c>
      <c r="AI20945">
        <v>0.30101</v>
      </c>
      <c r="AJ20945">
        <v>3.6648E-2</v>
      </c>
      <c r="AK20945" t="s">
        <v>9099</v>
      </c>
      <c r="AL20945">
        <v>1</v>
      </c>
      <c r="AM20945">
        <v>0</v>
      </c>
      <c r="AO20945" t="s">
        <v>9099</v>
      </c>
      <c r="AP20945" t="s">
        <v>9099</v>
      </c>
      <c r="AQ20945">
        <v>0</v>
      </c>
      <c r="AR20945">
        <v>1588700</v>
      </c>
    </row>
    <row r="20946" spans="1:46" x14ac:dyDescent="0.25">
      <c r="A20946">
        <v>20944</v>
      </c>
      <c r="B20946">
        <v>15</v>
      </c>
      <c r="C20946">
        <v>4724</v>
      </c>
      <c r="D20946">
        <v>5165</v>
      </c>
      <c r="E20946">
        <v>16217</v>
      </c>
      <c r="H20946" t="s">
        <v>21205</v>
      </c>
      <c r="I20946">
        <v>9</v>
      </c>
      <c r="J20946" t="s">
        <v>31890</v>
      </c>
      <c r="K20946" t="s">
        <v>40577</v>
      </c>
      <c r="N20946">
        <v>0</v>
      </c>
      <c r="O20946">
        <v>0</v>
      </c>
      <c r="P20946" t="s">
        <v>3189</v>
      </c>
      <c r="Q20946" t="s">
        <v>3189</v>
      </c>
      <c r="R20946" t="s">
        <v>3189</v>
      </c>
      <c r="S20946" t="s">
        <v>3193</v>
      </c>
      <c r="T20946" t="s">
        <v>3194</v>
      </c>
      <c r="U20946" t="s">
        <v>31893</v>
      </c>
      <c r="V20946" t="s">
        <v>31901</v>
      </c>
      <c r="W20946">
        <v>4</v>
      </c>
      <c r="X20946" t="s">
        <v>3010</v>
      </c>
      <c r="Y20946">
        <v>2</v>
      </c>
      <c r="Z20946">
        <v>497.78764000000001</v>
      </c>
      <c r="AA20946">
        <v>993.56073000000004</v>
      </c>
      <c r="AB20946">
        <v>62420.69140625</v>
      </c>
      <c r="AC20946">
        <v>-1.2427999999999999</v>
      </c>
      <c r="AD20946">
        <v>-0.48673</v>
      </c>
      <c r="AE20946">
        <v>-1.7295</v>
      </c>
      <c r="AF20946">
        <v>27.768000000000001</v>
      </c>
      <c r="AG20946">
        <v>0.50900000000000001</v>
      </c>
      <c r="AH20946">
        <v>27.968</v>
      </c>
      <c r="AI20946">
        <v>0.20075000000000001</v>
      </c>
      <c r="AK20946">
        <v>0.98667997121810902</v>
      </c>
      <c r="AL20946">
        <v>0.24454000000000001</v>
      </c>
      <c r="AM20946">
        <v>1</v>
      </c>
      <c r="AN20946">
        <v>2080</v>
      </c>
      <c r="AO20946">
        <v>66.299000000000007</v>
      </c>
      <c r="AP20946">
        <v>20.619</v>
      </c>
      <c r="AQ20946">
        <v>1</v>
      </c>
      <c r="AR20946">
        <v>4726700</v>
      </c>
      <c r="AT20946" t="s">
        <v>3099</v>
      </c>
    </row>
    <row r="20947" spans="1:46" x14ac:dyDescent="0.25">
      <c r="A20947">
        <v>20945</v>
      </c>
      <c r="B20947">
        <v>15</v>
      </c>
      <c r="C20947">
        <v>4724</v>
      </c>
      <c r="D20947">
        <v>5165</v>
      </c>
      <c r="E20947">
        <v>16218</v>
      </c>
      <c r="H20947" t="s">
        <v>21205</v>
      </c>
      <c r="I20947">
        <v>9</v>
      </c>
      <c r="J20947" t="s">
        <v>31890</v>
      </c>
      <c r="K20947" t="s">
        <v>40577</v>
      </c>
      <c r="N20947">
        <v>0</v>
      </c>
      <c r="O20947">
        <v>0</v>
      </c>
      <c r="P20947" t="s">
        <v>3189</v>
      </c>
      <c r="Q20947" t="s">
        <v>3189</v>
      </c>
      <c r="R20947" t="s">
        <v>3189</v>
      </c>
      <c r="S20947" t="s">
        <v>3193</v>
      </c>
      <c r="T20947" t="s">
        <v>3194</v>
      </c>
      <c r="U20947" t="s">
        <v>31893</v>
      </c>
      <c r="V20947" t="s">
        <v>31902</v>
      </c>
      <c r="W20947">
        <v>5</v>
      </c>
      <c r="X20947" t="s">
        <v>3011</v>
      </c>
      <c r="Y20947">
        <v>2</v>
      </c>
      <c r="Z20947">
        <v>497.78764000000001</v>
      </c>
      <c r="AA20947">
        <v>993.56073000000004</v>
      </c>
      <c r="AB20947">
        <v>60842.55078125</v>
      </c>
      <c r="AC20947">
        <v>-1.3927</v>
      </c>
      <c r="AD20947">
        <v>-0.11094999999999999</v>
      </c>
      <c r="AE20947">
        <v>-1.5036</v>
      </c>
      <c r="AF20947">
        <v>28.195</v>
      </c>
      <c r="AG20947">
        <v>0.67391999999999996</v>
      </c>
      <c r="AH20947">
        <v>27.945</v>
      </c>
      <c r="AI20947">
        <v>-0.25064999999999998</v>
      </c>
      <c r="AK20947">
        <v>0.84179222583770796</v>
      </c>
      <c r="AL20947">
        <v>0.12225</v>
      </c>
      <c r="AM20947">
        <v>1</v>
      </c>
      <c r="AN20947">
        <v>2035</v>
      </c>
      <c r="AO20947">
        <v>79.147999999999996</v>
      </c>
      <c r="AP20947">
        <v>38.796999999999997</v>
      </c>
      <c r="AQ20947">
        <v>1</v>
      </c>
      <c r="AR20947">
        <v>5373100</v>
      </c>
      <c r="AT20947" t="s">
        <v>3099</v>
      </c>
    </row>
    <row r="20948" spans="1:46" x14ac:dyDescent="0.25">
      <c r="A20948">
        <v>20946</v>
      </c>
      <c r="B20948">
        <v>15</v>
      </c>
      <c r="C20948">
        <v>4724</v>
      </c>
      <c r="D20948">
        <v>5165</v>
      </c>
      <c r="E20948">
        <v>16219</v>
      </c>
      <c r="H20948" t="s">
        <v>21205</v>
      </c>
      <c r="I20948">
        <v>9</v>
      </c>
      <c r="J20948" t="s">
        <v>31890</v>
      </c>
      <c r="K20948" t="s">
        <v>40577</v>
      </c>
      <c r="N20948">
        <v>0</v>
      </c>
      <c r="O20948">
        <v>0</v>
      </c>
      <c r="P20948" t="s">
        <v>3189</v>
      </c>
      <c r="Q20948" t="s">
        <v>3189</v>
      </c>
      <c r="R20948" t="s">
        <v>3189</v>
      </c>
      <c r="S20948" t="s">
        <v>3193</v>
      </c>
      <c r="T20948" t="s">
        <v>3194</v>
      </c>
      <c r="U20948" t="s">
        <v>31893</v>
      </c>
      <c r="V20948" t="s">
        <v>31897</v>
      </c>
      <c r="W20948">
        <v>6</v>
      </c>
      <c r="X20948" t="s">
        <v>3012</v>
      </c>
      <c r="Y20948">
        <v>2</v>
      </c>
      <c r="Z20948">
        <v>497.78764000000001</v>
      </c>
      <c r="AA20948">
        <v>993.56073000000004</v>
      </c>
      <c r="AB20948">
        <v>60121.58984375</v>
      </c>
      <c r="AC20948">
        <v>-1.8462000000000001</v>
      </c>
      <c r="AD20948">
        <v>-0.32923999999999998</v>
      </c>
      <c r="AE20948">
        <v>-2.1753999999999998</v>
      </c>
      <c r="AF20948">
        <v>27.617000000000001</v>
      </c>
      <c r="AG20948">
        <v>0.74689000000000005</v>
      </c>
      <c r="AH20948">
        <v>27.971</v>
      </c>
      <c r="AI20948">
        <v>0.35321999999999998</v>
      </c>
      <c r="AK20948">
        <v>0.78208094835281405</v>
      </c>
      <c r="AL20948">
        <v>0.59874000000000005</v>
      </c>
      <c r="AM20948">
        <v>1</v>
      </c>
      <c r="AN20948">
        <v>2068</v>
      </c>
      <c r="AO20948">
        <v>48.091000000000001</v>
      </c>
      <c r="AP20948">
        <v>38.203000000000003</v>
      </c>
      <c r="AQ20948">
        <v>1</v>
      </c>
      <c r="AR20948">
        <v>8694200</v>
      </c>
      <c r="AT20948" t="s">
        <v>3099</v>
      </c>
    </row>
    <row r="20949" spans="1:46" x14ac:dyDescent="0.25">
      <c r="A20949">
        <v>20947</v>
      </c>
      <c r="B20949">
        <v>15</v>
      </c>
      <c r="C20949">
        <v>4724</v>
      </c>
      <c r="D20949">
        <v>5165</v>
      </c>
      <c r="H20949" t="s">
        <v>21205</v>
      </c>
      <c r="I20949">
        <v>9</v>
      </c>
      <c r="J20949" t="s">
        <v>31890</v>
      </c>
      <c r="N20949">
        <v>0</v>
      </c>
      <c r="O20949">
        <v>0</v>
      </c>
      <c r="P20949" t="s">
        <v>3189</v>
      </c>
      <c r="Q20949" t="s">
        <v>3189</v>
      </c>
      <c r="R20949" t="s">
        <v>3189</v>
      </c>
      <c r="S20949" t="s">
        <v>3193</v>
      </c>
      <c r="T20949" t="s">
        <v>3194</v>
      </c>
      <c r="U20949" t="s">
        <v>31898</v>
      </c>
      <c r="V20949" t="s">
        <v>31896</v>
      </c>
      <c r="W20949">
        <v>3</v>
      </c>
      <c r="X20949" t="s">
        <v>3014</v>
      </c>
      <c r="Y20949">
        <v>2</v>
      </c>
      <c r="Z20949">
        <v>497.78764000000001</v>
      </c>
      <c r="AA20949">
        <v>993.56073000000004</v>
      </c>
      <c r="AB20949" t="s">
        <v>9099</v>
      </c>
      <c r="AC20949">
        <v>-1.6231</v>
      </c>
      <c r="AD20949">
        <v>0.62744</v>
      </c>
      <c r="AE20949">
        <v>-0.99570000000000003</v>
      </c>
      <c r="AF20949">
        <v>27.968</v>
      </c>
      <c r="AG20949">
        <v>0.26933000000000001</v>
      </c>
      <c r="AH20949">
        <v>27.97</v>
      </c>
      <c r="AI20949">
        <v>2.3823E-3</v>
      </c>
      <c r="AJ20949">
        <v>2.5586999999999999E-2</v>
      </c>
      <c r="AK20949" t="s">
        <v>9099</v>
      </c>
      <c r="AL20949">
        <v>1</v>
      </c>
      <c r="AM20949">
        <v>0</v>
      </c>
      <c r="AO20949" t="s">
        <v>9099</v>
      </c>
      <c r="AP20949" t="s">
        <v>9099</v>
      </c>
      <c r="AQ20949">
        <v>0</v>
      </c>
      <c r="AR20949">
        <v>314280</v>
      </c>
      <c r="AT20949" t="s">
        <v>3099</v>
      </c>
    </row>
    <row r="20950" spans="1:46" x14ac:dyDescent="0.25">
      <c r="A20950">
        <v>20948</v>
      </c>
      <c r="B20950">
        <v>219</v>
      </c>
      <c r="C20950">
        <v>4725</v>
      </c>
      <c r="D20950">
        <v>5166</v>
      </c>
      <c r="E20950">
        <v>16220</v>
      </c>
      <c r="H20950" t="s">
        <v>21206</v>
      </c>
      <c r="I20950">
        <v>21</v>
      </c>
      <c r="J20950" t="s">
        <v>31890</v>
      </c>
      <c r="K20950" t="s">
        <v>40578</v>
      </c>
      <c r="N20950">
        <v>0</v>
      </c>
      <c r="O20950">
        <v>0</v>
      </c>
      <c r="P20950" t="s">
        <v>12826</v>
      </c>
      <c r="Q20950" t="s">
        <v>12826</v>
      </c>
      <c r="R20950" t="s">
        <v>12826</v>
      </c>
      <c r="S20950" t="s">
        <v>40579</v>
      </c>
      <c r="U20950" t="s">
        <v>31893</v>
      </c>
      <c r="V20950" t="s">
        <v>31896</v>
      </c>
      <c r="W20950">
        <v>3</v>
      </c>
      <c r="X20950" t="s">
        <v>3014</v>
      </c>
      <c r="Y20950">
        <v>3</v>
      </c>
      <c r="Z20950">
        <v>731.02599999999995</v>
      </c>
      <c r="AA20950">
        <v>2190.0562</v>
      </c>
      <c r="AB20950">
        <v>49748.57421875</v>
      </c>
      <c r="AC20950">
        <v>-0.30053000000000002</v>
      </c>
      <c r="AD20950">
        <v>-0.51383999999999996</v>
      </c>
      <c r="AE20950">
        <v>-0.81437000000000004</v>
      </c>
      <c r="AF20950">
        <v>87.477999999999994</v>
      </c>
      <c r="AG20950">
        <v>1.0104</v>
      </c>
      <c r="AH20950">
        <v>87.58</v>
      </c>
      <c r="AI20950">
        <v>0.10261000000000001</v>
      </c>
      <c r="AK20950">
        <v>0.70443832874298096</v>
      </c>
      <c r="AL20950">
        <v>0.12728999999999999</v>
      </c>
      <c r="AM20950">
        <v>1</v>
      </c>
      <c r="AN20950">
        <v>11342</v>
      </c>
      <c r="AO20950">
        <v>66.12</v>
      </c>
      <c r="AP20950">
        <v>43.134999999999998</v>
      </c>
      <c r="AQ20950">
        <v>1</v>
      </c>
      <c r="AR20950">
        <v>8822000</v>
      </c>
    </row>
    <row r="20951" spans="1:46" x14ac:dyDescent="0.25">
      <c r="A20951">
        <v>20949</v>
      </c>
      <c r="B20951">
        <v>570</v>
      </c>
      <c r="C20951">
        <v>4726</v>
      </c>
      <c r="D20951">
        <v>5167</v>
      </c>
      <c r="E20951">
        <v>16221</v>
      </c>
      <c r="H20951" t="s">
        <v>21208</v>
      </c>
      <c r="I20951">
        <v>10</v>
      </c>
      <c r="J20951" t="s">
        <v>31890</v>
      </c>
      <c r="K20951" t="s">
        <v>40580</v>
      </c>
      <c r="N20951">
        <v>0</v>
      </c>
      <c r="O20951">
        <v>0</v>
      </c>
      <c r="P20951" t="s">
        <v>4910</v>
      </c>
      <c r="Q20951" t="s">
        <v>4910</v>
      </c>
      <c r="R20951" t="s">
        <v>4910</v>
      </c>
      <c r="S20951" t="s">
        <v>4911</v>
      </c>
      <c r="U20951" t="s">
        <v>31893</v>
      </c>
      <c r="V20951" t="s">
        <v>31895</v>
      </c>
      <c r="W20951">
        <v>2</v>
      </c>
      <c r="X20951" t="s">
        <v>3013</v>
      </c>
      <c r="Y20951">
        <v>2</v>
      </c>
      <c r="Z20951">
        <v>543.30110999999999</v>
      </c>
      <c r="AA20951">
        <v>1084.5877</v>
      </c>
      <c r="AB20951">
        <v>57432.46875</v>
      </c>
      <c r="AC20951">
        <v>-0.85067999999999999</v>
      </c>
      <c r="AD20951">
        <v>0.17263999999999999</v>
      </c>
      <c r="AE20951">
        <v>-0.67803999999999998</v>
      </c>
      <c r="AF20951">
        <v>28.462</v>
      </c>
      <c r="AG20951">
        <v>0.55089999999999995</v>
      </c>
      <c r="AH20951">
        <v>28.22</v>
      </c>
      <c r="AI20951">
        <v>-0.24260999999999999</v>
      </c>
      <c r="AK20951">
        <v>0.83449321985244795</v>
      </c>
      <c r="AL20951">
        <v>7.2766999999999998E-2</v>
      </c>
      <c r="AM20951">
        <v>1</v>
      </c>
      <c r="AN20951">
        <v>2052</v>
      </c>
      <c r="AO20951">
        <v>80.754999999999995</v>
      </c>
      <c r="AP20951">
        <v>65.126000000000005</v>
      </c>
      <c r="AQ20951">
        <v>1</v>
      </c>
      <c r="AR20951">
        <v>806950</v>
      </c>
    </row>
    <row r="20952" spans="1:46" x14ac:dyDescent="0.25">
      <c r="A20952">
        <v>20950</v>
      </c>
      <c r="B20952">
        <v>570</v>
      </c>
      <c r="C20952">
        <v>4726</v>
      </c>
      <c r="D20952">
        <v>5167</v>
      </c>
      <c r="H20952" t="s">
        <v>21208</v>
      </c>
      <c r="I20952">
        <v>10</v>
      </c>
      <c r="J20952" t="s">
        <v>31890</v>
      </c>
      <c r="N20952">
        <v>0</v>
      </c>
      <c r="O20952">
        <v>0</v>
      </c>
      <c r="P20952" t="s">
        <v>4910</v>
      </c>
      <c r="Q20952" t="s">
        <v>4910</v>
      </c>
      <c r="R20952" t="s">
        <v>4910</v>
      </c>
      <c r="S20952" t="s">
        <v>4911</v>
      </c>
      <c r="U20952" t="s">
        <v>31898</v>
      </c>
      <c r="V20952" t="s">
        <v>31894</v>
      </c>
      <c r="W20952">
        <v>1</v>
      </c>
      <c r="X20952" t="s">
        <v>1600</v>
      </c>
      <c r="Y20952">
        <v>2</v>
      </c>
      <c r="Z20952">
        <v>543.30110999999999</v>
      </c>
      <c r="AA20952">
        <v>1084.5877</v>
      </c>
      <c r="AB20952">
        <v>59879.40234375</v>
      </c>
      <c r="AC20952">
        <v>-2.3304999999999998</v>
      </c>
      <c r="AD20952">
        <v>-7.809E-3</v>
      </c>
      <c r="AE20952">
        <v>-2.3382999999999998</v>
      </c>
      <c r="AF20952">
        <v>28.257999999999999</v>
      </c>
      <c r="AG20952">
        <v>0.50532999999999995</v>
      </c>
      <c r="AH20952">
        <v>28.257999999999999</v>
      </c>
      <c r="AI20952">
        <v>0</v>
      </c>
      <c r="AJ20952">
        <v>3.7976999999999997E-2</v>
      </c>
      <c r="AK20952" t="s">
        <v>9099</v>
      </c>
      <c r="AL20952">
        <v>1</v>
      </c>
      <c r="AM20952">
        <v>0</v>
      </c>
      <c r="AO20952" t="s">
        <v>9099</v>
      </c>
      <c r="AP20952" t="s">
        <v>9099</v>
      </c>
      <c r="AQ20952">
        <v>0</v>
      </c>
      <c r="AR20952">
        <v>946500</v>
      </c>
    </row>
    <row r="20953" spans="1:46" x14ac:dyDescent="0.25">
      <c r="A20953">
        <v>20951</v>
      </c>
      <c r="B20953">
        <v>992</v>
      </c>
      <c r="C20953">
        <v>4727</v>
      </c>
      <c r="D20953">
        <v>5168</v>
      </c>
      <c r="E20953">
        <v>16222</v>
      </c>
      <c r="H20953" t="s">
        <v>21212</v>
      </c>
      <c r="I20953">
        <v>14</v>
      </c>
      <c r="J20953" t="s">
        <v>31890</v>
      </c>
      <c r="K20953" t="s">
        <v>40581</v>
      </c>
      <c r="N20953">
        <v>0</v>
      </c>
      <c r="O20953">
        <v>0</v>
      </c>
      <c r="P20953" t="s">
        <v>6183</v>
      </c>
      <c r="Q20953" t="s">
        <v>6183</v>
      </c>
      <c r="R20953" t="s">
        <v>6183</v>
      </c>
      <c r="S20953" t="s">
        <v>6184</v>
      </c>
      <c r="U20953" t="s">
        <v>31893</v>
      </c>
      <c r="V20953" t="s">
        <v>31894</v>
      </c>
      <c r="W20953">
        <v>1</v>
      </c>
      <c r="X20953" t="s">
        <v>1600</v>
      </c>
      <c r="Y20953">
        <v>2</v>
      </c>
      <c r="Z20953">
        <v>810.34699000000001</v>
      </c>
      <c r="AA20953">
        <v>1618.6794</v>
      </c>
      <c r="AB20953">
        <v>46203.56640625</v>
      </c>
      <c r="AC20953">
        <v>-1.0249999999999999</v>
      </c>
      <c r="AD20953">
        <v>0.12912000000000001</v>
      </c>
      <c r="AE20953">
        <v>-0.89585999999999999</v>
      </c>
      <c r="AF20953">
        <v>22.765999999999998</v>
      </c>
      <c r="AG20953">
        <v>0.29247000000000001</v>
      </c>
      <c r="AH20953">
        <v>22.765999999999998</v>
      </c>
      <c r="AI20953">
        <v>0</v>
      </c>
      <c r="AK20953">
        <v>0.93569570779800404</v>
      </c>
      <c r="AL20953" s="21">
        <v>4.4929999999999998E-5</v>
      </c>
      <c r="AM20953">
        <v>1</v>
      </c>
      <c r="AN20953">
        <v>1310</v>
      </c>
      <c r="AO20953">
        <v>128.76</v>
      </c>
      <c r="AP20953">
        <v>100.14</v>
      </c>
      <c r="AQ20953">
        <v>1</v>
      </c>
      <c r="AR20953">
        <v>2379700</v>
      </c>
    </row>
    <row r="20954" spans="1:46" x14ac:dyDescent="0.25">
      <c r="A20954">
        <v>20952</v>
      </c>
      <c r="B20954">
        <v>992</v>
      </c>
      <c r="C20954">
        <v>4727</v>
      </c>
      <c r="D20954">
        <v>5168</v>
      </c>
      <c r="E20954">
        <v>16223</v>
      </c>
      <c r="H20954" t="s">
        <v>21212</v>
      </c>
      <c r="I20954">
        <v>14</v>
      </c>
      <c r="J20954" t="s">
        <v>31890</v>
      </c>
      <c r="K20954" t="s">
        <v>40581</v>
      </c>
      <c r="N20954">
        <v>0</v>
      </c>
      <c r="O20954">
        <v>0</v>
      </c>
      <c r="P20954" t="s">
        <v>6183</v>
      </c>
      <c r="Q20954" t="s">
        <v>6183</v>
      </c>
      <c r="R20954" t="s">
        <v>6183</v>
      </c>
      <c r="S20954" t="s">
        <v>6184</v>
      </c>
      <c r="U20954" t="s">
        <v>31893</v>
      </c>
      <c r="V20954" t="s">
        <v>31901</v>
      </c>
      <c r="W20954">
        <v>4</v>
      </c>
      <c r="X20954" t="s">
        <v>3010</v>
      </c>
      <c r="Y20954">
        <v>2</v>
      </c>
      <c r="Z20954">
        <v>810.34699000000001</v>
      </c>
      <c r="AA20954">
        <v>1618.6794</v>
      </c>
      <c r="AB20954">
        <v>47096.9296875</v>
      </c>
      <c r="AC20954">
        <v>-0.35576999999999998</v>
      </c>
      <c r="AD20954">
        <v>-0.47086</v>
      </c>
      <c r="AE20954">
        <v>-0.82664000000000004</v>
      </c>
      <c r="AF20954">
        <v>170.25</v>
      </c>
      <c r="AG20954">
        <v>0.18093999999999999</v>
      </c>
      <c r="AH20954">
        <v>170.35</v>
      </c>
      <c r="AI20954">
        <v>0.10049</v>
      </c>
      <c r="AK20954">
        <v>0.90393471717834495</v>
      </c>
      <c r="AL20954">
        <v>1.1400999999999999</v>
      </c>
      <c r="AM20954">
        <v>1</v>
      </c>
      <c r="AN20954">
        <v>21770</v>
      </c>
      <c r="AO20954">
        <v>19.603999999999999</v>
      </c>
      <c r="AP20954">
        <v>8.9597999999999995</v>
      </c>
      <c r="AQ20954">
        <v>1</v>
      </c>
      <c r="AR20954">
        <v>1203100</v>
      </c>
    </row>
    <row r="20955" spans="1:46" x14ac:dyDescent="0.25">
      <c r="A20955">
        <v>20953</v>
      </c>
      <c r="B20955">
        <v>992</v>
      </c>
      <c r="C20955">
        <v>4727</v>
      </c>
      <c r="D20955">
        <v>5168</v>
      </c>
      <c r="E20955">
        <v>16224</v>
      </c>
      <c r="H20955" t="s">
        <v>21212</v>
      </c>
      <c r="I20955">
        <v>14</v>
      </c>
      <c r="J20955" t="s">
        <v>31890</v>
      </c>
      <c r="K20955" t="s">
        <v>40581</v>
      </c>
      <c r="N20955">
        <v>0</v>
      </c>
      <c r="O20955">
        <v>0</v>
      </c>
      <c r="P20955" t="s">
        <v>6183</v>
      </c>
      <c r="Q20955" t="s">
        <v>6183</v>
      </c>
      <c r="R20955" t="s">
        <v>6183</v>
      </c>
      <c r="S20955" t="s">
        <v>6184</v>
      </c>
      <c r="U20955" t="s">
        <v>31893</v>
      </c>
      <c r="V20955" t="s">
        <v>31897</v>
      </c>
      <c r="W20955">
        <v>6</v>
      </c>
      <c r="X20955" t="s">
        <v>3012</v>
      </c>
      <c r="Y20955">
        <v>2</v>
      </c>
      <c r="Z20955">
        <v>810.34699000000001</v>
      </c>
      <c r="AA20955">
        <v>1618.6794</v>
      </c>
      <c r="AB20955">
        <v>47267.40234375</v>
      </c>
      <c r="AC20955">
        <v>-0.95872999999999997</v>
      </c>
      <c r="AD20955">
        <v>0.20138</v>
      </c>
      <c r="AE20955">
        <v>-0.75734999999999997</v>
      </c>
      <c r="AF20955">
        <v>22.361000000000001</v>
      </c>
      <c r="AG20955">
        <v>0.39128000000000002</v>
      </c>
      <c r="AH20955">
        <v>22.614000000000001</v>
      </c>
      <c r="AI20955">
        <v>0.25297999999999998</v>
      </c>
      <c r="AK20955">
        <v>0.89905411005020097</v>
      </c>
      <c r="AL20955">
        <v>4.6204000000000002E-3</v>
      </c>
      <c r="AM20955">
        <v>1</v>
      </c>
      <c r="AN20955">
        <v>1305</v>
      </c>
      <c r="AO20955">
        <v>101.32</v>
      </c>
      <c r="AP20955">
        <v>88.9</v>
      </c>
      <c r="AQ20955">
        <v>1</v>
      </c>
      <c r="AR20955">
        <v>746660</v>
      </c>
    </row>
    <row r="20956" spans="1:46" x14ac:dyDescent="0.25">
      <c r="A20956">
        <v>20954</v>
      </c>
      <c r="B20956">
        <v>992</v>
      </c>
      <c r="C20956">
        <v>4727</v>
      </c>
      <c r="D20956">
        <v>5168</v>
      </c>
      <c r="H20956" t="s">
        <v>21212</v>
      </c>
      <c r="I20956">
        <v>14</v>
      </c>
      <c r="J20956" t="s">
        <v>31890</v>
      </c>
      <c r="N20956">
        <v>0</v>
      </c>
      <c r="O20956">
        <v>0</v>
      </c>
      <c r="P20956" t="s">
        <v>6183</v>
      </c>
      <c r="Q20956" t="s">
        <v>6183</v>
      </c>
      <c r="R20956" t="s">
        <v>6183</v>
      </c>
      <c r="S20956" t="s">
        <v>6184</v>
      </c>
      <c r="U20956" t="s">
        <v>31898</v>
      </c>
      <c r="V20956" t="s">
        <v>31895</v>
      </c>
      <c r="W20956">
        <v>2</v>
      </c>
      <c r="X20956" t="s">
        <v>3013</v>
      </c>
      <c r="Y20956">
        <v>2</v>
      </c>
      <c r="Z20956">
        <v>810.34699000000001</v>
      </c>
      <c r="AA20956">
        <v>1618.6794</v>
      </c>
      <c r="AB20956">
        <v>46874.46875</v>
      </c>
      <c r="AC20956">
        <v>0.42541000000000001</v>
      </c>
      <c r="AD20956">
        <v>-5.6850999999999999E-2</v>
      </c>
      <c r="AE20956">
        <v>0.36856</v>
      </c>
      <c r="AF20956">
        <v>22.814</v>
      </c>
      <c r="AG20956">
        <v>0.28142</v>
      </c>
      <c r="AH20956">
        <v>22.670999999999999</v>
      </c>
      <c r="AI20956">
        <v>-0.14244000000000001</v>
      </c>
      <c r="AJ20956">
        <v>-9.5008999999999996E-2</v>
      </c>
      <c r="AK20956" t="s">
        <v>9099</v>
      </c>
      <c r="AL20956">
        <v>1</v>
      </c>
      <c r="AM20956">
        <v>0</v>
      </c>
      <c r="AO20956" t="s">
        <v>9099</v>
      </c>
      <c r="AP20956" t="s">
        <v>9099</v>
      </c>
      <c r="AQ20956">
        <v>0</v>
      </c>
      <c r="AR20956">
        <v>1092100</v>
      </c>
    </row>
    <row r="20957" spans="1:46" x14ac:dyDescent="0.25">
      <c r="A20957">
        <v>20955</v>
      </c>
      <c r="B20957">
        <v>992</v>
      </c>
      <c r="C20957">
        <v>4727</v>
      </c>
      <c r="D20957">
        <v>5169</v>
      </c>
      <c r="E20957">
        <v>16225</v>
      </c>
      <c r="G20957">
        <v>477</v>
      </c>
      <c r="H20957" t="s">
        <v>21212</v>
      </c>
      <c r="I20957">
        <v>14</v>
      </c>
      <c r="J20957" t="s">
        <v>31868</v>
      </c>
      <c r="K20957" t="s">
        <v>40582</v>
      </c>
      <c r="L20957" t="s">
        <v>40583</v>
      </c>
      <c r="M20957" t="s">
        <v>40584</v>
      </c>
      <c r="N20957">
        <v>0</v>
      </c>
      <c r="O20957">
        <v>1</v>
      </c>
      <c r="P20957" t="s">
        <v>6183</v>
      </c>
      <c r="Q20957" t="s">
        <v>6183</v>
      </c>
      <c r="R20957" t="s">
        <v>6183</v>
      </c>
      <c r="S20957" t="s">
        <v>6184</v>
      </c>
      <c r="U20957" t="s">
        <v>31893</v>
      </c>
      <c r="V20957" t="s">
        <v>31901</v>
      </c>
      <c r="W20957">
        <v>4</v>
      </c>
      <c r="X20957" t="s">
        <v>3010</v>
      </c>
      <c r="Y20957">
        <v>3</v>
      </c>
      <c r="Z20957">
        <v>545.89872000000003</v>
      </c>
      <c r="AA20957">
        <v>1634.6742999999999</v>
      </c>
      <c r="AB20957">
        <v>57556.57421875</v>
      </c>
      <c r="AC20957">
        <v>-1.1976</v>
      </c>
      <c r="AD20957">
        <v>-0.38300000000000001</v>
      </c>
      <c r="AE20957">
        <v>-1.5806</v>
      </c>
      <c r="AF20957">
        <v>19.901</v>
      </c>
      <c r="AG20957">
        <v>0.35725000000000001</v>
      </c>
      <c r="AH20957">
        <v>20.202000000000002</v>
      </c>
      <c r="AI20957">
        <v>0.30098999999999998</v>
      </c>
      <c r="AK20957">
        <v>0.93063044548034701</v>
      </c>
      <c r="AL20957">
        <v>0.82160999999999995</v>
      </c>
      <c r="AM20957">
        <v>1</v>
      </c>
      <c r="AN20957">
        <v>1074</v>
      </c>
      <c r="AO20957">
        <v>20.123999999999999</v>
      </c>
      <c r="AP20957">
        <v>12.58</v>
      </c>
      <c r="AQ20957">
        <v>1</v>
      </c>
      <c r="AR20957">
        <v>2066900</v>
      </c>
    </row>
    <row r="20958" spans="1:46" x14ac:dyDescent="0.25">
      <c r="A20958">
        <v>20956</v>
      </c>
      <c r="B20958">
        <v>992</v>
      </c>
      <c r="C20958">
        <v>4727</v>
      </c>
      <c r="D20958">
        <v>5169</v>
      </c>
      <c r="E20958">
        <v>16226</v>
      </c>
      <c r="G20958">
        <v>477</v>
      </c>
      <c r="H20958" t="s">
        <v>21212</v>
      </c>
      <c r="I20958">
        <v>14</v>
      </c>
      <c r="J20958" t="s">
        <v>31868</v>
      </c>
      <c r="K20958" t="s">
        <v>40582</v>
      </c>
      <c r="L20958" t="s">
        <v>40583</v>
      </c>
      <c r="M20958" t="s">
        <v>40585</v>
      </c>
      <c r="N20958">
        <v>0</v>
      </c>
      <c r="O20958">
        <v>1</v>
      </c>
      <c r="P20958" t="s">
        <v>6183</v>
      </c>
      <c r="Q20958" t="s">
        <v>6183</v>
      </c>
      <c r="R20958" t="s">
        <v>6183</v>
      </c>
      <c r="S20958" t="s">
        <v>6184</v>
      </c>
      <c r="U20958" t="s">
        <v>31893</v>
      </c>
      <c r="V20958" t="s">
        <v>31901</v>
      </c>
      <c r="W20958">
        <v>4</v>
      </c>
      <c r="X20958" t="s">
        <v>3010</v>
      </c>
      <c r="Y20958">
        <v>2</v>
      </c>
      <c r="Z20958">
        <v>818.34443999999996</v>
      </c>
      <c r="AA20958">
        <v>1634.6742999999999</v>
      </c>
      <c r="AB20958">
        <v>47584.9609375</v>
      </c>
      <c r="AC20958">
        <v>-0.59492</v>
      </c>
      <c r="AD20958">
        <v>3.2104000000000001E-2</v>
      </c>
      <c r="AE20958">
        <v>-0.56281000000000003</v>
      </c>
      <c r="AF20958">
        <v>19.896999999999998</v>
      </c>
      <c r="AG20958">
        <v>0.35725000000000001</v>
      </c>
      <c r="AH20958">
        <v>20.198</v>
      </c>
      <c r="AI20958">
        <v>0.30098999999999998</v>
      </c>
      <c r="AK20958">
        <v>0.94400680065154996</v>
      </c>
      <c r="AL20958">
        <v>2.1313E-3</v>
      </c>
      <c r="AM20958">
        <v>1</v>
      </c>
      <c r="AN20958">
        <v>1078</v>
      </c>
      <c r="AO20958">
        <v>106.32</v>
      </c>
      <c r="AP20958">
        <v>97.433999999999997</v>
      </c>
      <c r="AQ20958">
        <v>1</v>
      </c>
      <c r="AR20958">
        <v>1632700</v>
      </c>
    </row>
    <row r="20959" spans="1:46" x14ac:dyDescent="0.25">
      <c r="A20959">
        <v>20957</v>
      </c>
      <c r="B20959">
        <v>992</v>
      </c>
      <c r="C20959">
        <v>4727</v>
      </c>
      <c r="D20959">
        <v>5169</v>
      </c>
      <c r="E20959">
        <v>16227</v>
      </c>
      <c r="G20959">
        <v>477</v>
      </c>
      <c r="H20959" t="s">
        <v>21212</v>
      </c>
      <c r="I20959">
        <v>14</v>
      </c>
      <c r="J20959" t="s">
        <v>31868</v>
      </c>
      <c r="K20959" t="s">
        <v>40582</v>
      </c>
      <c r="L20959" t="s">
        <v>40583</v>
      </c>
      <c r="M20959" t="s">
        <v>40586</v>
      </c>
      <c r="N20959">
        <v>0</v>
      </c>
      <c r="O20959">
        <v>1</v>
      </c>
      <c r="P20959" t="s">
        <v>6183</v>
      </c>
      <c r="Q20959" t="s">
        <v>6183</v>
      </c>
      <c r="R20959" t="s">
        <v>6183</v>
      </c>
      <c r="S20959" t="s">
        <v>6184</v>
      </c>
      <c r="U20959" t="s">
        <v>31893</v>
      </c>
      <c r="V20959" t="s">
        <v>31897</v>
      </c>
      <c r="W20959">
        <v>6</v>
      </c>
      <c r="X20959" t="s">
        <v>3012</v>
      </c>
      <c r="Y20959">
        <v>2</v>
      </c>
      <c r="Z20959">
        <v>818.34443999999996</v>
      </c>
      <c r="AA20959">
        <v>1634.6742999999999</v>
      </c>
      <c r="AB20959">
        <v>47422.953125</v>
      </c>
      <c r="AC20959">
        <v>-0.19727</v>
      </c>
      <c r="AD20959">
        <v>-6.6470000000000001E-2</v>
      </c>
      <c r="AE20959">
        <v>-0.26373999999999997</v>
      </c>
      <c r="AF20959">
        <v>19.901</v>
      </c>
      <c r="AG20959">
        <v>0.25218000000000002</v>
      </c>
      <c r="AH20959">
        <v>20.254000000000001</v>
      </c>
      <c r="AI20959">
        <v>0.35321999999999998</v>
      </c>
      <c r="AK20959">
        <v>0.83850342035293601</v>
      </c>
      <c r="AL20959">
        <v>3.8418000000000001E-2</v>
      </c>
      <c r="AM20959">
        <v>1</v>
      </c>
      <c r="AN20959">
        <v>1004</v>
      </c>
      <c r="AO20959">
        <v>72.891000000000005</v>
      </c>
      <c r="AP20959">
        <v>72.891000000000005</v>
      </c>
      <c r="AQ20959">
        <v>1</v>
      </c>
      <c r="AR20959">
        <v>750480</v>
      </c>
    </row>
    <row r="20960" spans="1:46" x14ac:dyDescent="0.25">
      <c r="A20960">
        <v>20958</v>
      </c>
      <c r="B20960">
        <v>992</v>
      </c>
      <c r="C20960">
        <v>4727</v>
      </c>
      <c r="D20960">
        <v>5169</v>
      </c>
      <c r="E20960">
        <v>16228</v>
      </c>
      <c r="G20960">
        <v>477</v>
      </c>
      <c r="H20960" t="s">
        <v>21212</v>
      </c>
      <c r="I20960">
        <v>14</v>
      </c>
      <c r="J20960" t="s">
        <v>31868</v>
      </c>
      <c r="K20960" t="s">
        <v>40582</v>
      </c>
      <c r="L20960" t="s">
        <v>40583</v>
      </c>
      <c r="M20960" t="s">
        <v>40587</v>
      </c>
      <c r="N20960">
        <v>0</v>
      </c>
      <c r="O20960">
        <v>1</v>
      </c>
      <c r="P20960" t="s">
        <v>6183</v>
      </c>
      <c r="Q20960" t="s">
        <v>6183</v>
      </c>
      <c r="R20960" t="s">
        <v>6183</v>
      </c>
      <c r="S20960" t="s">
        <v>6184</v>
      </c>
      <c r="U20960" t="s">
        <v>31893</v>
      </c>
      <c r="V20960" t="s">
        <v>31897</v>
      </c>
      <c r="W20960">
        <v>6</v>
      </c>
      <c r="X20960" t="s">
        <v>3012</v>
      </c>
      <c r="Y20960">
        <v>3</v>
      </c>
      <c r="Z20960">
        <v>545.89872000000003</v>
      </c>
      <c r="AA20960">
        <v>1634.6742999999999</v>
      </c>
      <c r="AB20960">
        <v>58530.68359375</v>
      </c>
      <c r="AC20960">
        <v>-1.1012999999999999</v>
      </c>
      <c r="AD20960">
        <v>0.14566999999999999</v>
      </c>
      <c r="AE20960">
        <v>-0.95562000000000002</v>
      </c>
      <c r="AF20960">
        <v>19.908999999999999</v>
      </c>
      <c r="AG20960">
        <v>0.32278000000000001</v>
      </c>
      <c r="AH20960">
        <v>20.262</v>
      </c>
      <c r="AI20960">
        <v>0.35321999999999998</v>
      </c>
      <c r="AK20960">
        <v>0.84722757339477495</v>
      </c>
      <c r="AL20960">
        <v>0.57423999999999997</v>
      </c>
      <c r="AM20960">
        <v>1</v>
      </c>
      <c r="AN20960">
        <v>1008</v>
      </c>
      <c r="AO20960">
        <v>34.685000000000002</v>
      </c>
      <c r="AP20960">
        <v>34.685000000000002</v>
      </c>
      <c r="AQ20960">
        <v>1</v>
      </c>
      <c r="AR20960">
        <v>900140</v>
      </c>
    </row>
    <row r="20961" spans="1:44" x14ac:dyDescent="0.25">
      <c r="A20961">
        <v>20959</v>
      </c>
      <c r="B20961">
        <v>992</v>
      </c>
      <c r="C20961">
        <v>4727</v>
      </c>
      <c r="D20961">
        <v>5169</v>
      </c>
      <c r="G20961">
        <v>477</v>
      </c>
      <c r="H20961" t="s">
        <v>21212</v>
      </c>
      <c r="I20961">
        <v>14</v>
      </c>
      <c r="J20961" t="s">
        <v>31868</v>
      </c>
      <c r="N20961">
        <v>0</v>
      </c>
      <c r="O20961">
        <v>1</v>
      </c>
      <c r="P20961" t="s">
        <v>6183</v>
      </c>
      <c r="Q20961" t="s">
        <v>6183</v>
      </c>
      <c r="R20961" t="s">
        <v>6183</v>
      </c>
      <c r="S20961" t="s">
        <v>6184</v>
      </c>
      <c r="U20961" t="s">
        <v>31898</v>
      </c>
      <c r="V20961" t="s">
        <v>31902</v>
      </c>
      <c r="W20961">
        <v>5</v>
      </c>
      <c r="X20961" t="s">
        <v>3011</v>
      </c>
      <c r="Y20961">
        <v>3</v>
      </c>
      <c r="Z20961">
        <v>545.89872000000003</v>
      </c>
      <c r="AA20961">
        <v>1634.6742999999999</v>
      </c>
      <c r="AB20961">
        <v>61764.1640625</v>
      </c>
      <c r="AC20961">
        <v>-0.80149999999999999</v>
      </c>
      <c r="AD20961">
        <v>-3.2849000000000003E-2</v>
      </c>
      <c r="AE20961">
        <v>-0.83435000000000004</v>
      </c>
      <c r="AF20961">
        <v>20.225999999999999</v>
      </c>
      <c r="AG20961">
        <v>0.23193</v>
      </c>
      <c r="AH20961">
        <v>20.175999999999998</v>
      </c>
      <c r="AI20961">
        <v>-5.0165000000000001E-2</v>
      </c>
      <c r="AJ20961">
        <v>-8.6548E-2</v>
      </c>
      <c r="AK20961" t="s">
        <v>9099</v>
      </c>
      <c r="AL20961">
        <v>1</v>
      </c>
      <c r="AM20961">
        <v>0</v>
      </c>
      <c r="AO20961" t="s">
        <v>9099</v>
      </c>
      <c r="AP20961" t="s">
        <v>9099</v>
      </c>
      <c r="AQ20961">
        <v>0</v>
      </c>
      <c r="AR20961">
        <v>362960</v>
      </c>
    </row>
    <row r="20962" spans="1:44" x14ac:dyDescent="0.25">
      <c r="A20962">
        <v>20960</v>
      </c>
      <c r="B20962" t="s">
        <v>21213</v>
      </c>
      <c r="C20962">
        <v>4728</v>
      </c>
      <c r="D20962">
        <v>5170</v>
      </c>
      <c r="E20962">
        <v>16229</v>
      </c>
      <c r="H20962" t="s">
        <v>21216</v>
      </c>
      <c r="I20962">
        <v>11</v>
      </c>
      <c r="J20962" t="s">
        <v>31890</v>
      </c>
      <c r="K20962" t="s">
        <v>40588</v>
      </c>
      <c r="N20962">
        <v>0</v>
      </c>
      <c r="O20962">
        <v>0</v>
      </c>
      <c r="P20962" t="s">
        <v>21217</v>
      </c>
      <c r="Q20962" t="s">
        <v>21217</v>
      </c>
      <c r="R20962" t="s">
        <v>8982</v>
      </c>
      <c r="S20962" t="s">
        <v>40589</v>
      </c>
      <c r="U20962" t="s">
        <v>31893</v>
      </c>
      <c r="V20962" t="s">
        <v>31894</v>
      </c>
      <c r="W20962">
        <v>1</v>
      </c>
      <c r="X20962" t="s">
        <v>1600</v>
      </c>
      <c r="Y20962">
        <v>2</v>
      </c>
      <c r="Z20962">
        <v>658.83330999999998</v>
      </c>
      <c r="AA20962">
        <v>1315.6521</v>
      </c>
      <c r="AB20962">
        <v>51877.875</v>
      </c>
      <c r="AC20962">
        <v>-1.5257000000000001</v>
      </c>
      <c r="AD20962">
        <v>0.80886999999999998</v>
      </c>
      <c r="AE20962">
        <v>-0.71679999999999999</v>
      </c>
      <c r="AF20962">
        <v>74.641999999999996</v>
      </c>
      <c r="AG20962">
        <v>1.4365000000000001</v>
      </c>
      <c r="AH20962">
        <v>74.641999999999996</v>
      </c>
      <c r="AI20962">
        <v>0</v>
      </c>
      <c r="AK20962">
        <v>0.75933974981307995</v>
      </c>
      <c r="AL20962">
        <v>0.33167000000000002</v>
      </c>
      <c r="AM20962">
        <v>1</v>
      </c>
      <c r="AN20962">
        <v>9416</v>
      </c>
      <c r="AO20962">
        <v>57.018999999999998</v>
      </c>
      <c r="AP20962">
        <v>57.018999999999998</v>
      </c>
      <c r="AQ20962">
        <v>1</v>
      </c>
      <c r="AR20962">
        <v>13395000</v>
      </c>
    </row>
    <row r="20963" spans="1:44" x14ac:dyDescent="0.25">
      <c r="A20963">
        <v>20961</v>
      </c>
      <c r="B20963" t="s">
        <v>21213</v>
      </c>
      <c r="C20963">
        <v>4728</v>
      </c>
      <c r="D20963">
        <v>5170</v>
      </c>
      <c r="E20963">
        <v>16230</v>
      </c>
      <c r="H20963" t="s">
        <v>21216</v>
      </c>
      <c r="I20963">
        <v>11</v>
      </c>
      <c r="J20963" t="s">
        <v>31890</v>
      </c>
      <c r="K20963" t="s">
        <v>40588</v>
      </c>
      <c r="N20963">
        <v>0</v>
      </c>
      <c r="O20963">
        <v>0</v>
      </c>
      <c r="P20963" t="s">
        <v>21217</v>
      </c>
      <c r="Q20963" t="s">
        <v>21217</v>
      </c>
      <c r="R20963" t="s">
        <v>8982</v>
      </c>
      <c r="S20963" t="s">
        <v>40589</v>
      </c>
      <c r="U20963" t="s">
        <v>31893</v>
      </c>
      <c r="V20963" t="s">
        <v>31895</v>
      </c>
      <c r="W20963">
        <v>2</v>
      </c>
      <c r="X20963" t="s">
        <v>3013</v>
      </c>
      <c r="Y20963">
        <v>2</v>
      </c>
      <c r="Z20963">
        <v>658.83330999999998</v>
      </c>
      <c r="AA20963">
        <v>1315.6521</v>
      </c>
      <c r="AB20963">
        <v>52262.04296875</v>
      </c>
      <c r="AC20963">
        <v>-0.48995</v>
      </c>
      <c r="AD20963">
        <v>9.5329999999999998E-2</v>
      </c>
      <c r="AE20963">
        <v>-0.39462000000000003</v>
      </c>
      <c r="AF20963">
        <v>74.882999999999996</v>
      </c>
      <c r="AG20963">
        <v>1.1651</v>
      </c>
      <c r="AH20963">
        <v>74.641000000000005</v>
      </c>
      <c r="AI20963">
        <v>-0.24260999999999999</v>
      </c>
      <c r="AK20963">
        <v>0.80037128925323497</v>
      </c>
      <c r="AL20963">
        <v>2.0979999999999999E-2</v>
      </c>
      <c r="AM20963">
        <v>1</v>
      </c>
      <c r="AN20963">
        <v>8840</v>
      </c>
      <c r="AO20963">
        <v>89.548000000000002</v>
      </c>
      <c r="AP20963">
        <v>74.447999999999993</v>
      </c>
      <c r="AQ20963">
        <v>1</v>
      </c>
      <c r="AR20963">
        <v>7774600</v>
      </c>
    </row>
    <row r="20964" spans="1:44" x14ac:dyDescent="0.25">
      <c r="A20964">
        <v>20962</v>
      </c>
      <c r="B20964" t="s">
        <v>21213</v>
      </c>
      <c r="C20964">
        <v>4728</v>
      </c>
      <c r="D20964">
        <v>5170</v>
      </c>
      <c r="E20964">
        <v>16231</v>
      </c>
      <c r="H20964" t="s">
        <v>21216</v>
      </c>
      <c r="I20964">
        <v>11</v>
      </c>
      <c r="J20964" t="s">
        <v>31890</v>
      </c>
      <c r="K20964" t="s">
        <v>40588</v>
      </c>
      <c r="N20964">
        <v>0</v>
      </c>
      <c r="O20964">
        <v>0</v>
      </c>
      <c r="P20964" t="s">
        <v>21217</v>
      </c>
      <c r="Q20964" t="s">
        <v>21217</v>
      </c>
      <c r="R20964" t="s">
        <v>8982</v>
      </c>
      <c r="S20964" t="s">
        <v>40589</v>
      </c>
      <c r="U20964" t="s">
        <v>31893</v>
      </c>
      <c r="V20964" t="s">
        <v>31896</v>
      </c>
      <c r="W20964">
        <v>3</v>
      </c>
      <c r="X20964" t="s">
        <v>3014</v>
      </c>
      <c r="Y20964">
        <v>2</v>
      </c>
      <c r="Z20964">
        <v>658.83330999999998</v>
      </c>
      <c r="AA20964">
        <v>1315.6521</v>
      </c>
      <c r="AB20964">
        <v>53498.00390625</v>
      </c>
      <c r="AC20964">
        <v>-1.3589</v>
      </c>
      <c r="AD20964">
        <v>-5.3505999999999998E-2</v>
      </c>
      <c r="AE20964">
        <v>-1.4124000000000001</v>
      </c>
      <c r="AF20964">
        <v>74.453000000000003</v>
      </c>
      <c r="AG20964">
        <v>1.6935</v>
      </c>
      <c r="AH20964">
        <v>74.656000000000006</v>
      </c>
      <c r="AI20964">
        <v>0.20285</v>
      </c>
      <c r="AK20964">
        <v>0.79740399122238204</v>
      </c>
      <c r="AL20964">
        <v>1.6806E-3</v>
      </c>
      <c r="AM20964">
        <v>1</v>
      </c>
      <c r="AN20964">
        <v>9321</v>
      </c>
      <c r="AO20964">
        <v>122.42</v>
      </c>
      <c r="AP20964">
        <v>97.406999999999996</v>
      </c>
      <c r="AQ20964">
        <v>1</v>
      </c>
      <c r="AR20964">
        <v>40148000</v>
      </c>
    </row>
    <row r="20965" spans="1:44" x14ac:dyDescent="0.25">
      <c r="A20965">
        <v>20963</v>
      </c>
      <c r="B20965" t="s">
        <v>21213</v>
      </c>
      <c r="C20965">
        <v>4728</v>
      </c>
      <c r="D20965">
        <v>5170</v>
      </c>
      <c r="E20965" t="s">
        <v>40590</v>
      </c>
      <c r="H20965" t="s">
        <v>21216</v>
      </c>
      <c r="I20965">
        <v>11</v>
      </c>
      <c r="J20965" t="s">
        <v>31890</v>
      </c>
      <c r="K20965" t="s">
        <v>40588</v>
      </c>
      <c r="N20965">
        <v>0</v>
      </c>
      <c r="O20965">
        <v>0</v>
      </c>
      <c r="P20965" t="s">
        <v>21217</v>
      </c>
      <c r="Q20965" t="s">
        <v>21217</v>
      </c>
      <c r="R20965" t="s">
        <v>8982</v>
      </c>
      <c r="S20965" t="s">
        <v>40589</v>
      </c>
      <c r="U20965" t="s">
        <v>31893</v>
      </c>
      <c r="V20965" t="s">
        <v>31901</v>
      </c>
      <c r="W20965">
        <v>4</v>
      </c>
      <c r="X20965" t="s">
        <v>3010</v>
      </c>
      <c r="Y20965">
        <v>2</v>
      </c>
      <c r="Z20965">
        <v>658.83330999999998</v>
      </c>
      <c r="AA20965">
        <v>1315.6521</v>
      </c>
      <c r="AB20965">
        <v>52118.42578125</v>
      </c>
      <c r="AC20965">
        <v>-0.72477000000000003</v>
      </c>
      <c r="AD20965">
        <v>0.71608000000000005</v>
      </c>
      <c r="AE20965">
        <v>-8.6951000000000007E-3</v>
      </c>
      <c r="AF20965">
        <v>74.679000000000002</v>
      </c>
      <c r="AG20965">
        <v>1.3982000000000001</v>
      </c>
      <c r="AH20965">
        <v>74.578999999999994</v>
      </c>
      <c r="AI20965">
        <v>-9.9990999999999997E-2</v>
      </c>
      <c r="AK20965">
        <v>0.54313153028488204</v>
      </c>
      <c r="AL20965">
        <v>3.5756E-3</v>
      </c>
      <c r="AM20965">
        <v>2</v>
      </c>
      <c r="AN20965">
        <v>9479</v>
      </c>
      <c r="AO20965">
        <v>111.86</v>
      </c>
      <c r="AP20965">
        <v>83.650999999999996</v>
      </c>
      <c r="AQ20965">
        <v>1</v>
      </c>
      <c r="AR20965">
        <v>15445000</v>
      </c>
    </row>
    <row r="20966" spans="1:44" x14ac:dyDescent="0.25">
      <c r="A20966">
        <v>20964</v>
      </c>
      <c r="B20966" t="s">
        <v>21213</v>
      </c>
      <c r="C20966">
        <v>4728</v>
      </c>
      <c r="D20966">
        <v>5170</v>
      </c>
      <c r="E20966" t="s">
        <v>40591</v>
      </c>
      <c r="H20966" t="s">
        <v>21216</v>
      </c>
      <c r="I20966">
        <v>11</v>
      </c>
      <c r="J20966" t="s">
        <v>31890</v>
      </c>
      <c r="K20966" t="s">
        <v>40588</v>
      </c>
      <c r="N20966">
        <v>0</v>
      </c>
      <c r="O20966">
        <v>0</v>
      </c>
      <c r="P20966" t="s">
        <v>21217</v>
      </c>
      <c r="Q20966" t="s">
        <v>21217</v>
      </c>
      <c r="R20966" t="s">
        <v>8982</v>
      </c>
      <c r="S20966" t="s">
        <v>40589</v>
      </c>
      <c r="U20966" t="s">
        <v>31893</v>
      </c>
      <c r="V20966" t="s">
        <v>31902</v>
      </c>
      <c r="W20966">
        <v>5</v>
      </c>
      <c r="X20966" t="s">
        <v>3011</v>
      </c>
      <c r="Y20966">
        <v>2</v>
      </c>
      <c r="Z20966">
        <v>658.83330999999998</v>
      </c>
      <c r="AA20966">
        <v>1315.6521</v>
      </c>
      <c r="AB20966">
        <v>52080.19921875</v>
      </c>
      <c r="AC20966">
        <v>-0.88980000000000004</v>
      </c>
      <c r="AD20966">
        <v>0.32930999999999999</v>
      </c>
      <c r="AE20966">
        <v>-0.56049000000000004</v>
      </c>
      <c r="AF20966">
        <v>75.001999999999995</v>
      </c>
      <c r="AG20966">
        <v>1.9296</v>
      </c>
      <c r="AH20966">
        <v>74.652000000000001</v>
      </c>
      <c r="AI20966">
        <v>-0.35089999999999999</v>
      </c>
      <c r="AK20966">
        <v>0.72072321176528897</v>
      </c>
      <c r="AL20966">
        <v>0.34988000000000002</v>
      </c>
      <c r="AM20966">
        <v>2</v>
      </c>
      <c r="AN20966">
        <v>8556</v>
      </c>
      <c r="AO20966">
        <v>56.042999999999999</v>
      </c>
      <c r="AP20966">
        <v>56.042999999999999</v>
      </c>
      <c r="AQ20966">
        <v>1</v>
      </c>
      <c r="AR20966">
        <v>17279000</v>
      </c>
    </row>
    <row r="20967" spans="1:44" x14ac:dyDescent="0.25">
      <c r="A20967">
        <v>20965</v>
      </c>
      <c r="B20967" t="s">
        <v>21213</v>
      </c>
      <c r="C20967">
        <v>4728</v>
      </c>
      <c r="D20967">
        <v>5170</v>
      </c>
      <c r="E20967">
        <v>16236</v>
      </c>
      <c r="H20967" t="s">
        <v>21216</v>
      </c>
      <c r="I20967">
        <v>11</v>
      </c>
      <c r="J20967" t="s">
        <v>31890</v>
      </c>
      <c r="K20967" t="s">
        <v>40588</v>
      </c>
      <c r="N20967">
        <v>0</v>
      </c>
      <c r="O20967">
        <v>0</v>
      </c>
      <c r="P20967" t="s">
        <v>21217</v>
      </c>
      <c r="Q20967" t="s">
        <v>21217</v>
      </c>
      <c r="R20967" t="s">
        <v>8982</v>
      </c>
      <c r="S20967" t="s">
        <v>40589</v>
      </c>
      <c r="U20967" t="s">
        <v>31893</v>
      </c>
      <c r="V20967" t="s">
        <v>31897</v>
      </c>
      <c r="W20967">
        <v>6</v>
      </c>
      <c r="X20967" t="s">
        <v>3012</v>
      </c>
      <c r="Y20967">
        <v>2</v>
      </c>
      <c r="Z20967">
        <v>658.83330999999998</v>
      </c>
      <c r="AA20967">
        <v>1315.6521</v>
      </c>
      <c r="AB20967">
        <v>52623.953125</v>
      </c>
      <c r="AC20967">
        <v>-0.91259000000000001</v>
      </c>
      <c r="AD20967">
        <v>-0.15174000000000001</v>
      </c>
      <c r="AE20967">
        <v>-1.0643</v>
      </c>
      <c r="AF20967">
        <v>74.363</v>
      </c>
      <c r="AG20967">
        <v>1.2555000000000001</v>
      </c>
      <c r="AH20967">
        <v>74.616</v>
      </c>
      <c r="AI20967">
        <v>0.25295000000000001</v>
      </c>
      <c r="AK20967">
        <v>0.55199605226516701</v>
      </c>
      <c r="AL20967">
        <v>8.6791000000000004E-3</v>
      </c>
      <c r="AM20967">
        <v>1</v>
      </c>
      <c r="AN20967">
        <v>9747</v>
      </c>
      <c r="AO20967">
        <v>98.156000000000006</v>
      </c>
      <c r="AP20967">
        <v>82.57</v>
      </c>
      <c r="AQ20967">
        <v>1</v>
      </c>
      <c r="AR20967">
        <v>22191000</v>
      </c>
    </row>
    <row r="20968" spans="1:44" x14ac:dyDescent="0.25">
      <c r="A20968">
        <v>20966</v>
      </c>
      <c r="B20968" t="s">
        <v>21213</v>
      </c>
      <c r="C20968">
        <v>4728</v>
      </c>
      <c r="D20968">
        <v>5170</v>
      </c>
      <c r="H20968" t="s">
        <v>21216</v>
      </c>
      <c r="I20968">
        <v>11</v>
      </c>
      <c r="J20968" t="s">
        <v>31890</v>
      </c>
      <c r="N20968">
        <v>0</v>
      </c>
      <c r="O20968">
        <v>0</v>
      </c>
      <c r="P20968" t="s">
        <v>21217</v>
      </c>
      <c r="Q20968" t="s">
        <v>21217</v>
      </c>
      <c r="R20968" t="s">
        <v>8982</v>
      </c>
      <c r="S20968" t="s">
        <v>40589</v>
      </c>
      <c r="U20968" t="s">
        <v>31898</v>
      </c>
      <c r="V20968" t="s">
        <v>31897</v>
      </c>
      <c r="W20968">
        <v>6</v>
      </c>
      <c r="X20968" t="s">
        <v>3012</v>
      </c>
      <c r="Y20968">
        <v>2</v>
      </c>
      <c r="Z20968">
        <v>658.83330999999998</v>
      </c>
      <c r="AA20968">
        <v>1315.6521</v>
      </c>
      <c r="AB20968" t="s">
        <v>9099</v>
      </c>
      <c r="AC20968">
        <v>-0.93559999999999999</v>
      </c>
      <c r="AD20968">
        <v>-0.48631999999999997</v>
      </c>
      <c r="AE20968">
        <v>-1.4218999999999999</v>
      </c>
      <c r="AF20968">
        <v>73.106999999999999</v>
      </c>
      <c r="AG20968">
        <v>0.10352</v>
      </c>
      <c r="AH20968">
        <v>73.36</v>
      </c>
      <c r="AI20968">
        <v>0.25295000000000001</v>
      </c>
      <c r="AJ20968">
        <v>-1.296</v>
      </c>
      <c r="AK20968" t="s">
        <v>9099</v>
      </c>
      <c r="AL20968">
        <v>1</v>
      </c>
      <c r="AM20968">
        <v>0</v>
      </c>
      <c r="AO20968" t="s">
        <v>9099</v>
      </c>
      <c r="AP20968" t="s">
        <v>9099</v>
      </c>
      <c r="AQ20968">
        <v>0</v>
      </c>
      <c r="AR20968">
        <v>421690</v>
      </c>
    </row>
    <row r="20969" spans="1:44" x14ac:dyDescent="0.25">
      <c r="A20969">
        <v>20967</v>
      </c>
      <c r="B20969">
        <v>878</v>
      </c>
      <c r="C20969">
        <v>4729</v>
      </c>
      <c r="D20969">
        <v>5171</v>
      </c>
      <c r="E20969">
        <v>16237</v>
      </c>
      <c r="H20969" t="s">
        <v>21218</v>
      </c>
      <c r="I20969">
        <v>11</v>
      </c>
      <c r="J20969" t="s">
        <v>31890</v>
      </c>
      <c r="K20969" t="s">
        <v>40592</v>
      </c>
      <c r="N20969">
        <v>0</v>
      </c>
      <c r="O20969">
        <v>0</v>
      </c>
      <c r="P20969" t="s">
        <v>5836</v>
      </c>
      <c r="Q20969" t="s">
        <v>5836</v>
      </c>
      <c r="R20969" t="s">
        <v>5836</v>
      </c>
      <c r="S20969" t="s">
        <v>5837</v>
      </c>
      <c r="U20969" t="s">
        <v>31893</v>
      </c>
      <c r="V20969" t="s">
        <v>31896</v>
      </c>
      <c r="W20969">
        <v>3</v>
      </c>
      <c r="X20969" t="s">
        <v>3014</v>
      </c>
      <c r="Y20969">
        <v>2</v>
      </c>
      <c r="Z20969">
        <v>717.37279999999998</v>
      </c>
      <c r="AA20969">
        <v>1432.731</v>
      </c>
      <c r="AB20969">
        <v>49372.7734375</v>
      </c>
      <c r="AC20969">
        <v>-0.96609</v>
      </c>
      <c r="AD20969">
        <v>-0.43269000000000002</v>
      </c>
      <c r="AE20969">
        <v>-1.3988</v>
      </c>
      <c r="AF20969">
        <v>65.656999999999996</v>
      </c>
      <c r="AG20969">
        <v>0.94147999999999998</v>
      </c>
      <c r="AH20969">
        <v>65.86</v>
      </c>
      <c r="AI20969">
        <v>0.20285</v>
      </c>
      <c r="AK20969">
        <v>0.80555623769760099</v>
      </c>
      <c r="AL20969">
        <v>1.4427999999999999E-3</v>
      </c>
      <c r="AM20969">
        <v>1</v>
      </c>
      <c r="AN20969">
        <v>7960</v>
      </c>
      <c r="AO20969">
        <v>124.67</v>
      </c>
      <c r="AP20969">
        <v>53.692</v>
      </c>
      <c r="AQ20969">
        <v>1</v>
      </c>
      <c r="AR20969">
        <v>15144000</v>
      </c>
    </row>
    <row r="20970" spans="1:44" x14ac:dyDescent="0.25">
      <c r="A20970">
        <v>20968</v>
      </c>
      <c r="B20970">
        <v>1277</v>
      </c>
      <c r="C20970">
        <v>4730</v>
      </c>
      <c r="D20970">
        <v>5172</v>
      </c>
      <c r="E20970">
        <v>16238</v>
      </c>
      <c r="H20970" t="s">
        <v>21221</v>
      </c>
      <c r="I20970">
        <v>14</v>
      </c>
      <c r="J20970" t="s">
        <v>31890</v>
      </c>
      <c r="K20970" t="s">
        <v>40593</v>
      </c>
      <c r="N20970">
        <v>0</v>
      </c>
      <c r="O20970">
        <v>0</v>
      </c>
      <c r="P20970" t="s">
        <v>7051</v>
      </c>
      <c r="Q20970" t="s">
        <v>7051</v>
      </c>
      <c r="R20970" t="s">
        <v>7051</v>
      </c>
      <c r="S20970" t="s">
        <v>7052</v>
      </c>
      <c r="U20970" t="s">
        <v>31893</v>
      </c>
      <c r="V20970" t="s">
        <v>31894</v>
      </c>
      <c r="W20970">
        <v>1</v>
      </c>
      <c r="X20970" t="s">
        <v>1600</v>
      </c>
      <c r="Y20970">
        <v>2</v>
      </c>
      <c r="Z20970">
        <v>838.93375000000003</v>
      </c>
      <c r="AA20970">
        <v>1675.8529000000001</v>
      </c>
      <c r="AB20970">
        <v>47352.83984375</v>
      </c>
      <c r="AC20970">
        <v>-1.7653000000000001</v>
      </c>
      <c r="AD20970">
        <v>0.52515000000000001</v>
      </c>
      <c r="AE20970">
        <v>-1.2402</v>
      </c>
      <c r="AF20970">
        <v>80.697999999999993</v>
      </c>
      <c r="AG20970">
        <v>0.67267999999999994</v>
      </c>
      <c r="AH20970">
        <v>80.697999999999993</v>
      </c>
      <c r="AI20970">
        <v>0</v>
      </c>
      <c r="AK20970">
        <v>0.72369199991226196</v>
      </c>
      <c r="AL20970" s="21">
        <v>1.0963E-6</v>
      </c>
      <c r="AM20970">
        <v>1</v>
      </c>
      <c r="AN20970">
        <v>10434</v>
      </c>
      <c r="AO20970">
        <v>143.94</v>
      </c>
      <c r="AP20970">
        <v>135.44999999999999</v>
      </c>
      <c r="AQ20970">
        <v>1</v>
      </c>
      <c r="AR20970">
        <v>5678400</v>
      </c>
    </row>
    <row r="20971" spans="1:44" x14ac:dyDescent="0.25">
      <c r="A20971">
        <v>20969</v>
      </c>
      <c r="B20971">
        <v>1277</v>
      </c>
      <c r="C20971">
        <v>4730</v>
      </c>
      <c r="D20971">
        <v>5172</v>
      </c>
      <c r="E20971">
        <v>16239</v>
      </c>
      <c r="H20971" t="s">
        <v>21221</v>
      </c>
      <c r="I20971">
        <v>14</v>
      </c>
      <c r="J20971" t="s">
        <v>31890</v>
      </c>
      <c r="K20971" t="s">
        <v>40593</v>
      </c>
      <c r="N20971">
        <v>0</v>
      </c>
      <c r="O20971">
        <v>0</v>
      </c>
      <c r="P20971" t="s">
        <v>7051</v>
      </c>
      <c r="Q20971" t="s">
        <v>7051</v>
      </c>
      <c r="R20971" t="s">
        <v>7051</v>
      </c>
      <c r="S20971" t="s">
        <v>7052</v>
      </c>
      <c r="U20971" t="s">
        <v>31893</v>
      </c>
      <c r="V20971" t="s">
        <v>31901</v>
      </c>
      <c r="W20971">
        <v>4</v>
      </c>
      <c r="X20971" t="s">
        <v>3010</v>
      </c>
      <c r="Y20971">
        <v>2</v>
      </c>
      <c r="Z20971">
        <v>838.93375000000003</v>
      </c>
      <c r="AA20971">
        <v>1675.8529000000001</v>
      </c>
      <c r="AB20971">
        <v>47077.3984375</v>
      </c>
      <c r="AC20971">
        <v>-0.21346000000000001</v>
      </c>
      <c r="AD20971">
        <v>-7.8811000000000006E-2</v>
      </c>
      <c r="AE20971">
        <v>-0.29226999999999997</v>
      </c>
      <c r="AF20971">
        <v>80.748999999999995</v>
      </c>
      <c r="AG20971">
        <v>0.53888000000000003</v>
      </c>
      <c r="AH20971">
        <v>80.748999999999995</v>
      </c>
      <c r="AI20971">
        <v>2.5940000000000002E-4</v>
      </c>
      <c r="AK20971">
        <v>0.89378058910369895</v>
      </c>
      <c r="AL20971" s="21">
        <v>6.3536999999999994E-20</v>
      </c>
      <c r="AM20971">
        <v>1</v>
      </c>
      <c r="AN20971">
        <v>10463</v>
      </c>
      <c r="AO20971">
        <v>208.27</v>
      </c>
      <c r="AP20971">
        <v>202.84</v>
      </c>
      <c r="AQ20971">
        <v>1</v>
      </c>
      <c r="AR20971">
        <v>5190100</v>
      </c>
    </row>
    <row r="20972" spans="1:44" x14ac:dyDescent="0.25">
      <c r="A20972">
        <v>20970</v>
      </c>
      <c r="B20972">
        <v>1277</v>
      </c>
      <c r="C20972">
        <v>4730</v>
      </c>
      <c r="D20972">
        <v>5172</v>
      </c>
      <c r="E20972">
        <v>16240</v>
      </c>
      <c r="H20972" t="s">
        <v>21221</v>
      </c>
      <c r="I20972">
        <v>14</v>
      </c>
      <c r="J20972" t="s">
        <v>31890</v>
      </c>
      <c r="K20972" t="s">
        <v>40593</v>
      </c>
      <c r="N20972">
        <v>0</v>
      </c>
      <c r="O20972">
        <v>0</v>
      </c>
      <c r="P20972" t="s">
        <v>7051</v>
      </c>
      <c r="Q20972" t="s">
        <v>7051</v>
      </c>
      <c r="R20972" t="s">
        <v>7051</v>
      </c>
      <c r="S20972" t="s">
        <v>7052</v>
      </c>
      <c r="U20972" t="s">
        <v>31893</v>
      </c>
      <c r="V20972" t="s">
        <v>31897</v>
      </c>
      <c r="W20972">
        <v>6</v>
      </c>
      <c r="X20972" t="s">
        <v>3012</v>
      </c>
      <c r="Y20972">
        <v>2</v>
      </c>
      <c r="Z20972">
        <v>838.93375000000003</v>
      </c>
      <c r="AA20972">
        <v>1675.8529000000001</v>
      </c>
      <c r="AB20972">
        <v>45994.3515625</v>
      </c>
      <c r="AC20972">
        <v>-0.65064999999999995</v>
      </c>
      <c r="AD20972">
        <v>0.18966</v>
      </c>
      <c r="AE20972">
        <v>-0.46098</v>
      </c>
      <c r="AF20972">
        <v>80.53</v>
      </c>
      <c r="AG20972">
        <v>0.47788000000000003</v>
      </c>
      <c r="AH20972">
        <v>80.783000000000001</v>
      </c>
      <c r="AI20972">
        <v>0.25296999999999997</v>
      </c>
      <c r="AK20972">
        <v>0.730920970439911</v>
      </c>
      <c r="AL20972" s="21">
        <v>2.7838999999999999E-7</v>
      </c>
      <c r="AM20972">
        <v>1</v>
      </c>
      <c r="AN20972">
        <v>10801</v>
      </c>
      <c r="AO20972">
        <v>156.08000000000001</v>
      </c>
      <c r="AP20972">
        <v>156.08000000000001</v>
      </c>
      <c r="AQ20972">
        <v>1</v>
      </c>
      <c r="AR20972">
        <v>4717900</v>
      </c>
    </row>
    <row r="20973" spans="1:44" x14ac:dyDescent="0.25">
      <c r="A20973">
        <v>20971</v>
      </c>
      <c r="B20973">
        <v>1277</v>
      </c>
      <c r="C20973">
        <v>4730</v>
      </c>
      <c r="D20973">
        <v>5172</v>
      </c>
      <c r="H20973" t="s">
        <v>21221</v>
      </c>
      <c r="I20973">
        <v>14</v>
      </c>
      <c r="J20973" t="s">
        <v>31890</v>
      </c>
      <c r="N20973">
        <v>0</v>
      </c>
      <c r="O20973">
        <v>0</v>
      </c>
      <c r="P20973" t="s">
        <v>7051</v>
      </c>
      <c r="Q20973" t="s">
        <v>7051</v>
      </c>
      <c r="R20973" t="s">
        <v>7051</v>
      </c>
      <c r="S20973" t="s">
        <v>7052</v>
      </c>
      <c r="U20973" t="s">
        <v>31898</v>
      </c>
      <c r="V20973" t="s">
        <v>31895</v>
      </c>
      <c r="W20973">
        <v>2</v>
      </c>
      <c r="X20973" t="s">
        <v>3013</v>
      </c>
      <c r="Y20973">
        <v>2</v>
      </c>
      <c r="Z20973">
        <v>838.93375000000003</v>
      </c>
      <c r="AA20973">
        <v>1675.8529000000001</v>
      </c>
      <c r="AB20973">
        <v>51743.515625</v>
      </c>
      <c r="AC20973">
        <v>5.7355999999999997E-2</v>
      </c>
      <c r="AD20973">
        <v>0.96253999999999995</v>
      </c>
      <c r="AE20973">
        <v>1.0199</v>
      </c>
      <c r="AF20973">
        <v>80.956000000000003</v>
      </c>
      <c r="AG20973">
        <v>0.51244000000000001</v>
      </c>
      <c r="AH20973">
        <v>80.613</v>
      </c>
      <c r="AI20973">
        <v>-0.34277999999999997</v>
      </c>
      <c r="AJ20973">
        <v>-8.5097999999999993E-2</v>
      </c>
      <c r="AK20973" t="s">
        <v>9099</v>
      </c>
      <c r="AL20973">
        <v>1</v>
      </c>
      <c r="AM20973">
        <v>0</v>
      </c>
      <c r="AO20973" t="s">
        <v>9099</v>
      </c>
      <c r="AP20973" t="s">
        <v>9099</v>
      </c>
      <c r="AQ20973">
        <v>0</v>
      </c>
      <c r="AR20973">
        <v>1128900</v>
      </c>
    </row>
    <row r="20974" spans="1:44" x14ac:dyDescent="0.25">
      <c r="A20974">
        <v>20972</v>
      </c>
      <c r="B20974">
        <v>1277</v>
      </c>
      <c r="C20974">
        <v>4730</v>
      </c>
      <c r="D20974">
        <v>5172</v>
      </c>
      <c r="H20974" t="s">
        <v>21221</v>
      </c>
      <c r="I20974">
        <v>14</v>
      </c>
      <c r="J20974" t="s">
        <v>31890</v>
      </c>
      <c r="N20974">
        <v>0</v>
      </c>
      <c r="O20974">
        <v>0</v>
      </c>
      <c r="P20974" t="s">
        <v>7051</v>
      </c>
      <c r="Q20974" t="s">
        <v>7051</v>
      </c>
      <c r="R20974" t="s">
        <v>7051</v>
      </c>
      <c r="S20974" t="s">
        <v>7052</v>
      </c>
      <c r="U20974" t="s">
        <v>31898</v>
      </c>
      <c r="V20974" t="s">
        <v>31902</v>
      </c>
      <c r="W20974">
        <v>5</v>
      </c>
      <c r="X20974" t="s">
        <v>3011</v>
      </c>
      <c r="Y20974">
        <v>2</v>
      </c>
      <c r="Z20974">
        <v>838.93375000000003</v>
      </c>
      <c r="AA20974">
        <v>1675.8529000000001</v>
      </c>
      <c r="AB20974">
        <v>45695.9375</v>
      </c>
      <c r="AC20974">
        <v>8.4957000000000005E-2</v>
      </c>
      <c r="AD20974">
        <v>-0.26967000000000002</v>
      </c>
      <c r="AE20974">
        <v>-0.18471000000000001</v>
      </c>
      <c r="AF20974">
        <v>81.040000000000006</v>
      </c>
      <c r="AG20974">
        <v>0.33901999999999999</v>
      </c>
      <c r="AH20974">
        <v>80.69</v>
      </c>
      <c r="AI20974">
        <v>-0.35089999999999999</v>
      </c>
      <c r="AJ20974">
        <v>-5.9746E-2</v>
      </c>
      <c r="AK20974" t="s">
        <v>9099</v>
      </c>
      <c r="AL20974">
        <v>1</v>
      </c>
      <c r="AM20974">
        <v>0</v>
      </c>
      <c r="AO20974" t="s">
        <v>9099</v>
      </c>
      <c r="AP20974" t="s">
        <v>9099</v>
      </c>
      <c r="AQ20974">
        <v>0</v>
      </c>
      <c r="AR20974">
        <v>709790</v>
      </c>
    </row>
    <row r="20975" spans="1:44" x14ac:dyDescent="0.25">
      <c r="A20975">
        <v>20973</v>
      </c>
      <c r="B20975">
        <v>1849</v>
      </c>
      <c r="C20975">
        <v>4731</v>
      </c>
      <c r="D20975">
        <v>5173</v>
      </c>
      <c r="E20975">
        <v>16241</v>
      </c>
      <c r="H20975" t="s">
        <v>21224</v>
      </c>
      <c r="I20975">
        <v>19</v>
      </c>
      <c r="J20975" t="s">
        <v>31890</v>
      </c>
      <c r="K20975" t="s">
        <v>40594</v>
      </c>
      <c r="N20975">
        <v>0</v>
      </c>
      <c r="O20975">
        <v>0</v>
      </c>
      <c r="P20975" t="s">
        <v>8780</v>
      </c>
      <c r="Q20975" t="s">
        <v>8780</v>
      </c>
      <c r="R20975" t="s">
        <v>8780</v>
      </c>
      <c r="S20975" t="s">
        <v>8781</v>
      </c>
      <c r="U20975" t="s">
        <v>31893</v>
      </c>
      <c r="V20975" t="s">
        <v>31894</v>
      </c>
      <c r="W20975">
        <v>1</v>
      </c>
      <c r="X20975" t="s">
        <v>1600</v>
      </c>
      <c r="Y20975">
        <v>3</v>
      </c>
      <c r="Z20975">
        <v>624.97304999999994</v>
      </c>
      <c r="AA20975">
        <v>1871.8973000000001</v>
      </c>
      <c r="AB20975">
        <v>54064.734375</v>
      </c>
      <c r="AC20975">
        <v>-2.294</v>
      </c>
      <c r="AD20975">
        <v>-0.18506</v>
      </c>
      <c r="AE20975">
        <v>-2.4790000000000001</v>
      </c>
      <c r="AF20975">
        <v>48.250999999999998</v>
      </c>
      <c r="AG20975">
        <v>0.55535000000000001</v>
      </c>
      <c r="AH20975">
        <v>48.250999999999998</v>
      </c>
      <c r="AI20975">
        <v>0</v>
      </c>
      <c r="AK20975">
        <v>0.90122795104980502</v>
      </c>
      <c r="AL20975">
        <v>0.81891999999999998</v>
      </c>
      <c r="AM20975">
        <v>1</v>
      </c>
      <c r="AN20975">
        <v>5222</v>
      </c>
      <c r="AO20975">
        <v>31.42</v>
      </c>
      <c r="AP20975">
        <v>18.902000000000001</v>
      </c>
      <c r="AQ20975">
        <v>1</v>
      </c>
      <c r="AR20975">
        <v>6495700</v>
      </c>
    </row>
    <row r="20976" spans="1:44" x14ac:dyDescent="0.25">
      <c r="A20976">
        <v>20974</v>
      </c>
      <c r="B20976">
        <v>1849</v>
      </c>
      <c r="C20976">
        <v>4731</v>
      </c>
      <c r="D20976">
        <v>5173</v>
      </c>
      <c r="E20976">
        <v>16242</v>
      </c>
      <c r="H20976" t="s">
        <v>21224</v>
      </c>
      <c r="I20976">
        <v>19</v>
      </c>
      <c r="J20976" t="s">
        <v>31890</v>
      </c>
      <c r="K20976" t="s">
        <v>40594</v>
      </c>
      <c r="N20976">
        <v>0</v>
      </c>
      <c r="O20976">
        <v>0</v>
      </c>
      <c r="P20976" t="s">
        <v>8780</v>
      </c>
      <c r="Q20976" t="s">
        <v>8780</v>
      </c>
      <c r="R20976" t="s">
        <v>8780</v>
      </c>
      <c r="S20976" t="s">
        <v>8781</v>
      </c>
      <c r="U20976" t="s">
        <v>31893</v>
      </c>
      <c r="V20976" t="s">
        <v>31895</v>
      </c>
      <c r="W20976">
        <v>2</v>
      </c>
      <c r="X20976" t="s">
        <v>3013</v>
      </c>
      <c r="Y20976">
        <v>3</v>
      </c>
      <c r="Z20976">
        <v>624.97304999999994</v>
      </c>
      <c r="AA20976">
        <v>1871.8973000000001</v>
      </c>
      <c r="AB20976">
        <v>55517.58984375</v>
      </c>
      <c r="AC20976">
        <v>-0.71689999999999998</v>
      </c>
      <c r="AD20976">
        <v>-0.42058000000000001</v>
      </c>
      <c r="AE20976">
        <v>-1.1375</v>
      </c>
      <c r="AF20976">
        <v>48.600999999999999</v>
      </c>
      <c r="AG20976">
        <v>0.5504</v>
      </c>
      <c r="AH20976">
        <v>48.258000000000003</v>
      </c>
      <c r="AI20976">
        <v>-0.34277999999999997</v>
      </c>
      <c r="AK20976">
        <v>0.85271275043487504</v>
      </c>
      <c r="AL20976">
        <v>0.15159</v>
      </c>
      <c r="AM20976">
        <v>1</v>
      </c>
      <c r="AN20976">
        <v>4943</v>
      </c>
      <c r="AO20976">
        <v>60.917999999999999</v>
      </c>
      <c r="AP20976">
        <v>39.46</v>
      </c>
      <c r="AQ20976">
        <v>1</v>
      </c>
      <c r="AR20976">
        <v>4442000</v>
      </c>
    </row>
    <row r="20977" spans="1:44" x14ac:dyDescent="0.25">
      <c r="A20977">
        <v>20975</v>
      </c>
      <c r="B20977">
        <v>1849</v>
      </c>
      <c r="C20977">
        <v>4731</v>
      </c>
      <c r="D20977">
        <v>5173</v>
      </c>
      <c r="E20977">
        <v>16243</v>
      </c>
      <c r="H20977" t="s">
        <v>21224</v>
      </c>
      <c r="I20977">
        <v>19</v>
      </c>
      <c r="J20977" t="s">
        <v>31890</v>
      </c>
      <c r="K20977" t="s">
        <v>40594</v>
      </c>
      <c r="N20977">
        <v>0</v>
      </c>
      <c r="O20977">
        <v>0</v>
      </c>
      <c r="P20977" t="s">
        <v>8780</v>
      </c>
      <c r="Q20977" t="s">
        <v>8780</v>
      </c>
      <c r="R20977" t="s">
        <v>8780</v>
      </c>
      <c r="S20977" t="s">
        <v>8781</v>
      </c>
      <c r="U20977" t="s">
        <v>31893</v>
      </c>
      <c r="V20977" t="s">
        <v>31901</v>
      </c>
      <c r="W20977">
        <v>4</v>
      </c>
      <c r="X20977" t="s">
        <v>3010</v>
      </c>
      <c r="Y20977">
        <v>2</v>
      </c>
      <c r="Z20977">
        <v>936.95594000000006</v>
      </c>
      <c r="AA20977">
        <v>1871.8973000000001</v>
      </c>
      <c r="AB20977">
        <v>42787.1875</v>
      </c>
      <c r="AC20977">
        <v>-7.4402999999999997E-2</v>
      </c>
      <c r="AD20977">
        <v>-6.6784999999999997E-2</v>
      </c>
      <c r="AE20977">
        <v>-0.14119000000000001</v>
      </c>
      <c r="AF20977">
        <v>47.988999999999997</v>
      </c>
      <c r="AG20977">
        <v>0.48168</v>
      </c>
      <c r="AH20977">
        <v>48.189</v>
      </c>
      <c r="AI20977">
        <v>0.20075999999999999</v>
      </c>
      <c r="AK20977">
        <v>0.85979211330413796</v>
      </c>
      <c r="AL20977" s="21">
        <v>6.5530999999999996E-12</v>
      </c>
      <c r="AM20977">
        <v>1</v>
      </c>
      <c r="AN20977">
        <v>5265</v>
      </c>
      <c r="AO20977">
        <v>160.63999999999999</v>
      </c>
      <c r="AP20977">
        <v>160.63999999999999</v>
      </c>
      <c r="AQ20977">
        <v>1</v>
      </c>
      <c r="AR20977">
        <v>2272800</v>
      </c>
    </row>
    <row r="20978" spans="1:44" x14ac:dyDescent="0.25">
      <c r="A20978">
        <v>20976</v>
      </c>
      <c r="B20978">
        <v>1849</v>
      </c>
      <c r="C20978">
        <v>4731</v>
      </c>
      <c r="D20978">
        <v>5173</v>
      </c>
      <c r="E20978">
        <v>16244</v>
      </c>
      <c r="H20978" t="s">
        <v>21224</v>
      </c>
      <c r="I20978">
        <v>19</v>
      </c>
      <c r="J20978" t="s">
        <v>31890</v>
      </c>
      <c r="K20978" t="s">
        <v>40594</v>
      </c>
      <c r="N20978">
        <v>0</v>
      </c>
      <c r="O20978">
        <v>0</v>
      </c>
      <c r="P20978" t="s">
        <v>8780</v>
      </c>
      <c r="Q20978" t="s">
        <v>8780</v>
      </c>
      <c r="R20978" t="s">
        <v>8780</v>
      </c>
      <c r="S20978" t="s">
        <v>8781</v>
      </c>
      <c r="U20978" t="s">
        <v>31893</v>
      </c>
      <c r="V20978" t="s">
        <v>31897</v>
      </c>
      <c r="W20978">
        <v>6</v>
      </c>
      <c r="X20978" t="s">
        <v>3012</v>
      </c>
      <c r="Y20978">
        <v>2</v>
      </c>
      <c r="Z20978">
        <v>936.95594000000006</v>
      </c>
      <c r="AA20978">
        <v>1871.8973000000001</v>
      </c>
      <c r="AB20978">
        <v>45219.26953125</v>
      </c>
      <c r="AC20978">
        <v>-0.46984999999999999</v>
      </c>
      <c r="AD20978">
        <v>-0.32629000000000002</v>
      </c>
      <c r="AE20978">
        <v>-0.79613999999999996</v>
      </c>
      <c r="AF20978">
        <v>47.698</v>
      </c>
      <c r="AG20978">
        <v>0.41637000000000002</v>
      </c>
      <c r="AH20978">
        <v>48.152000000000001</v>
      </c>
      <c r="AI20978">
        <v>0.45346999999999998</v>
      </c>
      <c r="AK20978">
        <v>0.94045442342758201</v>
      </c>
      <c r="AL20978" s="21">
        <v>5.6911999999999998E-12</v>
      </c>
      <c r="AM20978">
        <v>1</v>
      </c>
      <c r="AN20978">
        <v>5408</v>
      </c>
      <c r="AO20978">
        <v>163.56</v>
      </c>
      <c r="AP20978">
        <v>136.56</v>
      </c>
      <c r="AQ20978">
        <v>1</v>
      </c>
      <c r="AR20978">
        <v>2126200</v>
      </c>
    </row>
    <row r="20979" spans="1:44" x14ac:dyDescent="0.25">
      <c r="A20979">
        <v>20977</v>
      </c>
      <c r="B20979">
        <v>1849</v>
      </c>
      <c r="C20979">
        <v>4731</v>
      </c>
      <c r="D20979">
        <v>5173</v>
      </c>
      <c r="H20979" t="s">
        <v>21224</v>
      </c>
      <c r="I20979">
        <v>19</v>
      </c>
      <c r="J20979" t="s">
        <v>31890</v>
      </c>
      <c r="N20979">
        <v>0</v>
      </c>
      <c r="O20979">
        <v>0</v>
      </c>
      <c r="P20979" t="s">
        <v>8780</v>
      </c>
      <c r="Q20979" t="s">
        <v>8780</v>
      </c>
      <c r="R20979" t="s">
        <v>8780</v>
      </c>
      <c r="S20979" t="s">
        <v>8781</v>
      </c>
      <c r="U20979" t="s">
        <v>31898</v>
      </c>
      <c r="V20979" t="s">
        <v>31896</v>
      </c>
      <c r="W20979">
        <v>3</v>
      </c>
      <c r="X20979" t="s">
        <v>3014</v>
      </c>
      <c r="Y20979">
        <v>3</v>
      </c>
      <c r="Z20979">
        <v>624.97304999999994</v>
      </c>
      <c r="AA20979">
        <v>1871.8973000000001</v>
      </c>
      <c r="AB20979">
        <v>54797.51953125</v>
      </c>
      <c r="AC20979">
        <v>-0.82577999999999996</v>
      </c>
      <c r="AD20979">
        <v>-0.62900999999999996</v>
      </c>
      <c r="AE20979">
        <v>-1.4548000000000001</v>
      </c>
      <c r="AF20979">
        <v>48.11</v>
      </c>
      <c r="AG20979">
        <v>0.50061</v>
      </c>
      <c r="AH20979">
        <v>48.213000000000001</v>
      </c>
      <c r="AI20979">
        <v>0.1026</v>
      </c>
      <c r="AJ20979">
        <v>-4.4776999999999997E-2</v>
      </c>
      <c r="AK20979" t="s">
        <v>9099</v>
      </c>
      <c r="AL20979">
        <v>1</v>
      </c>
      <c r="AM20979">
        <v>0</v>
      </c>
      <c r="AO20979" t="s">
        <v>9099</v>
      </c>
      <c r="AP20979" t="s">
        <v>9099</v>
      </c>
      <c r="AQ20979">
        <v>0</v>
      </c>
      <c r="AR20979">
        <v>1748600</v>
      </c>
    </row>
    <row r="20980" spans="1:44" x14ac:dyDescent="0.25">
      <c r="A20980">
        <v>20978</v>
      </c>
      <c r="B20980">
        <v>1849</v>
      </c>
      <c r="C20980">
        <v>4731</v>
      </c>
      <c r="D20980">
        <v>5173</v>
      </c>
      <c r="H20980" t="s">
        <v>21224</v>
      </c>
      <c r="I20980">
        <v>19</v>
      </c>
      <c r="J20980" t="s">
        <v>31890</v>
      </c>
      <c r="N20980">
        <v>0</v>
      </c>
      <c r="O20980">
        <v>0</v>
      </c>
      <c r="P20980" t="s">
        <v>8780</v>
      </c>
      <c r="Q20980" t="s">
        <v>8780</v>
      </c>
      <c r="R20980" t="s">
        <v>8780</v>
      </c>
      <c r="S20980" t="s">
        <v>8781</v>
      </c>
      <c r="U20980" t="s">
        <v>31898</v>
      </c>
      <c r="V20980" t="s">
        <v>31901</v>
      </c>
      <c r="W20980">
        <v>4</v>
      </c>
      <c r="X20980" t="s">
        <v>3010</v>
      </c>
      <c r="Y20980">
        <v>3</v>
      </c>
      <c r="Z20980">
        <v>624.97304999999994</v>
      </c>
      <c r="AA20980">
        <v>1871.8973000000001</v>
      </c>
      <c r="AB20980">
        <v>54455.23828125</v>
      </c>
      <c r="AC20980">
        <v>-0.65873000000000004</v>
      </c>
      <c r="AD20980">
        <v>-0.17865</v>
      </c>
      <c r="AE20980">
        <v>-0.83738000000000001</v>
      </c>
      <c r="AF20980">
        <v>48.006999999999998</v>
      </c>
      <c r="AG20980">
        <v>0.69033999999999995</v>
      </c>
      <c r="AH20980">
        <v>48.207999999999998</v>
      </c>
      <c r="AI20980">
        <v>0.20075999999999999</v>
      </c>
      <c r="AJ20980">
        <v>-4.9510999999999999E-2</v>
      </c>
      <c r="AK20980" t="s">
        <v>9099</v>
      </c>
      <c r="AL20980">
        <v>1</v>
      </c>
      <c r="AM20980">
        <v>0</v>
      </c>
      <c r="AO20980" t="s">
        <v>9099</v>
      </c>
      <c r="AP20980" t="s">
        <v>9099</v>
      </c>
      <c r="AQ20980">
        <v>0</v>
      </c>
      <c r="AR20980">
        <v>6438000</v>
      </c>
    </row>
    <row r="20981" spans="1:44" x14ac:dyDescent="0.25">
      <c r="A20981">
        <v>20979</v>
      </c>
      <c r="B20981">
        <v>1849</v>
      </c>
      <c r="C20981">
        <v>4731</v>
      </c>
      <c r="D20981">
        <v>5173</v>
      </c>
      <c r="H20981" t="s">
        <v>21224</v>
      </c>
      <c r="I20981">
        <v>19</v>
      </c>
      <c r="J20981" t="s">
        <v>31890</v>
      </c>
      <c r="N20981">
        <v>0</v>
      </c>
      <c r="O20981">
        <v>0</v>
      </c>
      <c r="P20981" t="s">
        <v>8780</v>
      </c>
      <c r="Q20981" t="s">
        <v>8780</v>
      </c>
      <c r="R20981" t="s">
        <v>8780</v>
      </c>
      <c r="S20981" t="s">
        <v>8781</v>
      </c>
      <c r="U20981" t="s">
        <v>31898</v>
      </c>
      <c r="V20981" t="s">
        <v>31902</v>
      </c>
      <c r="W20981">
        <v>5</v>
      </c>
      <c r="X20981" t="s">
        <v>3011</v>
      </c>
      <c r="Y20981">
        <v>3</v>
      </c>
      <c r="Z20981">
        <v>624.97304999999994</v>
      </c>
      <c r="AA20981">
        <v>1871.8973000000001</v>
      </c>
      <c r="AB20981" t="s">
        <v>9099</v>
      </c>
      <c r="AC20981">
        <v>-1.2356</v>
      </c>
      <c r="AD20981">
        <v>-0.57911999999999997</v>
      </c>
      <c r="AE20981">
        <v>-1.8147</v>
      </c>
      <c r="AF20981">
        <v>48.561999999999998</v>
      </c>
      <c r="AG20981">
        <v>0.24803</v>
      </c>
      <c r="AH20981">
        <v>48.110999999999997</v>
      </c>
      <c r="AI20981">
        <v>-0.45113999999999999</v>
      </c>
      <c r="AJ20981">
        <v>-0.14656</v>
      </c>
      <c r="AK20981" t="s">
        <v>9099</v>
      </c>
      <c r="AL20981">
        <v>1</v>
      </c>
      <c r="AM20981">
        <v>0</v>
      </c>
      <c r="AO20981" t="s">
        <v>9099</v>
      </c>
      <c r="AP20981" t="s">
        <v>9099</v>
      </c>
      <c r="AQ20981">
        <v>0</v>
      </c>
      <c r="AR20981">
        <v>602280</v>
      </c>
    </row>
    <row r="20982" spans="1:44" x14ac:dyDescent="0.25">
      <c r="A20982">
        <v>20980</v>
      </c>
      <c r="B20982">
        <v>1849</v>
      </c>
      <c r="C20982">
        <v>4731</v>
      </c>
      <c r="D20982">
        <v>5173</v>
      </c>
      <c r="H20982" t="s">
        <v>21224</v>
      </c>
      <c r="I20982">
        <v>19</v>
      </c>
      <c r="J20982" t="s">
        <v>31890</v>
      </c>
      <c r="N20982">
        <v>0</v>
      </c>
      <c r="O20982">
        <v>0</v>
      </c>
      <c r="P20982" t="s">
        <v>8780</v>
      </c>
      <c r="Q20982" t="s">
        <v>8780</v>
      </c>
      <c r="R20982" t="s">
        <v>8780</v>
      </c>
      <c r="S20982" t="s">
        <v>8781</v>
      </c>
      <c r="U20982" t="s">
        <v>31898</v>
      </c>
      <c r="V20982" t="s">
        <v>31897</v>
      </c>
      <c r="W20982">
        <v>6</v>
      </c>
      <c r="X20982" t="s">
        <v>3012</v>
      </c>
      <c r="Y20982">
        <v>3</v>
      </c>
      <c r="Z20982">
        <v>624.97304999999994</v>
      </c>
      <c r="AA20982">
        <v>1871.8973000000001</v>
      </c>
      <c r="AB20982">
        <v>54555.77734375</v>
      </c>
      <c r="AC20982">
        <v>-1.1759999999999999</v>
      </c>
      <c r="AD20982">
        <v>-0.28281000000000001</v>
      </c>
      <c r="AE20982">
        <v>-1.4588000000000001</v>
      </c>
      <c r="AF20982">
        <v>47.7</v>
      </c>
      <c r="AG20982">
        <v>0.53086</v>
      </c>
      <c r="AH20982">
        <v>48.152999999999999</v>
      </c>
      <c r="AI20982">
        <v>0.45346999999999998</v>
      </c>
      <c r="AJ20982">
        <v>-0.1045</v>
      </c>
      <c r="AK20982" t="s">
        <v>9099</v>
      </c>
      <c r="AL20982">
        <v>1</v>
      </c>
      <c r="AM20982">
        <v>0</v>
      </c>
      <c r="AO20982" t="s">
        <v>9099</v>
      </c>
      <c r="AP20982" t="s">
        <v>9099</v>
      </c>
      <c r="AQ20982">
        <v>0</v>
      </c>
      <c r="AR20982">
        <v>2691100</v>
      </c>
    </row>
    <row r="20983" spans="1:44" x14ac:dyDescent="0.25">
      <c r="A20983">
        <v>20981</v>
      </c>
      <c r="B20983">
        <v>80</v>
      </c>
      <c r="C20983">
        <v>4732</v>
      </c>
      <c r="D20983">
        <v>5174</v>
      </c>
      <c r="E20983">
        <v>16245</v>
      </c>
      <c r="H20983" t="s">
        <v>21226</v>
      </c>
      <c r="I20983">
        <v>7</v>
      </c>
      <c r="J20983" t="s">
        <v>31890</v>
      </c>
      <c r="K20983" t="s">
        <v>40595</v>
      </c>
      <c r="N20983">
        <v>0</v>
      </c>
      <c r="O20983">
        <v>0</v>
      </c>
      <c r="P20983" t="s">
        <v>3418</v>
      </c>
      <c r="Q20983" t="s">
        <v>11580</v>
      </c>
      <c r="R20983" t="s">
        <v>11580</v>
      </c>
      <c r="S20983" t="s">
        <v>3420</v>
      </c>
      <c r="U20983" t="s">
        <v>31893</v>
      </c>
      <c r="V20983" t="s">
        <v>31896</v>
      </c>
      <c r="W20983">
        <v>3</v>
      </c>
      <c r="X20983" t="s">
        <v>3014</v>
      </c>
      <c r="Y20983">
        <v>2</v>
      </c>
      <c r="Z20983">
        <v>438.75053000000003</v>
      </c>
      <c r="AA20983">
        <v>875.48649999999998</v>
      </c>
      <c r="AB20983">
        <v>66912.1796875</v>
      </c>
      <c r="AC20983">
        <v>-1.3823000000000001</v>
      </c>
      <c r="AD20983">
        <v>0.14146</v>
      </c>
      <c r="AE20983">
        <v>-1.2408999999999999</v>
      </c>
      <c r="AF20983">
        <v>66.308999999999997</v>
      </c>
      <c r="AG20983">
        <v>0.90544000000000002</v>
      </c>
      <c r="AH20983">
        <v>66.512</v>
      </c>
      <c r="AI20983">
        <v>0.20285</v>
      </c>
      <c r="AK20983">
        <v>0.80276995897293102</v>
      </c>
      <c r="AL20983">
        <v>0.40054000000000001</v>
      </c>
      <c r="AM20983">
        <v>1</v>
      </c>
      <c r="AN20983">
        <v>8065</v>
      </c>
      <c r="AO20983">
        <v>74.415000000000006</v>
      </c>
      <c r="AP20983">
        <v>36.770000000000003</v>
      </c>
      <c r="AQ20983">
        <v>1</v>
      </c>
      <c r="AR20983">
        <v>6041500</v>
      </c>
    </row>
    <row r="20984" spans="1:44" x14ac:dyDescent="0.25">
      <c r="A20984">
        <v>20982</v>
      </c>
      <c r="B20984">
        <v>80</v>
      </c>
      <c r="C20984">
        <v>4732</v>
      </c>
      <c r="D20984">
        <v>5174</v>
      </c>
      <c r="H20984" t="s">
        <v>21226</v>
      </c>
      <c r="I20984">
        <v>7</v>
      </c>
      <c r="J20984" t="s">
        <v>31890</v>
      </c>
      <c r="N20984">
        <v>0</v>
      </c>
      <c r="O20984">
        <v>0</v>
      </c>
      <c r="P20984" t="s">
        <v>3418</v>
      </c>
      <c r="Q20984" t="s">
        <v>11580</v>
      </c>
      <c r="R20984" t="s">
        <v>11580</v>
      </c>
      <c r="S20984" t="s">
        <v>3420</v>
      </c>
      <c r="U20984" t="s">
        <v>31898</v>
      </c>
      <c r="V20984" t="s">
        <v>31895</v>
      </c>
      <c r="W20984">
        <v>2</v>
      </c>
      <c r="X20984" t="s">
        <v>3013</v>
      </c>
      <c r="Y20984">
        <v>2</v>
      </c>
      <c r="Z20984">
        <v>438.75053000000003</v>
      </c>
      <c r="AA20984">
        <v>875.48649999999998</v>
      </c>
      <c r="AB20984">
        <v>61950.39453125</v>
      </c>
      <c r="AC20984">
        <v>-0.25007000000000001</v>
      </c>
      <c r="AD20984">
        <v>-0.30219000000000001</v>
      </c>
      <c r="AE20984">
        <v>-0.55225999999999997</v>
      </c>
      <c r="AF20984">
        <v>64.994</v>
      </c>
      <c r="AG20984">
        <v>0.44219999999999998</v>
      </c>
      <c r="AH20984">
        <v>64.650999999999996</v>
      </c>
      <c r="AI20984">
        <v>-0.34277999999999997</v>
      </c>
      <c r="AJ20984">
        <v>-1.8601000000000001</v>
      </c>
      <c r="AK20984" t="s">
        <v>9099</v>
      </c>
      <c r="AL20984">
        <v>1</v>
      </c>
      <c r="AM20984">
        <v>0</v>
      </c>
      <c r="AO20984" t="s">
        <v>9099</v>
      </c>
      <c r="AP20984" t="s">
        <v>9099</v>
      </c>
      <c r="AQ20984">
        <v>0</v>
      </c>
      <c r="AR20984">
        <v>522380</v>
      </c>
    </row>
    <row r="20985" spans="1:44" x14ac:dyDescent="0.25">
      <c r="A20985">
        <v>20983</v>
      </c>
      <c r="B20985">
        <v>80</v>
      </c>
      <c r="C20985">
        <v>4732</v>
      </c>
      <c r="D20985">
        <v>5174</v>
      </c>
      <c r="H20985" t="s">
        <v>21226</v>
      </c>
      <c r="I20985">
        <v>7</v>
      </c>
      <c r="J20985" t="s">
        <v>31890</v>
      </c>
      <c r="N20985">
        <v>0</v>
      </c>
      <c r="O20985">
        <v>0</v>
      </c>
      <c r="P20985" t="s">
        <v>3418</v>
      </c>
      <c r="Q20985" t="s">
        <v>11580</v>
      </c>
      <c r="R20985" t="s">
        <v>11580</v>
      </c>
      <c r="S20985" t="s">
        <v>3420</v>
      </c>
      <c r="U20985" t="s">
        <v>31898</v>
      </c>
      <c r="V20985" t="s">
        <v>31901</v>
      </c>
      <c r="W20985">
        <v>4</v>
      </c>
      <c r="X20985" t="s">
        <v>3010</v>
      </c>
      <c r="Y20985">
        <v>2</v>
      </c>
      <c r="Z20985">
        <v>438.75053000000003</v>
      </c>
      <c r="AA20985">
        <v>875.48649999999998</v>
      </c>
      <c r="AB20985">
        <v>62354.42578125</v>
      </c>
      <c r="AC20985">
        <v>-1.4398</v>
      </c>
      <c r="AD20985">
        <v>0.53471999999999997</v>
      </c>
      <c r="AE20985">
        <v>-0.90503</v>
      </c>
      <c r="AF20985">
        <v>64.561000000000007</v>
      </c>
      <c r="AG20985">
        <v>0.30176999999999998</v>
      </c>
      <c r="AH20985">
        <v>64.561000000000007</v>
      </c>
      <c r="AI20985">
        <v>2.5940000000000002E-4</v>
      </c>
      <c r="AJ20985">
        <v>-1.9503999999999999</v>
      </c>
      <c r="AK20985" t="s">
        <v>9099</v>
      </c>
      <c r="AL20985">
        <v>1</v>
      </c>
      <c r="AM20985">
        <v>0</v>
      </c>
      <c r="AO20985" t="s">
        <v>9099</v>
      </c>
      <c r="AP20985" t="s">
        <v>9099</v>
      </c>
      <c r="AQ20985">
        <v>0</v>
      </c>
      <c r="AR20985">
        <v>905830</v>
      </c>
    </row>
    <row r="20986" spans="1:44" x14ac:dyDescent="0.25">
      <c r="A20986">
        <v>20984</v>
      </c>
      <c r="B20986">
        <v>604</v>
      </c>
      <c r="C20986">
        <v>4733</v>
      </c>
      <c r="D20986">
        <v>5175</v>
      </c>
      <c r="E20986">
        <v>16246</v>
      </c>
      <c r="H20986" t="s">
        <v>21228</v>
      </c>
      <c r="I20986">
        <v>17</v>
      </c>
      <c r="J20986" t="s">
        <v>31890</v>
      </c>
      <c r="K20986" t="s">
        <v>40596</v>
      </c>
      <c r="N20986">
        <v>0</v>
      </c>
      <c r="O20986">
        <v>0</v>
      </c>
      <c r="P20986" t="s">
        <v>5015</v>
      </c>
      <c r="Q20986" t="s">
        <v>5015</v>
      </c>
      <c r="R20986" t="s">
        <v>5015</v>
      </c>
      <c r="S20986" t="s">
        <v>5016</v>
      </c>
      <c r="U20986" t="s">
        <v>31893</v>
      </c>
      <c r="V20986" t="s">
        <v>31894</v>
      </c>
      <c r="W20986">
        <v>1</v>
      </c>
      <c r="X20986" t="s">
        <v>1600</v>
      </c>
      <c r="Y20986">
        <v>3</v>
      </c>
      <c r="Z20986">
        <v>628.00206000000003</v>
      </c>
      <c r="AA20986">
        <v>1880.9844000000001</v>
      </c>
      <c r="AB20986">
        <v>54376.859375</v>
      </c>
      <c r="AC20986">
        <v>-1.7125999999999999</v>
      </c>
      <c r="AD20986">
        <v>-0.34293000000000001</v>
      </c>
      <c r="AE20986">
        <v>-2.0554999999999999</v>
      </c>
      <c r="AF20986">
        <v>86.802999999999997</v>
      </c>
      <c r="AG20986">
        <v>0.59872000000000003</v>
      </c>
      <c r="AH20986">
        <v>86.802999999999997</v>
      </c>
      <c r="AI20986">
        <v>0</v>
      </c>
      <c r="AK20986">
        <v>0.71300864219665505</v>
      </c>
      <c r="AL20986">
        <v>2.9933999999999998E-3</v>
      </c>
      <c r="AM20986">
        <v>1</v>
      </c>
      <c r="AN20986">
        <v>11401</v>
      </c>
      <c r="AO20986">
        <v>105.14</v>
      </c>
      <c r="AP20986">
        <v>79.421999999999997</v>
      </c>
      <c r="AQ20986">
        <v>1</v>
      </c>
      <c r="AR20986">
        <v>6553200</v>
      </c>
    </row>
    <row r="20987" spans="1:44" x14ac:dyDescent="0.25">
      <c r="A20987">
        <v>20985</v>
      </c>
      <c r="B20987">
        <v>604</v>
      </c>
      <c r="C20987">
        <v>4733</v>
      </c>
      <c r="D20987">
        <v>5175</v>
      </c>
      <c r="H20987" t="s">
        <v>21228</v>
      </c>
      <c r="I20987">
        <v>17</v>
      </c>
      <c r="J20987" t="s">
        <v>31890</v>
      </c>
      <c r="N20987">
        <v>0</v>
      </c>
      <c r="O20987">
        <v>0</v>
      </c>
      <c r="P20987" t="s">
        <v>5015</v>
      </c>
      <c r="Q20987" t="s">
        <v>5015</v>
      </c>
      <c r="R20987" t="s">
        <v>5015</v>
      </c>
      <c r="S20987" t="s">
        <v>5016</v>
      </c>
      <c r="U20987" t="s">
        <v>31898</v>
      </c>
      <c r="V20987" t="s">
        <v>31895</v>
      </c>
      <c r="W20987">
        <v>2</v>
      </c>
      <c r="X20987" t="s">
        <v>3013</v>
      </c>
      <c r="Y20987">
        <v>3</v>
      </c>
      <c r="Z20987">
        <v>628.00206000000003</v>
      </c>
      <c r="AA20987">
        <v>1880.9844000000001</v>
      </c>
      <c r="AB20987">
        <v>51805.78515625</v>
      </c>
      <c r="AC20987">
        <v>-0.53590000000000004</v>
      </c>
      <c r="AD20987">
        <v>-0.75641000000000003</v>
      </c>
      <c r="AE20987">
        <v>-1.2923</v>
      </c>
      <c r="AF20987">
        <v>87.114999999999995</v>
      </c>
      <c r="AG20987">
        <v>0.47688000000000003</v>
      </c>
      <c r="AH20987">
        <v>86.772000000000006</v>
      </c>
      <c r="AI20987">
        <v>-0.34277999999999997</v>
      </c>
      <c r="AJ20987">
        <v>-3.0342000000000001E-2</v>
      </c>
      <c r="AK20987" t="s">
        <v>9099</v>
      </c>
      <c r="AL20987">
        <v>1</v>
      </c>
      <c r="AM20987">
        <v>0</v>
      </c>
      <c r="AO20987" t="s">
        <v>9099</v>
      </c>
      <c r="AP20987" t="s">
        <v>9099</v>
      </c>
      <c r="AQ20987">
        <v>0</v>
      </c>
      <c r="AR20987">
        <v>1552200</v>
      </c>
    </row>
    <row r="20988" spans="1:44" x14ac:dyDescent="0.25">
      <c r="A20988">
        <v>20986</v>
      </c>
      <c r="B20988">
        <v>1392</v>
      </c>
      <c r="C20988">
        <v>4734</v>
      </c>
      <c r="D20988">
        <v>5176</v>
      </c>
      <c r="E20988">
        <v>16247</v>
      </c>
      <c r="H20988" t="s">
        <v>21230</v>
      </c>
      <c r="I20988">
        <v>12</v>
      </c>
      <c r="J20988" t="s">
        <v>31890</v>
      </c>
      <c r="K20988" t="s">
        <v>40597</v>
      </c>
      <c r="N20988">
        <v>0</v>
      </c>
      <c r="O20988">
        <v>0</v>
      </c>
      <c r="P20988" t="s">
        <v>7400</v>
      </c>
      <c r="Q20988" t="s">
        <v>7400</v>
      </c>
      <c r="R20988" t="s">
        <v>7400</v>
      </c>
      <c r="S20988" t="s">
        <v>7401</v>
      </c>
      <c r="U20988" t="s">
        <v>31893</v>
      </c>
      <c r="V20988" t="s">
        <v>31894</v>
      </c>
      <c r="W20988">
        <v>1</v>
      </c>
      <c r="X20988" t="s">
        <v>1600</v>
      </c>
      <c r="Y20988">
        <v>2</v>
      </c>
      <c r="Z20988">
        <v>697.36972000000003</v>
      </c>
      <c r="AA20988">
        <v>1392.7248999999999</v>
      </c>
      <c r="AB20988">
        <v>51356.93359375</v>
      </c>
      <c r="AC20988">
        <v>-2.1175999999999999</v>
      </c>
      <c r="AD20988">
        <v>0.70099999999999996</v>
      </c>
      <c r="AE20988">
        <v>-1.4166000000000001</v>
      </c>
      <c r="AF20988">
        <v>107.16</v>
      </c>
      <c r="AG20988">
        <v>1.1715</v>
      </c>
      <c r="AH20988">
        <v>107.16</v>
      </c>
      <c r="AI20988">
        <v>0</v>
      </c>
      <c r="AK20988">
        <v>0.53729981184005704</v>
      </c>
      <c r="AL20988">
        <v>0.29585</v>
      </c>
      <c r="AM20988">
        <v>1</v>
      </c>
      <c r="AN20988">
        <v>14531</v>
      </c>
      <c r="AO20988">
        <v>58.171999999999997</v>
      </c>
      <c r="AP20988">
        <v>58.171999999999997</v>
      </c>
      <c r="AQ20988">
        <v>1</v>
      </c>
      <c r="AR20988">
        <v>4663400</v>
      </c>
    </row>
    <row r="20989" spans="1:44" x14ac:dyDescent="0.25">
      <c r="A20989">
        <v>20987</v>
      </c>
      <c r="B20989">
        <v>1392</v>
      </c>
      <c r="C20989">
        <v>4734</v>
      </c>
      <c r="D20989">
        <v>5176</v>
      </c>
      <c r="E20989">
        <v>16248</v>
      </c>
      <c r="H20989" t="s">
        <v>21230</v>
      </c>
      <c r="I20989">
        <v>12</v>
      </c>
      <c r="J20989" t="s">
        <v>31890</v>
      </c>
      <c r="K20989" t="s">
        <v>40597</v>
      </c>
      <c r="N20989">
        <v>0</v>
      </c>
      <c r="O20989">
        <v>0</v>
      </c>
      <c r="P20989" t="s">
        <v>7400</v>
      </c>
      <c r="Q20989" t="s">
        <v>7400</v>
      </c>
      <c r="R20989" t="s">
        <v>7400</v>
      </c>
      <c r="S20989" t="s">
        <v>7401</v>
      </c>
      <c r="U20989" t="s">
        <v>31893</v>
      </c>
      <c r="V20989" t="s">
        <v>31901</v>
      </c>
      <c r="W20989">
        <v>4</v>
      </c>
      <c r="X20989" t="s">
        <v>3010</v>
      </c>
      <c r="Y20989">
        <v>2</v>
      </c>
      <c r="Z20989">
        <v>697.36972000000003</v>
      </c>
      <c r="AA20989">
        <v>1392.7248999999999</v>
      </c>
      <c r="AB20989">
        <v>53731.54296875</v>
      </c>
      <c r="AC20989">
        <v>-0.67225000000000001</v>
      </c>
      <c r="AD20989">
        <v>0.30592000000000003</v>
      </c>
      <c r="AE20989">
        <v>-0.36632999999999999</v>
      </c>
      <c r="AF20989">
        <v>107</v>
      </c>
      <c r="AG20989">
        <v>0.48399999999999999</v>
      </c>
      <c r="AH20989">
        <v>106.9</v>
      </c>
      <c r="AI20989">
        <v>-9.9983000000000002E-2</v>
      </c>
      <c r="AK20989">
        <v>0.69822812080383301</v>
      </c>
      <c r="AL20989">
        <v>5.9262000000000002E-2</v>
      </c>
      <c r="AM20989">
        <v>1</v>
      </c>
      <c r="AN20989">
        <v>14396</v>
      </c>
      <c r="AO20989">
        <v>77.596999999999994</v>
      </c>
      <c r="AP20989">
        <v>47.113</v>
      </c>
      <c r="AQ20989">
        <v>1</v>
      </c>
      <c r="AR20989">
        <v>1640100</v>
      </c>
    </row>
    <row r="20990" spans="1:44" x14ac:dyDescent="0.25">
      <c r="A20990">
        <v>20988</v>
      </c>
      <c r="B20990">
        <v>1387</v>
      </c>
      <c r="C20990">
        <v>4735</v>
      </c>
      <c r="D20990">
        <v>5177</v>
      </c>
      <c r="E20990">
        <v>16249</v>
      </c>
      <c r="H20990" t="s">
        <v>21233</v>
      </c>
      <c r="I20990">
        <v>17</v>
      </c>
      <c r="J20990" t="s">
        <v>31890</v>
      </c>
      <c r="K20990" t="s">
        <v>40598</v>
      </c>
      <c r="N20990">
        <v>0</v>
      </c>
      <c r="O20990">
        <v>0</v>
      </c>
      <c r="P20990" t="s">
        <v>7383</v>
      </c>
      <c r="Q20990" t="s">
        <v>7383</v>
      </c>
      <c r="R20990" t="s">
        <v>7383</v>
      </c>
      <c r="S20990" t="s">
        <v>7384</v>
      </c>
      <c r="U20990" t="s">
        <v>31893</v>
      </c>
      <c r="V20990" t="s">
        <v>31895</v>
      </c>
      <c r="W20990">
        <v>2</v>
      </c>
      <c r="X20990" t="s">
        <v>3013</v>
      </c>
      <c r="Y20990">
        <v>2</v>
      </c>
      <c r="Z20990">
        <v>1032.0274999999999</v>
      </c>
      <c r="AA20990">
        <v>2062.0405000000001</v>
      </c>
      <c r="AB20990">
        <v>42852.1875</v>
      </c>
      <c r="AC20990">
        <v>-1.0039</v>
      </c>
      <c r="AD20990">
        <v>0.14971000000000001</v>
      </c>
      <c r="AE20990">
        <v>-0.85419999999999996</v>
      </c>
      <c r="AF20990">
        <v>143.65</v>
      </c>
      <c r="AG20990">
        <v>0.72558999999999996</v>
      </c>
      <c r="AH20990">
        <v>143.31</v>
      </c>
      <c r="AI20990">
        <v>-0.34277000000000002</v>
      </c>
      <c r="AK20990">
        <v>0.81647962331771895</v>
      </c>
      <c r="AL20990" s="21">
        <v>4.0476999999999997E-24</v>
      </c>
      <c r="AM20990">
        <v>1</v>
      </c>
      <c r="AN20990">
        <v>17977</v>
      </c>
      <c r="AO20990">
        <v>220.34</v>
      </c>
      <c r="AP20990">
        <v>205.41</v>
      </c>
      <c r="AQ20990">
        <v>1</v>
      </c>
      <c r="AR20990">
        <v>1758100</v>
      </c>
    </row>
    <row r="20991" spans="1:44" x14ac:dyDescent="0.25">
      <c r="A20991">
        <v>20989</v>
      </c>
      <c r="B20991">
        <v>1387</v>
      </c>
      <c r="C20991">
        <v>4735</v>
      </c>
      <c r="D20991">
        <v>5177</v>
      </c>
      <c r="E20991">
        <v>16250</v>
      </c>
      <c r="H20991" t="s">
        <v>21233</v>
      </c>
      <c r="I20991">
        <v>17</v>
      </c>
      <c r="J20991" t="s">
        <v>31890</v>
      </c>
      <c r="K20991" t="s">
        <v>40598</v>
      </c>
      <c r="N20991">
        <v>0</v>
      </c>
      <c r="O20991">
        <v>0</v>
      </c>
      <c r="P20991" t="s">
        <v>7383</v>
      </c>
      <c r="Q20991" t="s">
        <v>7383</v>
      </c>
      <c r="R20991" t="s">
        <v>7383</v>
      </c>
      <c r="S20991" t="s">
        <v>7384</v>
      </c>
      <c r="U20991" t="s">
        <v>31893</v>
      </c>
      <c r="V20991" t="s">
        <v>31901</v>
      </c>
      <c r="W20991">
        <v>4</v>
      </c>
      <c r="X20991" t="s">
        <v>3010</v>
      </c>
      <c r="Y20991">
        <v>2</v>
      </c>
      <c r="Z20991">
        <v>1032.0274999999999</v>
      </c>
      <c r="AA20991">
        <v>2062.0405000000001</v>
      </c>
      <c r="AB20991">
        <v>42567.29296875</v>
      </c>
      <c r="AC20991">
        <v>0.24790000000000001</v>
      </c>
      <c r="AD20991">
        <v>2.3037999999999999E-2</v>
      </c>
      <c r="AE20991">
        <v>0.27094000000000001</v>
      </c>
      <c r="AF20991">
        <v>143.59</v>
      </c>
      <c r="AG20991">
        <v>0.64556999999999998</v>
      </c>
      <c r="AH20991">
        <v>143.38999999999999</v>
      </c>
      <c r="AI20991">
        <v>-0.20022999999999999</v>
      </c>
      <c r="AK20991">
        <v>0.67268764972686801</v>
      </c>
      <c r="AL20991" s="21">
        <v>5.5150999999999998E-32</v>
      </c>
      <c r="AM20991">
        <v>1</v>
      </c>
      <c r="AN20991">
        <v>19021</v>
      </c>
      <c r="AO20991">
        <v>248.06</v>
      </c>
      <c r="AP20991">
        <v>221.03</v>
      </c>
      <c r="AQ20991">
        <v>1</v>
      </c>
      <c r="AR20991">
        <v>3007300</v>
      </c>
    </row>
    <row r="20992" spans="1:44" x14ac:dyDescent="0.25">
      <c r="A20992">
        <v>20990</v>
      </c>
      <c r="B20992">
        <v>1387</v>
      </c>
      <c r="C20992">
        <v>4735</v>
      </c>
      <c r="D20992">
        <v>5177</v>
      </c>
      <c r="H20992" t="s">
        <v>21233</v>
      </c>
      <c r="I20992">
        <v>17</v>
      </c>
      <c r="J20992" t="s">
        <v>31890</v>
      </c>
      <c r="N20992">
        <v>0</v>
      </c>
      <c r="O20992">
        <v>0</v>
      </c>
      <c r="P20992" t="s">
        <v>7383</v>
      </c>
      <c r="Q20992" t="s">
        <v>7383</v>
      </c>
      <c r="R20992" t="s">
        <v>7383</v>
      </c>
      <c r="S20992" t="s">
        <v>7384</v>
      </c>
      <c r="U20992" t="s">
        <v>31898</v>
      </c>
      <c r="V20992" t="s">
        <v>31894</v>
      </c>
      <c r="W20992">
        <v>1</v>
      </c>
      <c r="X20992" t="s">
        <v>1600</v>
      </c>
      <c r="Y20992">
        <v>2</v>
      </c>
      <c r="Z20992">
        <v>1032.0274999999999</v>
      </c>
      <c r="AA20992">
        <v>2062.0405000000001</v>
      </c>
      <c r="AB20992">
        <v>43710.4609375</v>
      </c>
      <c r="AC20992">
        <v>-1.0016</v>
      </c>
      <c r="AD20992">
        <v>3.7518000000000003E-2</v>
      </c>
      <c r="AE20992">
        <v>-0.96411999999999998</v>
      </c>
      <c r="AF20992">
        <v>143.33000000000001</v>
      </c>
      <c r="AG20992">
        <v>0.62368999999999997</v>
      </c>
      <c r="AH20992">
        <v>143.33000000000001</v>
      </c>
      <c r="AI20992">
        <v>0</v>
      </c>
      <c r="AJ20992">
        <v>1.8828999999999999E-2</v>
      </c>
      <c r="AK20992" t="s">
        <v>9099</v>
      </c>
      <c r="AL20992">
        <v>1</v>
      </c>
      <c r="AM20992">
        <v>0</v>
      </c>
      <c r="AO20992" t="s">
        <v>9099</v>
      </c>
      <c r="AP20992" t="s">
        <v>9099</v>
      </c>
      <c r="AQ20992">
        <v>0</v>
      </c>
      <c r="AR20992">
        <v>3383200</v>
      </c>
    </row>
    <row r="20993" spans="1:44" x14ac:dyDescent="0.25">
      <c r="A20993">
        <v>20991</v>
      </c>
      <c r="B20993">
        <v>714</v>
      </c>
      <c r="C20993">
        <v>4736</v>
      </c>
      <c r="D20993">
        <v>5178</v>
      </c>
      <c r="E20993">
        <v>16251</v>
      </c>
      <c r="H20993" t="s">
        <v>21234</v>
      </c>
      <c r="I20993">
        <v>13</v>
      </c>
      <c r="J20993" t="s">
        <v>31890</v>
      </c>
      <c r="K20993" t="s">
        <v>40599</v>
      </c>
      <c r="N20993">
        <v>0</v>
      </c>
      <c r="O20993">
        <v>0</v>
      </c>
      <c r="P20993" t="s">
        <v>5360</v>
      </c>
      <c r="Q20993" t="s">
        <v>5360</v>
      </c>
      <c r="R20993" t="s">
        <v>5360</v>
      </c>
      <c r="S20993" t="s">
        <v>5361</v>
      </c>
      <c r="U20993" t="s">
        <v>31893</v>
      </c>
      <c r="V20993" t="s">
        <v>31896</v>
      </c>
      <c r="W20993">
        <v>3</v>
      </c>
      <c r="X20993" t="s">
        <v>3014</v>
      </c>
      <c r="Y20993">
        <v>2</v>
      </c>
      <c r="Z20993">
        <v>744.38302999999996</v>
      </c>
      <c r="AA20993">
        <v>1486.7515000000001</v>
      </c>
      <c r="AB20993">
        <v>49956.45703125</v>
      </c>
      <c r="AC20993">
        <v>-0.75129000000000001</v>
      </c>
      <c r="AD20993">
        <v>-0.53125</v>
      </c>
      <c r="AE20993">
        <v>-1.2825</v>
      </c>
      <c r="AF20993">
        <v>70.022000000000006</v>
      </c>
      <c r="AG20993">
        <v>0.70099999999999996</v>
      </c>
      <c r="AH20993">
        <v>70.224999999999994</v>
      </c>
      <c r="AI20993">
        <v>0.20285</v>
      </c>
      <c r="AK20993">
        <v>0.55979585647582997</v>
      </c>
      <c r="AL20993">
        <v>1.9484000000000001E-2</v>
      </c>
      <c r="AM20993">
        <v>1</v>
      </c>
      <c r="AN20993">
        <v>8673</v>
      </c>
      <c r="AO20993">
        <v>88.021000000000001</v>
      </c>
      <c r="AP20993">
        <v>88.021000000000001</v>
      </c>
      <c r="AQ20993">
        <v>1</v>
      </c>
      <c r="AR20993">
        <v>2086900</v>
      </c>
    </row>
    <row r="20994" spans="1:44" x14ac:dyDescent="0.25">
      <c r="A20994">
        <v>20992</v>
      </c>
      <c r="B20994">
        <v>1723</v>
      </c>
      <c r="C20994">
        <v>4737</v>
      </c>
      <c r="D20994">
        <v>5179</v>
      </c>
      <c r="E20994">
        <v>16252</v>
      </c>
      <c r="H20994" t="s">
        <v>21238</v>
      </c>
      <c r="I20994">
        <v>10</v>
      </c>
      <c r="J20994" t="s">
        <v>31890</v>
      </c>
      <c r="K20994" t="s">
        <v>40600</v>
      </c>
      <c r="N20994">
        <v>0</v>
      </c>
      <c r="O20994">
        <v>0</v>
      </c>
      <c r="P20994" t="s">
        <v>8394</v>
      </c>
      <c r="Q20994" t="s">
        <v>8394</v>
      </c>
      <c r="R20994" t="s">
        <v>8394</v>
      </c>
      <c r="S20994" t="s">
        <v>8395</v>
      </c>
      <c r="U20994" t="s">
        <v>31893</v>
      </c>
      <c r="V20994" t="s">
        <v>31896</v>
      </c>
      <c r="W20994">
        <v>3</v>
      </c>
      <c r="X20994" t="s">
        <v>3014</v>
      </c>
      <c r="Y20994">
        <v>2</v>
      </c>
      <c r="Z20994">
        <v>617.30587000000003</v>
      </c>
      <c r="AA20994">
        <v>1232.5971999999999</v>
      </c>
      <c r="AB20994">
        <v>55293.1015625</v>
      </c>
      <c r="AC20994">
        <v>-0.64097999999999999</v>
      </c>
      <c r="AD20994">
        <v>-0.13117999999999999</v>
      </c>
      <c r="AE20994">
        <v>-0.77215999999999996</v>
      </c>
      <c r="AF20994">
        <v>87.216999999999999</v>
      </c>
      <c r="AG20994">
        <v>1.0517000000000001</v>
      </c>
      <c r="AH20994">
        <v>87.319000000000003</v>
      </c>
      <c r="AI20994">
        <v>0.10261000000000001</v>
      </c>
      <c r="AK20994">
        <v>0.71323359012603804</v>
      </c>
      <c r="AL20994">
        <v>1.281E-2</v>
      </c>
      <c r="AM20994">
        <v>1</v>
      </c>
      <c r="AN20994">
        <v>11298</v>
      </c>
      <c r="AO20994">
        <v>96.341999999999999</v>
      </c>
      <c r="AP20994">
        <v>96.341999999999999</v>
      </c>
      <c r="AQ20994">
        <v>1</v>
      </c>
      <c r="AR20994">
        <v>4089300</v>
      </c>
    </row>
    <row r="20995" spans="1:44" x14ac:dyDescent="0.25">
      <c r="A20995">
        <v>20993</v>
      </c>
      <c r="B20995">
        <v>1723</v>
      </c>
      <c r="C20995">
        <v>4737</v>
      </c>
      <c r="D20995">
        <v>5179</v>
      </c>
      <c r="H20995" t="s">
        <v>21238</v>
      </c>
      <c r="I20995">
        <v>10</v>
      </c>
      <c r="J20995" t="s">
        <v>31890</v>
      </c>
      <c r="N20995">
        <v>0</v>
      </c>
      <c r="O20995">
        <v>0</v>
      </c>
      <c r="P20995" t="s">
        <v>8394</v>
      </c>
      <c r="Q20995" t="s">
        <v>8394</v>
      </c>
      <c r="R20995" t="s">
        <v>8394</v>
      </c>
      <c r="S20995" t="s">
        <v>8395</v>
      </c>
      <c r="U20995" t="s">
        <v>31898</v>
      </c>
      <c r="V20995" t="s">
        <v>31894</v>
      </c>
      <c r="W20995">
        <v>1</v>
      </c>
      <c r="X20995" t="s">
        <v>1600</v>
      </c>
      <c r="Y20995">
        <v>2</v>
      </c>
      <c r="Z20995">
        <v>617.30587000000003</v>
      </c>
      <c r="AA20995">
        <v>1232.5971999999999</v>
      </c>
      <c r="AB20995">
        <v>51859.23046875</v>
      </c>
      <c r="AC20995">
        <v>-1.7909999999999999</v>
      </c>
      <c r="AD20995">
        <v>3.4705E-2</v>
      </c>
      <c r="AE20995">
        <v>-1.7562</v>
      </c>
      <c r="AF20995">
        <v>87.316000000000003</v>
      </c>
      <c r="AG20995">
        <v>0.46523999999999999</v>
      </c>
      <c r="AH20995">
        <v>87.316000000000003</v>
      </c>
      <c r="AI20995">
        <v>0</v>
      </c>
      <c r="AJ20995">
        <v>-3.0289000000000002E-3</v>
      </c>
      <c r="AK20995" t="s">
        <v>9099</v>
      </c>
      <c r="AL20995">
        <v>1</v>
      </c>
      <c r="AM20995">
        <v>0</v>
      </c>
      <c r="AO20995" t="s">
        <v>9099</v>
      </c>
      <c r="AP20995" t="s">
        <v>9099</v>
      </c>
      <c r="AQ20995">
        <v>0</v>
      </c>
      <c r="AR20995">
        <v>1572800</v>
      </c>
    </row>
    <row r="20996" spans="1:44" x14ac:dyDescent="0.25">
      <c r="A20996">
        <v>20994</v>
      </c>
      <c r="B20996">
        <v>1723</v>
      </c>
      <c r="C20996">
        <v>4737</v>
      </c>
      <c r="D20996">
        <v>5179</v>
      </c>
      <c r="H20996" t="s">
        <v>21238</v>
      </c>
      <c r="I20996">
        <v>10</v>
      </c>
      <c r="J20996" t="s">
        <v>31890</v>
      </c>
      <c r="N20996">
        <v>0</v>
      </c>
      <c r="O20996">
        <v>0</v>
      </c>
      <c r="P20996" t="s">
        <v>8394</v>
      </c>
      <c r="Q20996" t="s">
        <v>8394</v>
      </c>
      <c r="R20996" t="s">
        <v>8394</v>
      </c>
      <c r="S20996" t="s">
        <v>8395</v>
      </c>
      <c r="U20996" t="s">
        <v>31898</v>
      </c>
      <c r="V20996" t="s">
        <v>31895</v>
      </c>
      <c r="W20996">
        <v>2</v>
      </c>
      <c r="X20996" t="s">
        <v>3013</v>
      </c>
      <c r="Y20996">
        <v>2</v>
      </c>
      <c r="Z20996">
        <v>617.30587000000003</v>
      </c>
      <c r="AA20996">
        <v>1232.5971999999999</v>
      </c>
      <c r="AB20996">
        <v>54979.00390625</v>
      </c>
      <c r="AC20996">
        <v>-0.62219999999999998</v>
      </c>
      <c r="AD20996">
        <v>4.7475000000000003E-2</v>
      </c>
      <c r="AE20996">
        <v>-0.57472000000000001</v>
      </c>
      <c r="AF20996">
        <v>87.628</v>
      </c>
      <c r="AG20996">
        <v>0.58443000000000001</v>
      </c>
      <c r="AH20996">
        <v>87.284999999999997</v>
      </c>
      <c r="AI20996">
        <v>-0.34277999999999997</v>
      </c>
      <c r="AJ20996">
        <v>-3.4012000000000001E-2</v>
      </c>
      <c r="AK20996" t="s">
        <v>9099</v>
      </c>
      <c r="AL20996">
        <v>1</v>
      </c>
      <c r="AM20996">
        <v>0</v>
      </c>
      <c r="AO20996" t="s">
        <v>9099</v>
      </c>
      <c r="AP20996" t="s">
        <v>9099</v>
      </c>
      <c r="AQ20996">
        <v>0</v>
      </c>
      <c r="AR20996">
        <v>890100</v>
      </c>
    </row>
    <row r="20997" spans="1:44" x14ac:dyDescent="0.25">
      <c r="A20997">
        <v>20995</v>
      </c>
      <c r="B20997">
        <v>1723</v>
      </c>
      <c r="C20997">
        <v>4737</v>
      </c>
      <c r="D20997">
        <v>5179</v>
      </c>
      <c r="H20997" t="s">
        <v>21238</v>
      </c>
      <c r="I20997">
        <v>10</v>
      </c>
      <c r="J20997" t="s">
        <v>31890</v>
      </c>
      <c r="N20997">
        <v>0</v>
      </c>
      <c r="O20997">
        <v>0</v>
      </c>
      <c r="P20997" t="s">
        <v>8394</v>
      </c>
      <c r="Q20997" t="s">
        <v>8394</v>
      </c>
      <c r="R20997" t="s">
        <v>8394</v>
      </c>
      <c r="S20997" t="s">
        <v>8395</v>
      </c>
      <c r="U20997" t="s">
        <v>31898</v>
      </c>
      <c r="V20997" t="s">
        <v>31901</v>
      </c>
      <c r="W20997">
        <v>4</v>
      </c>
      <c r="X20997" t="s">
        <v>3010</v>
      </c>
      <c r="Y20997">
        <v>2</v>
      </c>
      <c r="Z20997">
        <v>617.30587000000003</v>
      </c>
      <c r="AA20997">
        <v>1232.5971999999999</v>
      </c>
      <c r="AB20997">
        <v>55670.19921875</v>
      </c>
      <c r="AC20997">
        <v>-1.2244999999999999</v>
      </c>
      <c r="AD20997">
        <v>0.17551</v>
      </c>
      <c r="AE20997">
        <v>-1.0489999999999999</v>
      </c>
      <c r="AF20997">
        <v>87.361999999999995</v>
      </c>
      <c r="AG20997">
        <v>0.50092000000000003</v>
      </c>
      <c r="AH20997">
        <v>87.262</v>
      </c>
      <c r="AI20997">
        <v>-9.9983000000000002E-2</v>
      </c>
      <c r="AJ20997">
        <v>-5.6975999999999999E-2</v>
      </c>
      <c r="AK20997" t="s">
        <v>9099</v>
      </c>
      <c r="AL20997">
        <v>1</v>
      </c>
      <c r="AM20997">
        <v>0</v>
      </c>
      <c r="AO20997" t="s">
        <v>9099</v>
      </c>
      <c r="AP20997" t="s">
        <v>9099</v>
      </c>
      <c r="AQ20997">
        <v>0</v>
      </c>
      <c r="AR20997">
        <v>863740</v>
      </c>
    </row>
    <row r="20998" spans="1:44" x14ac:dyDescent="0.25">
      <c r="A20998">
        <v>20996</v>
      </c>
      <c r="B20998">
        <v>1723</v>
      </c>
      <c r="C20998">
        <v>4737</v>
      </c>
      <c r="D20998">
        <v>5179</v>
      </c>
      <c r="H20998" t="s">
        <v>21238</v>
      </c>
      <c r="I20998">
        <v>10</v>
      </c>
      <c r="J20998" t="s">
        <v>31890</v>
      </c>
      <c r="N20998">
        <v>0</v>
      </c>
      <c r="O20998">
        <v>0</v>
      </c>
      <c r="P20998" t="s">
        <v>8394</v>
      </c>
      <c r="Q20998" t="s">
        <v>8394</v>
      </c>
      <c r="R20998" t="s">
        <v>8394</v>
      </c>
      <c r="S20998" t="s">
        <v>8395</v>
      </c>
      <c r="U20998" t="s">
        <v>31898</v>
      </c>
      <c r="V20998" t="s">
        <v>31902</v>
      </c>
      <c r="W20998">
        <v>5</v>
      </c>
      <c r="X20998" t="s">
        <v>3011</v>
      </c>
      <c r="Y20998">
        <v>2</v>
      </c>
      <c r="Z20998">
        <v>617.30587000000003</v>
      </c>
      <c r="AA20998">
        <v>1232.5971999999999</v>
      </c>
      <c r="AB20998">
        <v>51604.08984375</v>
      </c>
      <c r="AC20998">
        <v>-1.274</v>
      </c>
      <c r="AD20998">
        <v>0.54878000000000005</v>
      </c>
      <c r="AE20998">
        <v>-0.72519</v>
      </c>
      <c r="AF20998">
        <v>87.623999999999995</v>
      </c>
      <c r="AG20998">
        <v>0.53244000000000002</v>
      </c>
      <c r="AH20998">
        <v>87.173000000000002</v>
      </c>
      <c r="AI20998">
        <v>-0.45113999999999999</v>
      </c>
      <c r="AJ20998">
        <v>-0.14641999999999999</v>
      </c>
      <c r="AK20998" t="s">
        <v>9099</v>
      </c>
      <c r="AL20998">
        <v>1</v>
      </c>
      <c r="AM20998">
        <v>0</v>
      </c>
      <c r="AO20998" t="s">
        <v>9099</v>
      </c>
      <c r="AP20998" t="s">
        <v>9099</v>
      </c>
      <c r="AQ20998">
        <v>0</v>
      </c>
      <c r="AR20998">
        <v>654450</v>
      </c>
    </row>
    <row r="20999" spans="1:44" x14ac:dyDescent="0.25">
      <c r="A20999">
        <v>20997</v>
      </c>
      <c r="B20999">
        <v>1723</v>
      </c>
      <c r="C20999">
        <v>4737</v>
      </c>
      <c r="D20999">
        <v>5179</v>
      </c>
      <c r="H20999" t="s">
        <v>21238</v>
      </c>
      <c r="I20999">
        <v>10</v>
      </c>
      <c r="J20999" t="s">
        <v>31890</v>
      </c>
      <c r="N20999">
        <v>0</v>
      </c>
      <c r="O20999">
        <v>0</v>
      </c>
      <c r="P20999" t="s">
        <v>8394</v>
      </c>
      <c r="Q20999" t="s">
        <v>8394</v>
      </c>
      <c r="R20999" t="s">
        <v>8394</v>
      </c>
      <c r="S20999" t="s">
        <v>8395</v>
      </c>
      <c r="U20999" t="s">
        <v>31898</v>
      </c>
      <c r="V20999" t="s">
        <v>31897</v>
      </c>
      <c r="W20999">
        <v>6</v>
      </c>
      <c r="X20999" t="s">
        <v>3012</v>
      </c>
      <c r="Y20999">
        <v>2</v>
      </c>
      <c r="Z20999">
        <v>617.30587000000003</v>
      </c>
      <c r="AA20999">
        <v>1232.5971999999999</v>
      </c>
      <c r="AB20999">
        <v>54635.00390625</v>
      </c>
      <c r="AC20999">
        <v>-1.3097000000000001</v>
      </c>
      <c r="AD20999">
        <v>0.32346000000000003</v>
      </c>
      <c r="AE20999">
        <v>-0.98624000000000001</v>
      </c>
      <c r="AF20999">
        <v>87.058999999999997</v>
      </c>
      <c r="AG20999">
        <v>0.88344999999999996</v>
      </c>
      <c r="AH20999">
        <v>87.212000000000003</v>
      </c>
      <c r="AI20999">
        <v>0.15273</v>
      </c>
      <c r="AJ20999">
        <v>-0.10711</v>
      </c>
      <c r="AK20999" t="s">
        <v>9099</v>
      </c>
      <c r="AL20999">
        <v>1</v>
      </c>
      <c r="AM20999">
        <v>0</v>
      </c>
      <c r="AO20999" t="s">
        <v>9099</v>
      </c>
      <c r="AP20999" t="s">
        <v>9099</v>
      </c>
      <c r="AQ20999">
        <v>0</v>
      </c>
      <c r="AR20999">
        <v>4685100</v>
      </c>
    </row>
    <row r="21000" spans="1:44" x14ac:dyDescent="0.25">
      <c r="A21000">
        <v>20998</v>
      </c>
      <c r="B21000">
        <v>1723</v>
      </c>
      <c r="C21000">
        <v>4737</v>
      </c>
      <c r="D21000">
        <v>5180</v>
      </c>
      <c r="E21000">
        <v>16253</v>
      </c>
      <c r="G21000">
        <v>847</v>
      </c>
      <c r="H21000" t="s">
        <v>21238</v>
      </c>
      <c r="I21000">
        <v>10</v>
      </c>
      <c r="J21000" t="s">
        <v>31868</v>
      </c>
      <c r="K21000" t="s">
        <v>40601</v>
      </c>
      <c r="L21000" t="s">
        <v>40602</v>
      </c>
      <c r="M21000" t="s">
        <v>40603</v>
      </c>
      <c r="N21000">
        <v>0</v>
      </c>
      <c r="O21000">
        <v>1</v>
      </c>
      <c r="P21000" t="s">
        <v>8394</v>
      </c>
      <c r="Q21000" t="s">
        <v>8394</v>
      </c>
      <c r="R21000" t="s">
        <v>8394</v>
      </c>
      <c r="S21000" t="s">
        <v>8395</v>
      </c>
      <c r="U21000" t="s">
        <v>31893</v>
      </c>
      <c r="V21000" t="s">
        <v>31902</v>
      </c>
      <c r="W21000">
        <v>5</v>
      </c>
      <c r="X21000" t="s">
        <v>3011</v>
      </c>
      <c r="Y21000">
        <v>2</v>
      </c>
      <c r="Z21000">
        <v>625.30332999999996</v>
      </c>
      <c r="AA21000">
        <v>1248.5921000000001</v>
      </c>
      <c r="AB21000">
        <v>52631.05859375</v>
      </c>
      <c r="AC21000">
        <v>-0.69294</v>
      </c>
      <c r="AD21000">
        <v>-0.54444999999999999</v>
      </c>
      <c r="AE21000">
        <v>-1.2374000000000001</v>
      </c>
      <c r="AF21000">
        <v>72.028999999999996</v>
      </c>
      <c r="AG21000">
        <v>0.59719</v>
      </c>
      <c r="AH21000">
        <v>71.679000000000002</v>
      </c>
      <c r="AI21000">
        <v>-0.35089999999999999</v>
      </c>
      <c r="AK21000">
        <v>0.29561519622802701</v>
      </c>
      <c r="AL21000">
        <v>0.15579999999999999</v>
      </c>
      <c r="AM21000">
        <v>1</v>
      </c>
      <c r="AN21000">
        <v>8190</v>
      </c>
      <c r="AO21000">
        <v>65.305000000000007</v>
      </c>
      <c r="AP21000">
        <v>65.305000000000007</v>
      </c>
      <c r="AQ21000">
        <v>1</v>
      </c>
      <c r="AR21000">
        <v>697310</v>
      </c>
    </row>
    <row r="21001" spans="1:44" x14ac:dyDescent="0.25">
      <c r="A21001">
        <v>20999</v>
      </c>
      <c r="B21001">
        <v>998</v>
      </c>
      <c r="C21001">
        <v>4738</v>
      </c>
      <c r="D21001">
        <v>5181</v>
      </c>
      <c r="E21001">
        <v>16254</v>
      </c>
      <c r="H21001" t="s">
        <v>21239</v>
      </c>
      <c r="I21001">
        <v>14</v>
      </c>
      <c r="J21001" t="s">
        <v>31890</v>
      </c>
      <c r="K21001" t="s">
        <v>40604</v>
      </c>
      <c r="N21001">
        <v>0</v>
      </c>
      <c r="O21001">
        <v>0</v>
      </c>
      <c r="P21001" t="s">
        <v>6204</v>
      </c>
      <c r="Q21001" t="s">
        <v>6204</v>
      </c>
      <c r="R21001" t="s">
        <v>6204</v>
      </c>
      <c r="S21001" t="s">
        <v>6205</v>
      </c>
      <c r="U21001" t="s">
        <v>31893</v>
      </c>
      <c r="V21001" t="s">
        <v>31896</v>
      </c>
      <c r="W21001">
        <v>3</v>
      </c>
      <c r="X21001" t="s">
        <v>3014</v>
      </c>
      <c r="Y21001">
        <v>2</v>
      </c>
      <c r="Z21001">
        <v>749.42089999999996</v>
      </c>
      <c r="AA21001">
        <v>1496.8272999999999</v>
      </c>
      <c r="AB21001">
        <v>48718.046875</v>
      </c>
      <c r="AC21001">
        <v>-0.98441999999999996</v>
      </c>
      <c r="AD21001">
        <v>0.23077</v>
      </c>
      <c r="AE21001">
        <v>-0.75365000000000004</v>
      </c>
      <c r="AF21001">
        <v>138.46</v>
      </c>
      <c r="AG21001">
        <v>0.71092</v>
      </c>
      <c r="AH21001">
        <v>138.07</v>
      </c>
      <c r="AI21001">
        <v>-0.39859</v>
      </c>
      <c r="AK21001">
        <v>0.70326960086822499</v>
      </c>
      <c r="AL21001">
        <v>5.9766000000000003E-3</v>
      </c>
      <c r="AM21001">
        <v>1</v>
      </c>
      <c r="AN21001">
        <v>18145</v>
      </c>
      <c r="AO21001">
        <v>97.272999999999996</v>
      </c>
      <c r="AP21001">
        <v>25.718</v>
      </c>
      <c r="AQ21001">
        <v>1</v>
      </c>
      <c r="AR21001">
        <v>3476700</v>
      </c>
    </row>
    <row r="21002" spans="1:44" x14ac:dyDescent="0.25">
      <c r="A21002">
        <v>21000</v>
      </c>
      <c r="B21002">
        <v>848</v>
      </c>
      <c r="C21002">
        <v>4739</v>
      </c>
      <c r="D21002">
        <v>5182</v>
      </c>
      <c r="E21002">
        <v>16255</v>
      </c>
      <c r="H21002" t="s">
        <v>21240</v>
      </c>
      <c r="I21002">
        <v>14</v>
      </c>
      <c r="J21002" t="s">
        <v>31890</v>
      </c>
      <c r="K21002" t="s">
        <v>40605</v>
      </c>
      <c r="N21002">
        <v>0</v>
      </c>
      <c r="O21002">
        <v>0</v>
      </c>
      <c r="P21002" t="s">
        <v>5749</v>
      </c>
      <c r="Q21002" t="s">
        <v>5749</v>
      </c>
      <c r="R21002" t="s">
        <v>5749</v>
      </c>
      <c r="S21002" t="s">
        <v>5750</v>
      </c>
      <c r="U21002" t="s">
        <v>31893</v>
      </c>
      <c r="V21002" t="s">
        <v>31896</v>
      </c>
      <c r="W21002">
        <v>3</v>
      </c>
      <c r="X21002" t="s">
        <v>3014</v>
      </c>
      <c r="Y21002">
        <v>2</v>
      </c>
      <c r="Z21002">
        <v>782.37891000000002</v>
      </c>
      <c r="AA21002">
        <v>1562.7433000000001</v>
      </c>
      <c r="AB21002">
        <v>50007.5546875</v>
      </c>
      <c r="AC21002">
        <v>-0.71652000000000005</v>
      </c>
      <c r="AD21002">
        <v>0.65890000000000004</v>
      </c>
      <c r="AE21002">
        <v>-5.7618999999999997E-2</v>
      </c>
      <c r="AF21002">
        <v>72.849999999999994</v>
      </c>
      <c r="AG21002">
        <v>0.67635000000000001</v>
      </c>
      <c r="AH21002">
        <v>73.052999999999997</v>
      </c>
      <c r="AI21002">
        <v>0.20285</v>
      </c>
      <c r="AK21002">
        <v>0.89896303415298495</v>
      </c>
      <c r="AL21002">
        <v>1.3952000000000001E-2</v>
      </c>
      <c r="AM21002">
        <v>1</v>
      </c>
      <c r="AN21002">
        <v>9097</v>
      </c>
      <c r="AO21002">
        <v>89.43</v>
      </c>
      <c r="AP21002">
        <v>89.43</v>
      </c>
      <c r="AQ21002">
        <v>1</v>
      </c>
      <c r="AR21002">
        <v>3506300</v>
      </c>
    </row>
    <row r="21003" spans="1:44" x14ac:dyDescent="0.25">
      <c r="A21003">
        <v>21001</v>
      </c>
      <c r="B21003">
        <v>441</v>
      </c>
      <c r="C21003">
        <v>4740</v>
      </c>
      <c r="D21003">
        <v>5183</v>
      </c>
      <c r="E21003" t="s">
        <v>40606</v>
      </c>
      <c r="H21003" t="s">
        <v>21243</v>
      </c>
      <c r="I21003">
        <v>18</v>
      </c>
      <c r="J21003" t="s">
        <v>31890</v>
      </c>
      <c r="K21003" t="s">
        <v>40607</v>
      </c>
      <c r="N21003">
        <v>0</v>
      </c>
      <c r="O21003">
        <v>0</v>
      </c>
      <c r="P21003" t="s">
        <v>4535</v>
      </c>
      <c r="Q21003" t="s">
        <v>4535</v>
      </c>
      <c r="R21003" t="s">
        <v>4535</v>
      </c>
      <c r="S21003" t="s">
        <v>4536</v>
      </c>
      <c r="U21003" t="s">
        <v>31893</v>
      </c>
      <c r="V21003" t="s">
        <v>31894</v>
      </c>
      <c r="W21003">
        <v>1</v>
      </c>
      <c r="X21003" t="s">
        <v>1600</v>
      </c>
      <c r="Y21003">
        <v>2</v>
      </c>
      <c r="Z21003">
        <v>996.00764000000004</v>
      </c>
      <c r="AA21003">
        <v>1990.0007000000001</v>
      </c>
      <c r="AB21003">
        <v>42783.1015625</v>
      </c>
      <c r="AC21003">
        <v>-1.2647999999999999</v>
      </c>
      <c r="AD21003">
        <v>1.8973E-2</v>
      </c>
      <c r="AE21003">
        <v>-1.2458</v>
      </c>
      <c r="AF21003">
        <v>116.35</v>
      </c>
      <c r="AG21003">
        <v>2.1309999999999998</v>
      </c>
      <c r="AH21003">
        <v>116.35</v>
      </c>
      <c r="AI21003">
        <v>0</v>
      </c>
      <c r="AK21003">
        <v>0.70303410291671797</v>
      </c>
      <c r="AL21003" s="21">
        <v>6.0494000000000002E-114</v>
      </c>
      <c r="AM21003">
        <v>2</v>
      </c>
      <c r="AN21003">
        <v>15793</v>
      </c>
      <c r="AO21003">
        <v>383.26</v>
      </c>
      <c r="AP21003">
        <v>356.97</v>
      </c>
      <c r="AQ21003">
        <v>1</v>
      </c>
      <c r="AR21003">
        <v>74028000</v>
      </c>
    </row>
    <row r="21004" spans="1:44" x14ac:dyDescent="0.25">
      <c r="A21004">
        <v>21002</v>
      </c>
      <c r="B21004">
        <v>441</v>
      </c>
      <c r="C21004">
        <v>4740</v>
      </c>
      <c r="D21004">
        <v>5183</v>
      </c>
      <c r="E21004">
        <v>16258</v>
      </c>
      <c r="H21004" t="s">
        <v>21243</v>
      </c>
      <c r="I21004">
        <v>18</v>
      </c>
      <c r="J21004" t="s">
        <v>31890</v>
      </c>
      <c r="K21004" t="s">
        <v>40607</v>
      </c>
      <c r="N21004">
        <v>0</v>
      </c>
      <c r="O21004">
        <v>0</v>
      </c>
      <c r="P21004" t="s">
        <v>4535</v>
      </c>
      <c r="Q21004" t="s">
        <v>4535</v>
      </c>
      <c r="R21004" t="s">
        <v>4535</v>
      </c>
      <c r="S21004" t="s">
        <v>4536</v>
      </c>
      <c r="U21004" t="s">
        <v>31893</v>
      </c>
      <c r="V21004" t="s">
        <v>31894</v>
      </c>
      <c r="W21004">
        <v>1</v>
      </c>
      <c r="X21004" t="s">
        <v>1600</v>
      </c>
      <c r="Y21004">
        <v>3</v>
      </c>
      <c r="Z21004">
        <v>664.34085000000005</v>
      </c>
      <c r="AA21004">
        <v>1990.0007000000001</v>
      </c>
      <c r="AB21004">
        <v>52219.2890625</v>
      </c>
      <c r="AC21004">
        <v>-1.8813</v>
      </c>
      <c r="AD21004">
        <v>0.29015999999999997</v>
      </c>
      <c r="AE21004">
        <v>-1.5911999999999999</v>
      </c>
      <c r="AF21004">
        <v>116.27</v>
      </c>
      <c r="AG21004">
        <v>1.093</v>
      </c>
      <c r="AH21004">
        <v>116.27</v>
      </c>
      <c r="AI21004">
        <v>0</v>
      </c>
      <c r="AK21004">
        <v>0.77774393558502197</v>
      </c>
      <c r="AL21004" s="21">
        <v>4.5878E-35</v>
      </c>
      <c r="AM21004">
        <v>1</v>
      </c>
      <c r="AN21004">
        <v>15804</v>
      </c>
      <c r="AO21004">
        <v>231.71</v>
      </c>
      <c r="AP21004">
        <v>204.5</v>
      </c>
      <c r="AQ21004">
        <v>1</v>
      </c>
      <c r="AR21004">
        <v>23489000</v>
      </c>
    </row>
    <row r="21005" spans="1:44" x14ac:dyDescent="0.25">
      <c r="A21005">
        <v>21003</v>
      </c>
      <c r="B21005">
        <v>441</v>
      </c>
      <c r="C21005">
        <v>4740</v>
      </c>
      <c r="D21005">
        <v>5183</v>
      </c>
      <c r="E21005" t="s">
        <v>40608</v>
      </c>
      <c r="H21005" t="s">
        <v>21243</v>
      </c>
      <c r="I21005">
        <v>18</v>
      </c>
      <c r="J21005" t="s">
        <v>31890</v>
      </c>
      <c r="K21005" t="s">
        <v>40607</v>
      </c>
      <c r="N21005">
        <v>0</v>
      </c>
      <c r="O21005">
        <v>0</v>
      </c>
      <c r="P21005" t="s">
        <v>4535</v>
      </c>
      <c r="Q21005" t="s">
        <v>4535</v>
      </c>
      <c r="R21005" t="s">
        <v>4535</v>
      </c>
      <c r="S21005" t="s">
        <v>4536</v>
      </c>
      <c r="U21005" t="s">
        <v>31893</v>
      </c>
      <c r="V21005" t="s">
        <v>31895</v>
      </c>
      <c r="W21005">
        <v>2</v>
      </c>
      <c r="X21005" t="s">
        <v>3013</v>
      </c>
      <c r="Y21005">
        <v>2</v>
      </c>
      <c r="Z21005">
        <v>996.00764000000004</v>
      </c>
      <c r="AA21005">
        <v>1990.0007000000001</v>
      </c>
      <c r="AB21005">
        <v>42231.8359375</v>
      </c>
      <c r="AC21005">
        <v>-0.37147999999999998</v>
      </c>
      <c r="AD21005">
        <v>0.43606</v>
      </c>
      <c r="AE21005">
        <v>6.4581E-2</v>
      </c>
      <c r="AF21005">
        <v>116.51</v>
      </c>
      <c r="AG21005">
        <v>1.7616000000000001</v>
      </c>
      <c r="AH21005">
        <v>116.26</v>
      </c>
      <c r="AI21005">
        <v>-0.24260999999999999</v>
      </c>
      <c r="AK21005">
        <v>0.98800706863403298</v>
      </c>
      <c r="AL21005" s="21">
        <v>1.0243E-81</v>
      </c>
      <c r="AM21005">
        <v>2</v>
      </c>
      <c r="AN21005">
        <v>14877</v>
      </c>
      <c r="AO21005">
        <v>333.77</v>
      </c>
      <c r="AP21005">
        <v>266.52999999999997</v>
      </c>
      <c r="AQ21005">
        <v>1</v>
      </c>
      <c r="AR21005">
        <v>26212000</v>
      </c>
    </row>
    <row r="21006" spans="1:44" x14ac:dyDescent="0.25">
      <c r="A21006">
        <v>21004</v>
      </c>
      <c r="B21006">
        <v>441</v>
      </c>
      <c r="C21006">
        <v>4740</v>
      </c>
      <c r="D21006">
        <v>5183</v>
      </c>
      <c r="E21006">
        <v>16261</v>
      </c>
      <c r="H21006" t="s">
        <v>21243</v>
      </c>
      <c r="I21006">
        <v>18</v>
      </c>
      <c r="J21006" t="s">
        <v>31890</v>
      </c>
      <c r="K21006" t="s">
        <v>40607</v>
      </c>
      <c r="N21006">
        <v>0</v>
      </c>
      <c r="O21006">
        <v>0</v>
      </c>
      <c r="P21006" t="s">
        <v>4535</v>
      </c>
      <c r="Q21006" t="s">
        <v>4535</v>
      </c>
      <c r="R21006" t="s">
        <v>4535</v>
      </c>
      <c r="S21006" t="s">
        <v>4536</v>
      </c>
      <c r="U21006" t="s">
        <v>31893</v>
      </c>
      <c r="V21006" t="s">
        <v>31895</v>
      </c>
      <c r="W21006">
        <v>2</v>
      </c>
      <c r="X21006" t="s">
        <v>3013</v>
      </c>
      <c r="Y21006">
        <v>3</v>
      </c>
      <c r="Z21006">
        <v>664.34085000000005</v>
      </c>
      <c r="AA21006">
        <v>1990.0007000000001</v>
      </c>
      <c r="AB21006">
        <v>51879.12890625</v>
      </c>
      <c r="AC21006">
        <v>-0.95743999999999996</v>
      </c>
      <c r="AD21006">
        <v>0.35550999999999999</v>
      </c>
      <c r="AE21006">
        <v>-0.60192000000000001</v>
      </c>
      <c r="AF21006">
        <v>116.46</v>
      </c>
      <c r="AG21006">
        <v>1.1632</v>
      </c>
      <c r="AH21006">
        <v>116.22</v>
      </c>
      <c r="AI21006">
        <v>-0.24260999999999999</v>
      </c>
      <c r="AK21006">
        <v>0.84642583131790206</v>
      </c>
      <c r="AL21006">
        <v>1.1093</v>
      </c>
      <c r="AM21006">
        <v>1</v>
      </c>
      <c r="AN21006">
        <v>14780</v>
      </c>
      <c r="AO21006">
        <v>13.654999999999999</v>
      </c>
      <c r="AP21006">
        <v>13.654999999999999</v>
      </c>
      <c r="AQ21006">
        <v>1</v>
      </c>
      <c r="AR21006">
        <v>9680000</v>
      </c>
    </row>
    <row r="21007" spans="1:44" x14ac:dyDescent="0.25">
      <c r="A21007">
        <v>21005</v>
      </c>
      <c r="B21007">
        <v>441</v>
      </c>
      <c r="C21007">
        <v>4740</v>
      </c>
      <c r="D21007">
        <v>5183</v>
      </c>
      <c r="E21007">
        <v>16262</v>
      </c>
      <c r="H21007" t="s">
        <v>21243</v>
      </c>
      <c r="I21007">
        <v>18</v>
      </c>
      <c r="J21007" t="s">
        <v>31890</v>
      </c>
      <c r="K21007" t="s">
        <v>40607</v>
      </c>
      <c r="N21007">
        <v>0</v>
      </c>
      <c r="O21007">
        <v>0</v>
      </c>
      <c r="P21007" t="s">
        <v>4535</v>
      </c>
      <c r="Q21007" t="s">
        <v>4535</v>
      </c>
      <c r="R21007" t="s">
        <v>4535</v>
      </c>
      <c r="S21007" t="s">
        <v>4536</v>
      </c>
      <c r="U21007" t="s">
        <v>31893</v>
      </c>
      <c r="V21007" t="s">
        <v>31901</v>
      </c>
      <c r="W21007">
        <v>4</v>
      </c>
      <c r="X21007" t="s">
        <v>3010</v>
      </c>
      <c r="Y21007">
        <v>2</v>
      </c>
      <c r="Z21007">
        <v>996.00764000000004</v>
      </c>
      <c r="AA21007">
        <v>1990.0007000000001</v>
      </c>
      <c r="AB21007">
        <v>42495.91015625</v>
      </c>
      <c r="AC21007">
        <v>-0.37946000000000002</v>
      </c>
      <c r="AD21007">
        <v>0.17191999999999999</v>
      </c>
      <c r="AE21007">
        <v>-0.20752999999999999</v>
      </c>
      <c r="AF21007">
        <v>116.4</v>
      </c>
      <c r="AG21007">
        <v>1.5176000000000001</v>
      </c>
      <c r="AH21007">
        <v>116.2</v>
      </c>
      <c r="AI21007">
        <v>-0.20022999999999999</v>
      </c>
      <c r="AK21007">
        <v>0.93379950523376498</v>
      </c>
      <c r="AL21007" s="21">
        <v>7.3624000000000005E-55</v>
      </c>
      <c r="AM21007">
        <v>1</v>
      </c>
      <c r="AN21007">
        <v>15638</v>
      </c>
      <c r="AO21007">
        <v>283.31</v>
      </c>
      <c r="AP21007">
        <v>283.31</v>
      </c>
      <c r="AQ21007">
        <v>1</v>
      </c>
      <c r="AR21007">
        <v>51227000</v>
      </c>
    </row>
    <row r="21008" spans="1:44" x14ac:dyDescent="0.25">
      <c r="A21008">
        <v>21006</v>
      </c>
      <c r="B21008">
        <v>441</v>
      </c>
      <c r="C21008">
        <v>4740</v>
      </c>
      <c r="D21008">
        <v>5183</v>
      </c>
      <c r="E21008">
        <v>16263</v>
      </c>
      <c r="H21008" t="s">
        <v>21243</v>
      </c>
      <c r="I21008">
        <v>18</v>
      </c>
      <c r="J21008" t="s">
        <v>31890</v>
      </c>
      <c r="K21008" t="s">
        <v>40607</v>
      </c>
      <c r="N21008">
        <v>0</v>
      </c>
      <c r="O21008">
        <v>0</v>
      </c>
      <c r="P21008" t="s">
        <v>4535</v>
      </c>
      <c r="Q21008" t="s">
        <v>4535</v>
      </c>
      <c r="R21008" t="s">
        <v>4535</v>
      </c>
      <c r="S21008" t="s">
        <v>4536</v>
      </c>
      <c r="U21008" t="s">
        <v>31893</v>
      </c>
      <c r="V21008" t="s">
        <v>31901</v>
      </c>
      <c r="W21008">
        <v>4</v>
      </c>
      <c r="X21008" t="s">
        <v>3010</v>
      </c>
      <c r="Y21008">
        <v>3</v>
      </c>
      <c r="Z21008">
        <v>664.34085000000005</v>
      </c>
      <c r="AA21008">
        <v>1990.0007000000001</v>
      </c>
      <c r="AB21008">
        <v>52224.7109375</v>
      </c>
      <c r="AC21008">
        <v>-0.84201999999999999</v>
      </c>
      <c r="AD21008">
        <v>0.36062</v>
      </c>
      <c r="AE21008">
        <v>-0.48138999999999998</v>
      </c>
      <c r="AF21008">
        <v>116.37</v>
      </c>
      <c r="AG21008">
        <v>1.0713999999999999</v>
      </c>
      <c r="AH21008">
        <v>116.17</v>
      </c>
      <c r="AI21008">
        <v>-0.20022999999999999</v>
      </c>
      <c r="AK21008">
        <v>0.83838230371475198</v>
      </c>
      <c r="AL21008" s="21">
        <v>3.4554999999999999E-44</v>
      </c>
      <c r="AM21008">
        <v>1</v>
      </c>
      <c r="AN21008">
        <v>15652</v>
      </c>
      <c r="AO21008">
        <v>259.29000000000002</v>
      </c>
      <c r="AP21008">
        <v>212.88</v>
      </c>
      <c r="AQ21008">
        <v>1</v>
      </c>
      <c r="AR21008">
        <v>13900000</v>
      </c>
    </row>
    <row r="21009" spans="1:44" x14ac:dyDescent="0.25">
      <c r="A21009">
        <v>21007</v>
      </c>
      <c r="B21009">
        <v>441</v>
      </c>
      <c r="C21009">
        <v>4740</v>
      </c>
      <c r="D21009">
        <v>5183</v>
      </c>
      <c r="E21009">
        <v>16264</v>
      </c>
      <c r="H21009" t="s">
        <v>21243</v>
      </c>
      <c r="I21009">
        <v>18</v>
      </c>
      <c r="J21009" t="s">
        <v>31890</v>
      </c>
      <c r="K21009" t="s">
        <v>40607</v>
      </c>
      <c r="N21009">
        <v>0</v>
      </c>
      <c r="O21009">
        <v>0</v>
      </c>
      <c r="P21009" t="s">
        <v>4535</v>
      </c>
      <c r="Q21009" t="s">
        <v>4535</v>
      </c>
      <c r="R21009" t="s">
        <v>4535</v>
      </c>
      <c r="S21009" t="s">
        <v>4536</v>
      </c>
      <c r="U21009" t="s">
        <v>31893</v>
      </c>
      <c r="V21009" t="s">
        <v>31902</v>
      </c>
      <c r="W21009">
        <v>5</v>
      </c>
      <c r="X21009" t="s">
        <v>3011</v>
      </c>
      <c r="Y21009">
        <v>2</v>
      </c>
      <c r="Z21009">
        <v>996.00764000000004</v>
      </c>
      <c r="AA21009">
        <v>1990.0007000000001</v>
      </c>
      <c r="AB21009">
        <v>43167.1171875</v>
      </c>
      <c r="AC21009">
        <v>-0.11743000000000001</v>
      </c>
      <c r="AD21009">
        <v>0.14495</v>
      </c>
      <c r="AE21009">
        <v>2.7522999999999999E-2</v>
      </c>
      <c r="AF21009">
        <v>116.59</v>
      </c>
      <c r="AG21009">
        <v>1.2639</v>
      </c>
      <c r="AH21009">
        <v>116.14</v>
      </c>
      <c r="AI21009">
        <v>-0.45113999999999999</v>
      </c>
      <c r="AK21009">
        <v>0.87544447183608998</v>
      </c>
      <c r="AL21009">
        <v>0.22994999999999999</v>
      </c>
      <c r="AM21009">
        <v>1</v>
      </c>
      <c r="AN21009">
        <v>14181</v>
      </c>
      <c r="AO21009">
        <v>55.863999999999997</v>
      </c>
      <c r="AP21009">
        <v>38.978000000000002</v>
      </c>
      <c r="AQ21009">
        <v>1</v>
      </c>
      <c r="AR21009">
        <v>9318700</v>
      </c>
    </row>
    <row r="21010" spans="1:44" x14ac:dyDescent="0.25">
      <c r="A21010">
        <v>21008</v>
      </c>
      <c r="B21010">
        <v>441</v>
      </c>
      <c r="C21010">
        <v>4740</v>
      </c>
      <c r="D21010">
        <v>5183</v>
      </c>
      <c r="E21010">
        <v>16265</v>
      </c>
      <c r="H21010" t="s">
        <v>21243</v>
      </c>
      <c r="I21010">
        <v>18</v>
      </c>
      <c r="J21010" t="s">
        <v>31890</v>
      </c>
      <c r="K21010" t="s">
        <v>40607</v>
      </c>
      <c r="N21010">
        <v>0</v>
      </c>
      <c r="O21010">
        <v>0</v>
      </c>
      <c r="P21010" t="s">
        <v>4535</v>
      </c>
      <c r="Q21010" t="s">
        <v>4535</v>
      </c>
      <c r="R21010" t="s">
        <v>4535</v>
      </c>
      <c r="S21010" t="s">
        <v>4536</v>
      </c>
      <c r="U21010" t="s">
        <v>31893</v>
      </c>
      <c r="V21010" t="s">
        <v>31902</v>
      </c>
      <c r="W21010">
        <v>5</v>
      </c>
      <c r="X21010" t="s">
        <v>3011</v>
      </c>
      <c r="Y21010">
        <v>3</v>
      </c>
      <c r="Z21010">
        <v>664.34085000000005</v>
      </c>
      <c r="AA21010">
        <v>1990.0007000000001</v>
      </c>
      <c r="AB21010">
        <v>52053.87109375</v>
      </c>
      <c r="AC21010">
        <v>-0.60221999999999998</v>
      </c>
      <c r="AD21010">
        <v>-0.14405000000000001</v>
      </c>
      <c r="AE21010">
        <v>-0.74626999999999999</v>
      </c>
      <c r="AF21010">
        <v>116.54</v>
      </c>
      <c r="AG21010">
        <v>0.66310999999999998</v>
      </c>
      <c r="AH21010">
        <v>116.09</v>
      </c>
      <c r="AI21010">
        <v>-0.45113999999999999</v>
      </c>
      <c r="AK21010">
        <v>0.74331647157669101</v>
      </c>
      <c r="AL21010" s="21">
        <v>2.6953000000000001E-7</v>
      </c>
      <c r="AM21010">
        <v>1</v>
      </c>
      <c r="AN21010">
        <v>14206</v>
      </c>
      <c r="AO21010">
        <v>142.91</v>
      </c>
      <c r="AP21010">
        <v>121.97</v>
      </c>
      <c r="AQ21010">
        <v>1</v>
      </c>
      <c r="AR21010">
        <v>2245000</v>
      </c>
    </row>
    <row r="21011" spans="1:44" x14ac:dyDescent="0.25">
      <c r="A21011">
        <v>21009</v>
      </c>
      <c r="B21011">
        <v>441</v>
      </c>
      <c r="C21011">
        <v>4740</v>
      </c>
      <c r="D21011">
        <v>5183</v>
      </c>
      <c r="E21011">
        <v>16266</v>
      </c>
      <c r="H21011" t="s">
        <v>21243</v>
      </c>
      <c r="I21011">
        <v>18</v>
      </c>
      <c r="J21011" t="s">
        <v>31890</v>
      </c>
      <c r="K21011" t="s">
        <v>40607</v>
      </c>
      <c r="N21011">
        <v>0</v>
      </c>
      <c r="O21011">
        <v>0</v>
      </c>
      <c r="P21011" t="s">
        <v>4535</v>
      </c>
      <c r="Q21011" t="s">
        <v>4535</v>
      </c>
      <c r="R21011" t="s">
        <v>4535</v>
      </c>
      <c r="S21011" t="s">
        <v>4536</v>
      </c>
      <c r="U21011" t="s">
        <v>31893</v>
      </c>
      <c r="V21011" t="s">
        <v>31897</v>
      </c>
      <c r="W21011">
        <v>6</v>
      </c>
      <c r="X21011" t="s">
        <v>3012</v>
      </c>
      <c r="Y21011">
        <v>2</v>
      </c>
      <c r="Z21011">
        <v>996.00764000000004</v>
      </c>
      <c r="AA21011">
        <v>1990.0007000000001</v>
      </c>
      <c r="AB21011">
        <v>42243.953125</v>
      </c>
      <c r="AC21011">
        <v>1.6830999999999999E-2</v>
      </c>
      <c r="AD21011">
        <v>0.28414</v>
      </c>
      <c r="AE21011">
        <v>0.30098000000000003</v>
      </c>
      <c r="AF21011">
        <v>116.06</v>
      </c>
      <c r="AG21011">
        <v>1.6006</v>
      </c>
      <c r="AH21011">
        <v>116.31</v>
      </c>
      <c r="AI21011">
        <v>0.25294</v>
      </c>
      <c r="AK21011">
        <v>0.87107634544372603</v>
      </c>
      <c r="AL21011" s="21">
        <v>1.7264999999999999E-36</v>
      </c>
      <c r="AM21011">
        <v>1</v>
      </c>
      <c r="AN21011">
        <v>16437</v>
      </c>
      <c r="AO21011">
        <v>250.27</v>
      </c>
      <c r="AP21011">
        <v>211.46</v>
      </c>
      <c r="AQ21011">
        <v>1</v>
      </c>
      <c r="AR21011">
        <v>33662000</v>
      </c>
    </row>
    <row r="21012" spans="1:44" x14ac:dyDescent="0.25">
      <c r="A21012">
        <v>21010</v>
      </c>
      <c r="B21012">
        <v>441</v>
      </c>
      <c r="C21012">
        <v>4740</v>
      </c>
      <c r="D21012">
        <v>5183</v>
      </c>
      <c r="H21012" t="s">
        <v>21243</v>
      </c>
      <c r="I21012">
        <v>18</v>
      </c>
      <c r="J21012" t="s">
        <v>31890</v>
      </c>
      <c r="N21012">
        <v>0</v>
      </c>
      <c r="O21012">
        <v>0</v>
      </c>
      <c r="P21012" t="s">
        <v>4535</v>
      </c>
      <c r="Q21012" t="s">
        <v>4535</v>
      </c>
      <c r="R21012" t="s">
        <v>4535</v>
      </c>
      <c r="S21012" t="s">
        <v>4536</v>
      </c>
      <c r="U21012" t="s">
        <v>31898</v>
      </c>
      <c r="V21012" t="s">
        <v>31896</v>
      </c>
      <c r="W21012">
        <v>3</v>
      </c>
      <c r="X21012" t="s">
        <v>3014</v>
      </c>
      <c r="Y21012">
        <v>2</v>
      </c>
      <c r="Z21012">
        <v>996.00764000000004</v>
      </c>
      <c r="AA21012">
        <v>1990.0007000000001</v>
      </c>
      <c r="AB21012">
        <v>43970.77734375</v>
      </c>
      <c r="AC21012">
        <v>-0.43983</v>
      </c>
      <c r="AD21012">
        <v>4.6734999999999999E-2</v>
      </c>
      <c r="AE21012">
        <v>-0.3931</v>
      </c>
      <c r="AF21012">
        <v>116.3</v>
      </c>
      <c r="AG21012">
        <v>0.67586999999999997</v>
      </c>
      <c r="AH21012">
        <v>116.2</v>
      </c>
      <c r="AI21012">
        <v>-9.7869999999999999E-2</v>
      </c>
      <c r="AJ21012">
        <v>-0.14718999999999999</v>
      </c>
      <c r="AK21012" t="s">
        <v>9099</v>
      </c>
      <c r="AL21012">
        <v>1</v>
      </c>
      <c r="AM21012">
        <v>0</v>
      </c>
      <c r="AO21012" t="s">
        <v>9099</v>
      </c>
      <c r="AP21012" t="s">
        <v>9099</v>
      </c>
      <c r="AQ21012">
        <v>0</v>
      </c>
      <c r="AR21012">
        <v>1959800</v>
      </c>
    </row>
    <row r="21013" spans="1:44" x14ac:dyDescent="0.25">
      <c r="A21013">
        <v>21011</v>
      </c>
      <c r="B21013">
        <v>441</v>
      </c>
      <c r="C21013">
        <v>4740</v>
      </c>
      <c r="D21013">
        <v>5183</v>
      </c>
      <c r="H21013" t="s">
        <v>21243</v>
      </c>
      <c r="I21013">
        <v>18</v>
      </c>
      <c r="J21013" t="s">
        <v>31890</v>
      </c>
      <c r="N21013">
        <v>0</v>
      </c>
      <c r="O21013">
        <v>0</v>
      </c>
      <c r="P21013" t="s">
        <v>4535</v>
      </c>
      <c r="Q21013" t="s">
        <v>4535</v>
      </c>
      <c r="R21013" t="s">
        <v>4535</v>
      </c>
      <c r="S21013" t="s">
        <v>4536</v>
      </c>
      <c r="U21013" t="s">
        <v>31898</v>
      </c>
      <c r="V21013" t="s">
        <v>31897</v>
      </c>
      <c r="W21013">
        <v>6</v>
      </c>
      <c r="X21013" t="s">
        <v>3012</v>
      </c>
      <c r="Y21013">
        <v>3</v>
      </c>
      <c r="Z21013">
        <v>664.34085000000005</v>
      </c>
      <c r="AA21013">
        <v>1990.0007000000001</v>
      </c>
      <c r="AB21013">
        <v>51865.22265625</v>
      </c>
      <c r="AC21013">
        <v>-0.52188999999999997</v>
      </c>
      <c r="AD21013">
        <v>0.38658999999999999</v>
      </c>
      <c r="AE21013">
        <v>-0.1353</v>
      </c>
      <c r="AF21013">
        <v>116.01</v>
      </c>
      <c r="AG21013">
        <v>0.97628000000000004</v>
      </c>
      <c r="AH21013">
        <v>116.26</v>
      </c>
      <c r="AI21013">
        <v>0.25294</v>
      </c>
      <c r="AJ21013">
        <v>9.1660000000000005E-2</v>
      </c>
      <c r="AK21013" t="s">
        <v>9099</v>
      </c>
      <c r="AL21013">
        <v>1</v>
      </c>
      <c r="AM21013">
        <v>0</v>
      </c>
      <c r="AO21013" t="s">
        <v>9099</v>
      </c>
      <c r="AP21013" t="s">
        <v>9099</v>
      </c>
      <c r="AQ21013">
        <v>0</v>
      </c>
      <c r="AR21013">
        <v>6146600</v>
      </c>
    </row>
    <row r="21014" spans="1:44" x14ac:dyDescent="0.25">
      <c r="A21014">
        <v>21012</v>
      </c>
      <c r="B21014">
        <v>1267</v>
      </c>
      <c r="C21014">
        <v>4741</v>
      </c>
      <c r="D21014">
        <v>5184</v>
      </c>
      <c r="E21014">
        <v>16267</v>
      </c>
      <c r="H21014" t="s">
        <v>21244</v>
      </c>
      <c r="I21014">
        <v>11</v>
      </c>
      <c r="J21014" t="s">
        <v>31890</v>
      </c>
      <c r="K21014" t="s">
        <v>40609</v>
      </c>
      <c r="N21014">
        <v>0</v>
      </c>
      <c r="O21014">
        <v>0</v>
      </c>
      <c r="P21014" t="s">
        <v>7024</v>
      </c>
      <c r="Q21014" t="s">
        <v>7024</v>
      </c>
      <c r="R21014" t="s">
        <v>7024</v>
      </c>
      <c r="S21014" t="s">
        <v>7025</v>
      </c>
      <c r="U21014" t="s">
        <v>31893</v>
      </c>
      <c r="V21014" t="s">
        <v>31896</v>
      </c>
      <c r="W21014">
        <v>3</v>
      </c>
      <c r="X21014" t="s">
        <v>3014</v>
      </c>
      <c r="Y21014">
        <v>2</v>
      </c>
      <c r="Z21014">
        <v>634.86968999999999</v>
      </c>
      <c r="AA21014">
        <v>1267.7248</v>
      </c>
      <c r="AB21014">
        <v>54150.91796875</v>
      </c>
      <c r="AC21014">
        <v>-0.92732999999999999</v>
      </c>
      <c r="AD21014">
        <v>-0.37519999999999998</v>
      </c>
      <c r="AE21014">
        <v>-1.3025</v>
      </c>
      <c r="AF21014">
        <v>95.680999999999997</v>
      </c>
      <c r="AG21014">
        <v>0.74677000000000004</v>
      </c>
      <c r="AH21014">
        <v>95.783000000000001</v>
      </c>
      <c r="AI21014">
        <v>0.10261000000000001</v>
      </c>
      <c r="AK21014">
        <v>0.66330498456955</v>
      </c>
      <c r="AL21014">
        <v>7.0492999999999997E-3</v>
      </c>
      <c r="AM21014">
        <v>1</v>
      </c>
      <c r="AN21014">
        <v>12548</v>
      </c>
      <c r="AO21014">
        <v>102.53</v>
      </c>
      <c r="AP21014">
        <v>83.254000000000005</v>
      </c>
      <c r="AQ21014">
        <v>1</v>
      </c>
      <c r="AR21014">
        <v>3305500</v>
      </c>
    </row>
    <row r="21015" spans="1:44" x14ac:dyDescent="0.25">
      <c r="A21015">
        <v>21013</v>
      </c>
      <c r="B21015">
        <v>169</v>
      </c>
      <c r="C21015">
        <v>4742</v>
      </c>
      <c r="D21015">
        <v>5185</v>
      </c>
      <c r="E21015">
        <v>16268</v>
      </c>
      <c r="H21015" t="s">
        <v>21247</v>
      </c>
      <c r="I21015">
        <v>16</v>
      </c>
      <c r="J21015" t="s">
        <v>31890</v>
      </c>
      <c r="K21015" t="s">
        <v>40610</v>
      </c>
      <c r="N21015">
        <v>0</v>
      </c>
      <c r="O21015">
        <v>0</v>
      </c>
      <c r="P21015" t="s">
        <v>3698</v>
      </c>
      <c r="Q21015" t="s">
        <v>3698</v>
      </c>
      <c r="R21015" t="s">
        <v>3698</v>
      </c>
      <c r="S21015" t="s">
        <v>3699</v>
      </c>
      <c r="U21015" t="s">
        <v>31893</v>
      </c>
      <c r="V21015" t="s">
        <v>31894</v>
      </c>
      <c r="W21015">
        <v>1</v>
      </c>
      <c r="X21015" t="s">
        <v>1600</v>
      </c>
      <c r="Y21015">
        <v>3</v>
      </c>
      <c r="Z21015">
        <v>642.01224000000002</v>
      </c>
      <c r="AA21015">
        <v>1923.0148999999999</v>
      </c>
      <c r="AB21015">
        <v>54103.421875</v>
      </c>
      <c r="AC21015">
        <v>-2.2980999999999998</v>
      </c>
      <c r="AD21015">
        <v>7.7279E-2</v>
      </c>
      <c r="AE21015">
        <v>-2.2208000000000001</v>
      </c>
      <c r="AF21015">
        <v>104.45</v>
      </c>
      <c r="AG21015">
        <v>0.61604000000000003</v>
      </c>
      <c r="AH21015">
        <v>104.45</v>
      </c>
      <c r="AI21015">
        <v>0</v>
      </c>
      <c r="AK21015">
        <v>0.56870508193969704</v>
      </c>
      <c r="AL21015" s="21">
        <v>3.0577000000000002E-7</v>
      </c>
      <c r="AM21015">
        <v>1</v>
      </c>
      <c r="AN21015">
        <v>14157</v>
      </c>
      <c r="AO21015">
        <v>138.02000000000001</v>
      </c>
      <c r="AP21015">
        <v>138.02000000000001</v>
      </c>
      <c r="AQ21015">
        <v>1</v>
      </c>
      <c r="AR21015">
        <v>6623800</v>
      </c>
    </row>
    <row r="21016" spans="1:44" x14ac:dyDescent="0.25">
      <c r="A21016">
        <v>21014</v>
      </c>
      <c r="B21016">
        <v>169</v>
      </c>
      <c r="C21016">
        <v>4742</v>
      </c>
      <c r="D21016">
        <v>5185</v>
      </c>
      <c r="E21016">
        <v>16269</v>
      </c>
      <c r="H21016" t="s">
        <v>21247</v>
      </c>
      <c r="I21016">
        <v>16</v>
      </c>
      <c r="J21016" t="s">
        <v>31890</v>
      </c>
      <c r="K21016" t="s">
        <v>40610</v>
      </c>
      <c r="N21016">
        <v>0</v>
      </c>
      <c r="O21016">
        <v>0</v>
      </c>
      <c r="P21016" t="s">
        <v>3698</v>
      </c>
      <c r="Q21016" t="s">
        <v>3698</v>
      </c>
      <c r="R21016" t="s">
        <v>3698</v>
      </c>
      <c r="S21016" t="s">
        <v>3699</v>
      </c>
      <c r="U21016" t="s">
        <v>31893</v>
      </c>
      <c r="V21016" t="s">
        <v>31897</v>
      </c>
      <c r="W21016">
        <v>6</v>
      </c>
      <c r="X21016" t="s">
        <v>3012</v>
      </c>
      <c r="Y21016">
        <v>3</v>
      </c>
      <c r="Z21016">
        <v>642.01224000000002</v>
      </c>
      <c r="AA21016">
        <v>1923.0148999999999</v>
      </c>
      <c r="AB21016">
        <v>53977.21875</v>
      </c>
      <c r="AC21016">
        <v>-0.55923</v>
      </c>
      <c r="AD21016">
        <v>-0.27216000000000001</v>
      </c>
      <c r="AE21016">
        <v>-0.83138999999999996</v>
      </c>
      <c r="AF21016">
        <v>104.08</v>
      </c>
      <c r="AG21016">
        <v>1.131</v>
      </c>
      <c r="AH21016">
        <v>104.33</v>
      </c>
      <c r="AI21016">
        <v>0.25296000000000002</v>
      </c>
      <c r="AK21016">
        <v>0.661701679229736</v>
      </c>
      <c r="AL21016">
        <v>3.2943E-3</v>
      </c>
      <c r="AM21016">
        <v>1</v>
      </c>
      <c r="AN21016">
        <v>14585</v>
      </c>
      <c r="AO21016">
        <v>107.65</v>
      </c>
      <c r="AP21016">
        <v>97.269000000000005</v>
      </c>
      <c r="AQ21016">
        <v>1</v>
      </c>
      <c r="AR21016">
        <v>4531300</v>
      </c>
    </row>
    <row r="21017" spans="1:44" x14ac:dyDescent="0.25">
      <c r="A21017">
        <v>21015</v>
      </c>
      <c r="B21017">
        <v>169</v>
      </c>
      <c r="C21017">
        <v>4742</v>
      </c>
      <c r="D21017">
        <v>5185</v>
      </c>
      <c r="H21017" t="s">
        <v>21247</v>
      </c>
      <c r="I21017">
        <v>16</v>
      </c>
      <c r="J21017" t="s">
        <v>31890</v>
      </c>
      <c r="N21017">
        <v>0</v>
      </c>
      <c r="O21017">
        <v>0</v>
      </c>
      <c r="P21017" t="s">
        <v>3698</v>
      </c>
      <c r="Q21017" t="s">
        <v>3698</v>
      </c>
      <c r="R21017" t="s">
        <v>3698</v>
      </c>
      <c r="S21017" t="s">
        <v>3699</v>
      </c>
      <c r="U21017" t="s">
        <v>31898</v>
      </c>
      <c r="V21017" t="s">
        <v>31895</v>
      </c>
      <c r="W21017">
        <v>2</v>
      </c>
      <c r="X21017" t="s">
        <v>3013</v>
      </c>
      <c r="Y21017">
        <v>3</v>
      </c>
      <c r="Z21017">
        <v>642.01224000000002</v>
      </c>
      <c r="AA21017">
        <v>1923.0148999999999</v>
      </c>
      <c r="AB21017">
        <v>54556.62109375</v>
      </c>
      <c r="AC21017">
        <v>-1.4488000000000001</v>
      </c>
      <c r="AD21017">
        <v>-0.15776000000000001</v>
      </c>
      <c r="AE21017">
        <v>-1.6065</v>
      </c>
      <c r="AF21017">
        <v>104.71</v>
      </c>
      <c r="AG21017">
        <v>0.48826999999999998</v>
      </c>
      <c r="AH21017">
        <v>104.46</v>
      </c>
      <c r="AI21017">
        <v>-0.24260999999999999</v>
      </c>
      <c r="AJ21017">
        <v>9.0331999999999999E-3</v>
      </c>
      <c r="AK21017" t="s">
        <v>9099</v>
      </c>
      <c r="AL21017">
        <v>1</v>
      </c>
      <c r="AM21017">
        <v>0</v>
      </c>
      <c r="AO21017" t="s">
        <v>9099</v>
      </c>
      <c r="AP21017" t="s">
        <v>9099</v>
      </c>
      <c r="AQ21017">
        <v>0</v>
      </c>
      <c r="AR21017">
        <v>1983500</v>
      </c>
    </row>
    <row r="21018" spans="1:44" x14ac:dyDescent="0.25">
      <c r="A21018">
        <v>21016</v>
      </c>
      <c r="B21018">
        <v>1336</v>
      </c>
      <c r="C21018">
        <v>4743</v>
      </c>
      <c r="D21018">
        <v>5186</v>
      </c>
      <c r="E21018">
        <v>16270</v>
      </c>
      <c r="H21018" t="s">
        <v>21250</v>
      </c>
      <c r="I21018">
        <v>8</v>
      </c>
      <c r="J21018" t="s">
        <v>31890</v>
      </c>
      <c r="K21018" t="s">
        <v>40611</v>
      </c>
      <c r="N21018">
        <v>0</v>
      </c>
      <c r="O21018">
        <v>0</v>
      </c>
      <c r="P21018" t="s">
        <v>7225</v>
      </c>
      <c r="Q21018" t="s">
        <v>7225</v>
      </c>
      <c r="R21018" t="s">
        <v>7225</v>
      </c>
      <c r="S21018" t="s">
        <v>7227</v>
      </c>
      <c r="U21018" t="s">
        <v>31893</v>
      </c>
      <c r="V21018" t="s">
        <v>31895</v>
      </c>
      <c r="W21018">
        <v>2</v>
      </c>
      <c r="X21018" t="s">
        <v>3013</v>
      </c>
      <c r="Y21018">
        <v>2</v>
      </c>
      <c r="Z21018">
        <v>442.78183000000001</v>
      </c>
      <c r="AA21018">
        <v>883.54909999999995</v>
      </c>
      <c r="AB21018">
        <v>64542.46875</v>
      </c>
      <c r="AC21018">
        <v>-0.62843000000000004</v>
      </c>
      <c r="AD21018">
        <v>1.8613000000000001E-2</v>
      </c>
      <c r="AE21018">
        <v>-0.60982000000000003</v>
      </c>
      <c r="AF21018">
        <v>46.817</v>
      </c>
      <c r="AG21018">
        <v>0.75966</v>
      </c>
      <c r="AH21018">
        <v>46.473999999999997</v>
      </c>
      <c r="AI21018">
        <v>-0.34277999999999997</v>
      </c>
      <c r="AK21018">
        <v>0.75522142648696899</v>
      </c>
      <c r="AL21018">
        <v>7.868E-2</v>
      </c>
      <c r="AM21018">
        <v>1</v>
      </c>
      <c r="AN21018">
        <v>4693</v>
      </c>
      <c r="AO21018">
        <v>107.9</v>
      </c>
      <c r="AP21018">
        <v>18.346</v>
      </c>
      <c r="AQ21018">
        <v>1</v>
      </c>
      <c r="AR21018">
        <v>2413400</v>
      </c>
    </row>
    <row r="21019" spans="1:44" x14ac:dyDescent="0.25">
      <c r="A21019">
        <v>21017</v>
      </c>
      <c r="B21019">
        <v>1336</v>
      </c>
      <c r="C21019">
        <v>4743</v>
      </c>
      <c r="D21019">
        <v>5186</v>
      </c>
      <c r="E21019">
        <v>16271</v>
      </c>
      <c r="H21019" t="s">
        <v>21250</v>
      </c>
      <c r="I21019">
        <v>8</v>
      </c>
      <c r="J21019" t="s">
        <v>31890</v>
      </c>
      <c r="K21019" t="s">
        <v>40611</v>
      </c>
      <c r="N21019">
        <v>0</v>
      </c>
      <c r="O21019">
        <v>0</v>
      </c>
      <c r="P21019" t="s">
        <v>7225</v>
      </c>
      <c r="Q21019" t="s">
        <v>7225</v>
      </c>
      <c r="R21019" t="s">
        <v>7225</v>
      </c>
      <c r="S21019" t="s">
        <v>7227</v>
      </c>
      <c r="U21019" t="s">
        <v>31893</v>
      </c>
      <c r="V21019" t="s">
        <v>31897</v>
      </c>
      <c r="W21019">
        <v>6</v>
      </c>
      <c r="X21019" t="s">
        <v>3012</v>
      </c>
      <c r="Y21019">
        <v>2</v>
      </c>
      <c r="Z21019">
        <v>442.78183000000001</v>
      </c>
      <c r="AA21019">
        <v>883.54909999999995</v>
      </c>
      <c r="AB21019">
        <v>66115.5</v>
      </c>
      <c r="AC21019">
        <v>-1.5682</v>
      </c>
      <c r="AD21019">
        <v>0.15364</v>
      </c>
      <c r="AE21019">
        <v>-1.4146000000000001</v>
      </c>
      <c r="AF21019">
        <v>45.911000000000001</v>
      </c>
      <c r="AG21019">
        <v>0.52881999999999996</v>
      </c>
      <c r="AH21019">
        <v>46.465000000000003</v>
      </c>
      <c r="AI21019">
        <v>0.55371999999999999</v>
      </c>
      <c r="AK21019">
        <v>0.76899069547653198</v>
      </c>
      <c r="AL21019">
        <v>0.11148</v>
      </c>
      <c r="AM21019">
        <v>1</v>
      </c>
      <c r="AN21019">
        <v>5114</v>
      </c>
      <c r="AO21019">
        <v>97.798000000000002</v>
      </c>
      <c r="AP21019">
        <v>20.74</v>
      </c>
      <c r="AQ21019">
        <v>1</v>
      </c>
      <c r="AR21019">
        <v>3545600</v>
      </c>
    </row>
    <row r="21020" spans="1:44" x14ac:dyDescent="0.25">
      <c r="A21020">
        <v>21018</v>
      </c>
      <c r="B21020">
        <v>1336</v>
      </c>
      <c r="C21020">
        <v>4743</v>
      </c>
      <c r="D21020">
        <v>5186</v>
      </c>
      <c r="H21020" t="s">
        <v>21250</v>
      </c>
      <c r="I21020">
        <v>8</v>
      </c>
      <c r="J21020" t="s">
        <v>31890</v>
      </c>
      <c r="N21020">
        <v>0</v>
      </c>
      <c r="O21020">
        <v>0</v>
      </c>
      <c r="P21020" t="s">
        <v>7225</v>
      </c>
      <c r="Q21020" t="s">
        <v>7225</v>
      </c>
      <c r="R21020" t="s">
        <v>7225</v>
      </c>
      <c r="S21020" t="s">
        <v>7227</v>
      </c>
      <c r="U21020" t="s">
        <v>31898</v>
      </c>
      <c r="V21020" t="s">
        <v>31894</v>
      </c>
      <c r="W21020">
        <v>1</v>
      </c>
      <c r="X21020" t="s">
        <v>1600</v>
      </c>
      <c r="Y21020">
        <v>2</v>
      </c>
      <c r="Z21020">
        <v>442.78183000000001</v>
      </c>
      <c r="AA21020">
        <v>883.54909999999995</v>
      </c>
      <c r="AB21020">
        <v>66618.2421875</v>
      </c>
      <c r="AC21020">
        <v>-2.2879</v>
      </c>
      <c r="AD21020">
        <v>3.8136999999999997E-2</v>
      </c>
      <c r="AE21020">
        <v>-2.2498</v>
      </c>
      <c r="AF21020">
        <v>46.433</v>
      </c>
      <c r="AG21020">
        <v>0.74439999999999995</v>
      </c>
      <c r="AH21020">
        <v>46.433</v>
      </c>
      <c r="AI21020">
        <v>0</v>
      </c>
      <c r="AJ21020">
        <v>-4.1022999999999997E-2</v>
      </c>
      <c r="AK21020" t="s">
        <v>9099</v>
      </c>
      <c r="AL21020">
        <v>1</v>
      </c>
      <c r="AM21020">
        <v>0</v>
      </c>
      <c r="AO21020" t="s">
        <v>9099</v>
      </c>
      <c r="AP21020" t="s">
        <v>9099</v>
      </c>
      <c r="AQ21020">
        <v>0</v>
      </c>
      <c r="AR21020">
        <v>3317000</v>
      </c>
    </row>
    <row r="21021" spans="1:44" x14ac:dyDescent="0.25">
      <c r="A21021">
        <v>21019</v>
      </c>
      <c r="B21021">
        <v>1336</v>
      </c>
      <c r="C21021">
        <v>4743</v>
      </c>
      <c r="D21021">
        <v>5186</v>
      </c>
      <c r="H21021" t="s">
        <v>21250</v>
      </c>
      <c r="I21021">
        <v>8</v>
      </c>
      <c r="J21021" t="s">
        <v>31890</v>
      </c>
      <c r="N21021">
        <v>0</v>
      </c>
      <c r="O21021">
        <v>0</v>
      </c>
      <c r="P21021" t="s">
        <v>7225</v>
      </c>
      <c r="Q21021" t="s">
        <v>7225</v>
      </c>
      <c r="R21021" t="s">
        <v>7225</v>
      </c>
      <c r="S21021" t="s">
        <v>7227</v>
      </c>
      <c r="U21021" t="s">
        <v>31898</v>
      </c>
      <c r="V21021" t="s">
        <v>31901</v>
      </c>
      <c r="W21021">
        <v>4</v>
      </c>
      <c r="X21021" t="s">
        <v>3010</v>
      </c>
      <c r="Y21021">
        <v>2</v>
      </c>
      <c r="Z21021">
        <v>442.78183000000001</v>
      </c>
      <c r="AA21021">
        <v>883.54909999999995</v>
      </c>
      <c r="AB21021">
        <v>63474.2109375</v>
      </c>
      <c r="AC21021">
        <v>-0.95252000000000003</v>
      </c>
      <c r="AD21021">
        <v>0.39155000000000001</v>
      </c>
      <c r="AE21021">
        <v>-0.56096999999999997</v>
      </c>
      <c r="AF21021">
        <v>46.107999999999997</v>
      </c>
      <c r="AG21021">
        <v>0.40516000000000002</v>
      </c>
      <c r="AH21021">
        <v>46.408999999999999</v>
      </c>
      <c r="AI21021">
        <v>0.30101</v>
      </c>
      <c r="AJ21021">
        <v>-5.5629999999999999E-2</v>
      </c>
      <c r="AK21021" t="s">
        <v>9099</v>
      </c>
      <c r="AL21021">
        <v>1</v>
      </c>
      <c r="AM21021">
        <v>0</v>
      </c>
      <c r="AO21021" t="s">
        <v>9099</v>
      </c>
      <c r="AP21021" t="s">
        <v>9099</v>
      </c>
      <c r="AQ21021">
        <v>0</v>
      </c>
      <c r="AR21021">
        <v>962270</v>
      </c>
    </row>
    <row r="21022" spans="1:44" x14ac:dyDescent="0.25">
      <c r="A21022">
        <v>21020</v>
      </c>
      <c r="B21022">
        <v>1336</v>
      </c>
      <c r="C21022">
        <v>4743</v>
      </c>
      <c r="D21022">
        <v>5186</v>
      </c>
      <c r="H21022" t="s">
        <v>21250</v>
      </c>
      <c r="I21022">
        <v>8</v>
      </c>
      <c r="J21022" t="s">
        <v>31890</v>
      </c>
      <c r="N21022">
        <v>0</v>
      </c>
      <c r="O21022">
        <v>0</v>
      </c>
      <c r="P21022" t="s">
        <v>7225</v>
      </c>
      <c r="Q21022" t="s">
        <v>7225</v>
      </c>
      <c r="R21022" t="s">
        <v>7225</v>
      </c>
      <c r="S21022" t="s">
        <v>7227</v>
      </c>
      <c r="U21022" t="s">
        <v>31898</v>
      </c>
      <c r="V21022" t="s">
        <v>31902</v>
      </c>
      <c r="W21022">
        <v>5</v>
      </c>
      <c r="X21022" t="s">
        <v>3011</v>
      </c>
      <c r="Y21022">
        <v>2</v>
      </c>
      <c r="Z21022">
        <v>442.78183000000001</v>
      </c>
      <c r="AA21022">
        <v>883.54909999999995</v>
      </c>
      <c r="AB21022">
        <v>64036.80078125</v>
      </c>
      <c r="AC21022">
        <v>-1.2633000000000001</v>
      </c>
      <c r="AD21022">
        <v>0.10575</v>
      </c>
      <c r="AE21022">
        <v>-1.1575</v>
      </c>
      <c r="AF21022">
        <v>46.991</v>
      </c>
      <c r="AG21022">
        <v>0.44056000000000001</v>
      </c>
      <c r="AH21022">
        <v>46.54</v>
      </c>
      <c r="AI21022">
        <v>-0.45113999999999999</v>
      </c>
      <c r="AJ21022">
        <v>7.5294E-2</v>
      </c>
      <c r="AK21022" t="s">
        <v>9099</v>
      </c>
      <c r="AL21022">
        <v>1</v>
      </c>
      <c r="AM21022">
        <v>0</v>
      </c>
      <c r="AO21022" t="s">
        <v>9099</v>
      </c>
      <c r="AP21022" t="s">
        <v>9099</v>
      </c>
      <c r="AQ21022">
        <v>0</v>
      </c>
      <c r="AR21022">
        <v>721360</v>
      </c>
    </row>
    <row r="21023" spans="1:44" x14ac:dyDescent="0.25">
      <c r="A21023">
        <v>21021</v>
      </c>
      <c r="B21023">
        <v>1132</v>
      </c>
      <c r="C21023">
        <v>4744</v>
      </c>
      <c r="D21023">
        <v>5187</v>
      </c>
      <c r="E21023">
        <v>16272</v>
      </c>
      <c r="H21023" t="s">
        <v>21252</v>
      </c>
      <c r="I21023">
        <v>13</v>
      </c>
      <c r="J21023" t="s">
        <v>31890</v>
      </c>
      <c r="K21023" t="s">
        <v>40612</v>
      </c>
      <c r="N21023">
        <v>0</v>
      </c>
      <c r="O21023">
        <v>0</v>
      </c>
      <c r="P21023" t="s">
        <v>6623</v>
      </c>
      <c r="Q21023" t="s">
        <v>6623</v>
      </c>
      <c r="R21023" t="s">
        <v>6623</v>
      </c>
      <c r="S21023" t="s">
        <v>6624</v>
      </c>
      <c r="U21023" t="s">
        <v>31893</v>
      </c>
      <c r="V21023" t="s">
        <v>31895</v>
      </c>
      <c r="W21023">
        <v>2</v>
      </c>
      <c r="X21023" t="s">
        <v>3013</v>
      </c>
      <c r="Y21023">
        <v>2</v>
      </c>
      <c r="Z21023">
        <v>679.86936000000003</v>
      </c>
      <c r="AA21023">
        <v>1357.7242000000001</v>
      </c>
      <c r="AB21023">
        <v>42357.20703125</v>
      </c>
      <c r="AC21023">
        <v>-0.56535000000000002</v>
      </c>
      <c r="AD21023">
        <v>-0.53842000000000001</v>
      </c>
      <c r="AE21023">
        <v>-1.1037999999999999</v>
      </c>
      <c r="AF21023">
        <v>84.408000000000001</v>
      </c>
      <c r="AG21023">
        <v>0.49412</v>
      </c>
      <c r="AH21023">
        <v>84.064999999999998</v>
      </c>
      <c r="AI21023">
        <v>-0.34277999999999997</v>
      </c>
      <c r="AK21023">
        <v>0.92401897907257102</v>
      </c>
      <c r="AL21023">
        <v>0.36565999999999999</v>
      </c>
      <c r="AM21023">
        <v>1</v>
      </c>
      <c r="AN21023">
        <v>10280</v>
      </c>
      <c r="AO21023">
        <v>53.448</v>
      </c>
      <c r="AP21023">
        <v>35.113</v>
      </c>
      <c r="AQ21023">
        <v>1</v>
      </c>
      <c r="AR21023">
        <v>2787300</v>
      </c>
    </row>
    <row r="21024" spans="1:44" x14ac:dyDescent="0.25">
      <c r="A21024">
        <v>21022</v>
      </c>
      <c r="B21024">
        <v>1132</v>
      </c>
      <c r="C21024">
        <v>4744</v>
      </c>
      <c r="D21024">
        <v>5187</v>
      </c>
      <c r="H21024" t="s">
        <v>21252</v>
      </c>
      <c r="I21024">
        <v>13</v>
      </c>
      <c r="J21024" t="s">
        <v>31890</v>
      </c>
      <c r="N21024">
        <v>0</v>
      </c>
      <c r="O21024">
        <v>0</v>
      </c>
      <c r="P21024" t="s">
        <v>6623</v>
      </c>
      <c r="Q21024" t="s">
        <v>6623</v>
      </c>
      <c r="R21024" t="s">
        <v>6623</v>
      </c>
      <c r="S21024" t="s">
        <v>6624</v>
      </c>
      <c r="U21024" t="s">
        <v>31898</v>
      </c>
      <c r="V21024" t="s">
        <v>31894</v>
      </c>
      <c r="W21024">
        <v>1</v>
      </c>
      <c r="X21024" t="s">
        <v>1600</v>
      </c>
      <c r="Y21024">
        <v>2</v>
      </c>
      <c r="Z21024">
        <v>679.86936000000003</v>
      </c>
      <c r="AA21024">
        <v>1357.7242000000001</v>
      </c>
      <c r="AB21024">
        <v>45013.31640625</v>
      </c>
      <c r="AC21024">
        <v>-1.9907999999999999</v>
      </c>
      <c r="AD21024">
        <v>-0.44430999999999998</v>
      </c>
      <c r="AE21024">
        <v>-2.4350999999999998</v>
      </c>
      <c r="AF21024">
        <v>84.061999999999998</v>
      </c>
      <c r="AG21024">
        <v>0.37389</v>
      </c>
      <c r="AH21024">
        <v>84.061999999999998</v>
      </c>
      <c r="AI21024">
        <v>0</v>
      </c>
      <c r="AJ21024">
        <v>-3.7613E-3</v>
      </c>
      <c r="AK21024" t="s">
        <v>9099</v>
      </c>
      <c r="AL21024">
        <v>1</v>
      </c>
      <c r="AM21024">
        <v>0</v>
      </c>
      <c r="AO21024" t="s">
        <v>9099</v>
      </c>
      <c r="AP21024" t="s">
        <v>9099</v>
      </c>
      <c r="AQ21024">
        <v>0</v>
      </c>
      <c r="AR21024">
        <v>2531700</v>
      </c>
    </row>
    <row r="21025" spans="1:44" x14ac:dyDescent="0.25">
      <c r="A21025">
        <v>21023</v>
      </c>
      <c r="B21025">
        <v>834</v>
      </c>
      <c r="C21025">
        <v>4745</v>
      </c>
      <c r="D21025">
        <v>5188</v>
      </c>
      <c r="E21025">
        <v>16273</v>
      </c>
      <c r="H21025" t="s">
        <v>21255</v>
      </c>
      <c r="I21025">
        <v>14</v>
      </c>
      <c r="J21025" t="s">
        <v>31890</v>
      </c>
      <c r="K21025" t="s">
        <v>40613</v>
      </c>
      <c r="N21025">
        <v>0</v>
      </c>
      <c r="O21025">
        <v>0</v>
      </c>
      <c r="P21025" t="s">
        <v>5712</v>
      </c>
      <c r="Q21025" t="s">
        <v>5712</v>
      </c>
      <c r="R21025" t="s">
        <v>5712</v>
      </c>
      <c r="S21025" t="s">
        <v>5713</v>
      </c>
      <c r="U21025" t="s">
        <v>31893</v>
      </c>
      <c r="V21025" t="s">
        <v>31896</v>
      </c>
      <c r="W21025">
        <v>3</v>
      </c>
      <c r="X21025" t="s">
        <v>3014</v>
      </c>
      <c r="Y21025">
        <v>2</v>
      </c>
      <c r="Z21025">
        <v>766.90004999999996</v>
      </c>
      <c r="AA21025">
        <v>1531.7855</v>
      </c>
      <c r="AB21025">
        <v>48215.53125</v>
      </c>
      <c r="AC21025">
        <v>-0.51602000000000003</v>
      </c>
      <c r="AD21025">
        <v>-0.25640000000000002</v>
      </c>
      <c r="AE21025">
        <v>-0.77242</v>
      </c>
      <c r="AF21025">
        <v>24.902999999999999</v>
      </c>
      <c r="AG21025">
        <v>0.43114000000000002</v>
      </c>
      <c r="AH21025">
        <v>24.905999999999999</v>
      </c>
      <c r="AI21025">
        <v>2.3917999999999999E-3</v>
      </c>
      <c r="AK21025">
        <v>0.97709816694259599</v>
      </c>
      <c r="AL21025" s="21">
        <v>1.9160999999999999E-20</v>
      </c>
      <c r="AM21025">
        <v>1</v>
      </c>
      <c r="AN21025">
        <v>1681</v>
      </c>
      <c r="AO21025">
        <v>222.25</v>
      </c>
      <c r="AP21025">
        <v>184.93</v>
      </c>
      <c r="AQ21025">
        <v>1</v>
      </c>
      <c r="AR21025">
        <v>2551000</v>
      </c>
    </row>
    <row r="21026" spans="1:44" x14ac:dyDescent="0.25">
      <c r="A21026">
        <v>21024</v>
      </c>
      <c r="B21026">
        <v>834</v>
      </c>
      <c r="C21026">
        <v>4745</v>
      </c>
      <c r="D21026">
        <v>5188</v>
      </c>
      <c r="E21026">
        <v>16274</v>
      </c>
      <c r="H21026" t="s">
        <v>21255</v>
      </c>
      <c r="I21026">
        <v>14</v>
      </c>
      <c r="J21026" t="s">
        <v>31890</v>
      </c>
      <c r="K21026" t="s">
        <v>40613</v>
      </c>
      <c r="N21026">
        <v>0</v>
      </c>
      <c r="O21026">
        <v>0</v>
      </c>
      <c r="P21026" t="s">
        <v>5712</v>
      </c>
      <c r="Q21026" t="s">
        <v>5712</v>
      </c>
      <c r="R21026" t="s">
        <v>5712</v>
      </c>
      <c r="S21026" t="s">
        <v>5713</v>
      </c>
      <c r="U21026" t="s">
        <v>31893</v>
      </c>
      <c r="V21026" t="s">
        <v>31896</v>
      </c>
      <c r="W21026">
        <v>3</v>
      </c>
      <c r="X21026" t="s">
        <v>3014</v>
      </c>
      <c r="Y21026">
        <v>3</v>
      </c>
      <c r="Z21026">
        <v>511.60246000000001</v>
      </c>
      <c r="AA21026">
        <v>1531.7855</v>
      </c>
      <c r="AB21026">
        <v>59626.203125</v>
      </c>
      <c r="AC21026">
        <v>-1.4476</v>
      </c>
      <c r="AD21026">
        <v>-0.22278999999999999</v>
      </c>
      <c r="AE21026">
        <v>-1.6704000000000001</v>
      </c>
      <c r="AF21026">
        <v>24.895</v>
      </c>
      <c r="AG21026">
        <v>0.35259000000000001</v>
      </c>
      <c r="AH21026">
        <v>24.896999999999998</v>
      </c>
      <c r="AI21026">
        <v>2.3917999999999999E-3</v>
      </c>
      <c r="AK21026">
        <v>0.78170114755630504</v>
      </c>
      <c r="AL21026">
        <v>1.1422000000000001</v>
      </c>
      <c r="AM21026">
        <v>1</v>
      </c>
      <c r="AN21026">
        <v>1691</v>
      </c>
      <c r="AO21026">
        <v>19.393999999999998</v>
      </c>
      <c r="AP21026">
        <v>0.76973999999999998</v>
      </c>
      <c r="AQ21026">
        <v>1</v>
      </c>
      <c r="AR21026">
        <v>1405300</v>
      </c>
    </row>
    <row r="21027" spans="1:44" x14ac:dyDescent="0.25">
      <c r="A21027">
        <v>21025</v>
      </c>
      <c r="B21027">
        <v>1732</v>
      </c>
      <c r="C21027">
        <v>4746</v>
      </c>
      <c r="D21027">
        <v>5189</v>
      </c>
      <c r="E21027">
        <v>16275</v>
      </c>
      <c r="H21027" t="s">
        <v>21258</v>
      </c>
      <c r="I21027">
        <v>19</v>
      </c>
      <c r="J21027" t="s">
        <v>31890</v>
      </c>
      <c r="K21027" t="s">
        <v>40614</v>
      </c>
      <c r="N21027">
        <v>0</v>
      </c>
      <c r="O21027">
        <v>0</v>
      </c>
      <c r="P21027" t="s">
        <v>8419</v>
      </c>
      <c r="Q21027" t="s">
        <v>8419</v>
      </c>
      <c r="R21027" t="s">
        <v>8419</v>
      </c>
      <c r="S21027" t="s">
        <v>8420</v>
      </c>
      <c r="U21027" t="s">
        <v>31893</v>
      </c>
      <c r="V21027" t="s">
        <v>31901</v>
      </c>
      <c r="W21027">
        <v>4</v>
      </c>
      <c r="X21027" t="s">
        <v>3010</v>
      </c>
      <c r="Y21027">
        <v>3</v>
      </c>
      <c r="Z21027">
        <v>738.03795000000002</v>
      </c>
      <c r="AA21027">
        <v>2211.0920000000001</v>
      </c>
      <c r="AB21027">
        <v>50509.76953125</v>
      </c>
      <c r="AC21027">
        <v>-0.25336999999999998</v>
      </c>
      <c r="AD21027">
        <v>0.53147</v>
      </c>
      <c r="AE21027">
        <v>0.27810000000000001</v>
      </c>
      <c r="AF21027">
        <v>111.2</v>
      </c>
      <c r="AG21027">
        <v>0.56299999999999994</v>
      </c>
      <c r="AH21027">
        <v>111</v>
      </c>
      <c r="AI21027">
        <v>-0.20022999999999999</v>
      </c>
      <c r="AK21027">
        <v>0.67247551679611195</v>
      </c>
      <c r="AL21027">
        <v>1.5517E-3</v>
      </c>
      <c r="AM21027">
        <v>1</v>
      </c>
      <c r="AN21027">
        <v>14967</v>
      </c>
      <c r="AO21027">
        <v>99.055000000000007</v>
      </c>
      <c r="AP21027">
        <v>74.587999999999994</v>
      </c>
      <c r="AQ21027">
        <v>1</v>
      </c>
      <c r="AR21027">
        <v>3133200</v>
      </c>
    </row>
    <row r="21028" spans="1:44" x14ac:dyDescent="0.25">
      <c r="A21028">
        <v>21026</v>
      </c>
      <c r="B21028">
        <v>1732</v>
      </c>
      <c r="C21028">
        <v>4746</v>
      </c>
      <c r="D21028">
        <v>5189</v>
      </c>
      <c r="E21028">
        <v>16276</v>
      </c>
      <c r="H21028" t="s">
        <v>21258</v>
      </c>
      <c r="I21028">
        <v>19</v>
      </c>
      <c r="J21028" t="s">
        <v>31890</v>
      </c>
      <c r="K21028" t="s">
        <v>40614</v>
      </c>
      <c r="N21028">
        <v>0</v>
      </c>
      <c r="O21028">
        <v>0</v>
      </c>
      <c r="P21028" t="s">
        <v>8419</v>
      </c>
      <c r="Q21028" t="s">
        <v>8419</v>
      </c>
      <c r="R21028" t="s">
        <v>8419</v>
      </c>
      <c r="S21028" t="s">
        <v>8420</v>
      </c>
      <c r="U21028" t="s">
        <v>31893</v>
      </c>
      <c r="V21028" t="s">
        <v>31902</v>
      </c>
      <c r="W21028">
        <v>5</v>
      </c>
      <c r="X21028" t="s">
        <v>3011</v>
      </c>
      <c r="Y21028">
        <v>3</v>
      </c>
      <c r="Z21028">
        <v>738.03795000000002</v>
      </c>
      <c r="AA21028">
        <v>2211.0920000000001</v>
      </c>
      <c r="AB21028">
        <v>50065.7890625</v>
      </c>
      <c r="AC21028">
        <v>-0.67252999999999996</v>
      </c>
      <c r="AD21028">
        <v>0.62875999999999999</v>
      </c>
      <c r="AE21028">
        <v>-4.3772999999999999E-2</v>
      </c>
      <c r="AF21028">
        <v>111.41</v>
      </c>
      <c r="AG21028">
        <v>0.90939000000000003</v>
      </c>
      <c r="AH21028">
        <v>110.96</v>
      </c>
      <c r="AI21028">
        <v>-0.45113999999999999</v>
      </c>
      <c r="AK21028">
        <v>0.60086911916732799</v>
      </c>
      <c r="AL21028">
        <v>6.3194E-4</v>
      </c>
      <c r="AM21028">
        <v>1</v>
      </c>
      <c r="AN21028">
        <v>13577</v>
      </c>
      <c r="AO21028">
        <v>109.07</v>
      </c>
      <c r="AP21028">
        <v>89.521000000000001</v>
      </c>
      <c r="AQ21028">
        <v>1</v>
      </c>
      <c r="AR21028">
        <v>7112000</v>
      </c>
    </row>
    <row r="21029" spans="1:44" x14ac:dyDescent="0.25">
      <c r="A21029">
        <v>21027</v>
      </c>
      <c r="B21029">
        <v>1732</v>
      </c>
      <c r="C21029">
        <v>4746</v>
      </c>
      <c r="D21029">
        <v>5189</v>
      </c>
      <c r="H21029" t="s">
        <v>21258</v>
      </c>
      <c r="I21029">
        <v>19</v>
      </c>
      <c r="J21029" t="s">
        <v>31890</v>
      </c>
      <c r="N21029">
        <v>0</v>
      </c>
      <c r="O21029">
        <v>0</v>
      </c>
      <c r="P21029" t="s">
        <v>8419</v>
      </c>
      <c r="Q21029" t="s">
        <v>8419</v>
      </c>
      <c r="R21029" t="s">
        <v>8419</v>
      </c>
      <c r="S21029" t="s">
        <v>8420</v>
      </c>
      <c r="U21029" t="s">
        <v>31898</v>
      </c>
      <c r="V21029" t="s">
        <v>31894</v>
      </c>
      <c r="W21029">
        <v>1</v>
      </c>
      <c r="X21029" t="s">
        <v>1600</v>
      </c>
      <c r="Y21029">
        <v>3</v>
      </c>
      <c r="Z21029">
        <v>738.03795000000002</v>
      </c>
      <c r="AA21029">
        <v>2211.0920000000001</v>
      </c>
      <c r="AB21029">
        <v>45822.92578125</v>
      </c>
      <c r="AC21029">
        <v>-1.4234</v>
      </c>
      <c r="AD21029">
        <v>3.0986E-2</v>
      </c>
      <c r="AE21029">
        <v>-1.3924000000000001</v>
      </c>
      <c r="AF21029">
        <v>110.99</v>
      </c>
      <c r="AG21029">
        <v>0.40745999999999999</v>
      </c>
      <c r="AH21029">
        <v>110.99</v>
      </c>
      <c r="AI21029">
        <v>0</v>
      </c>
      <c r="AJ21029">
        <v>2.8792999999999999E-2</v>
      </c>
      <c r="AK21029" t="s">
        <v>9099</v>
      </c>
      <c r="AL21029">
        <v>1</v>
      </c>
      <c r="AM21029">
        <v>0</v>
      </c>
      <c r="AO21029" t="s">
        <v>9099</v>
      </c>
      <c r="AP21029" t="s">
        <v>9099</v>
      </c>
      <c r="AQ21029">
        <v>0</v>
      </c>
      <c r="AR21029">
        <v>2197500</v>
      </c>
    </row>
    <row r="21030" spans="1:44" x14ac:dyDescent="0.25">
      <c r="A21030">
        <v>21028</v>
      </c>
      <c r="B21030">
        <v>1732</v>
      </c>
      <c r="C21030">
        <v>4746</v>
      </c>
      <c r="D21030">
        <v>5189</v>
      </c>
      <c r="H21030" t="s">
        <v>21258</v>
      </c>
      <c r="I21030">
        <v>19</v>
      </c>
      <c r="J21030" t="s">
        <v>31890</v>
      </c>
      <c r="N21030">
        <v>0</v>
      </c>
      <c r="O21030">
        <v>0</v>
      </c>
      <c r="P21030" t="s">
        <v>8419</v>
      </c>
      <c r="Q21030" t="s">
        <v>8419</v>
      </c>
      <c r="R21030" t="s">
        <v>8419</v>
      </c>
      <c r="S21030" t="s">
        <v>8420</v>
      </c>
      <c r="U21030" t="s">
        <v>31898</v>
      </c>
      <c r="V21030" t="s">
        <v>31895</v>
      </c>
      <c r="W21030">
        <v>2</v>
      </c>
      <c r="X21030" t="s">
        <v>3013</v>
      </c>
      <c r="Y21030">
        <v>3</v>
      </c>
      <c r="Z21030">
        <v>738.03795000000002</v>
      </c>
      <c r="AA21030">
        <v>2211.0920000000001</v>
      </c>
      <c r="AB21030">
        <v>51500.296875</v>
      </c>
      <c r="AC21030">
        <v>-0.73558999999999997</v>
      </c>
      <c r="AD21030">
        <v>2.086E-2</v>
      </c>
      <c r="AE21030">
        <v>-0.71472999999999998</v>
      </c>
      <c r="AF21030">
        <v>111.24</v>
      </c>
      <c r="AG21030">
        <v>0.40909000000000001</v>
      </c>
      <c r="AH21030">
        <v>111</v>
      </c>
      <c r="AI21030">
        <v>-0.24260999999999999</v>
      </c>
      <c r="AJ21030">
        <v>3.8337999999999997E-2</v>
      </c>
      <c r="AK21030" t="s">
        <v>9099</v>
      </c>
      <c r="AL21030">
        <v>1</v>
      </c>
      <c r="AM21030">
        <v>0</v>
      </c>
      <c r="AO21030" t="s">
        <v>9099</v>
      </c>
      <c r="AP21030" t="s">
        <v>9099</v>
      </c>
      <c r="AQ21030">
        <v>0</v>
      </c>
      <c r="AR21030">
        <v>750640</v>
      </c>
    </row>
    <row r="21031" spans="1:44" x14ac:dyDescent="0.25">
      <c r="A21031">
        <v>21029</v>
      </c>
      <c r="B21031">
        <v>1732</v>
      </c>
      <c r="C21031">
        <v>4746</v>
      </c>
      <c r="D21031">
        <v>5189</v>
      </c>
      <c r="H21031" t="s">
        <v>21258</v>
      </c>
      <c r="I21031">
        <v>19</v>
      </c>
      <c r="J21031" t="s">
        <v>31890</v>
      </c>
      <c r="N21031">
        <v>0</v>
      </c>
      <c r="O21031">
        <v>0</v>
      </c>
      <c r="P21031" t="s">
        <v>8419</v>
      </c>
      <c r="Q21031" t="s">
        <v>8419</v>
      </c>
      <c r="R21031" t="s">
        <v>8419</v>
      </c>
      <c r="S21031" t="s">
        <v>8420</v>
      </c>
      <c r="U21031" t="s">
        <v>31898</v>
      </c>
      <c r="V21031" t="s">
        <v>31896</v>
      </c>
      <c r="W21031">
        <v>3</v>
      </c>
      <c r="X21031" t="s">
        <v>3014</v>
      </c>
      <c r="Y21031">
        <v>3</v>
      </c>
      <c r="Z21031">
        <v>738.03795000000002</v>
      </c>
      <c r="AA21031">
        <v>2211.0920000000001</v>
      </c>
      <c r="AB21031" t="s">
        <v>9099</v>
      </c>
      <c r="AC21031">
        <v>-1.0062</v>
      </c>
      <c r="AD21031">
        <v>4.2179000000000002</v>
      </c>
      <c r="AE21031">
        <v>3.2115999999999998</v>
      </c>
      <c r="AF21031">
        <v>109.49</v>
      </c>
      <c r="AG21031">
        <v>5.8021999999999997E-2</v>
      </c>
      <c r="AH21031">
        <v>109.4</v>
      </c>
      <c r="AI21031">
        <v>-9.7869999999999999E-2</v>
      </c>
      <c r="AJ21031">
        <v>-1.5630999999999999</v>
      </c>
      <c r="AK21031" t="s">
        <v>9099</v>
      </c>
      <c r="AL21031">
        <v>1</v>
      </c>
      <c r="AM21031">
        <v>0</v>
      </c>
      <c r="AO21031" t="s">
        <v>9099</v>
      </c>
      <c r="AP21031" t="s">
        <v>9099</v>
      </c>
      <c r="AQ21031">
        <v>0</v>
      </c>
      <c r="AR21031">
        <v>400930</v>
      </c>
    </row>
    <row r="21032" spans="1:44" x14ac:dyDescent="0.25">
      <c r="A21032">
        <v>21030</v>
      </c>
      <c r="B21032">
        <v>1732</v>
      </c>
      <c r="C21032">
        <v>4746</v>
      </c>
      <c r="D21032">
        <v>5189</v>
      </c>
      <c r="H21032" t="s">
        <v>21258</v>
      </c>
      <c r="I21032">
        <v>19</v>
      </c>
      <c r="J21032" t="s">
        <v>31890</v>
      </c>
      <c r="N21032">
        <v>0</v>
      </c>
      <c r="O21032">
        <v>0</v>
      </c>
      <c r="P21032" t="s">
        <v>8419</v>
      </c>
      <c r="Q21032" t="s">
        <v>8419</v>
      </c>
      <c r="R21032" t="s">
        <v>8419</v>
      </c>
      <c r="S21032" t="s">
        <v>8420</v>
      </c>
      <c r="U21032" t="s">
        <v>31898</v>
      </c>
      <c r="V21032" t="s">
        <v>31897</v>
      </c>
      <c r="W21032">
        <v>6</v>
      </c>
      <c r="X21032" t="s">
        <v>3012</v>
      </c>
      <c r="Y21032">
        <v>3</v>
      </c>
      <c r="Z21032">
        <v>738.03795000000002</v>
      </c>
      <c r="AA21032">
        <v>2211.0920000000001</v>
      </c>
      <c r="AB21032">
        <v>50236.87890625</v>
      </c>
      <c r="AC21032">
        <v>-0.52393999999999996</v>
      </c>
      <c r="AD21032">
        <v>-0.10713</v>
      </c>
      <c r="AE21032">
        <v>-0.63107000000000002</v>
      </c>
      <c r="AF21032">
        <v>110.73</v>
      </c>
      <c r="AG21032">
        <v>0.60587999999999997</v>
      </c>
      <c r="AH21032">
        <v>110.98</v>
      </c>
      <c r="AI21032">
        <v>0.25294</v>
      </c>
      <c r="AJ21032">
        <v>2.1187000000000001E-2</v>
      </c>
      <c r="AK21032" t="s">
        <v>9099</v>
      </c>
      <c r="AL21032">
        <v>1</v>
      </c>
      <c r="AM21032">
        <v>0</v>
      </c>
      <c r="AO21032" t="s">
        <v>9099</v>
      </c>
      <c r="AP21032" t="s">
        <v>9099</v>
      </c>
      <c r="AQ21032">
        <v>0</v>
      </c>
      <c r="AR21032">
        <v>3493600</v>
      </c>
    </row>
    <row r="21033" spans="1:44" x14ac:dyDescent="0.25">
      <c r="A21033">
        <v>21031</v>
      </c>
      <c r="B21033">
        <v>1094</v>
      </c>
      <c r="C21033">
        <v>4747</v>
      </c>
      <c r="D21033">
        <v>5190</v>
      </c>
      <c r="E21033">
        <v>16277</v>
      </c>
      <c r="H21033" t="s">
        <v>21261</v>
      </c>
      <c r="I21033">
        <v>15</v>
      </c>
      <c r="J21033" t="s">
        <v>31890</v>
      </c>
      <c r="K21033" t="s">
        <v>40615</v>
      </c>
      <c r="N21033">
        <v>0</v>
      </c>
      <c r="O21033">
        <v>0</v>
      </c>
      <c r="P21033" t="s">
        <v>6505</v>
      </c>
      <c r="Q21033" t="s">
        <v>6505</v>
      </c>
      <c r="R21033" t="s">
        <v>6505</v>
      </c>
      <c r="S21033" t="s">
        <v>6506</v>
      </c>
      <c r="U21033" t="s">
        <v>31893</v>
      </c>
      <c r="V21033" t="s">
        <v>31894</v>
      </c>
      <c r="W21033">
        <v>1</v>
      </c>
      <c r="X21033" t="s">
        <v>1600</v>
      </c>
      <c r="Y21033">
        <v>3</v>
      </c>
      <c r="Z21033">
        <v>571.96371999999997</v>
      </c>
      <c r="AA21033">
        <v>1712.8693000000001</v>
      </c>
      <c r="AB21033">
        <v>55984.09765625</v>
      </c>
      <c r="AC21033">
        <v>-2.4413999999999998</v>
      </c>
      <c r="AD21033">
        <v>-0.31911</v>
      </c>
      <c r="AE21033">
        <v>-2.7605</v>
      </c>
      <c r="AF21033">
        <v>39.866</v>
      </c>
      <c r="AG21033">
        <v>0.97828999999999999</v>
      </c>
      <c r="AH21033">
        <v>39.866</v>
      </c>
      <c r="AI21033">
        <v>0</v>
      </c>
      <c r="AK21033">
        <v>0.59366995096206698</v>
      </c>
      <c r="AL21033">
        <v>0.23572000000000001</v>
      </c>
      <c r="AM21033">
        <v>1</v>
      </c>
      <c r="AN21033">
        <v>3918</v>
      </c>
      <c r="AO21033">
        <v>66.004000000000005</v>
      </c>
      <c r="AP21033">
        <v>51.402000000000001</v>
      </c>
      <c r="AQ21033">
        <v>1</v>
      </c>
      <c r="AR21033">
        <v>24675000</v>
      </c>
    </row>
    <row r="21034" spans="1:44" x14ac:dyDescent="0.25">
      <c r="A21034">
        <v>21032</v>
      </c>
      <c r="B21034">
        <v>1094</v>
      </c>
      <c r="C21034">
        <v>4747</v>
      </c>
      <c r="D21034">
        <v>5190</v>
      </c>
      <c r="E21034">
        <v>16278</v>
      </c>
      <c r="H21034" t="s">
        <v>21261</v>
      </c>
      <c r="I21034">
        <v>15</v>
      </c>
      <c r="J21034" t="s">
        <v>31890</v>
      </c>
      <c r="K21034" t="s">
        <v>40615</v>
      </c>
      <c r="N21034">
        <v>0</v>
      </c>
      <c r="O21034">
        <v>0</v>
      </c>
      <c r="P21034" t="s">
        <v>6505</v>
      </c>
      <c r="Q21034" t="s">
        <v>6505</v>
      </c>
      <c r="R21034" t="s">
        <v>6505</v>
      </c>
      <c r="S21034" t="s">
        <v>6506</v>
      </c>
      <c r="U21034" t="s">
        <v>31893</v>
      </c>
      <c r="V21034" t="s">
        <v>31894</v>
      </c>
      <c r="W21034">
        <v>1</v>
      </c>
      <c r="X21034" t="s">
        <v>1600</v>
      </c>
      <c r="Y21034">
        <v>2</v>
      </c>
      <c r="Z21034">
        <v>857.44194000000005</v>
      </c>
      <c r="AA21034">
        <v>1712.8693000000001</v>
      </c>
      <c r="AB21034">
        <v>46377.25</v>
      </c>
      <c r="AC21034">
        <v>-1.7383999999999999</v>
      </c>
      <c r="AD21034">
        <v>8.4167000000000006E-2</v>
      </c>
      <c r="AE21034">
        <v>-1.6543000000000001</v>
      </c>
      <c r="AF21034">
        <v>39.859000000000002</v>
      </c>
      <c r="AG21034">
        <v>0.70753999999999995</v>
      </c>
      <c r="AH21034">
        <v>39.859000000000002</v>
      </c>
      <c r="AI21034">
        <v>0</v>
      </c>
      <c r="AK21034">
        <v>0.96667450666427601</v>
      </c>
      <c r="AL21034" s="21">
        <v>7.6313999999999993E-21</v>
      </c>
      <c r="AM21034">
        <v>1</v>
      </c>
      <c r="AN21034">
        <v>3922</v>
      </c>
      <c r="AO21034">
        <v>221.86</v>
      </c>
      <c r="AP21034">
        <v>221.86</v>
      </c>
      <c r="AQ21034">
        <v>1</v>
      </c>
      <c r="AR21034">
        <v>8259200</v>
      </c>
    </row>
    <row r="21035" spans="1:44" x14ac:dyDescent="0.25">
      <c r="A21035">
        <v>21033</v>
      </c>
      <c r="B21035">
        <v>1094</v>
      </c>
      <c r="C21035">
        <v>4747</v>
      </c>
      <c r="D21035">
        <v>5190</v>
      </c>
      <c r="E21035">
        <v>16279</v>
      </c>
      <c r="H21035" t="s">
        <v>21261</v>
      </c>
      <c r="I21035">
        <v>15</v>
      </c>
      <c r="J21035" t="s">
        <v>31890</v>
      </c>
      <c r="K21035" t="s">
        <v>40615</v>
      </c>
      <c r="N21035">
        <v>0</v>
      </c>
      <c r="O21035">
        <v>0</v>
      </c>
      <c r="P21035" t="s">
        <v>6505</v>
      </c>
      <c r="Q21035" t="s">
        <v>6505</v>
      </c>
      <c r="R21035" t="s">
        <v>6505</v>
      </c>
      <c r="S21035" t="s">
        <v>6506</v>
      </c>
      <c r="U21035" t="s">
        <v>31893</v>
      </c>
      <c r="V21035" t="s">
        <v>31895</v>
      </c>
      <c r="W21035">
        <v>2</v>
      </c>
      <c r="X21035" t="s">
        <v>3013</v>
      </c>
      <c r="Y21035">
        <v>3</v>
      </c>
      <c r="Z21035">
        <v>571.96371999999997</v>
      </c>
      <c r="AA21035">
        <v>1712.8693000000001</v>
      </c>
      <c r="AB21035">
        <v>55819.1875</v>
      </c>
      <c r="AC21035">
        <v>-1.3222</v>
      </c>
      <c r="AD21035">
        <v>-0.21162</v>
      </c>
      <c r="AE21035">
        <v>-1.5338000000000001</v>
      </c>
      <c r="AF21035">
        <v>40.155999999999999</v>
      </c>
      <c r="AG21035">
        <v>0.78856999999999999</v>
      </c>
      <c r="AH21035">
        <v>39.853000000000002</v>
      </c>
      <c r="AI21035">
        <v>-0.30309999999999998</v>
      </c>
      <c r="AK21035">
        <v>0.61888009309768699</v>
      </c>
      <c r="AL21035">
        <v>0.32973000000000002</v>
      </c>
      <c r="AM21035">
        <v>1</v>
      </c>
      <c r="AN21035">
        <v>3732</v>
      </c>
      <c r="AO21035">
        <v>63.180999999999997</v>
      </c>
      <c r="AP21035">
        <v>44.767000000000003</v>
      </c>
      <c r="AQ21035">
        <v>1</v>
      </c>
      <c r="AR21035">
        <v>13850000</v>
      </c>
    </row>
    <row r="21036" spans="1:44" x14ac:dyDescent="0.25">
      <c r="A21036">
        <v>21034</v>
      </c>
      <c r="B21036">
        <v>1094</v>
      </c>
      <c r="C21036">
        <v>4747</v>
      </c>
      <c r="D21036">
        <v>5190</v>
      </c>
      <c r="E21036">
        <v>16280</v>
      </c>
      <c r="H21036" t="s">
        <v>21261</v>
      </c>
      <c r="I21036">
        <v>15</v>
      </c>
      <c r="J21036" t="s">
        <v>31890</v>
      </c>
      <c r="K21036" t="s">
        <v>40615</v>
      </c>
      <c r="N21036">
        <v>0</v>
      </c>
      <c r="O21036">
        <v>0</v>
      </c>
      <c r="P21036" t="s">
        <v>6505</v>
      </c>
      <c r="Q21036" t="s">
        <v>6505</v>
      </c>
      <c r="R21036" t="s">
        <v>6505</v>
      </c>
      <c r="S21036" t="s">
        <v>6506</v>
      </c>
      <c r="U21036" t="s">
        <v>31893</v>
      </c>
      <c r="V21036" t="s">
        <v>31895</v>
      </c>
      <c r="W21036">
        <v>2</v>
      </c>
      <c r="X21036" t="s">
        <v>3013</v>
      </c>
      <c r="Y21036">
        <v>2</v>
      </c>
      <c r="Z21036">
        <v>857.44194000000005</v>
      </c>
      <c r="AA21036">
        <v>1712.8693000000001</v>
      </c>
      <c r="AB21036">
        <v>46205.75390625</v>
      </c>
      <c r="AC21036">
        <v>-0.61345000000000005</v>
      </c>
      <c r="AD21036">
        <v>2.8183E-2</v>
      </c>
      <c r="AE21036">
        <v>-0.58526999999999996</v>
      </c>
      <c r="AF21036">
        <v>40.143000000000001</v>
      </c>
      <c r="AG21036">
        <v>0.50182000000000004</v>
      </c>
      <c r="AH21036">
        <v>39.880000000000003</v>
      </c>
      <c r="AI21036">
        <v>-0.26239000000000001</v>
      </c>
      <c r="AK21036">
        <v>0.88645780086517301</v>
      </c>
      <c r="AL21036" s="21">
        <v>8.7749999999999992E-15</v>
      </c>
      <c r="AM21036">
        <v>1</v>
      </c>
      <c r="AN21036">
        <v>3741</v>
      </c>
      <c r="AO21036">
        <v>196.67</v>
      </c>
      <c r="AP21036">
        <v>177.43</v>
      </c>
      <c r="AQ21036">
        <v>1</v>
      </c>
      <c r="AR21036">
        <v>3334600</v>
      </c>
    </row>
    <row r="21037" spans="1:44" x14ac:dyDescent="0.25">
      <c r="A21037">
        <v>21035</v>
      </c>
      <c r="B21037">
        <v>1094</v>
      </c>
      <c r="C21037">
        <v>4747</v>
      </c>
      <c r="D21037">
        <v>5190</v>
      </c>
      <c r="E21037">
        <v>16281</v>
      </c>
      <c r="H21037" t="s">
        <v>21261</v>
      </c>
      <c r="I21037">
        <v>15</v>
      </c>
      <c r="J21037" t="s">
        <v>31890</v>
      </c>
      <c r="K21037" t="s">
        <v>40615</v>
      </c>
      <c r="N21037">
        <v>0</v>
      </c>
      <c r="O21037">
        <v>0</v>
      </c>
      <c r="P21037" t="s">
        <v>6505</v>
      </c>
      <c r="Q21037" t="s">
        <v>6505</v>
      </c>
      <c r="R21037" t="s">
        <v>6505</v>
      </c>
      <c r="S21037" t="s">
        <v>6506</v>
      </c>
      <c r="U21037" t="s">
        <v>31893</v>
      </c>
      <c r="V21037" t="s">
        <v>31901</v>
      </c>
      <c r="W21037">
        <v>4</v>
      </c>
      <c r="X21037" t="s">
        <v>3010</v>
      </c>
      <c r="Y21037">
        <v>3</v>
      </c>
      <c r="Z21037">
        <v>571.96371999999997</v>
      </c>
      <c r="AA21037">
        <v>1712.8693000000001</v>
      </c>
      <c r="AB21037">
        <v>57024.0078125</v>
      </c>
      <c r="AC21037">
        <v>-0.85016000000000003</v>
      </c>
      <c r="AD21037">
        <v>-0.24711</v>
      </c>
      <c r="AE21037">
        <v>-1.0972999999999999</v>
      </c>
      <c r="AF21037">
        <v>39.569000000000003</v>
      </c>
      <c r="AG21037">
        <v>0.99866999999999995</v>
      </c>
      <c r="AH21037">
        <v>39.869999999999997</v>
      </c>
      <c r="AI21037">
        <v>0.30101</v>
      </c>
      <c r="AK21037">
        <v>0.75857317447662398</v>
      </c>
      <c r="AL21037">
        <v>1.8253999999999999E-2</v>
      </c>
      <c r="AM21037">
        <v>1</v>
      </c>
      <c r="AN21037">
        <v>3937</v>
      </c>
      <c r="AO21037">
        <v>92.295000000000002</v>
      </c>
      <c r="AP21037">
        <v>92.295000000000002</v>
      </c>
      <c r="AQ21037">
        <v>1</v>
      </c>
      <c r="AR21037">
        <v>14922000</v>
      </c>
    </row>
    <row r="21038" spans="1:44" x14ac:dyDescent="0.25">
      <c r="A21038">
        <v>21036</v>
      </c>
      <c r="B21038">
        <v>1094</v>
      </c>
      <c r="C21038">
        <v>4747</v>
      </c>
      <c r="D21038">
        <v>5190</v>
      </c>
      <c r="E21038">
        <v>16282</v>
      </c>
      <c r="H21038" t="s">
        <v>21261</v>
      </c>
      <c r="I21038">
        <v>15</v>
      </c>
      <c r="J21038" t="s">
        <v>31890</v>
      </c>
      <c r="K21038" t="s">
        <v>40615</v>
      </c>
      <c r="N21038">
        <v>0</v>
      </c>
      <c r="O21038">
        <v>0</v>
      </c>
      <c r="P21038" t="s">
        <v>6505</v>
      </c>
      <c r="Q21038" t="s">
        <v>6505</v>
      </c>
      <c r="R21038" t="s">
        <v>6505</v>
      </c>
      <c r="S21038" t="s">
        <v>6506</v>
      </c>
      <c r="U21038" t="s">
        <v>31893</v>
      </c>
      <c r="V21038" t="s">
        <v>31901</v>
      </c>
      <c r="W21038">
        <v>4</v>
      </c>
      <c r="X21038" t="s">
        <v>3010</v>
      </c>
      <c r="Y21038">
        <v>2</v>
      </c>
      <c r="Z21038">
        <v>857.44194000000005</v>
      </c>
      <c r="AA21038">
        <v>1712.8693000000001</v>
      </c>
      <c r="AB21038">
        <v>45587.8515625</v>
      </c>
      <c r="AC21038">
        <v>-0.23042000000000001</v>
      </c>
      <c r="AD21038">
        <v>7.2767999999999999E-2</v>
      </c>
      <c r="AE21038">
        <v>-0.15765000000000001</v>
      </c>
      <c r="AF21038">
        <v>39.561999999999998</v>
      </c>
      <c r="AG21038">
        <v>0.70259000000000005</v>
      </c>
      <c r="AH21038">
        <v>39.863</v>
      </c>
      <c r="AI21038">
        <v>0.30101</v>
      </c>
      <c r="AK21038">
        <v>0.950500428676605</v>
      </c>
      <c r="AL21038" s="21">
        <v>1.9918000000000001E-20</v>
      </c>
      <c r="AM21038">
        <v>1</v>
      </c>
      <c r="AN21038">
        <v>3939</v>
      </c>
      <c r="AO21038">
        <v>211.51</v>
      </c>
      <c r="AP21038">
        <v>199.22</v>
      </c>
      <c r="AQ21038">
        <v>1</v>
      </c>
      <c r="AR21038">
        <v>11663000</v>
      </c>
    </row>
    <row r="21039" spans="1:44" x14ac:dyDescent="0.25">
      <c r="A21039">
        <v>21037</v>
      </c>
      <c r="B21039">
        <v>1094</v>
      </c>
      <c r="C21039">
        <v>4747</v>
      </c>
      <c r="D21039">
        <v>5190</v>
      </c>
      <c r="E21039">
        <v>16283</v>
      </c>
      <c r="H21039" t="s">
        <v>21261</v>
      </c>
      <c r="I21039">
        <v>15</v>
      </c>
      <c r="J21039" t="s">
        <v>31890</v>
      </c>
      <c r="K21039" t="s">
        <v>40615</v>
      </c>
      <c r="N21039">
        <v>0</v>
      </c>
      <c r="O21039">
        <v>0</v>
      </c>
      <c r="P21039" t="s">
        <v>6505</v>
      </c>
      <c r="Q21039" t="s">
        <v>6505</v>
      </c>
      <c r="R21039" t="s">
        <v>6505</v>
      </c>
      <c r="S21039" t="s">
        <v>6506</v>
      </c>
      <c r="U21039" t="s">
        <v>31893</v>
      </c>
      <c r="V21039" t="s">
        <v>31902</v>
      </c>
      <c r="W21039">
        <v>5</v>
      </c>
      <c r="X21039" t="s">
        <v>3011</v>
      </c>
      <c r="Y21039">
        <v>2</v>
      </c>
      <c r="Z21039">
        <v>857.44194000000005</v>
      </c>
      <c r="AA21039">
        <v>1712.8693000000001</v>
      </c>
      <c r="AB21039">
        <v>45198.61328125</v>
      </c>
      <c r="AC21039">
        <v>-0.40572999999999998</v>
      </c>
      <c r="AD21039">
        <v>0.23416999999999999</v>
      </c>
      <c r="AE21039">
        <v>-0.17157</v>
      </c>
      <c r="AF21039">
        <v>40.323</v>
      </c>
      <c r="AG21039">
        <v>0.37153999999999998</v>
      </c>
      <c r="AH21039">
        <v>39.872</v>
      </c>
      <c r="AI21039">
        <v>-0.45113999999999999</v>
      </c>
      <c r="AK21039">
        <v>0.93028557300567605</v>
      </c>
      <c r="AL21039">
        <v>6.1013999999999999E-2</v>
      </c>
      <c r="AM21039">
        <v>1</v>
      </c>
      <c r="AN21039">
        <v>3753</v>
      </c>
      <c r="AO21039">
        <v>82.908000000000001</v>
      </c>
      <c r="AP21039">
        <v>64.177000000000007</v>
      </c>
      <c r="AQ21039">
        <v>1</v>
      </c>
      <c r="AR21039">
        <v>822560</v>
      </c>
    </row>
    <row r="21040" spans="1:44" x14ac:dyDescent="0.25">
      <c r="A21040">
        <v>21038</v>
      </c>
      <c r="B21040">
        <v>1094</v>
      </c>
      <c r="C21040">
        <v>4747</v>
      </c>
      <c r="D21040">
        <v>5190</v>
      </c>
      <c r="E21040">
        <v>16284</v>
      </c>
      <c r="H21040" t="s">
        <v>21261</v>
      </c>
      <c r="I21040">
        <v>15</v>
      </c>
      <c r="J21040" t="s">
        <v>31890</v>
      </c>
      <c r="K21040" t="s">
        <v>40615</v>
      </c>
      <c r="N21040">
        <v>0</v>
      </c>
      <c r="O21040">
        <v>0</v>
      </c>
      <c r="P21040" t="s">
        <v>6505</v>
      </c>
      <c r="Q21040" t="s">
        <v>6505</v>
      </c>
      <c r="R21040" t="s">
        <v>6505</v>
      </c>
      <c r="S21040" t="s">
        <v>6506</v>
      </c>
      <c r="U21040" t="s">
        <v>31893</v>
      </c>
      <c r="V21040" t="s">
        <v>31897</v>
      </c>
      <c r="W21040">
        <v>6</v>
      </c>
      <c r="X21040" t="s">
        <v>3012</v>
      </c>
      <c r="Y21040">
        <v>3</v>
      </c>
      <c r="Z21040">
        <v>571.96371999999997</v>
      </c>
      <c r="AA21040">
        <v>1712.8693000000001</v>
      </c>
      <c r="AB21040">
        <v>56867.98828125</v>
      </c>
      <c r="AC21040">
        <v>-1.4905999999999999</v>
      </c>
      <c r="AD21040">
        <v>-0.28194000000000002</v>
      </c>
      <c r="AE21040">
        <v>-1.7726</v>
      </c>
      <c r="AF21040">
        <v>39.505000000000003</v>
      </c>
      <c r="AG21040">
        <v>0.69543999999999995</v>
      </c>
      <c r="AH21040">
        <v>39.959000000000003</v>
      </c>
      <c r="AI21040">
        <v>0.45347999999999999</v>
      </c>
      <c r="AK21040">
        <v>0.63665103912353505</v>
      </c>
      <c r="AL21040">
        <v>0.42227999999999999</v>
      </c>
      <c r="AM21040">
        <v>1</v>
      </c>
      <c r="AN21040">
        <v>4019</v>
      </c>
      <c r="AO21040">
        <v>60.401000000000003</v>
      </c>
      <c r="AP21040">
        <v>60.401000000000003</v>
      </c>
      <c r="AQ21040">
        <v>1</v>
      </c>
      <c r="AR21040">
        <v>11806000</v>
      </c>
    </row>
    <row r="21041" spans="1:44" x14ac:dyDescent="0.25">
      <c r="A21041">
        <v>21039</v>
      </c>
      <c r="B21041">
        <v>1094</v>
      </c>
      <c r="C21041">
        <v>4747</v>
      </c>
      <c r="D21041">
        <v>5190</v>
      </c>
      <c r="E21041">
        <v>16285</v>
      </c>
      <c r="H21041" t="s">
        <v>21261</v>
      </c>
      <c r="I21041">
        <v>15</v>
      </c>
      <c r="J21041" t="s">
        <v>31890</v>
      </c>
      <c r="K21041" t="s">
        <v>40615</v>
      </c>
      <c r="N21041">
        <v>0</v>
      </c>
      <c r="O21041">
        <v>0</v>
      </c>
      <c r="P21041" t="s">
        <v>6505</v>
      </c>
      <c r="Q21041" t="s">
        <v>6505</v>
      </c>
      <c r="R21041" t="s">
        <v>6505</v>
      </c>
      <c r="S21041" t="s">
        <v>6506</v>
      </c>
      <c r="U21041" t="s">
        <v>31893</v>
      </c>
      <c r="V21041" t="s">
        <v>31897</v>
      </c>
      <c r="W21041">
        <v>6</v>
      </c>
      <c r="X21041" t="s">
        <v>3012</v>
      </c>
      <c r="Y21041">
        <v>2</v>
      </c>
      <c r="Z21041">
        <v>857.44194000000005</v>
      </c>
      <c r="AA21041">
        <v>1712.8693000000001</v>
      </c>
      <c r="AB21041">
        <v>46080.7890625</v>
      </c>
      <c r="AC21041">
        <v>-0.78774</v>
      </c>
      <c r="AD21041">
        <v>-0.17838999999999999</v>
      </c>
      <c r="AE21041">
        <v>-0.96613000000000004</v>
      </c>
      <c r="AF21041">
        <v>39.500999999999998</v>
      </c>
      <c r="AG21041">
        <v>0.67893000000000003</v>
      </c>
      <c r="AH21041">
        <v>39.954000000000001</v>
      </c>
      <c r="AI21041">
        <v>0.45347999999999999</v>
      </c>
      <c r="AK21041">
        <v>0.96835833787918102</v>
      </c>
      <c r="AL21041" s="21">
        <v>1.8139999999999999E-14</v>
      </c>
      <c r="AM21041">
        <v>1</v>
      </c>
      <c r="AN21041">
        <v>4031</v>
      </c>
      <c r="AO21041">
        <v>187.16</v>
      </c>
      <c r="AP21041">
        <v>168.34</v>
      </c>
      <c r="AQ21041">
        <v>1</v>
      </c>
      <c r="AR21041">
        <v>14298000</v>
      </c>
    </row>
    <row r="21042" spans="1:44" x14ac:dyDescent="0.25">
      <c r="A21042">
        <v>21040</v>
      </c>
      <c r="B21042">
        <v>1094</v>
      </c>
      <c r="C21042">
        <v>4747</v>
      </c>
      <c r="D21042">
        <v>5190</v>
      </c>
      <c r="H21042" t="s">
        <v>21261</v>
      </c>
      <c r="I21042">
        <v>15</v>
      </c>
      <c r="J21042" t="s">
        <v>31890</v>
      </c>
      <c r="N21042">
        <v>0</v>
      </c>
      <c r="O21042">
        <v>0</v>
      </c>
      <c r="P21042" t="s">
        <v>6505</v>
      </c>
      <c r="Q21042" t="s">
        <v>6505</v>
      </c>
      <c r="R21042" t="s">
        <v>6505</v>
      </c>
      <c r="S21042" t="s">
        <v>6506</v>
      </c>
      <c r="U21042" t="s">
        <v>31898</v>
      </c>
      <c r="V21042" t="s">
        <v>31896</v>
      </c>
      <c r="W21042">
        <v>3</v>
      </c>
      <c r="X21042" t="s">
        <v>3014</v>
      </c>
      <c r="Y21042">
        <v>2</v>
      </c>
      <c r="Z21042">
        <v>857.44194000000005</v>
      </c>
      <c r="AA21042">
        <v>1712.8693000000001</v>
      </c>
      <c r="AB21042">
        <v>46826.390625</v>
      </c>
      <c r="AC21042">
        <v>-0.34373999999999999</v>
      </c>
      <c r="AD21042">
        <v>-2.6859000000000001E-2</v>
      </c>
      <c r="AE21042">
        <v>-0.37058999999999997</v>
      </c>
      <c r="AF21042">
        <v>39.883000000000003</v>
      </c>
      <c r="AG21042">
        <v>0.28072000000000003</v>
      </c>
      <c r="AH21042">
        <v>39.886000000000003</v>
      </c>
      <c r="AI21042">
        <v>2.3689000000000002E-3</v>
      </c>
      <c r="AJ21042">
        <v>2.6214999999999999E-2</v>
      </c>
      <c r="AK21042" t="s">
        <v>9099</v>
      </c>
      <c r="AL21042">
        <v>1</v>
      </c>
      <c r="AM21042">
        <v>0</v>
      </c>
      <c r="AO21042" t="s">
        <v>9099</v>
      </c>
      <c r="AP21042" t="s">
        <v>9099</v>
      </c>
      <c r="AQ21042">
        <v>0</v>
      </c>
      <c r="AR21042">
        <v>467220</v>
      </c>
    </row>
    <row r="21043" spans="1:44" x14ac:dyDescent="0.25">
      <c r="A21043">
        <v>21041</v>
      </c>
      <c r="B21043">
        <v>1094</v>
      </c>
      <c r="C21043">
        <v>4747</v>
      </c>
      <c r="D21043">
        <v>5190</v>
      </c>
      <c r="H21043" t="s">
        <v>21261</v>
      </c>
      <c r="I21043">
        <v>15</v>
      </c>
      <c r="J21043" t="s">
        <v>31890</v>
      </c>
      <c r="N21043">
        <v>0</v>
      </c>
      <c r="O21043">
        <v>0</v>
      </c>
      <c r="P21043" t="s">
        <v>6505</v>
      </c>
      <c r="Q21043" t="s">
        <v>6505</v>
      </c>
      <c r="R21043" t="s">
        <v>6505</v>
      </c>
      <c r="S21043" t="s">
        <v>6506</v>
      </c>
      <c r="U21043" t="s">
        <v>31898</v>
      </c>
      <c r="V21043" t="s">
        <v>31896</v>
      </c>
      <c r="W21043">
        <v>3</v>
      </c>
      <c r="X21043" t="s">
        <v>3014</v>
      </c>
      <c r="Y21043">
        <v>3</v>
      </c>
      <c r="Z21043">
        <v>571.96371999999997</v>
      </c>
      <c r="AA21043">
        <v>1712.8693000000001</v>
      </c>
      <c r="AB21043">
        <v>56820.5078125</v>
      </c>
      <c r="AC21043">
        <v>-0.93820999999999999</v>
      </c>
      <c r="AD21043">
        <v>-0.11952</v>
      </c>
      <c r="AE21043">
        <v>-1.0577000000000001</v>
      </c>
      <c r="AF21043">
        <v>39.872</v>
      </c>
      <c r="AG21043">
        <v>0.38956000000000002</v>
      </c>
      <c r="AH21043">
        <v>39.875</v>
      </c>
      <c r="AI21043">
        <v>2.3689000000000002E-3</v>
      </c>
      <c r="AJ21043">
        <v>4.8865999999999996E-3</v>
      </c>
      <c r="AK21043" t="s">
        <v>9099</v>
      </c>
      <c r="AL21043">
        <v>1</v>
      </c>
      <c r="AM21043">
        <v>0</v>
      </c>
      <c r="AO21043" t="s">
        <v>9099</v>
      </c>
      <c r="AP21043" t="s">
        <v>9099</v>
      </c>
      <c r="AQ21043">
        <v>0</v>
      </c>
      <c r="AR21043">
        <v>1140200</v>
      </c>
    </row>
    <row r="21044" spans="1:44" x14ac:dyDescent="0.25">
      <c r="A21044">
        <v>21042</v>
      </c>
      <c r="B21044">
        <v>1094</v>
      </c>
      <c r="C21044">
        <v>4747</v>
      </c>
      <c r="D21044">
        <v>5190</v>
      </c>
      <c r="H21044" t="s">
        <v>21261</v>
      </c>
      <c r="I21044">
        <v>15</v>
      </c>
      <c r="J21044" t="s">
        <v>31890</v>
      </c>
      <c r="N21044">
        <v>0</v>
      </c>
      <c r="O21044">
        <v>0</v>
      </c>
      <c r="P21044" t="s">
        <v>6505</v>
      </c>
      <c r="Q21044" t="s">
        <v>6505</v>
      </c>
      <c r="R21044" t="s">
        <v>6505</v>
      </c>
      <c r="S21044" t="s">
        <v>6506</v>
      </c>
      <c r="U21044" t="s">
        <v>31898</v>
      </c>
      <c r="V21044" t="s">
        <v>31902</v>
      </c>
      <c r="W21044">
        <v>5</v>
      </c>
      <c r="X21044" t="s">
        <v>3011</v>
      </c>
      <c r="Y21044">
        <v>3</v>
      </c>
      <c r="Z21044">
        <v>571.96371999999997</v>
      </c>
      <c r="AA21044">
        <v>1712.8693000000001</v>
      </c>
      <c r="AB21044">
        <v>57278.515625</v>
      </c>
      <c r="AC21044">
        <v>-0.88031999999999999</v>
      </c>
      <c r="AD21044">
        <v>-0.13355</v>
      </c>
      <c r="AE21044">
        <v>-1.0139</v>
      </c>
      <c r="AF21044">
        <v>40.340000000000003</v>
      </c>
      <c r="AG21044">
        <v>0.66229000000000005</v>
      </c>
      <c r="AH21044">
        <v>39.889000000000003</v>
      </c>
      <c r="AI21044">
        <v>-0.45113999999999999</v>
      </c>
      <c r="AJ21044">
        <v>1.8821999999999998E-2</v>
      </c>
      <c r="AK21044" t="s">
        <v>9099</v>
      </c>
      <c r="AL21044">
        <v>1</v>
      </c>
      <c r="AM21044">
        <v>0</v>
      </c>
      <c r="AO21044" t="s">
        <v>9099</v>
      </c>
      <c r="AP21044" t="s">
        <v>9099</v>
      </c>
      <c r="AQ21044">
        <v>0</v>
      </c>
      <c r="AR21044">
        <v>3422000</v>
      </c>
    </row>
    <row r="21045" spans="1:44" x14ac:dyDescent="0.25">
      <c r="A21045">
        <v>21043</v>
      </c>
      <c r="B21045">
        <v>897</v>
      </c>
      <c r="C21045">
        <v>4748</v>
      </c>
      <c r="D21045">
        <v>5191</v>
      </c>
      <c r="E21045">
        <v>16286</v>
      </c>
      <c r="H21045" t="s">
        <v>21262</v>
      </c>
      <c r="I21045">
        <v>9</v>
      </c>
      <c r="J21045" t="s">
        <v>31890</v>
      </c>
      <c r="K21045" t="s">
        <v>40616</v>
      </c>
      <c r="N21045">
        <v>0</v>
      </c>
      <c r="O21045">
        <v>0</v>
      </c>
      <c r="P21045" t="s">
        <v>5892</v>
      </c>
      <c r="Q21045" t="s">
        <v>5892</v>
      </c>
      <c r="R21045" t="s">
        <v>5892</v>
      </c>
      <c r="S21045" t="s">
        <v>5893</v>
      </c>
      <c r="U21045" t="s">
        <v>31893</v>
      </c>
      <c r="V21045" t="s">
        <v>31901</v>
      </c>
      <c r="W21045">
        <v>4</v>
      </c>
      <c r="X21045" t="s">
        <v>3010</v>
      </c>
      <c r="Y21045">
        <v>2</v>
      </c>
      <c r="Z21045">
        <v>551.29857000000004</v>
      </c>
      <c r="AA21045">
        <v>1100.5826</v>
      </c>
      <c r="AB21045">
        <v>58853.9609375</v>
      </c>
      <c r="AC21045">
        <v>-0.89722999999999997</v>
      </c>
      <c r="AD21045">
        <v>-0.49564000000000002</v>
      </c>
      <c r="AE21045">
        <v>-1.3929</v>
      </c>
      <c r="AF21045">
        <v>27.588999999999999</v>
      </c>
      <c r="AG21045">
        <v>0.33567000000000002</v>
      </c>
      <c r="AH21045">
        <v>27.789000000000001</v>
      </c>
      <c r="AI21045">
        <v>0.20075000000000001</v>
      </c>
      <c r="AK21045">
        <v>0.88505363464355502</v>
      </c>
      <c r="AL21045">
        <v>1.8056000000000001E-3</v>
      </c>
      <c r="AM21045">
        <v>1</v>
      </c>
      <c r="AN21045">
        <v>2070</v>
      </c>
      <c r="AO21045">
        <v>157.91</v>
      </c>
      <c r="AP21045">
        <v>115.31</v>
      </c>
      <c r="AQ21045">
        <v>1</v>
      </c>
      <c r="AR21045">
        <v>516140</v>
      </c>
    </row>
    <row r="21046" spans="1:44" x14ac:dyDescent="0.25">
      <c r="A21046">
        <v>21044</v>
      </c>
      <c r="B21046">
        <v>819</v>
      </c>
      <c r="C21046">
        <v>4749</v>
      </c>
      <c r="D21046">
        <v>5192</v>
      </c>
      <c r="E21046">
        <v>16287</v>
      </c>
      <c r="H21046" t="s">
        <v>21264</v>
      </c>
      <c r="I21046">
        <v>14</v>
      </c>
      <c r="J21046" t="s">
        <v>31890</v>
      </c>
      <c r="K21046" t="s">
        <v>40617</v>
      </c>
      <c r="N21046">
        <v>0</v>
      </c>
      <c r="O21046">
        <v>0</v>
      </c>
      <c r="P21046" t="s">
        <v>5664</v>
      </c>
      <c r="Q21046" t="s">
        <v>5664</v>
      </c>
      <c r="R21046" t="s">
        <v>5664</v>
      </c>
      <c r="S21046" t="s">
        <v>5665</v>
      </c>
      <c r="U21046" t="s">
        <v>31893</v>
      </c>
      <c r="V21046" t="s">
        <v>31896</v>
      </c>
      <c r="W21046">
        <v>3</v>
      </c>
      <c r="X21046" t="s">
        <v>3014</v>
      </c>
      <c r="Y21046">
        <v>3</v>
      </c>
      <c r="Z21046">
        <v>560.94952000000001</v>
      </c>
      <c r="AA21046">
        <v>1679.8267000000001</v>
      </c>
      <c r="AB21046">
        <v>63837.09375</v>
      </c>
      <c r="AC21046">
        <v>-1.5048999999999999</v>
      </c>
      <c r="AD21046">
        <v>-0.48931999999999998</v>
      </c>
      <c r="AE21046">
        <v>-1.9943</v>
      </c>
      <c r="AF21046">
        <v>80.182000000000002</v>
      </c>
      <c r="AG21046">
        <v>0.58943999999999996</v>
      </c>
      <c r="AH21046">
        <v>80.385000000000005</v>
      </c>
      <c r="AI21046">
        <v>0.20285</v>
      </c>
      <c r="AK21046">
        <v>0.57987624406814597</v>
      </c>
      <c r="AL21046">
        <v>6.7183000000000007E-2</v>
      </c>
      <c r="AM21046">
        <v>1</v>
      </c>
      <c r="AN21046">
        <v>10262</v>
      </c>
      <c r="AO21046">
        <v>81.564999999999998</v>
      </c>
      <c r="AP21046">
        <v>55.847999999999999</v>
      </c>
      <c r="AQ21046">
        <v>1</v>
      </c>
      <c r="AR21046">
        <v>4134400</v>
      </c>
    </row>
    <row r="21047" spans="1:44" x14ac:dyDescent="0.25">
      <c r="A21047">
        <v>21045</v>
      </c>
      <c r="B21047">
        <v>819</v>
      </c>
      <c r="C21047">
        <v>4749</v>
      </c>
      <c r="D21047">
        <v>5192</v>
      </c>
      <c r="H21047" t="s">
        <v>21264</v>
      </c>
      <c r="I21047">
        <v>14</v>
      </c>
      <c r="J21047" t="s">
        <v>31890</v>
      </c>
      <c r="N21047">
        <v>0</v>
      </c>
      <c r="O21047">
        <v>0</v>
      </c>
      <c r="P21047" t="s">
        <v>5664</v>
      </c>
      <c r="Q21047" t="s">
        <v>5664</v>
      </c>
      <c r="R21047" t="s">
        <v>5664</v>
      </c>
      <c r="S21047" t="s">
        <v>5665</v>
      </c>
      <c r="U21047" t="s">
        <v>31898</v>
      </c>
      <c r="V21047" t="s">
        <v>31901</v>
      </c>
      <c r="W21047">
        <v>4</v>
      </c>
      <c r="X21047" t="s">
        <v>3010</v>
      </c>
      <c r="Y21047">
        <v>3</v>
      </c>
      <c r="Z21047">
        <v>560.94952000000001</v>
      </c>
      <c r="AA21047">
        <v>1679.8267000000001</v>
      </c>
      <c r="AB21047">
        <v>57228.4453125</v>
      </c>
      <c r="AC21047">
        <v>-0.89380000000000004</v>
      </c>
      <c r="AD21047">
        <v>2.3639E-2</v>
      </c>
      <c r="AE21047">
        <v>-0.87016000000000004</v>
      </c>
      <c r="AF21047">
        <v>80.522999999999996</v>
      </c>
      <c r="AG21047">
        <v>0.49364000000000002</v>
      </c>
      <c r="AH21047">
        <v>80.522999999999996</v>
      </c>
      <c r="AI21047">
        <v>2.5940000000000002E-4</v>
      </c>
      <c r="AJ21047">
        <v>0.13830999999999999</v>
      </c>
      <c r="AK21047" t="s">
        <v>9099</v>
      </c>
      <c r="AL21047">
        <v>1</v>
      </c>
      <c r="AM21047">
        <v>0</v>
      </c>
      <c r="AO21047" t="s">
        <v>9099</v>
      </c>
      <c r="AP21047" t="s">
        <v>9099</v>
      </c>
      <c r="AQ21047">
        <v>0</v>
      </c>
      <c r="AR21047">
        <v>1450400</v>
      </c>
    </row>
    <row r="21048" spans="1:44" x14ac:dyDescent="0.25">
      <c r="A21048">
        <v>21046</v>
      </c>
      <c r="B21048">
        <v>819</v>
      </c>
      <c r="C21048">
        <v>4749</v>
      </c>
      <c r="D21048">
        <v>5192</v>
      </c>
      <c r="H21048" t="s">
        <v>21264</v>
      </c>
      <c r="I21048">
        <v>14</v>
      </c>
      <c r="J21048" t="s">
        <v>31890</v>
      </c>
      <c r="N21048">
        <v>0</v>
      </c>
      <c r="O21048">
        <v>0</v>
      </c>
      <c r="P21048" t="s">
        <v>5664</v>
      </c>
      <c r="Q21048" t="s">
        <v>5664</v>
      </c>
      <c r="R21048" t="s">
        <v>5664</v>
      </c>
      <c r="S21048" t="s">
        <v>5665</v>
      </c>
      <c r="U21048" t="s">
        <v>31898</v>
      </c>
      <c r="V21048" t="s">
        <v>31902</v>
      </c>
      <c r="W21048">
        <v>5</v>
      </c>
      <c r="X21048" t="s">
        <v>3011</v>
      </c>
      <c r="Y21048">
        <v>3</v>
      </c>
      <c r="Z21048">
        <v>560.94952000000001</v>
      </c>
      <c r="AA21048">
        <v>1679.8267000000001</v>
      </c>
      <c r="AB21048">
        <v>60137.29296875</v>
      </c>
      <c r="AC21048">
        <v>-0.48491000000000001</v>
      </c>
      <c r="AD21048">
        <v>-0.36767</v>
      </c>
      <c r="AE21048">
        <v>-0.85258</v>
      </c>
      <c r="AF21048">
        <v>80.876000000000005</v>
      </c>
      <c r="AG21048">
        <v>0.43341000000000002</v>
      </c>
      <c r="AH21048">
        <v>80.525000000000006</v>
      </c>
      <c r="AI21048">
        <v>-0.35089999999999999</v>
      </c>
      <c r="AJ21048">
        <v>0.14008000000000001</v>
      </c>
      <c r="AK21048" t="s">
        <v>9099</v>
      </c>
      <c r="AL21048">
        <v>1</v>
      </c>
      <c r="AM21048">
        <v>0</v>
      </c>
      <c r="AO21048" t="s">
        <v>9099</v>
      </c>
      <c r="AP21048" t="s">
        <v>9099</v>
      </c>
      <c r="AQ21048">
        <v>0</v>
      </c>
      <c r="AR21048">
        <v>821920</v>
      </c>
    </row>
    <row r="21049" spans="1:44" x14ac:dyDescent="0.25">
      <c r="A21049">
        <v>21047</v>
      </c>
      <c r="B21049">
        <v>819</v>
      </c>
      <c r="C21049">
        <v>4749</v>
      </c>
      <c r="D21049">
        <v>5192</v>
      </c>
      <c r="H21049" t="s">
        <v>21264</v>
      </c>
      <c r="I21049">
        <v>14</v>
      </c>
      <c r="J21049" t="s">
        <v>31890</v>
      </c>
      <c r="N21049">
        <v>0</v>
      </c>
      <c r="O21049">
        <v>0</v>
      </c>
      <c r="P21049" t="s">
        <v>5664</v>
      </c>
      <c r="Q21049" t="s">
        <v>5664</v>
      </c>
      <c r="R21049" t="s">
        <v>5664</v>
      </c>
      <c r="S21049" t="s">
        <v>5665</v>
      </c>
      <c r="U21049" t="s">
        <v>31898</v>
      </c>
      <c r="V21049" t="s">
        <v>31897</v>
      </c>
      <c r="W21049">
        <v>6</v>
      </c>
      <c r="X21049" t="s">
        <v>3012</v>
      </c>
      <c r="Y21049">
        <v>3</v>
      </c>
      <c r="Z21049">
        <v>560.94952000000001</v>
      </c>
      <c r="AA21049">
        <v>1679.8267000000001</v>
      </c>
      <c r="AB21049">
        <v>56989.56640625</v>
      </c>
      <c r="AC21049">
        <v>-1.0742</v>
      </c>
      <c r="AD21049">
        <v>-0.35546</v>
      </c>
      <c r="AE21049">
        <v>-1.4297</v>
      </c>
      <c r="AF21049">
        <v>80.183000000000007</v>
      </c>
      <c r="AG21049">
        <v>0.58725000000000005</v>
      </c>
      <c r="AH21049">
        <v>80.436000000000007</v>
      </c>
      <c r="AI21049">
        <v>0.25296999999999997</v>
      </c>
      <c r="AJ21049">
        <v>5.1353000000000003E-2</v>
      </c>
      <c r="AK21049" t="s">
        <v>9099</v>
      </c>
      <c r="AL21049">
        <v>1</v>
      </c>
      <c r="AM21049">
        <v>0</v>
      </c>
      <c r="AO21049" t="s">
        <v>9099</v>
      </c>
      <c r="AP21049" t="s">
        <v>9099</v>
      </c>
      <c r="AQ21049">
        <v>0</v>
      </c>
      <c r="AR21049">
        <v>2382100</v>
      </c>
    </row>
    <row r="21050" spans="1:44" x14ac:dyDescent="0.25">
      <c r="A21050">
        <v>21048</v>
      </c>
      <c r="B21050">
        <v>1732</v>
      </c>
      <c r="C21050">
        <v>4750</v>
      </c>
      <c r="D21050">
        <v>5193</v>
      </c>
      <c r="E21050">
        <v>16288</v>
      </c>
      <c r="H21050" t="s">
        <v>21267</v>
      </c>
      <c r="I21050">
        <v>17</v>
      </c>
      <c r="J21050" t="s">
        <v>31890</v>
      </c>
      <c r="K21050" t="s">
        <v>40618</v>
      </c>
      <c r="N21050">
        <v>0</v>
      </c>
      <c r="O21050">
        <v>0</v>
      </c>
      <c r="P21050" t="s">
        <v>8419</v>
      </c>
      <c r="Q21050" t="s">
        <v>8419</v>
      </c>
      <c r="R21050" t="s">
        <v>8419</v>
      </c>
      <c r="S21050" t="s">
        <v>8420</v>
      </c>
      <c r="U21050" t="s">
        <v>31893</v>
      </c>
      <c r="V21050" t="s">
        <v>31896</v>
      </c>
      <c r="W21050">
        <v>3</v>
      </c>
      <c r="X21050" t="s">
        <v>3014</v>
      </c>
      <c r="Y21050">
        <v>3</v>
      </c>
      <c r="Z21050">
        <v>698.32829000000004</v>
      </c>
      <c r="AA21050">
        <v>2091.9630000000002</v>
      </c>
      <c r="AB21050">
        <v>51137.41796875</v>
      </c>
      <c r="AC21050">
        <v>-0.97901000000000005</v>
      </c>
      <c r="AD21050">
        <v>-0.70994999999999997</v>
      </c>
      <c r="AE21050">
        <v>-1.6890000000000001</v>
      </c>
      <c r="AF21050">
        <v>70.275999999999996</v>
      </c>
      <c r="AG21050">
        <v>0.63624000000000003</v>
      </c>
      <c r="AH21050">
        <v>70.478999999999999</v>
      </c>
      <c r="AI21050">
        <v>0.20285</v>
      </c>
      <c r="AK21050">
        <v>0.74644392728805498</v>
      </c>
      <c r="AL21050">
        <v>8.0326999999999996E-2</v>
      </c>
      <c r="AM21050">
        <v>1</v>
      </c>
      <c r="AN21050">
        <v>8686</v>
      </c>
      <c r="AO21050">
        <v>73.887</v>
      </c>
      <c r="AP21050">
        <v>52.045999999999999</v>
      </c>
      <c r="AQ21050">
        <v>1</v>
      </c>
      <c r="AR21050">
        <v>4875700</v>
      </c>
    </row>
    <row r="21051" spans="1:44" x14ac:dyDescent="0.25">
      <c r="A21051">
        <v>21049</v>
      </c>
      <c r="B21051">
        <v>1732</v>
      </c>
      <c r="C21051">
        <v>4750</v>
      </c>
      <c r="D21051">
        <v>5193</v>
      </c>
      <c r="E21051">
        <v>16289</v>
      </c>
      <c r="H21051" t="s">
        <v>21267</v>
      </c>
      <c r="I21051">
        <v>17</v>
      </c>
      <c r="J21051" t="s">
        <v>31890</v>
      </c>
      <c r="K21051" t="s">
        <v>40618</v>
      </c>
      <c r="N21051">
        <v>0</v>
      </c>
      <c r="O21051">
        <v>0</v>
      </c>
      <c r="P21051" t="s">
        <v>8419</v>
      </c>
      <c r="Q21051" t="s">
        <v>8419</v>
      </c>
      <c r="R21051" t="s">
        <v>8419</v>
      </c>
      <c r="S21051" t="s">
        <v>8420</v>
      </c>
      <c r="U21051" t="s">
        <v>31893</v>
      </c>
      <c r="V21051" t="s">
        <v>31901</v>
      </c>
      <c r="W21051">
        <v>4</v>
      </c>
      <c r="X21051" t="s">
        <v>3010</v>
      </c>
      <c r="Y21051">
        <v>3</v>
      </c>
      <c r="Z21051">
        <v>698.32829000000004</v>
      </c>
      <c r="AA21051">
        <v>2091.9630000000002</v>
      </c>
      <c r="AB21051">
        <v>51252.7890625</v>
      </c>
      <c r="AC21051">
        <v>-0.75710999999999995</v>
      </c>
      <c r="AD21051">
        <v>-0.55289999999999995</v>
      </c>
      <c r="AE21051">
        <v>-1.31</v>
      </c>
      <c r="AF21051">
        <v>70.573999999999998</v>
      </c>
      <c r="AG21051">
        <v>0.52493000000000001</v>
      </c>
      <c r="AH21051">
        <v>70.474000000000004</v>
      </c>
      <c r="AI21051">
        <v>-9.9990999999999997E-2</v>
      </c>
      <c r="AK21051">
        <v>0.69747918844223</v>
      </c>
      <c r="AL21051">
        <v>1.2044999999999999</v>
      </c>
      <c r="AM21051">
        <v>1</v>
      </c>
      <c r="AN21051">
        <v>8860</v>
      </c>
      <c r="AO21051">
        <v>39.628999999999998</v>
      </c>
      <c r="AP21051">
        <v>24.934000000000001</v>
      </c>
      <c r="AQ21051">
        <v>1</v>
      </c>
      <c r="AR21051">
        <v>3065700</v>
      </c>
    </row>
    <row r="21052" spans="1:44" x14ac:dyDescent="0.25">
      <c r="A21052">
        <v>21050</v>
      </c>
      <c r="B21052">
        <v>1732</v>
      </c>
      <c r="C21052">
        <v>4750</v>
      </c>
      <c r="D21052">
        <v>5193</v>
      </c>
      <c r="E21052">
        <v>16290</v>
      </c>
      <c r="H21052" t="s">
        <v>21267</v>
      </c>
      <c r="I21052">
        <v>17</v>
      </c>
      <c r="J21052" t="s">
        <v>31890</v>
      </c>
      <c r="K21052" t="s">
        <v>40618</v>
      </c>
      <c r="N21052">
        <v>0</v>
      </c>
      <c r="O21052">
        <v>0</v>
      </c>
      <c r="P21052" t="s">
        <v>8419</v>
      </c>
      <c r="Q21052" t="s">
        <v>8419</v>
      </c>
      <c r="R21052" t="s">
        <v>8419</v>
      </c>
      <c r="S21052" t="s">
        <v>8420</v>
      </c>
      <c r="U21052" t="s">
        <v>31893</v>
      </c>
      <c r="V21052" t="s">
        <v>31902</v>
      </c>
      <c r="W21052">
        <v>5</v>
      </c>
      <c r="X21052" t="s">
        <v>3011</v>
      </c>
      <c r="Y21052">
        <v>3</v>
      </c>
      <c r="Z21052">
        <v>698.32829000000004</v>
      </c>
      <c r="AA21052">
        <v>2091.9630000000002</v>
      </c>
      <c r="AB21052">
        <v>49797.25390625</v>
      </c>
      <c r="AC21052">
        <v>-0.51698999999999995</v>
      </c>
      <c r="AD21052">
        <v>4.9002999999999998E-2</v>
      </c>
      <c r="AE21052">
        <v>-0.46799000000000002</v>
      </c>
      <c r="AF21052">
        <v>70.789000000000001</v>
      </c>
      <c r="AG21052">
        <v>0.63383999999999996</v>
      </c>
      <c r="AH21052">
        <v>70.438000000000002</v>
      </c>
      <c r="AI21052">
        <v>-0.35089999999999999</v>
      </c>
      <c r="AK21052">
        <v>0.84649276733398404</v>
      </c>
      <c r="AL21052">
        <v>0.80547000000000002</v>
      </c>
      <c r="AM21052">
        <v>1</v>
      </c>
      <c r="AN21052">
        <v>8011</v>
      </c>
      <c r="AO21052">
        <v>46.317999999999998</v>
      </c>
      <c r="AP21052">
        <v>25.379000000000001</v>
      </c>
      <c r="AQ21052">
        <v>1</v>
      </c>
      <c r="AR21052">
        <v>2984400</v>
      </c>
    </row>
    <row r="21053" spans="1:44" x14ac:dyDescent="0.25">
      <c r="A21053">
        <v>21051</v>
      </c>
      <c r="B21053">
        <v>1732</v>
      </c>
      <c r="C21053">
        <v>4750</v>
      </c>
      <c r="D21053">
        <v>5193</v>
      </c>
      <c r="E21053">
        <v>16291</v>
      </c>
      <c r="H21053" t="s">
        <v>21267</v>
      </c>
      <c r="I21053">
        <v>17</v>
      </c>
      <c r="J21053" t="s">
        <v>31890</v>
      </c>
      <c r="K21053" t="s">
        <v>40618</v>
      </c>
      <c r="N21053">
        <v>0</v>
      </c>
      <c r="O21053">
        <v>0</v>
      </c>
      <c r="P21053" t="s">
        <v>8419</v>
      </c>
      <c r="Q21053" t="s">
        <v>8419</v>
      </c>
      <c r="R21053" t="s">
        <v>8419</v>
      </c>
      <c r="S21053" t="s">
        <v>8420</v>
      </c>
      <c r="U21053" t="s">
        <v>31893</v>
      </c>
      <c r="V21053" t="s">
        <v>31897</v>
      </c>
      <c r="W21053">
        <v>6</v>
      </c>
      <c r="X21053" t="s">
        <v>3012</v>
      </c>
      <c r="Y21053">
        <v>3</v>
      </c>
      <c r="Z21053">
        <v>698.32829000000004</v>
      </c>
      <c r="AA21053">
        <v>2091.9630000000002</v>
      </c>
      <c r="AB21053">
        <v>52551.453125</v>
      </c>
      <c r="AC21053">
        <v>-1.169</v>
      </c>
      <c r="AD21053">
        <v>-9.4011999999999998E-2</v>
      </c>
      <c r="AE21053">
        <v>-1.2629999999999999</v>
      </c>
      <c r="AF21053">
        <v>70.242999999999995</v>
      </c>
      <c r="AG21053">
        <v>0.43519999999999998</v>
      </c>
      <c r="AH21053">
        <v>70.495999999999995</v>
      </c>
      <c r="AI21053">
        <v>0.25295000000000001</v>
      </c>
      <c r="AK21053">
        <v>0.73395413160324097</v>
      </c>
      <c r="AL21053">
        <v>4.2679000000000002E-2</v>
      </c>
      <c r="AM21053">
        <v>1</v>
      </c>
      <c r="AN21053">
        <v>9089</v>
      </c>
      <c r="AO21053">
        <v>84.173000000000002</v>
      </c>
      <c r="AP21053">
        <v>58.616</v>
      </c>
      <c r="AQ21053">
        <v>1</v>
      </c>
      <c r="AR21053">
        <v>2313000</v>
      </c>
    </row>
    <row r="21054" spans="1:44" x14ac:dyDescent="0.25">
      <c r="A21054">
        <v>21052</v>
      </c>
      <c r="B21054">
        <v>1732</v>
      </c>
      <c r="C21054">
        <v>4750</v>
      </c>
      <c r="D21054">
        <v>5193</v>
      </c>
      <c r="H21054" t="s">
        <v>21267</v>
      </c>
      <c r="I21054">
        <v>17</v>
      </c>
      <c r="J21054" t="s">
        <v>31890</v>
      </c>
      <c r="N21054">
        <v>0</v>
      </c>
      <c r="O21054">
        <v>0</v>
      </c>
      <c r="P21054" t="s">
        <v>8419</v>
      </c>
      <c r="Q21054" t="s">
        <v>8419</v>
      </c>
      <c r="R21054" t="s">
        <v>8419</v>
      </c>
      <c r="S21054" t="s">
        <v>8420</v>
      </c>
      <c r="U21054" t="s">
        <v>31898</v>
      </c>
      <c r="V21054" t="s">
        <v>31894</v>
      </c>
      <c r="W21054">
        <v>1</v>
      </c>
      <c r="X21054" t="s">
        <v>1600</v>
      </c>
      <c r="Y21054">
        <v>3</v>
      </c>
      <c r="Z21054">
        <v>698.32829000000004</v>
      </c>
      <c r="AA21054">
        <v>2091.9630000000002</v>
      </c>
      <c r="AB21054">
        <v>54842.15234375</v>
      </c>
      <c r="AC21054">
        <v>-1.7034</v>
      </c>
      <c r="AD21054">
        <v>-0.30639</v>
      </c>
      <c r="AE21054">
        <v>-2.0097999999999998</v>
      </c>
      <c r="AF21054">
        <v>70.501999999999995</v>
      </c>
      <c r="AG21054">
        <v>0.42519000000000001</v>
      </c>
      <c r="AH21054">
        <v>70.501999999999995</v>
      </c>
      <c r="AI21054">
        <v>0</v>
      </c>
      <c r="AJ21054">
        <v>2.2742999999999999E-2</v>
      </c>
      <c r="AK21054" t="s">
        <v>9099</v>
      </c>
      <c r="AL21054">
        <v>1</v>
      </c>
      <c r="AM21054">
        <v>0</v>
      </c>
      <c r="AO21054" t="s">
        <v>9099</v>
      </c>
      <c r="AP21054" t="s">
        <v>9099</v>
      </c>
      <c r="AQ21054">
        <v>0</v>
      </c>
      <c r="AR21054">
        <v>1355700</v>
      </c>
    </row>
    <row r="21055" spans="1:44" x14ac:dyDescent="0.25">
      <c r="A21055">
        <v>21053</v>
      </c>
      <c r="B21055">
        <v>1732</v>
      </c>
      <c r="C21055">
        <v>4750</v>
      </c>
      <c r="D21055">
        <v>5193</v>
      </c>
      <c r="H21055" t="s">
        <v>21267</v>
      </c>
      <c r="I21055">
        <v>17</v>
      </c>
      <c r="J21055" t="s">
        <v>31890</v>
      </c>
      <c r="N21055">
        <v>0</v>
      </c>
      <c r="O21055">
        <v>0</v>
      </c>
      <c r="P21055" t="s">
        <v>8419</v>
      </c>
      <c r="Q21055" t="s">
        <v>8419</v>
      </c>
      <c r="R21055" t="s">
        <v>8419</v>
      </c>
      <c r="S21055" t="s">
        <v>8420</v>
      </c>
      <c r="U21055" t="s">
        <v>31898</v>
      </c>
      <c r="V21055" t="s">
        <v>31895</v>
      </c>
      <c r="W21055">
        <v>2</v>
      </c>
      <c r="X21055" t="s">
        <v>3013</v>
      </c>
      <c r="Y21055">
        <v>3</v>
      </c>
      <c r="Z21055">
        <v>698.32829000000004</v>
      </c>
      <c r="AA21055">
        <v>2091.9630000000002</v>
      </c>
      <c r="AB21055">
        <v>50804.71484375</v>
      </c>
      <c r="AC21055">
        <v>-0.67340999999999995</v>
      </c>
      <c r="AD21055">
        <v>-0.75571999999999995</v>
      </c>
      <c r="AE21055">
        <v>-1.4291</v>
      </c>
      <c r="AF21055">
        <v>70.73</v>
      </c>
      <c r="AG21055">
        <v>0.42136000000000001</v>
      </c>
      <c r="AH21055">
        <v>70.488</v>
      </c>
      <c r="AI21055">
        <v>-0.24260999999999999</v>
      </c>
      <c r="AJ21055">
        <v>8.3771000000000002E-3</v>
      </c>
      <c r="AK21055" t="s">
        <v>9099</v>
      </c>
      <c r="AL21055">
        <v>1</v>
      </c>
      <c r="AM21055">
        <v>0</v>
      </c>
      <c r="AO21055" t="s">
        <v>9099</v>
      </c>
      <c r="AP21055" t="s">
        <v>9099</v>
      </c>
      <c r="AQ21055">
        <v>0</v>
      </c>
      <c r="AR21055">
        <v>737770</v>
      </c>
    </row>
    <row r="21056" spans="1:44" x14ac:dyDescent="0.25">
      <c r="A21056">
        <v>21054</v>
      </c>
      <c r="B21056">
        <v>65</v>
      </c>
      <c r="C21056">
        <v>4751</v>
      </c>
      <c r="D21056">
        <v>5194</v>
      </c>
      <c r="E21056">
        <v>16292</v>
      </c>
      <c r="H21056" t="s">
        <v>21268</v>
      </c>
      <c r="I21056">
        <v>14</v>
      </c>
      <c r="J21056" t="s">
        <v>31890</v>
      </c>
      <c r="K21056" t="s">
        <v>40619</v>
      </c>
      <c r="N21056">
        <v>0</v>
      </c>
      <c r="O21056">
        <v>0</v>
      </c>
      <c r="P21056" t="s">
        <v>3368</v>
      </c>
      <c r="Q21056" t="s">
        <v>3368</v>
      </c>
      <c r="R21056" t="s">
        <v>3368</v>
      </c>
      <c r="S21056" t="s">
        <v>3369</v>
      </c>
      <c r="U21056" t="s">
        <v>31893</v>
      </c>
      <c r="V21056" t="s">
        <v>31896</v>
      </c>
      <c r="W21056">
        <v>3</v>
      </c>
      <c r="X21056" t="s">
        <v>3014</v>
      </c>
      <c r="Y21056">
        <v>2</v>
      </c>
      <c r="Z21056">
        <v>678.38571000000002</v>
      </c>
      <c r="AA21056">
        <v>1354.7569000000001</v>
      </c>
      <c r="AB21056">
        <v>51770.0625</v>
      </c>
      <c r="AC21056">
        <v>-1.2854000000000001</v>
      </c>
      <c r="AD21056">
        <v>-0.19091</v>
      </c>
      <c r="AE21056">
        <v>-1.4762999999999999</v>
      </c>
      <c r="AF21056">
        <v>62.713000000000001</v>
      </c>
      <c r="AG21056">
        <v>0.91347999999999996</v>
      </c>
      <c r="AH21056">
        <v>62.814999999999998</v>
      </c>
      <c r="AI21056">
        <v>0.1026</v>
      </c>
      <c r="AK21056">
        <v>0.71522533893585205</v>
      </c>
      <c r="AL21056">
        <v>4.3E-3</v>
      </c>
      <c r="AM21056">
        <v>1</v>
      </c>
      <c r="AN21056">
        <v>7481</v>
      </c>
      <c r="AO21056">
        <v>102.28</v>
      </c>
      <c r="AP21056">
        <v>84.582999999999998</v>
      </c>
      <c r="AQ21056">
        <v>1</v>
      </c>
      <c r="AR21056">
        <v>10302000</v>
      </c>
    </row>
    <row r="21057" spans="1:44" x14ac:dyDescent="0.25">
      <c r="A21057">
        <v>21055</v>
      </c>
      <c r="B21057">
        <v>840</v>
      </c>
      <c r="C21057">
        <v>4752</v>
      </c>
      <c r="D21057">
        <v>5195</v>
      </c>
      <c r="E21057">
        <v>16293</v>
      </c>
      <c r="H21057" t="s">
        <v>21269</v>
      </c>
      <c r="I21057">
        <v>11</v>
      </c>
      <c r="J21057" t="s">
        <v>31890</v>
      </c>
      <c r="K21057" t="s">
        <v>40620</v>
      </c>
      <c r="N21057">
        <v>0</v>
      </c>
      <c r="O21057">
        <v>0</v>
      </c>
      <c r="P21057" t="s">
        <v>5727</v>
      </c>
      <c r="Q21057" t="s">
        <v>5727</v>
      </c>
      <c r="R21057" t="s">
        <v>5727</v>
      </c>
      <c r="S21057" t="s">
        <v>5728</v>
      </c>
      <c r="U21057" t="s">
        <v>31893</v>
      </c>
      <c r="V21057" t="s">
        <v>31896</v>
      </c>
      <c r="W21057">
        <v>3</v>
      </c>
      <c r="X21057" t="s">
        <v>3014</v>
      </c>
      <c r="Y21057">
        <v>2</v>
      </c>
      <c r="Z21057">
        <v>654.35132999999996</v>
      </c>
      <c r="AA21057">
        <v>1306.6881000000001</v>
      </c>
      <c r="AB21057">
        <v>52734.6640625</v>
      </c>
      <c r="AC21057">
        <v>-0.83504999999999996</v>
      </c>
      <c r="AD21057">
        <v>-0.17186000000000001</v>
      </c>
      <c r="AE21057">
        <v>-1.0068999999999999</v>
      </c>
      <c r="AF21057">
        <v>77.713999999999999</v>
      </c>
      <c r="AG21057">
        <v>0.86429999999999996</v>
      </c>
      <c r="AH21057">
        <v>77.917000000000002</v>
      </c>
      <c r="AI21057">
        <v>0.20285</v>
      </c>
      <c r="AK21057">
        <v>0.74658274650573697</v>
      </c>
      <c r="AL21057">
        <v>0.19117999999999999</v>
      </c>
      <c r="AM21057">
        <v>1</v>
      </c>
      <c r="AN21057">
        <v>9862</v>
      </c>
      <c r="AO21057">
        <v>64.55</v>
      </c>
      <c r="AP21057">
        <v>33.072000000000003</v>
      </c>
      <c r="AQ21057">
        <v>1</v>
      </c>
      <c r="AR21057">
        <v>7733600</v>
      </c>
    </row>
    <row r="21058" spans="1:44" x14ac:dyDescent="0.25">
      <c r="A21058">
        <v>21056</v>
      </c>
      <c r="B21058">
        <v>927</v>
      </c>
      <c r="C21058">
        <v>4753</v>
      </c>
      <c r="D21058">
        <v>5196</v>
      </c>
      <c r="E21058">
        <v>16294</v>
      </c>
      <c r="H21058" t="s">
        <v>21270</v>
      </c>
      <c r="I21058">
        <v>14</v>
      </c>
      <c r="J21058" t="s">
        <v>31890</v>
      </c>
      <c r="K21058" t="s">
        <v>40621</v>
      </c>
      <c r="N21058">
        <v>0</v>
      </c>
      <c r="O21058">
        <v>0</v>
      </c>
      <c r="P21058" t="s">
        <v>5980</v>
      </c>
      <c r="Q21058" t="s">
        <v>5980</v>
      </c>
      <c r="R21058" t="s">
        <v>5980</v>
      </c>
      <c r="S21058" t="s">
        <v>5981</v>
      </c>
      <c r="U21058" t="s">
        <v>31893</v>
      </c>
      <c r="V21058" t="s">
        <v>31896</v>
      </c>
      <c r="W21058">
        <v>3</v>
      </c>
      <c r="X21058" t="s">
        <v>3014</v>
      </c>
      <c r="Y21058">
        <v>2</v>
      </c>
      <c r="Z21058">
        <v>738.43826999999999</v>
      </c>
      <c r="AA21058">
        <v>1474.8620000000001</v>
      </c>
      <c r="AB21058">
        <v>51265.62109375</v>
      </c>
      <c r="AC21058">
        <v>-0.69726999999999995</v>
      </c>
      <c r="AD21058">
        <v>-0.17125000000000001</v>
      </c>
      <c r="AE21058">
        <v>-0.86851999999999996</v>
      </c>
      <c r="AF21058">
        <v>72.629000000000005</v>
      </c>
      <c r="AG21058">
        <v>0.65259</v>
      </c>
      <c r="AH21058">
        <v>72.831999999999994</v>
      </c>
      <c r="AI21058">
        <v>0.20285</v>
      </c>
      <c r="AK21058">
        <v>0.63209021091461204</v>
      </c>
      <c r="AL21058">
        <v>9.0063000000000003E-4</v>
      </c>
      <c r="AM21058">
        <v>1</v>
      </c>
      <c r="AN21058">
        <v>9068</v>
      </c>
      <c r="AO21058">
        <v>112.42</v>
      </c>
      <c r="AP21058">
        <v>92.683000000000007</v>
      </c>
      <c r="AQ21058">
        <v>1</v>
      </c>
      <c r="AR21058">
        <v>3059700</v>
      </c>
    </row>
    <row r="21059" spans="1:44" x14ac:dyDescent="0.25">
      <c r="A21059">
        <v>21057</v>
      </c>
      <c r="B21059">
        <v>706</v>
      </c>
      <c r="C21059">
        <v>4754</v>
      </c>
      <c r="D21059">
        <v>5197</v>
      </c>
      <c r="E21059">
        <v>16295</v>
      </c>
      <c r="H21059" t="s">
        <v>21272</v>
      </c>
      <c r="I21059">
        <v>15</v>
      </c>
      <c r="J21059" t="s">
        <v>31890</v>
      </c>
      <c r="K21059" t="s">
        <v>40622</v>
      </c>
      <c r="N21059">
        <v>0</v>
      </c>
      <c r="O21059">
        <v>0</v>
      </c>
      <c r="P21059" t="s">
        <v>5339</v>
      </c>
      <c r="Q21059" t="s">
        <v>5339</v>
      </c>
      <c r="R21059" t="s">
        <v>5339</v>
      </c>
      <c r="S21059" t="s">
        <v>5340</v>
      </c>
      <c r="U21059" t="s">
        <v>31893</v>
      </c>
      <c r="V21059" t="s">
        <v>31896</v>
      </c>
      <c r="W21059">
        <v>3</v>
      </c>
      <c r="X21059" t="s">
        <v>3014</v>
      </c>
      <c r="Y21059">
        <v>2</v>
      </c>
      <c r="Z21059">
        <v>751.88521000000003</v>
      </c>
      <c r="AA21059">
        <v>1501.7559000000001</v>
      </c>
      <c r="AB21059">
        <v>48742.79296875</v>
      </c>
      <c r="AC21059">
        <v>-0.89995000000000003</v>
      </c>
      <c r="AD21059">
        <v>-0.37054999999999999</v>
      </c>
      <c r="AE21059">
        <v>-1.2705</v>
      </c>
      <c r="AF21059">
        <v>66.244</v>
      </c>
      <c r="AG21059">
        <v>0.65968000000000004</v>
      </c>
      <c r="AH21059">
        <v>66.447000000000003</v>
      </c>
      <c r="AI21059">
        <v>0.20285</v>
      </c>
      <c r="AK21059">
        <v>0.66413080692291304</v>
      </c>
      <c r="AL21059" s="21">
        <v>1.1635000000000001E-7</v>
      </c>
      <c r="AM21059">
        <v>1</v>
      </c>
      <c r="AN21059">
        <v>8097</v>
      </c>
      <c r="AO21059">
        <v>148.52000000000001</v>
      </c>
      <c r="AP21059">
        <v>121.11</v>
      </c>
      <c r="AQ21059">
        <v>1</v>
      </c>
      <c r="AR21059">
        <v>4259200</v>
      </c>
    </row>
    <row r="21060" spans="1:44" x14ac:dyDescent="0.25">
      <c r="A21060">
        <v>21058</v>
      </c>
      <c r="B21060">
        <v>706</v>
      </c>
      <c r="C21060">
        <v>4754</v>
      </c>
      <c r="D21060">
        <v>5197</v>
      </c>
      <c r="H21060" t="s">
        <v>21272</v>
      </c>
      <c r="I21060">
        <v>15</v>
      </c>
      <c r="J21060" t="s">
        <v>31890</v>
      </c>
      <c r="N21060">
        <v>0</v>
      </c>
      <c r="O21060">
        <v>0</v>
      </c>
      <c r="P21060" t="s">
        <v>5339</v>
      </c>
      <c r="Q21060" t="s">
        <v>5339</v>
      </c>
      <c r="R21060" t="s">
        <v>5339</v>
      </c>
      <c r="S21060" t="s">
        <v>5340</v>
      </c>
      <c r="U21060" t="s">
        <v>31898</v>
      </c>
      <c r="V21060" t="s">
        <v>31895</v>
      </c>
      <c r="W21060">
        <v>2</v>
      </c>
      <c r="X21060" t="s">
        <v>3013</v>
      </c>
      <c r="Y21060">
        <v>2</v>
      </c>
      <c r="Z21060">
        <v>751.88521000000003</v>
      </c>
      <c r="AA21060">
        <v>1501.7559000000001</v>
      </c>
      <c r="AB21060">
        <v>39669.0859375</v>
      </c>
      <c r="AC21060">
        <v>-0.39655000000000001</v>
      </c>
      <c r="AD21060">
        <v>-1.5263</v>
      </c>
      <c r="AE21060">
        <v>-1.9228000000000001</v>
      </c>
      <c r="AF21060">
        <v>66.659000000000006</v>
      </c>
      <c r="AG21060">
        <v>0.21135999999999999</v>
      </c>
      <c r="AH21060">
        <v>66.316000000000003</v>
      </c>
      <c r="AI21060">
        <v>-0.34277999999999997</v>
      </c>
      <c r="AJ21060">
        <v>-0.13097</v>
      </c>
      <c r="AK21060" t="s">
        <v>9099</v>
      </c>
      <c r="AL21060">
        <v>1</v>
      </c>
      <c r="AM21060">
        <v>0</v>
      </c>
      <c r="AO21060" t="s">
        <v>9099</v>
      </c>
      <c r="AP21060" t="s">
        <v>9099</v>
      </c>
      <c r="AQ21060">
        <v>0</v>
      </c>
      <c r="AR21060">
        <v>551530</v>
      </c>
    </row>
    <row r="21061" spans="1:44" x14ac:dyDescent="0.25">
      <c r="A21061">
        <v>21059</v>
      </c>
      <c r="B21061">
        <v>1602</v>
      </c>
      <c r="C21061">
        <v>4755</v>
      </c>
      <c r="D21061">
        <v>5198</v>
      </c>
      <c r="E21061">
        <v>16296</v>
      </c>
      <c r="H21061" t="s">
        <v>21275</v>
      </c>
      <c r="I21061">
        <v>12</v>
      </c>
      <c r="J21061" t="s">
        <v>31890</v>
      </c>
      <c r="K21061" t="s">
        <v>40623</v>
      </c>
      <c r="N21061">
        <v>0</v>
      </c>
      <c r="O21061">
        <v>0</v>
      </c>
      <c r="P21061" t="s">
        <v>8034</v>
      </c>
      <c r="Q21061" t="s">
        <v>8034</v>
      </c>
      <c r="R21061" t="s">
        <v>8034</v>
      </c>
      <c r="S21061" t="s">
        <v>8035</v>
      </c>
      <c r="U21061" t="s">
        <v>31893</v>
      </c>
      <c r="V21061" t="s">
        <v>31894</v>
      </c>
      <c r="W21061">
        <v>1</v>
      </c>
      <c r="X21061" t="s">
        <v>1600</v>
      </c>
      <c r="Y21061">
        <v>2</v>
      </c>
      <c r="Z21061">
        <v>631.83297000000005</v>
      </c>
      <c r="AA21061">
        <v>1261.6514</v>
      </c>
      <c r="AB21061">
        <v>53313.9609375</v>
      </c>
      <c r="AC21061">
        <v>-2.0024000000000002</v>
      </c>
      <c r="AD21061">
        <v>0.18107000000000001</v>
      </c>
      <c r="AE21061">
        <v>-1.8213999999999999</v>
      </c>
      <c r="AF21061">
        <v>34.423000000000002</v>
      </c>
      <c r="AG21061">
        <v>0.69667000000000001</v>
      </c>
      <c r="AH21061">
        <v>34.423000000000002</v>
      </c>
      <c r="AI21061">
        <v>0</v>
      </c>
      <c r="AK21061">
        <v>0.738874971866608</v>
      </c>
      <c r="AL21061">
        <v>6.8041E-4</v>
      </c>
      <c r="AM21061">
        <v>1</v>
      </c>
      <c r="AN21061">
        <v>3051</v>
      </c>
      <c r="AO21061">
        <v>124.42</v>
      </c>
      <c r="AP21061">
        <v>124.42</v>
      </c>
      <c r="AQ21061">
        <v>1</v>
      </c>
      <c r="AR21061">
        <v>2359000</v>
      </c>
    </row>
    <row r="21062" spans="1:44" x14ac:dyDescent="0.25">
      <c r="A21062">
        <v>21060</v>
      </c>
      <c r="B21062">
        <v>1602</v>
      </c>
      <c r="C21062">
        <v>4755</v>
      </c>
      <c r="D21062">
        <v>5198</v>
      </c>
      <c r="E21062">
        <v>16297</v>
      </c>
      <c r="H21062" t="s">
        <v>21275</v>
      </c>
      <c r="I21062">
        <v>12</v>
      </c>
      <c r="J21062" t="s">
        <v>31890</v>
      </c>
      <c r="K21062" t="s">
        <v>40623</v>
      </c>
      <c r="N21062">
        <v>0</v>
      </c>
      <c r="O21062">
        <v>0</v>
      </c>
      <c r="P21062" t="s">
        <v>8034</v>
      </c>
      <c r="Q21062" t="s">
        <v>8034</v>
      </c>
      <c r="R21062" t="s">
        <v>8034</v>
      </c>
      <c r="S21062" t="s">
        <v>8035</v>
      </c>
      <c r="U21062" t="s">
        <v>31893</v>
      </c>
      <c r="V21062" t="s">
        <v>31895</v>
      </c>
      <c r="W21062">
        <v>2</v>
      </c>
      <c r="X21062" t="s">
        <v>3013</v>
      </c>
      <c r="Y21062">
        <v>2</v>
      </c>
      <c r="Z21062">
        <v>631.83297000000005</v>
      </c>
      <c r="AA21062">
        <v>1261.6514</v>
      </c>
      <c r="AB21062">
        <v>53338.25</v>
      </c>
      <c r="AC21062">
        <v>-1.1287</v>
      </c>
      <c r="AD21062">
        <v>0.17990999999999999</v>
      </c>
      <c r="AE21062">
        <v>-0.94877999999999996</v>
      </c>
      <c r="AF21062">
        <v>34.622999999999998</v>
      </c>
      <c r="AG21062">
        <v>0.63010999999999995</v>
      </c>
      <c r="AH21062">
        <v>34.380000000000003</v>
      </c>
      <c r="AI21062">
        <v>-0.24260999999999999</v>
      </c>
      <c r="AK21062">
        <v>0.750288486480713</v>
      </c>
      <c r="AL21062">
        <v>8.0508000000000003E-3</v>
      </c>
      <c r="AM21062">
        <v>1</v>
      </c>
      <c r="AN21062">
        <v>2944</v>
      </c>
      <c r="AO21062">
        <v>92.866</v>
      </c>
      <c r="AP21062">
        <v>72.436000000000007</v>
      </c>
      <c r="AQ21062">
        <v>1</v>
      </c>
      <c r="AR21062">
        <v>2395000</v>
      </c>
    </row>
    <row r="21063" spans="1:44" x14ac:dyDescent="0.25">
      <c r="A21063">
        <v>21061</v>
      </c>
      <c r="B21063">
        <v>1602</v>
      </c>
      <c r="C21063">
        <v>4755</v>
      </c>
      <c r="D21063">
        <v>5198</v>
      </c>
      <c r="E21063">
        <v>16298</v>
      </c>
      <c r="H21063" t="s">
        <v>21275</v>
      </c>
      <c r="I21063">
        <v>12</v>
      </c>
      <c r="J21063" t="s">
        <v>31890</v>
      </c>
      <c r="K21063" t="s">
        <v>40623</v>
      </c>
      <c r="N21063">
        <v>0</v>
      </c>
      <c r="O21063">
        <v>0</v>
      </c>
      <c r="P21063" t="s">
        <v>8034</v>
      </c>
      <c r="Q21063" t="s">
        <v>8034</v>
      </c>
      <c r="R21063" t="s">
        <v>8034</v>
      </c>
      <c r="S21063" t="s">
        <v>8035</v>
      </c>
      <c r="U21063" t="s">
        <v>31893</v>
      </c>
      <c r="V21063" t="s">
        <v>31902</v>
      </c>
      <c r="W21063">
        <v>5</v>
      </c>
      <c r="X21063" t="s">
        <v>3011</v>
      </c>
      <c r="Y21063">
        <v>2</v>
      </c>
      <c r="Z21063">
        <v>631.83297000000005</v>
      </c>
      <c r="AA21063">
        <v>1261.6514</v>
      </c>
      <c r="AB21063">
        <v>52925.84765625</v>
      </c>
      <c r="AC21063">
        <v>-1.3489</v>
      </c>
      <c r="AD21063">
        <v>0.75549999999999995</v>
      </c>
      <c r="AE21063">
        <v>-0.59340999999999999</v>
      </c>
      <c r="AF21063">
        <v>34.790999999999997</v>
      </c>
      <c r="AG21063">
        <v>1.1560999999999999</v>
      </c>
      <c r="AH21063">
        <v>34.441000000000003</v>
      </c>
      <c r="AI21063">
        <v>-0.35089999999999999</v>
      </c>
      <c r="AK21063">
        <v>0.47718986868858299</v>
      </c>
      <c r="AL21063">
        <v>1.0047999999999999</v>
      </c>
      <c r="AM21063">
        <v>1</v>
      </c>
      <c r="AN21063">
        <v>2978</v>
      </c>
      <c r="AO21063">
        <v>28.327000000000002</v>
      </c>
      <c r="AP21063">
        <v>7.3280000000000003</v>
      </c>
      <c r="AQ21063">
        <v>1</v>
      </c>
      <c r="AR21063">
        <v>421870</v>
      </c>
    </row>
    <row r="21064" spans="1:44" x14ac:dyDescent="0.25">
      <c r="A21064">
        <v>21062</v>
      </c>
      <c r="B21064">
        <v>145</v>
      </c>
      <c r="C21064">
        <v>4756</v>
      </c>
      <c r="D21064">
        <v>5199</v>
      </c>
      <c r="E21064">
        <v>16299</v>
      </c>
      <c r="H21064" t="s">
        <v>21278</v>
      </c>
      <c r="I21064">
        <v>17</v>
      </c>
      <c r="J21064" t="s">
        <v>31890</v>
      </c>
      <c r="K21064" t="s">
        <v>40624</v>
      </c>
      <c r="N21064">
        <v>0</v>
      </c>
      <c r="O21064">
        <v>0</v>
      </c>
      <c r="P21064" t="s">
        <v>3630</v>
      </c>
      <c r="Q21064" t="s">
        <v>3630</v>
      </c>
      <c r="R21064" t="s">
        <v>3630</v>
      </c>
      <c r="S21064" t="s">
        <v>3631</v>
      </c>
      <c r="U21064" t="s">
        <v>31893</v>
      </c>
      <c r="V21064" t="s">
        <v>31894</v>
      </c>
      <c r="W21064">
        <v>1</v>
      </c>
      <c r="X21064" t="s">
        <v>1600</v>
      </c>
      <c r="Y21064">
        <v>3</v>
      </c>
      <c r="Z21064">
        <v>647.02508999999998</v>
      </c>
      <c r="AA21064">
        <v>1938.0534</v>
      </c>
      <c r="AB21064">
        <v>49693.40625</v>
      </c>
      <c r="AC21064">
        <v>-1.7313000000000001</v>
      </c>
      <c r="AD21064">
        <v>-0.47600999999999999</v>
      </c>
      <c r="AE21064">
        <v>-2.2073</v>
      </c>
      <c r="AF21064">
        <v>117.21</v>
      </c>
      <c r="AG21064">
        <v>0.39759</v>
      </c>
      <c r="AH21064">
        <v>117.21</v>
      </c>
      <c r="AI21064">
        <v>0</v>
      </c>
      <c r="AK21064">
        <v>0.75071418285369895</v>
      </c>
      <c r="AL21064">
        <v>1.1535</v>
      </c>
      <c r="AM21064">
        <v>1</v>
      </c>
      <c r="AN21064">
        <v>15992</v>
      </c>
      <c r="AO21064">
        <v>9.9222000000000001</v>
      </c>
      <c r="AP21064">
        <v>2.4110999999999998</v>
      </c>
      <c r="AQ21064">
        <v>1</v>
      </c>
      <c r="AR21064">
        <v>3629200</v>
      </c>
    </row>
    <row r="21065" spans="1:44" x14ac:dyDescent="0.25">
      <c r="A21065">
        <v>21063</v>
      </c>
      <c r="B21065">
        <v>145</v>
      </c>
      <c r="C21065">
        <v>4756</v>
      </c>
      <c r="D21065">
        <v>5199</v>
      </c>
      <c r="E21065">
        <v>16300</v>
      </c>
      <c r="H21065" t="s">
        <v>21278</v>
      </c>
      <c r="I21065">
        <v>17</v>
      </c>
      <c r="J21065" t="s">
        <v>31890</v>
      </c>
      <c r="K21065" t="s">
        <v>40624</v>
      </c>
      <c r="N21065">
        <v>0</v>
      </c>
      <c r="O21065">
        <v>0</v>
      </c>
      <c r="P21065" t="s">
        <v>3630</v>
      </c>
      <c r="Q21065" t="s">
        <v>3630</v>
      </c>
      <c r="R21065" t="s">
        <v>3630</v>
      </c>
      <c r="S21065" t="s">
        <v>3631</v>
      </c>
      <c r="U21065" t="s">
        <v>31893</v>
      </c>
      <c r="V21065" t="s">
        <v>31895</v>
      </c>
      <c r="W21065">
        <v>2</v>
      </c>
      <c r="X21065" t="s">
        <v>3013</v>
      </c>
      <c r="Y21065">
        <v>2</v>
      </c>
      <c r="Z21065">
        <v>970.03399999999999</v>
      </c>
      <c r="AA21065">
        <v>1938.0534</v>
      </c>
      <c r="AB21065">
        <v>44140.484375</v>
      </c>
      <c r="AC21065">
        <v>-0.36038999999999999</v>
      </c>
      <c r="AD21065">
        <v>0.10197000000000001</v>
      </c>
      <c r="AE21065">
        <v>-0.25841999999999998</v>
      </c>
      <c r="AF21065">
        <v>117.51</v>
      </c>
      <c r="AG21065">
        <v>0.60284000000000004</v>
      </c>
      <c r="AH21065">
        <v>117.17</v>
      </c>
      <c r="AI21065">
        <v>-0.34277999999999997</v>
      </c>
      <c r="AK21065">
        <v>0.83521103858947798</v>
      </c>
      <c r="AL21065" s="21">
        <v>1.3049999999999999E-31</v>
      </c>
      <c r="AM21065">
        <v>1</v>
      </c>
      <c r="AN21065">
        <v>14947</v>
      </c>
      <c r="AO21065">
        <v>244.05</v>
      </c>
      <c r="AP21065">
        <v>196.55</v>
      </c>
      <c r="AQ21065">
        <v>1</v>
      </c>
      <c r="AR21065">
        <v>3739500</v>
      </c>
    </row>
    <row r="21066" spans="1:44" x14ac:dyDescent="0.25">
      <c r="A21066">
        <v>21064</v>
      </c>
      <c r="B21066">
        <v>145</v>
      </c>
      <c r="C21066">
        <v>4756</v>
      </c>
      <c r="D21066">
        <v>5199</v>
      </c>
      <c r="H21066" t="s">
        <v>21278</v>
      </c>
      <c r="I21066">
        <v>17</v>
      </c>
      <c r="J21066" t="s">
        <v>31890</v>
      </c>
      <c r="N21066">
        <v>0</v>
      </c>
      <c r="O21066">
        <v>0</v>
      </c>
      <c r="P21066" t="s">
        <v>3630</v>
      </c>
      <c r="Q21066" t="s">
        <v>3630</v>
      </c>
      <c r="R21066" t="s">
        <v>3630</v>
      </c>
      <c r="S21066" t="s">
        <v>3631</v>
      </c>
      <c r="U21066" t="s">
        <v>31898</v>
      </c>
      <c r="V21066" t="s">
        <v>31894</v>
      </c>
      <c r="W21066">
        <v>1</v>
      </c>
      <c r="X21066" t="s">
        <v>1600</v>
      </c>
      <c r="Y21066">
        <v>2</v>
      </c>
      <c r="Z21066">
        <v>970.03399999999999</v>
      </c>
      <c r="AA21066">
        <v>1938.0534</v>
      </c>
      <c r="AB21066">
        <v>43234.5546875</v>
      </c>
      <c r="AC21066">
        <v>-1.1483000000000001</v>
      </c>
      <c r="AD21066">
        <v>0.14263999999999999</v>
      </c>
      <c r="AE21066">
        <v>-1.0057</v>
      </c>
      <c r="AF21066">
        <v>117.23</v>
      </c>
      <c r="AG21066">
        <v>0.54313999999999996</v>
      </c>
      <c r="AH21066">
        <v>117.23</v>
      </c>
      <c r="AI21066">
        <v>0</v>
      </c>
      <c r="AJ21066">
        <v>6.3590999999999995E-2</v>
      </c>
      <c r="AK21066" t="s">
        <v>9099</v>
      </c>
      <c r="AL21066">
        <v>1</v>
      </c>
      <c r="AM21066">
        <v>0</v>
      </c>
      <c r="AO21066" t="s">
        <v>9099</v>
      </c>
      <c r="AP21066" t="s">
        <v>9099</v>
      </c>
      <c r="AQ21066">
        <v>0</v>
      </c>
      <c r="AR21066">
        <v>3820000</v>
      </c>
    </row>
    <row r="21067" spans="1:44" x14ac:dyDescent="0.25">
      <c r="A21067">
        <v>21065</v>
      </c>
      <c r="B21067">
        <v>145</v>
      </c>
      <c r="C21067">
        <v>4756</v>
      </c>
      <c r="D21067">
        <v>5199</v>
      </c>
      <c r="H21067" t="s">
        <v>21278</v>
      </c>
      <c r="I21067">
        <v>17</v>
      </c>
      <c r="J21067" t="s">
        <v>31890</v>
      </c>
      <c r="N21067">
        <v>0</v>
      </c>
      <c r="O21067">
        <v>0</v>
      </c>
      <c r="P21067" t="s">
        <v>3630</v>
      </c>
      <c r="Q21067" t="s">
        <v>3630</v>
      </c>
      <c r="R21067" t="s">
        <v>3630</v>
      </c>
      <c r="S21067" t="s">
        <v>3631</v>
      </c>
      <c r="U21067" t="s">
        <v>31898</v>
      </c>
      <c r="V21067" t="s">
        <v>31895</v>
      </c>
      <c r="W21067">
        <v>2</v>
      </c>
      <c r="X21067" t="s">
        <v>3013</v>
      </c>
      <c r="Y21067">
        <v>3</v>
      </c>
      <c r="Z21067">
        <v>647.02508999999998</v>
      </c>
      <c r="AA21067">
        <v>1938.0534</v>
      </c>
      <c r="AB21067">
        <v>52312.6484375</v>
      </c>
      <c r="AC21067">
        <v>-0.82457000000000003</v>
      </c>
      <c r="AD21067">
        <v>-0.27381</v>
      </c>
      <c r="AE21067">
        <v>-1.0984</v>
      </c>
      <c r="AF21067">
        <v>117.52</v>
      </c>
      <c r="AG21067">
        <v>0.61194000000000004</v>
      </c>
      <c r="AH21067">
        <v>117.17</v>
      </c>
      <c r="AI21067">
        <v>-0.34277999999999997</v>
      </c>
      <c r="AJ21067">
        <v>-3.3813000000000003E-2</v>
      </c>
      <c r="AK21067" t="s">
        <v>9099</v>
      </c>
      <c r="AL21067">
        <v>1</v>
      </c>
      <c r="AM21067">
        <v>0</v>
      </c>
      <c r="AO21067" t="s">
        <v>9099</v>
      </c>
      <c r="AP21067" t="s">
        <v>9099</v>
      </c>
      <c r="AQ21067">
        <v>0</v>
      </c>
      <c r="AR21067">
        <v>3641400</v>
      </c>
    </row>
    <row r="21068" spans="1:44" x14ac:dyDescent="0.25">
      <c r="A21068">
        <v>21066</v>
      </c>
      <c r="B21068">
        <v>489</v>
      </c>
      <c r="C21068">
        <v>4757</v>
      </c>
      <c r="D21068">
        <v>5200</v>
      </c>
      <c r="E21068">
        <v>16301</v>
      </c>
      <c r="H21068" t="s">
        <v>21281</v>
      </c>
      <c r="I21068">
        <v>16</v>
      </c>
      <c r="J21068" t="s">
        <v>31890</v>
      </c>
      <c r="K21068" t="s">
        <v>40625</v>
      </c>
      <c r="N21068">
        <v>0</v>
      </c>
      <c r="O21068">
        <v>0</v>
      </c>
      <c r="P21068" t="s">
        <v>4676</v>
      </c>
      <c r="Q21068" t="s">
        <v>4676</v>
      </c>
      <c r="R21068" t="s">
        <v>4676</v>
      </c>
      <c r="S21068" t="s">
        <v>4677</v>
      </c>
      <c r="U21068" t="s">
        <v>31893</v>
      </c>
      <c r="V21068" t="s">
        <v>31897</v>
      </c>
      <c r="W21068">
        <v>6</v>
      </c>
      <c r="X21068" t="s">
        <v>3012</v>
      </c>
      <c r="Y21068">
        <v>3</v>
      </c>
      <c r="Z21068">
        <v>623.05577000000005</v>
      </c>
      <c r="AA21068">
        <v>1866.1455000000001</v>
      </c>
      <c r="AB21068">
        <v>54344.23828125</v>
      </c>
      <c r="AC21068">
        <v>-0.46149000000000001</v>
      </c>
      <c r="AD21068">
        <v>2.5176E-2</v>
      </c>
      <c r="AE21068">
        <v>-0.43630999999999998</v>
      </c>
      <c r="AF21068">
        <v>152.53</v>
      </c>
      <c r="AG21068">
        <v>0.69803000000000004</v>
      </c>
      <c r="AH21068">
        <v>152.79</v>
      </c>
      <c r="AI21068">
        <v>0.25296000000000002</v>
      </c>
      <c r="AK21068">
        <v>0.92106807231903098</v>
      </c>
      <c r="AL21068">
        <v>1.2491000000000001</v>
      </c>
      <c r="AM21068">
        <v>1</v>
      </c>
      <c r="AN21068">
        <v>21260</v>
      </c>
      <c r="AO21068">
        <v>39.509</v>
      </c>
      <c r="AP21068">
        <v>31.385000000000002</v>
      </c>
      <c r="AQ21068">
        <v>1</v>
      </c>
      <c r="AR21068">
        <v>4068600</v>
      </c>
    </row>
    <row r="21069" spans="1:44" x14ac:dyDescent="0.25">
      <c r="A21069">
        <v>21067</v>
      </c>
      <c r="B21069">
        <v>489</v>
      </c>
      <c r="C21069">
        <v>4757</v>
      </c>
      <c r="D21069">
        <v>5200</v>
      </c>
      <c r="E21069">
        <v>16302</v>
      </c>
      <c r="H21069" t="s">
        <v>21281</v>
      </c>
      <c r="I21069">
        <v>16</v>
      </c>
      <c r="J21069" t="s">
        <v>31890</v>
      </c>
      <c r="K21069" t="s">
        <v>40625</v>
      </c>
      <c r="N21069">
        <v>0</v>
      </c>
      <c r="O21069">
        <v>0</v>
      </c>
      <c r="P21069" t="s">
        <v>4676</v>
      </c>
      <c r="Q21069" t="s">
        <v>4676</v>
      </c>
      <c r="R21069" t="s">
        <v>4676</v>
      </c>
      <c r="S21069" t="s">
        <v>4677</v>
      </c>
      <c r="U21069" t="s">
        <v>31893</v>
      </c>
      <c r="V21069" t="s">
        <v>31897</v>
      </c>
      <c r="W21069">
        <v>6</v>
      </c>
      <c r="X21069" t="s">
        <v>3012</v>
      </c>
      <c r="Y21069">
        <v>2</v>
      </c>
      <c r="Z21069">
        <v>934.08001999999999</v>
      </c>
      <c r="AA21069">
        <v>1866.1455000000001</v>
      </c>
      <c r="AB21069">
        <v>43893.25390625</v>
      </c>
      <c r="AC21069">
        <v>0.24532000000000001</v>
      </c>
      <c r="AD21069">
        <v>-1.6101000000000001E-2</v>
      </c>
      <c r="AE21069">
        <v>0.22922000000000001</v>
      </c>
      <c r="AF21069">
        <v>152.53</v>
      </c>
      <c r="AG21069">
        <v>0.66244999999999998</v>
      </c>
      <c r="AH21069">
        <v>152.78</v>
      </c>
      <c r="AI21069">
        <v>0.25296000000000002</v>
      </c>
      <c r="AK21069">
        <v>0.79937994480133101</v>
      </c>
      <c r="AL21069">
        <v>0.36219000000000001</v>
      </c>
      <c r="AM21069">
        <v>1</v>
      </c>
      <c r="AN21069">
        <v>21277</v>
      </c>
      <c r="AO21069">
        <v>61.640999999999998</v>
      </c>
      <c r="AP21069">
        <v>32.914000000000001</v>
      </c>
      <c r="AQ21069">
        <v>1</v>
      </c>
      <c r="AR21069">
        <v>2583000</v>
      </c>
    </row>
    <row r="21070" spans="1:44" x14ac:dyDescent="0.25">
      <c r="A21070">
        <v>21068</v>
      </c>
      <c r="B21070">
        <v>1844</v>
      </c>
      <c r="C21070">
        <v>4758</v>
      </c>
      <c r="D21070">
        <v>5201</v>
      </c>
      <c r="E21070">
        <v>16303</v>
      </c>
      <c r="H21070" t="s">
        <v>21284</v>
      </c>
      <c r="I21070">
        <v>12</v>
      </c>
      <c r="J21070" t="s">
        <v>31890</v>
      </c>
      <c r="K21070" t="s">
        <v>40626</v>
      </c>
      <c r="N21070">
        <v>0</v>
      </c>
      <c r="O21070">
        <v>0</v>
      </c>
      <c r="P21070" t="s">
        <v>8762</v>
      </c>
      <c r="Q21070" t="s">
        <v>9388</v>
      </c>
      <c r="R21070" t="s">
        <v>9388</v>
      </c>
      <c r="S21070" t="s">
        <v>8763</v>
      </c>
      <c r="U21070" t="s">
        <v>31893</v>
      </c>
      <c r="V21070" t="s">
        <v>31894</v>
      </c>
      <c r="W21070">
        <v>1</v>
      </c>
      <c r="X21070" t="s">
        <v>1600</v>
      </c>
      <c r="Y21070">
        <v>3</v>
      </c>
      <c r="Z21070">
        <v>511.60005000000001</v>
      </c>
      <c r="AA21070">
        <v>1531.7782999999999</v>
      </c>
      <c r="AB21070">
        <v>59825.9765625</v>
      </c>
      <c r="AC21070">
        <v>-2.3540000000000001</v>
      </c>
      <c r="AD21070">
        <v>0.33339000000000002</v>
      </c>
      <c r="AE21070">
        <v>-2.0207000000000002</v>
      </c>
      <c r="AF21070">
        <v>79.007000000000005</v>
      </c>
      <c r="AG21070">
        <v>0.65827999999999998</v>
      </c>
      <c r="AH21070">
        <v>79.007000000000005</v>
      </c>
      <c r="AI21070">
        <v>0</v>
      </c>
      <c r="AK21070">
        <v>0.65419834852218595</v>
      </c>
      <c r="AL21070">
        <v>0.27273999999999998</v>
      </c>
      <c r="AM21070">
        <v>1</v>
      </c>
      <c r="AN21070">
        <v>10147</v>
      </c>
      <c r="AO21070">
        <v>59.417999999999999</v>
      </c>
      <c r="AP21070">
        <v>59.417999999999999</v>
      </c>
      <c r="AQ21070">
        <v>1</v>
      </c>
      <c r="AR21070">
        <v>11486000</v>
      </c>
    </row>
    <row r="21071" spans="1:44" x14ac:dyDescent="0.25">
      <c r="A21071">
        <v>21069</v>
      </c>
      <c r="B21071">
        <v>1844</v>
      </c>
      <c r="C21071">
        <v>4758</v>
      </c>
      <c r="D21071">
        <v>5201</v>
      </c>
      <c r="E21071">
        <v>16304</v>
      </c>
      <c r="H21071" t="s">
        <v>21284</v>
      </c>
      <c r="I21071">
        <v>12</v>
      </c>
      <c r="J21071" t="s">
        <v>31890</v>
      </c>
      <c r="K21071" t="s">
        <v>40626</v>
      </c>
      <c r="N21071">
        <v>0</v>
      </c>
      <c r="O21071">
        <v>0</v>
      </c>
      <c r="P21071" t="s">
        <v>8762</v>
      </c>
      <c r="Q21071" t="s">
        <v>9388</v>
      </c>
      <c r="R21071" t="s">
        <v>9388</v>
      </c>
      <c r="S21071" t="s">
        <v>8763</v>
      </c>
      <c r="U21071" t="s">
        <v>31893</v>
      </c>
      <c r="V21071" t="s">
        <v>31895</v>
      </c>
      <c r="W21071">
        <v>2</v>
      </c>
      <c r="X21071" t="s">
        <v>3013</v>
      </c>
      <c r="Y21071">
        <v>3</v>
      </c>
      <c r="Z21071">
        <v>511.60005000000001</v>
      </c>
      <c r="AA21071">
        <v>1531.7782999999999</v>
      </c>
      <c r="AB21071">
        <v>60468.89453125</v>
      </c>
      <c r="AC21071">
        <v>-1.3295999999999999</v>
      </c>
      <c r="AD21071">
        <v>0.69055999999999995</v>
      </c>
      <c r="AE21071">
        <v>-0.63905999999999996</v>
      </c>
      <c r="AF21071">
        <v>79.522999999999996</v>
      </c>
      <c r="AG21071">
        <v>0.84560000000000002</v>
      </c>
      <c r="AH21071">
        <v>79.180000000000007</v>
      </c>
      <c r="AI21071">
        <v>-0.34277999999999997</v>
      </c>
      <c r="AK21071">
        <v>0.720234215259552</v>
      </c>
      <c r="AL21071">
        <v>7.7328E-4</v>
      </c>
      <c r="AM21071">
        <v>1</v>
      </c>
      <c r="AN21071">
        <v>9529</v>
      </c>
      <c r="AO21071">
        <v>122.51</v>
      </c>
      <c r="AP21071">
        <v>74.950999999999993</v>
      </c>
      <c r="AQ21071">
        <v>1</v>
      </c>
      <c r="AR21071">
        <v>5471600</v>
      </c>
    </row>
    <row r="21072" spans="1:44" x14ac:dyDescent="0.25">
      <c r="A21072">
        <v>21070</v>
      </c>
      <c r="B21072">
        <v>1844</v>
      </c>
      <c r="C21072">
        <v>4758</v>
      </c>
      <c r="D21072">
        <v>5201</v>
      </c>
      <c r="H21072" t="s">
        <v>21284</v>
      </c>
      <c r="I21072">
        <v>12</v>
      </c>
      <c r="J21072" t="s">
        <v>31890</v>
      </c>
      <c r="N21072">
        <v>0</v>
      </c>
      <c r="O21072">
        <v>0</v>
      </c>
      <c r="P21072" t="s">
        <v>8762</v>
      </c>
      <c r="Q21072" t="s">
        <v>9388</v>
      </c>
      <c r="R21072" t="s">
        <v>9388</v>
      </c>
      <c r="S21072" t="s">
        <v>8763</v>
      </c>
      <c r="U21072" t="s">
        <v>31898</v>
      </c>
      <c r="V21072" t="s">
        <v>31896</v>
      </c>
      <c r="W21072">
        <v>3</v>
      </c>
      <c r="X21072" t="s">
        <v>3014</v>
      </c>
      <c r="Y21072">
        <v>3</v>
      </c>
      <c r="Z21072">
        <v>511.60005000000001</v>
      </c>
      <c r="AA21072">
        <v>1531.7782999999999</v>
      </c>
      <c r="AB21072">
        <v>60799.3046875</v>
      </c>
      <c r="AC21072">
        <v>-1.6252</v>
      </c>
      <c r="AD21072">
        <v>-0.18368999999999999</v>
      </c>
      <c r="AE21072">
        <v>-1.8089</v>
      </c>
      <c r="AF21072">
        <v>78.887</v>
      </c>
      <c r="AG21072">
        <v>0.41195999999999999</v>
      </c>
      <c r="AH21072">
        <v>79.09</v>
      </c>
      <c r="AI21072">
        <v>0.20285</v>
      </c>
      <c r="AJ21072">
        <v>-9.0445999999999999E-2</v>
      </c>
      <c r="AK21072" t="s">
        <v>9099</v>
      </c>
      <c r="AL21072">
        <v>1</v>
      </c>
      <c r="AM21072">
        <v>0</v>
      </c>
      <c r="AO21072" t="s">
        <v>9099</v>
      </c>
      <c r="AP21072" t="s">
        <v>9099</v>
      </c>
      <c r="AQ21072">
        <v>0</v>
      </c>
      <c r="AR21072">
        <v>2334400</v>
      </c>
    </row>
    <row r="21073" spans="1:44" x14ac:dyDescent="0.25">
      <c r="A21073">
        <v>21071</v>
      </c>
      <c r="B21073">
        <v>945</v>
      </c>
      <c r="C21073">
        <v>4759</v>
      </c>
      <c r="D21073">
        <v>5202</v>
      </c>
      <c r="E21073">
        <v>16305</v>
      </c>
      <c r="H21073" t="s">
        <v>21287</v>
      </c>
      <c r="I21073">
        <v>18</v>
      </c>
      <c r="J21073" t="s">
        <v>31890</v>
      </c>
      <c r="K21073" t="s">
        <v>40627</v>
      </c>
      <c r="N21073">
        <v>0</v>
      </c>
      <c r="O21073">
        <v>0</v>
      </c>
      <c r="P21073" t="s">
        <v>6036</v>
      </c>
      <c r="Q21073" t="s">
        <v>6036</v>
      </c>
      <c r="R21073" t="s">
        <v>6036</v>
      </c>
      <c r="S21073" t="s">
        <v>6037</v>
      </c>
      <c r="U21073" t="s">
        <v>31893</v>
      </c>
      <c r="V21073" t="s">
        <v>31896</v>
      </c>
      <c r="W21073">
        <v>3</v>
      </c>
      <c r="X21073" t="s">
        <v>3014</v>
      </c>
      <c r="Y21073">
        <v>3</v>
      </c>
      <c r="Z21073">
        <v>691.68305999999995</v>
      </c>
      <c r="AA21073">
        <v>2072.0273000000002</v>
      </c>
      <c r="AB21073">
        <v>51668.43359375</v>
      </c>
      <c r="AC21073">
        <v>-1.0133000000000001</v>
      </c>
      <c r="AD21073">
        <v>0.58825000000000005</v>
      </c>
      <c r="AE21073">
        <v>-0.42507</v>
      </c>
      <c r="AF21073">
        <v>89.516999999999996</v>
      </c>
      <c r="AG21073">
        <v>1.135</v>
      </c>
      <c r="AH21073">
        <v>89.619</v>
      </c>
      <c r="AI21073">
        <v>0.10261000000000001</v>
      </c>
      <c r="AK21073">
        <v>0.67669868469238303</v>
      </c>
      <c r="AL21073">
        <v>0.40847</v>
      </c>
      <c r="AM21073">
        <v>1</v>
      </c>
      <c r="AN21073">
        <v>11606</v>
      </c>
      <c r="AO21073">
        <v>58.09</v>
      </c>
      <c r="AP21073">
        <v>48.167999999999999</v>
      </c>
      <c r="AQ21073">
        <v>1</v>
      </c>
      <c r="AR21073">
        <v>16498000</v>
      </c>
    </row>
    <row r="21074" spans="1:44" x14ac:dyDescent="0.25">
      <c r="A21074">
        <v>21072</v>
      </c>
      <c r="B21074">
        <v>945</v>
      </c>
      <c r="C21074">
        <v>4759</v>
      </c>
      <c r="D21074">
        <v>5202</v>
      </c>
      <c r="E21074">
        <v>16306</v>
      </c>
      <c r="H21074" t="s">
        <v>21287</v>
      </c>
      <c r="I21074">
        <v>18</v>
      </c>
      <c r="J21074" t="s">
        <v>31890</v>
      </c>
      <c r="K21074" t="s">
        <v>40627</v>
      </c>
      <c r="N21074">
        <v>0</v>
      </c>
      <c r="O21074">
        <v>0</v>
      </c>
      <c r="P21074" t="s">
        <v>6036</v>
      </c>
      <c r="Q21074" t="s">
        <v>6036</v>
      </c>
      <c r="R21074" t="s">
        <v>6036</v>
      </c>
      <c r="S21074" t="s">
        <v>6037</v>
      </c>
      <c r="U21074" t="s">
        <v>31893</v>
      </c>
      <c r="V21074" t="s">
        <v>31896</v>
      </c>
      <c r="W21074">
        <v>3</v>
      </c>
      <c r="X21074" t="s">
        <v>3014</v>
      </c>
      <c r="Y21074">
        <v>2</v>
      </c>
      <c r="Z21074">
        <v>1037.0209</v>
      </c>
      <c r="AA21074">
        <v>2072.0273000000002</v>
      </c>
      <c r="AB21074">
        <v>42168.8515625</v>
      </c>
      <c r="AC21074">
        <v>-1.0147999999999999</v>
      </c>
      <c r="AD21074">
        <v>0.60714000000000001</v>
      </c>
      <c r="AE21074">
        <v>-0.40761999999999998</v>
      </c>
      <c r="AF21074">
        <v>89.494</v>
      </c>
      <c r="AG21074">
        <v>0.80420999999999998</v>
      </c>
      <c r="AH21074">
        <v>89.596000000000004</v>
      </c>
      <c r="AI21074">
        <v>0.10261000000000001</v>
      </c>
      <c r="AK21074">
        <v>0.88708037137985196</v>
      </c>
      <c r="AL21074" s="21">
        <v>1.0550999999999999E-43</v>
      </c>
      <c r="AM21074">
        <v>1</v>
      </c>
      <c r="AN21074">
        <v>11641</v>
      </c>
      <c r="AO21074">
        <v>252.38</v>
      </c>
      <c r="AP21074">
        <v>222.96</v>
      </c>
      <c r="AQ21074">
        <v>1</v>
      </c>
      <c r="AR21074">
        <v>5972200</v>
      </c>
    </row>
    <row r="21075" spans="1:44" x14ac:dyDescent="0.25">
      <c r="A21075">
        <v>21073</v>
      </c>
      <c r="B21075">
        <v>945</v>
      </c>
      <c r="C21075">
        <v>4759</v>
      </c>
      <c r="D21075">
        <v>5202</v>
      </c>
      <c r="H21075" t="s">
        <v>21287</v>
      </c>
      <c r="I21075">
        <v>18</v>
      </c>
      <c r="J21075" t="s">
        <v>31890</v>
      </c>
      <c r="N21075">
        <v>0</v>
      </c>
      <c r="O21075">
        <v>0</v>
      </c>
      <c r="P21075" t="s">
        <v>6036</v>
      </c>
      <c r="Q21075" t="s">
        <v>6036</v>
      </c>
      <c r="R21075" t="s">
        <v>6036</v>
      </c>
      <c r="S21075" t="s">
        <v>6037</v>
      </c>
      <c r="U21075" t="s">
        <v>31898</v>
      </c>
      <c r="V21075" t="s">
        <v>31901</v>
      </c>
      <c r="W21075">
        <v>4</v>
      </c>
      <c r="X21075" t="s">
        <v>3010</v>
      </c>
      <c r="Y21075">
        <v>3</v>
      </c>
      <c r="Z21075">
        <v>691.68305999999995</v>
      </c>
      <c r="AA21075">
        <v>2072.0273000000002</v>
      </c>
      <c r="AB21075" t="s">
        <v>9099</v>
      </c>
      <c r="AC21075">
        <v>-0.73946000000000001</v>
      </c>
      <c r="AD21075">
        <v>-0.78071999999999997</v>
      </c>
      <c r="AE21075">
        <v>-1.5202</v>
      </c>
      <c r="AF21075">
        <v>90.216999999999999</v>
      </c>
      <c r="AG21075">
        <v>0.13628000000000001</v>
      </c>
      <c r="AH21075">
        <v>90.218000000000004</v>
      </c>
      <c r="AI21075">
        <v>2.6703000000000002E-4</v>
      </c>
      <c r="AJ21075">
        <v>0.59828000000000003</v>
      </c>
      <c r="AK21075" t="s">
        <v>9099</v>
      </c>
      <c r="AL21075">
        <v>1</v>
      </c>
      <c r="AM21075">
        <v>0</v>
      </c>
      <c r="AO21075" t="s">
        <v>9099</v>
      </c>
      <c r="AP21075" t="s">
        <v>9099</v>
      </c>
      <c r="AQ21075">
        <v>0</v>
      </c>
      <c r="AR21075">
        <v>338050</v>
      </c>
    </row>
    <row r="21076" spans="1:44" x14ac:dyDescent="0.25">
      <c r="A21076">
        <v>21074</v>
      </c>
      <c r="B21076">
        <v>752</v>
      </c>
      <c r="C21076">
        <v>4760</v>
      </c>
      <c r="D21076">
        <v>5203</v>
      </c>
      <c r="E21076">
        <v>16307</v>
      </c>
      <c r="H21076" t="s">
        <v>21288</v>
      </c>
      <c r="I21076">
        <v>16</v>
      </c>
      <c r="J21076" t="s">
        <v>31890</v>
      </c>
      <c r="K21076" t="s">
        <v>40628</v>
      </c>
      <c r="N21076">
        <v>0</v>
      </c>
      <c r="O21076">
        <v>0</v>
      </c>
      <c r="P21076" t="s">
        <v>5473</v>
      </c>
      <c r="Q21076" t="s">
        <v>5473</v>
      </c>
      <c r="R21076" t="s">
        <v>5473</v>
      </c>
      <c r="S21076" t="s">
        <v>5474</v>
      </c>
      <c r="U21076" t="s">
        <v>31893</v>
      </c>
      <c r="V21076" t="s">
        <v>31896</v>
      </c>
      <c r="W21076">
        <v>3</v>
      </c>
      <c r="X21076" t="s">
        <v>3014</v>
      </c>
      <c r="Y21076">
        <v>2</v>
      </c>
      <c r="Z21076">
        <v>944.01675</v>
      </c>
      <c r="AA21076">
        <v>1886.019</v>
      </c>
      <c r="AB21076">
        <v>44785.6171875</v>
      </c>
      <c r="AC21076">
        <v>-0.63553000000000004</v>
      </c>
      <c r="AD21076">
        <v>9.2702999999999994E-2</v>
      </c>
      <c r="AE21076">
        <v>-0.54283000000000003</v>
      </c>
      <c r="AF21076">
        <v>161.78</v>
      </c>
      <c r="AG21076">
        <v>0.39149</v>
      </c>
      <c r="AH21076">
        <v>161.78</v>
      </c>
      <c r="AI21076">
        <v>2.3955999999999999E-3</v>
      </c>
      <c r="AK21076">
        <v>0.92410850524902299</v>
      </c>
      <c r="AL21076" s="21">
        <v>5.5275000000000004E-40</v>
      </c>
      <c r="AM21076">
        <v>1</v>
      </c>
      <c r="AN21076">
        <v>20574</v>
      </c>
      <c r="AO21076">
        <v>253.46</v>
      </c>
      <c r="AP21076">
        <v>231.64</v>
      </c>
      <c r="AQ21076">
        <v>1</v>
      </c>
      <c r="AR21076">
        <v>6558800</v>
      </c>
    </row>
    <row r="21077" spans="1:44" x14ac:dyDescent="0.25">
      <c r="A21077">
        <v>21075</v>
      </c>
      <c r="B21077">
        <v>625</v>
      </c>
      <c r="C21077">
        <v>4761</v>
      </c>
      <c r="D21077">
        <v>5204</v>
      </c>
      <c r="E21077">
        <v>16308</v>
      </c>
      <c r="H21077" t="s">
        <v>21292</v>
      </c>
      <c r="I21077">
        <v>33</v>
      </c>
      <c r="J21077" t="s">
        <v>31890</v>
      </c>
      <c r="K21077" t="s">
        <v>40629</v>
      </c>
      <c r="N21077">
        <v>0</v>
      </c>
      <c r="O21077">
        <v>0</v>
      </c>
      <c r="P21077" t="s">
        <v>5075</v>
      </c>
      <c r="Q21077" t="s">
        <v>5075</v>
      </c>
      <c r="R21077" t="s">
        <v>5075</v>
      </c>
      <c r="S21077" t="s">
        <v>5076</v>
      </c>
      <c r="U21077" t="s">
        <v>31893</v>
      </c>
      <c r="V21077" t="s">
        <v>31894</v>
      </c>
      <c r="W21077">
        <v>1</v>
      </c>
      <c r="X21077" t="s">
        <v>1600</v>
      </c>
      <c r="Y21077">
        <v>4</v>
      </c>
      <c r="Z21077">
        <v>876.95552999999995</v>
      </c>
      <c r="AA21077">
        <v>3503.7930000000001</v>
      </c>
      <c r="AB21077">
        <v>45011.33203125</v>
      </c>
      <c r="AC21077">
        <v>-1.5817000000000001</v>
      </c>
      <c r="AD21077">
        <v>1.0555999999999999E-2</v>
      </c>
      <c r="AE21077">
        <v>-1.5711999999999999</v>
      </c>
      <c r="AF21077">
        <v>122.88</v>
      </c>
      <c r="AG21077">
        <v>1.0219</v>
      </c>
      <c r="AH21077">
        <v>122.88</v>
      </c>
      <c r="AI21077">
        <v>0</v>
      </c>
      <c r="AK21077">
        <v>0.95744287967681896</v>
      </c>
      <c r="AL21077">
        <v>0.67727000000000004</v>
      </c>
      <c r="AM21077">
        <v>1</v>
      </c>
      <c r="AN21077">
        <v>16719</v>
      </c>
      <c r="AO21077">
        <v>45.511000000000003</v>
      </c>
      <c r="AP21077">
        <v>23.055</v>
      </c>
      <c r="AQ21077">
        <v>1</v>
      </c>
      <c r="AR21077">
        <v>36450000</v>
      </c>
    </row>
    <row r="21078" spans="1:44" x14ac:dyDescent="0.25">
      <c r="A21078">
        <v>21076</v>
      </c>
      <c r="B21078">
        <v>625</v>
      </c>
      <c r="C21078">
        <v>4761</v>
      </c>
      <c r="D21078">
        <v>5204</v>
      </c>
      <c r="E21078">
        <v>16309</v>
      </c>
      <c r="H21078" t="s">
        <v>21292</v>
      </c>
      <c r="I21078">
        <v>33</v>
      </c>
      <c r="J21078" t="s">
        <v>31890</v>
      </c>
      <c r="K21078" t="s">
        <v>40629</v>
      </c>
      <c r="N21078">
        <v>0</v>
      </c>
      <c r="O21078">
        <v>0</v>
      </c>
      <c r="P21078" t="s">
        <v>5075</v>
      </c>
      <c r="Q21078" t="s">
        <v>5075</v>
      </c>
      <c r="R21078" t="s">
        <v>5075</v>
      </c>
      <c r="S21078" t="s">
        <v>5076</v>
      </c>
      <c r="U21078" t="s">
        <v>31893</v>
      </c>
      <c r="V21078" t="s">
        <v>31895</v>
      </c>
      <c r="W21078">
        <v>2</v>
      </c>
      <c r="X21078" t="s">
        <v>3013</v>
      </c>
      <c r="Y21078">
        <v>4</v>
      </c>
      <c r="Z21078">
        <v>876.95552999999995</v>
      </c>
      <c r="AA21078">
        <v>3503.7930000000001</v>
      </c>
      <c r="AB21078">
        <v>45564.578125</v>
      </c>
      <c r="AC21078">
        <v>-0.65093999999999996</v>
      </c>
      <c r="AD21078">
        <v>6.7845000000000003E-2</v>
      </c>
      <c r="AE21078">
        <v>-0.58309999999999995</v>
      </c>
      <c r="AF21078">
        <v>123.3</v>
      </c>
      <c r="AG21078">
        <v>0.81235000000000002</v>
      </c>
      <c r="AH21078">
        <v>122.95</v>
      </c>
      <c r="AI21078">
        <v>-0.34277999999999997</v>
      </c>
      <c r="AK21078">
        <v>0.98862963914871205</v>
      </c>
      <c r="AL21078">
        <v>5.5472999999999999</v>
      </c>
      <c r="AM21078">
        <v>1</v>
      </c>
      <c r="AN21078">
        <v>15665</v>
      </c>
      <c r="AO21078">
        <v>18.788</v>
      </c>
      <c r="AP21078">
        <v>7.5331999999999999</v>
      </c>
      <c r="AQ21078">
        <v>1</v>
      </c>
      <c r="AR21078">
        <v>9329400</v>
      </c>
    </row>
    <row r="21079" spans="1:44" x14ac:dyDescent="0.25">
      <c r="A21079">
        <v>21077</v>
      </c>
      <c r="B21079">
        <v>625</v>
      </c>
      <c r="C21079">
        <v>4761</v>
      </c>
      <c r="D21079">
        <v>5204</v>
      </c>
      <c r="E21079">
        <v>16310</v>
      </c>
      <c r="H21079" t="s">
        <v>21292</v>
      </c>
      <c r="I21079">
        <v>33</v>
      </c>
      <c r="J21079" t="s">
        <v>31890</v>
      </c>
      <c r="K21079" t="s">
        <v>40629</v>
      </c>
      <c r="N21079">
        <v>0</v>
      </c>
      <c r="O21079">
        <v>0</v>
      </c>
      <c r="P21079" t="s">
        <v>5075</v>
      </c>
      <c r="Q21079" t="s">
        <v>5075</v>
      </c>
      <c r="R21079" t="s">
        <v>5075</v>
      </c>
      <c r="S21079" t="s">
        <v>5076</v>
      </c>
      <c r="U21079" t="s">
        <v>31893</v>
      </c>
      <c r="V21079" t="s">
        <v>31897</v>
      </c>
      <c r="W21079">
        <v>6</v>
      </c>
      <c r="X21079" t="s">
        <v>3012</v>
      </c>
      <c r="Y21079">
        <v>4</v>
      </c>
      <c r="Z21079">
        <v>876.95552999999995</v>
      </c>
      <c r="AA21079">
        <v>3503.7930000000001</v>
      </c>
      <c r="AB21079">
        <v>45426.7890625</v>
      </c>
      <c r="AC21079">
        <v>-0.27139999999999997</v>
      </c>
      <c r="AD21079">
        <v>-0.20219000000000001</v>
      </c>
      <c r="AE21079">
        <v>-0.47359000000000001</v>
      </c>
      <c r="AF21079">
        <v>122.7</v>
      </c>
      <c r="AG21079">
        <v>0.99397999999999997</v>
      </c>
      <c r="AH21079">
        <v>122.85</v>
      </c>
      <c r="AI21079">
        <v>0.1527</v>
      </c>
      <c r="AK21079">
        <v>0.95355552434921298</v>
      </c>
      <c r="AL21079">
        <v>3.0638000000000001</v>
      </c>
      <c r="AM21079">
        <v>1</v>
      </c>
      <c r="AN21079">
        <v>17377</v>
      </c>
      <c r="AO21079">
        <v>33.600999999999999</v>
      </c>
      <c r="AP21079">
        <v>22.175000000000001</v>
      </c>
      <c r="AQ21079">
        <v>1</v>
      </c>
      <c r="AR21079">
        <v>50723000</v>
      </c>
    </row>
    <row r="21080" spans="1:44" x14ac:dyDescent="0.25">
      <c r="A21080">
        <v>21078</v>
      </c>
      <c r="B21080">
        <v>625</v>
      </c>
      <c r="C21080">
        <v>4761</v>
      </c>
      <c r="D21080">
        <v>5204</v>
      </c>
      <c r="E21080">
        <v>16311</v>
      </c>
      <c r="H21080" t="s">
        <v>21292</v>
      </c>
      <c r="I21080">
        <v>33</v>
      </c>
      <c r="J21080" t="s">
        <v>31890</v>
      </c>
      <c r="K21080" t="s">
        <v>40629</v>
      </c>
      <c r="N21080">
        <v>0</v>
      </c>
      <c r="O21080">
        <v>0</v>
      </c>
      <c r="P21080" t="s">
        <v>5075</v>
      </c>
      <c r="Q21080" t="s">
        <v>5075</v>
      </c>
      <c r="R21080" t="s">
        <v>5075</v>
      </c>
      <c r="S21080" t="s">
        <v>5076</v>
      </c>
      <c r="U21080" t="s">
        <v>31893</v>
      </c>
      <c r="V21080" t="s">
        <v>31897</v>
      </c>
      <c r="W21080">
        <v>6</v>
      </c>
      <c r="X21080" t="s">
        <v>3012</v>
      </c>
      <c r="Y21080">
        <v>3</v>
      </c>
      <c r="Z21080">
        <v>1168.9383</v>
      </c>
      <c r="AA21080">
        <v>3503.7930000000001</v>
      </c>
      <c r="AB21080">
        <v>39409.30078125</v>
      </c>
      <c r="AC21080">
        <v>-0.14610999999999999</v>
      </c>
      <c r="AD21080">
        <v>-0.22853999999999999</v>
      </c>
      <c r="AE21080">
        <v>-0.37464999999999998</v>
      </c>
      <c r="AF21080">
        <v>122.69</v>
      </c>
      <c r="AG21080">
        <v>0.99184000000000005</v>
      </c>
      <c r="AH21080">
        <v>122.84</v>
      </c>
      <c r="AI21080">
        <v>0.1527</v>
      </c>
      <c r="AK21080">
        <v>0.96663749217987105</v>
      </c>
      <c r="AL21080" s="21">
        <v>1.1575999999999999E-15</v>
      </c>
      <c r="AM21080">
        <v>1</v>
      </c>
      <c r="AN21080">
        <v>17382</v>
      </c>
      <c r="AO21080">
        <v>143.72</v>
      </c>
      <c r="AP21080">
        <v>123.27</v>
      </c>
      <c r="AQ21080">
        <v>1</v>
      </c>
      <c r="AR21080">
        <v>33192000</v>
      </c>
    </row>
    <row r="21081" spans="1:44" x14ac:dyDescent="0.25">
      <c r="A21081">
        <v>21079</v>
      </c>
      <c r="B21081">
        <v>625</v>
      </c>
      <c r="C21081">
        <v>4761</v>
      </c>
      <c r="D21081">
        <v>5204</v>
      </c>
      <c r="H21081" t="s">
        <v>21292</v>
      </c>
      <c r="I21081">
        <v>33</v>
      </c>
      <c r="J21081" t="s">
        <v>31890</v>
      </c>
      <c r="N21081">
        <v>0</v>
      </c>
      <c r="O21081">
        <v>0</v>
      </c>
      <c r="P21081" t="s">
        <v>5075</v>
      </c>
      <c r="Q21081" t="s">
        <v>5075</v>
      </c>
      <c r="R21081" t="s">
        <v>5075</v>
      </c>
      <c r="S21081" t="s">
        <v>5076</v>
      </c>
      <c r="U21081" t="s">
        <v>31898</v>
      </c>
      <c r="V21081" t="s">
        <v>31896</v>
      </c>
      <c r="W21081">
        <v>3</v>
      </c>
      <c r="X21081" t="s">
        <v>3014</v>
      </c>
      <c r="Y21081">
        <v>4</v>
      </c>
      <c r="Z21081">
        <v>876.95552999999995</v>
      </c>
      <c r="AA21081">
        <v>3503.7930000000001</v>
      </c>
      <c r="AB21081">
        <v>48080.328125</v>
      </c>
      <c r="AC21081">
        <v>-0.19785</v>
      </c>
      <c r="AD21081">
        <v>0.39282</v>
      </c>
      <c r="AE21081">
        <v>0.19497</v>
      </c>
      <c r="AF21081">
        <v>123.59</v>
      </c>
      <c r="AG21081">
        <v>9.1361999999999999E-2</v>
      </c>
      <c r="AH21081">
        <v>123.29</v>
      </c>
      <c r="AI21081">
        <v>-0.29835</v>
      </c>
      <c r="AJ21081">
        <v>0.41387000000000002</v>
      </c>
      <c r="AK21081" t="s">
        <v>9099</v>
      </c>
      <c r="AL21081">
        <v>1</v>
      </c>
      <c r="AM21081">
        <v>0</v>
      </c>
      <c r="AO21081" t="s">
        <v>9099</v>
      </c>
      <c r="AP21081" t="s">
        <v>9099</v>
      </c>
      <c r="AQ21081">
        <v>0</v>
      </c>
      <c r="AR21081">
        <v>897520</v>
      </c>
    </row>
    <row r="21082" spans="1:44" x14ac:dyDescent="0.25">
      <c r="A21082">
        <v>21080</v>
      </c>
      <c r="B21082">
        <v>625</v>
      </c>
      <c r="C21082">
        <v>4761</v>
      </c>
      <c r="D21082">
        <v>5204</v>
      </c>
      <c r="H21082" t="s">
        <v>21292</v>
      </c>
      <c r="I21082">
        <v>33</v>
      </c>
      <c r="J21082" t="s">
        <v>31890</v>
      </c>
      <c r="N21082">
        <v>0</v>
      </c>
      <c r="O21082">
        <v>0</v>
      </c>
      <c r="P21082" t="s">
        <v>5075</v>
      </c>
      <c r="Q21082" t="s">
        <v>5075</v>
      </c>
      <c r="R21082" t="s">
        <v>5075</v>
      </c>
      <c r="S21082" t="s">
        <v>5076</v>
      </c>
      <c r="U21082" t="s">
        <v>31898</v>
      </c>
      <c r="V21082" t="s">
        <v>31901</v>
      </c>
      <c r="W21082">
        <v>4</v>
      </c>
      <c r="X21082" t="s">
        <v>3010</v>
      </c>
      <c r="Y21082">
        <v>4</v>
      </c>
      <c r="Z21082">
        <v>876.95552999999995</v>
      </c>
      <c r="AA21082">
        <v>3503.7930000000001</v>
      </c>
      <c r="AB21082">
        <v>45189.078125</v>
      </c>
      <c r="AC21082">
        <v>-0.32335999999999998</v>
      </c>
      <c r="AD21082">
        <v>-0.16497999999999999</v>
      </c>
      <c r="AE21082">
        <v>-0.48832999999999999</v>
      </c>
      <c r="AF21082">
        <v>123.3</v>
      </c>
      <c r="AG21082">
        <v>0.79056999999999999</v>
      </c>
      <c r="AH21082">
        <v>123</v>
      </c>
      <c r="AI21082">
        <v>-0.30048000000000002</v>
      </c>
      <c r="AJ21082">
        <v>0.12168</v>
      </c>
      <c r="AK21082" t="s">
        <v>9099</v>
      </c>
      <c r="AL21082">
        <v>1</v>
      </c>
      <c r="AM21082">
        <v>0</v>
      </c>
      <c r="AO21082" t="s">
        <v>9099</v>
      </c>
      <c r="AP21082" t="s">
        <v>9099</v>
      </c>
      <c r="AQ21082">
        <v>0</v>
      </c>
      <c r="AR21082">
        <v>15139000</v>
      </c>
    </row>
    <row r="21083" spans="1:44" x14ac:dyDescent="0.25">
      <c r="A21083">
        <v>21081</v>
      </c>
      <c r="B21083">
        <v>625</v>
      </c>
      <c r="C21083">
        <v>4761</v>
      </c>
      <c r="D21083">
        <v>5204</v>
      </c>
      <c r="H21083" t="s">
        <v>21292</v>
      </c>
      <c r="I21083">
        <v>33</v>
      </c>
      <c r="J21083" t="s">
        <v>31890</v>
      </c>
      <c r="N21083">
        <v>0</v>
      </c>
      <c r="O21083">
        <v>0</v>
      </c>
      <c r="P21083" t="s">
        <v>5075</v>
      </c>
      <c r="Q21083" t="s">
        <v>5075</v>
      </c>
      <c r="R21083" t="s">
        <v>5075</v>
      </c>
      <c r="S21083" t="s">
        <v>5076</v>
      </c>
      <c r="U21083" t="s">
        <v>31898</v>
      </c>
      <c r="V21083" t="s">
        <v>31902</v>
      </c>
      <c r="W21083">
        <v>5</v>
      </c>
      <c r="X21083" t="s">
        <v>3011</v>
      </c>
      <c r="Y21083">
        <v>4</v>
      </c>
      <c r="Z21083">
        <v>876.95552999999995</v>
      </c>
      <c r="AA21083">
        <v>3503.7930000000001</v>
      </c>
      <c r="AB21083">
        <v>45322.36328125</v>
      </c>
      <c r="AC21083">
        <v>-0.16303000000000001</v>
      </c>
      <c r="AD21083">
        <v>-0.37862000000000001</v>
      </c>
      <c r="AE21083">
        <v>-0.54166000000000003</v>
      </c>
      <c r="AF21083">
        <v>123.49</v>
      </c>
      <c r="AG21083">
        <v>0.55086000000000002</v>
      </c>
      <c r="AH21083">
        <v>122.94</v>
      </c>
      <c r="AI21083">
        <v>-0.55137999999999998</v>
      </c>
      <c r="AJ21083">
        <v>6.105E-2</v>
      </c>
      <c r="AK21083" t="s">
        <v>9099</v>
      </c>
      <c r="AL21083">
        <v>1</v>
      </c>
      <c r="AM21083">
        <v>0</v>
      </c>
      <c r="AO21083" t="s">
        <v>9099</v>
      </c>
      <c r="AP21083" t="s">
        <v>9099</v>
      </c>
      <c r="AQ21083">
        <v>0</v>
      </c>
      <c r="AR21083">
        <v>2123500</v>
      </c>
    </row>
    <row r="21084" spans="1:44" x14ac:dyDescent="0.25">
      <c r="A21084">
        <v>21082</v>
      </c>
      <c r="B21084">
        <v>625</v>
      </c>
      <c r="C21084">
        <v>4761</v>
      </c>
      <c r="D21084">
        <v>5205</v>
      </c>
      <c r="E21084">
        <v>16312</v>
      </c>
      <c r="G21084">
        <v>325</v>
      </c>
      <c r="H21084" t="s">
        <v>21292</v>
      </c>
      <c r="I21084">
        <v>33</v>
      </c>
      <c r="J21084" t="s">
        <v>31868</v>
      </c>
      <c r="K21084" t="s">
        <v>40630</v>
      </c>
      <c r="L21084" t="s">
        <v>40631</v>
      </c>
      <c r="M21084" t="s">
        <v>40632</v>
      </c>
      <c r="N21084">
        <v>0</v>
      </c>
      <c r="O21084">
        <v>1</v>
      </c>
      <c r="P21084" t="s">
        <v>5075</v>
      </c>
      <c r="Q21084" t="s">
        <v>5075</v>
      </c>
      <c r="R21084" t="s">
        <v>5075</v>
      </c>
      <c r="S21084" t="s">
        <v>5076</v>
      </c>
      <c r="U21084" t="s">
        <v>31893</v>
      </c>
      <c r="V21084" t="s">
        <v>31902</v>
      </c>
      <c r="W21084">
        <v>5</v>
      </c>
      <c r="X21084" t="s">
        <v>3011</v>
      </c>
      <c r="Y21084">
        <v>4</v>
      </c>
      <c r="Z21084">
        <v>880.95425</v>
      </c>
      <c r="AA21084">
        <v>3519.7878999999998</v>
      </c>
      <c r="AB21084">
        <v>46595.34765625</v>
      </c>
      <c r="AC21084">
        <v>-0.40860999999999997</v>
      </c>
      <c r="AD21084">
        <v>0.19231000000000001</v>
      </c>
      <c r="AE21084">
        <v>-0.21629000000000001</v>
      </c>
      <c r="AF21084">
        <v>112.55</v>
      </c>
      <c r="AG21084">
        <v>0.66881999999999997</v>
      </c>
      <c r="AH21084">
        <v>112.1</v>
      </c>
      <c r="AI21084">
        <v>-0.45113999999999999</v>
      </c>
      <c r="AK21084">
        <v>0.76485157012939498</v>
      </c>
      <c r="AL21084">
        <v>4.1645000000000003</v>
      </c>
      <c r="AM21084">
        <v>1</v>
      </c>
      <c r="AN21084">
        <v>13713</v>
      </c>
      <c r="AO21084">
        <v>16.856999999999999</v>
      </c>
      <c r="AP21084">
        <v>1.7838000000000001</v>
      </c>
      <c r="AQ21084">
        <v>1</v>
      </c>
      <c r="AR21084">
        <v>5255200</v>
      </c>
    </row>
    <row r="21085" spans="1:44" x14ac:dyDescent="0.25">
      <c r="A21085">
        <v>21083</v>
      </c>
      <c r="B21085">
        <v>625</v>
      </c>
      <c r="C21085">
        <v>4761</v>
      </c>
      <c r="D21085">
        <v>5205</v>
      </c>
      <c r="G21085">
        <v>325</v>
      </c>
      <c r="H21085" t="s">
        <v>21292</v>
      </c>
      <c r="I21085">
        <v>33</v>
      </c>
      <c r="J21085" t="s">
        <v>31868</v>
      </c>
      <c r="N21085">
        <v>0</v>
      </c>
      <c r="O21085">
        <v>1</v>
      </c>
      <c r="P21085" t="s">
        <v>5075</v>
      </c>
      <c r="Q21085" t="s">
        <v>5075</v>
      </c>
      <c r="R21085" t="s">
        <v>5075</v>
      </c>
      <c r="S21085" t="s">
        <v>5076</v>
      </c>
      <c r="U21085" t="s">
        <v>31898</v>
      </c>
      <c r="V21085" t="s">
        <v>31901</v>
      </c>
      <c r="W21085">
        <v>4</v>
      </c>
      <c r="X21085" t="s">
        <v>3010</v>
      </c>
      <c r="Y21085">
        <v>4</v>
      </c>
      <c r="Z21085">
        <v>880.95425</v>
      </c>
      <c r="AA21085">
        <v>3519.7878999999998</v>
      </c>
      <c r="AB21085">
        <v>45795.6796875</v>
      </c>
      <c r="AC21085">
        <v>0.21645</v>
      </c>
      <c r="AD21085">
        <v>2.3671000000000001E-2</v>
      </c>
      <c r="AE21085">
        <v>0.24012</v>
      </c>
      <c r="AF21085">
        <v>112.38</v>
      </c>
      <c r="AG21085">
        <v>0.52419000000000004</v>
      </c>
      <c r="AH21085">
        <v>112.18</v>
      </c>
      <c r="AI21085">
        <v>-0.20022999999999999</v>
      </c>
      <c r="AJ21085">
        <v>7.6363E-2</v>
      </c>
      <c r="AK21085" t="s">
        <v>9099</v>
      </c>
      <c r="AL21085">
        <v>1</v>
      </c>
      <c r="AM21085">
        <v>0</v>
      </c>
      <c r="AO21085" t="s">
        <v>9099</v>
      </c>
      <c r="AP21085" t="s">
        <v>9099</v>
      </c>
      <c r="AQ21085">
        <v>0</v>
      </c>
      <c r="AR21085">
        <v>5860800</v>
      </c>
    </row>
    <row r="21086" spans="1:44" x14ac:dyDescent="0.25">
      <c r="A21086">
        <v>21084</v>
      </c>
      <c r="B21086">
        <v>915</v>
      </c>
      <c r="C21086">
        <v>4762</v>
      </c>
      <c r="D21086">
        <v>5206</v>
      </c>
      <c r="E21086">
        <v>16313</v>
      </c>
      <c r="H21086" t="s">
        <v>21293</v>
      </c>
      <c r="I21086">
        <v>11</v>
      </c>
      <c r="J21086" t="s">
        <v>31890</v>
      </c>
      <c r="K21086" t="s">
        <v>40633</v>
      </c>
      <c r="N21086">
        <v>0</v>
      </c>
      <c r="O21086">
        <v>0</v>
      </c>
      <c r="P21086" t="s">
        <v>5945</v>
      </c>
      <c r="Q21086" t="s">
        <v>5945</v>
      </c>
      <c r="R21086" t="s">
        <v>5945</v>
      </c>
      <c r="S21086" t="s">
        <v>5946</v>
      </c>
      <c r="U21086" t="s">
        <v>31893</v>
      </c>
      <c r="V21086" t="s">
        <v>31902</v>
      </c>
      <c r="W21086">
        <v>5</v>
      </c>
      <c r="X21086" t="s">
        <v>3011</v>
      </c>
      <c r="Y21086">
        <v>2</v>
      </c>
      <c r="Z21086">
        <v>626.85965999999996</v>
      </c>
      <c r="AA21086">
        <v>1251.7048</v>
      </c>
      <c r="AB21086">
        <v>54724.98828125</v>
      </c>
      <c r="AC21086">
        <v>-0.72153999999999996</v>
      </c>
      <c r="AD21086">
        <v>0.44102999999999998</v>
      </c>
      <c r="AE21086">
        <v>-0.28050999999999998</v>
      </c>
      <c r="AF21086">
        <v>21.152000000000001</v>
      </c>
      <c r="AG21086">
        <v>0.27395000000000003</v>
      </c>
      <c r="AH21086">
        <v>21.100999999999999</v>
      </c>
      <c r="AI21086">
        <v>-5.0165000000000001E-2</v>
      </c>
      <c r="AK21086">
        <v>0.89478075504303001</v>
      </c>
      <c r="AL21086">
        <v>5.6276E-3</v>
      </c>
      <c r="AM21086">
        <v>1</v>
      </c>
      <c r="AN21086">
        <v>1119</v>
      </c>
      <c r="AO21086">
        <v>130.01</v>
      </c>
      <c r="AP21086">
        <v>130.01</v>
      </c>
      <c r="AQ21086">
        <v>1</v>
      </c>
      <c r="AR21086">
        <v>592710</v>
      </c>
    </row>
    <row r="21087" spans="1:44" x14ac:dyDescent="0.25">
      <c r="A21087">
        <v>21085</v>
      </c>
      <c r="B21087">
        <v>1485</v>
      </c>
      <c r="C21087">
        <v>4763</v>
      </c>
      <c r="D21087">
        <v>5207</v>
      </c>
      <c r="E21087">
        <v>16314</v>
      </c>
      <c r="H21087" t="s">
        <v>21296</v>
      </c>
      <c r="I21087">
        <v>9</v>
      </c>
      <c r="J21087" t="s">
        <v>31890</v>
      </c>
      <c r="K21087" t="s">
        <v>40634</v>
      </c>
      <c r="N21087">
        <v>0</v>
      </c>
      <c r="O21087">
        <v>0</v>
      </c>
      <c r="P21087" t="s">
        <v>7682</v>
      </c>
      <c r="Q21087" t="s">
        <v>7682</v>
      </c>
      <c r="R21087" t="s">
        <v>7682</v>
      </c>
      <c r="S21087" t="s">
        <v>7683</v>
      </c>
      <c r="U21087" t="s">
        <v>31893</v>
      </c>
      <c r="V21087" t="s">
        <v>31894</v>
      </c>
      <c r="W21087">
        <v>1</v>
      </c>
      <c r="X21087" t="s">
        <v>1600</v>
      </c>
      <c r="Y21087">
        <v>2</v>
      </c>
      <c r="Z21087">
        <v>568.30197999999996</v>
      </c>
      <c r="AA21087">
        <v>1134.5894000000001</v>
      </c>
      <c r="AB21087">
        <v>56306.7578125</v>
      </c>
      <c r="AC21087">
        <v>-1.7737000000000001</v>
      </c>
      <c r="AD21087">
        <v>0.20982999999999999</v>
      </c>
      <c r="AE21087">
        <v>-1.5639000000000001</v>
      </c>
      <c r="AF21087">
        <v>23.59</v>
      </c>
      <c r="AG21087">
        <v>0.19405</v>
      </c>
      <c r="AH21087">
        <v>23.59</v>
      </c>
      <c r="AI21087">
        <v>0</v>
      </c>
      <c r="AK21087">
        <v>0.97395443916320801</v>
      </c>
      <c r="AL21087">
        <v>7.4457999999999996E-2</v>
      </c>
      <c r="AM21087">
        <v>1</v>
      </c>
      <c r="AN21087">
        <v>1425</v>
      </c>
      <c r="AO21087">
        <v>94.691999999999993</v>
      </c>
      <c r="AP21087">
        <v>20.564</v>
      </c>
      <c r="AQ21087">
        <v>1</v>
      </c>
      <c r="AR21087">
        <v>777720</v>
      </c>
    </row>
    <row r="21088" spans="1:44" x14ac:dyDescent="0.25">
      <c r="A21088">
        <v>21086</v>
      </c>
      <c r="B21088">
        <v>1485</v>
      </c>
      <c r="C21088">
        <v>4763</v>
      </c>
      <c r="D21088">
        <v>5207</v>
      </c>
      <c r="E21088">
        <v>16315</v>
      </c>
      <c r="H21088" t="s">
        <v>21296</v>
      </c>
      <c r="I21088">
        <v>9</v>
      </c>
      <c r="J21088" t="s">
        <v>31890</v>
      </c>
      <c r="K21088" t="s">
        <v>40634</v>
      </c>
      <c r="N21088">
        <v>0</v>
      </c>
      <c r="O21088">
        <v>0</v>
      </c>
      <c r="P21088" t="s">
        <v>7682</v>
      </c>
      <c r="Q21088" t="s">
        <v>7682</v>
      </c>
      <c r="R21088" t="s">
        <v>7682</v>
      </c>
      <c r="S21088" t="s">
        <v>7683</v>
      </c>
      <c r="U21088" t="s">
        <v>31893</v>
      </c>
      <c r="V21088" t="s">
        <v>31901</v>
      </c>
      <c r="W21088">
        <v>4</v>
      </c>
      <c r="X21088" t="s">
        <v>3010</v>
      </c>
      <c r="Y21088">
        <v>2</v>
      </c>
      <c r="Z21088">
        <v>568.30197999999996</v>
      </c>
      <c r="AA21088">
        <v>1134.5894000000001</v>
      </c>
      <c r="AB21088">
        <v>56117.703125</v>
      </c>
      <c r="AC21088">
        <v>-0.68637999999999999</v>
      </c>
      <c r="AD21088">
        <v>-0.48098999999999997</v>
      </c>
      <c r="AE21088">
        <v>-1.1674</v>
      </c>
      <c r="AF21088">
        <v>23.187000000000001</v>
      </c>
      <c r="AG21088">
        <v>0.23782</v>
      </c>
      <c r="AH21088">
        <v>23.388000000000002</v>
      </c>
      <c r="AI21088">
        <v>0.20075000000000001</v>
      </c>
      <c r="AK21088">
        <v>0.90146774053573597</v>
      </c>
      <c r="AL21088">
        <v>0.37254999999999999</v>
      </c>
      <c r="AM21088">
        <v>1</v>
      </c>
      <c r="AN21088">
        <v>1473</v>
      </c>
      <c r="AO21088">
        <v>70.055999999999997</v>
      </c>
      <c r="AP21088">
        <v>30.908000000000001</v>
      </c>
      <c r="AQ21088">
        <v>1</v>
      </c>
      <c r="AR21088">
        <v>382950</v>
      </c>
    </row>
    <row r="21089" spans="1:44" x14ac:dyDescent="0.25">
      <c r="A21089">
        <v>21087</v>
      </c>
      <c r="B21089">
        <v>1485</v>
      </c>
      <c r="C21089">
        <v>4763</v>
      </c>
      <c r="D21089">
        <v>5207</v>
      </c>
      <c r="E21089">
        <v>16316</v>
      </c>
      <c r="H21089" t="s">
        <v>21296</v>
      </c>
      <c r="I21089">
        <v>9</v>
      </c>
      <c r="J21089" t="s">
        <v>31890</v>
      </c>
      <c r="K21089" t="s">
        <v>40634</v>
      </c>
      <c r="N21089">
        <v>0</v>
      </c>
      <c r="O21089">
        <v>0</v>
      </c>
      <c r="P21089" t="s">
        <v>7682</v>
      </c>
      <c r="Q21089" t="s">
        <v>7682</v>
      </c>
      <c r="R21089" t="s">
        <v>7682</v>
      </c>
      <c r="S21089" t="s">
        <v>7683</v>
      </c>
      <c r="U21089" t="s">
        <v>31893</v>
      </c>
      <c r="V21089" t="s">
        <v>31897</v>
      </c>
      <c r="W21089">
        <v>6</v>
      </c>
      <c r="X21089" t="s">
        <v>3012</v>
      </c>
      <c r="Y21089">
        <v>2</v>
      </c>
      <c r="Z21089">
        <v>568.30197999999996</v>
      </c>
      <c r="AA21089">
        <v>1134.5894000000001</v>
      </c>
      <c r="AB21089">
        <v>55168.65234375</v>
      </c>
      <c r="AC21089">
        <v>-1.4258999999999999</v>
      </c>
      <c r="AD21089">
        <v>4.2758999999999998E-2</v>
      </c>
      <c r="AE21089">
        <v>-1.3832</v>
      </c>
      <c r="AF21089">
        <v>23.128</v>
      </c>
      <c r="AG21089">
        <v>0.29898000000000002</v>
      </c>
      <c r="AH21089">
        <v>23.381</v>
      </c>
      <c r="AI21089">
        <v>0.25297999999999998</v>
      </c>
      <c r="AK21089">
        <v>0.51330769062042203</v>
      </c>
      <c r="AL21089">
        <v>1.3133999999999999</v>
      </c>
      <c r="AM21089">
        <v>1</v>
      </c>
      <c r="AN21089">
        <v>1423</v>
      </c>
      <c r="AO21089">
        <v>46.158000000000001</v>
      </c>
      <c r="AP21089">
        <v>22.306999999999999</v>
      </c>
      <c r="AQ21089">
        <v>1</v>
      </c>
      <c r="AR21089">
        <v>310190</v>
      </c>
    </row>
    <row r="21090" spans="1:44" x14ac:dyDescent="0.25">
      <c r="A21090">
        <v>21088</v>
      </c>
      <c r="B21090">
        <v>1485</v>
      </c>
      <c r="C21090">
        <v>4763</v>
      </c>
      <c r="D21090">
        <v>5207</v>
      </c>
      <c r="H21090" t="s">
        <v>21296</v>
      </c>
      <c r="I21090">
        <v>9</v>
      </c>
      <c r="J21090" t="s">
        <v>31890</v>
      </c>
      <c r="N21090">
        <v>0</v>
      </c>
      <c r="O21090">
        <v>0</v>
      </c>
      <c r="P21090" t="s">
        <v>7682</v>
      </c>
      <c r="Q21090" t="s">
        <v>7682</v>
      </c>
      <c r="R21090" t="s">
        <v>7682</v>
      </c>
      <c r="S21090" t="s">
        <v>7683</v>
      </c>
      <c r="U21090" t="s">
        <v>31898</v>
      </c>
      <c r="V21090" t="s">
        <v>31895</v>
      </c>
      <c r="W21090">
        <v>2</v>
      </c>
      <c r="X21090" t="s">
        <v>3013</v>
      </c>
      <c r="Y21090">
        <v>2</v>
      </c>
      <c r="Z21090">
        <v>568.30197999999996</v>
      </c>
      <c r="AA21090">
        <v>1134.5894000000001</v>
      </c>
      <c r="AB21090">
        <v>60050.51953125</v>
      </c>
      <c r="AC21090">
        <v>-0.41297</v>
      </c>
      <c r="AD21090">
        <v>9.9177000000000001E-2</v>
      </c>
      <c r="AE21090">
        <v>-0.31380000000000002</v>
      </c>
      <c r="AF21090">
        <v>23.643999999999998</v>
      </c>
      <c r="AG21090">
        <v>0.25329000000000002</v>
      </c>
      <c r="AH21090">
        <v>23.501999999999999</v>
      </c>
      <c r="AI21090">
        <v>-0.14244000000000001</v>
      </c>
      <c r="AJ21090">
        <v>-8.8653999999999997E-2</v>
      </c>
      <c r="AK21090" t="s">
        <v>9099</v>
      </c>
      <c r="AL21090">
        <v>1</v>
      </c>
      <c r="AM21090">
        <v>0</v>
      </c>
      <c r="AO21090" t="s">
        <v>9099</v>
      </c>
      <c r="AP21090" t="s">
        <v>9099</v>
      </c>
      <c r="AQ21090">
        <v>0</v>
      </c>
      <c r="AR21090">
        <v>444460</v>
      </c>
    </row>
    <row r="21091" spans="1:44" x14ac:dyDescent="0.25">
      <c r="A21091">
        <v>21089</v>
      </c>
      <c r="B21091">
        <v>367</v>
      </c>
      <c r="C21091">
        <v>4764</v>
      </c>
      <c r="D21091">
        <v>5208</v>
      </c>
      <c r="E21091">
        <v>16317</v>
      </c>
      <c r="H21091" t="s">
        <v>21298</v>
      </c>
      <c r="I21091">
        <v>25</v>
      </c>
      <c r="J21091" t="s">
        <v>31890</v>
      </c>
      <c r="K21091" t="s">
        <v>40635</v>
      </c>
      <c r="N21091">
        <v>0</v>
      </c>
      <c r="O21091">
        <v>0</v>
      </c>
      <c r="P21091" t="s">
        <v>4306</v>
      </c>
      <c r="Q21091" t="s">
        <v>4306</v>
      </c>
      <c r="R21091" t="s">
        <v>4306</v>
      </c>
      <c r="S21091" t="s">
        <v>4307</v>
      </c>
      <c r="U21091" t="s">
        <v>31893</v>
      </c>
      <c r="V21091" t="s">
        <v>31902</v>
      </c>
      <c r="W21091">
        <v>5</v>
      </c>
      <c r="X21091" t="s">
        <v>3011</v>
      </c>
      <c r="Y21091">
        <v>3</v>
      </c>
      <c r="Z21091">
        <v>937.43872999999996</v>
      </c>
      <c r="AA21091">
        <v>2809.2944000000002</v>
      </c>
      <c r="AB21091">
        <v>43956.0546875</v>
      </c>
      <c r="AC21091">
        <v>0.11498</v>
      </c>
      <c r="AD21091">
        <v>-0.20577999999999999</v>
      </c>
      <c r="AE21091">
        <v>-9.0801999999999994E-2</v>
      </c>
      <c r="AF21091">
        <v>117.13</v>
      </c>
      <c r="AG21091">
        <v>1.0219</v>
      </c>
      <c r="AH21091">
        <v>116.68</v>
      </c>
      <c r="AI21091">
        <v>-0.45113999999999999</v>
      </c>
      <c r="AK21091">
        <v>0.949315905570984</v>
      </c>
      <c r="AL21091" s="21">
        <v>5.4658000000000004E-12</v>
      </c>
      <c r="AM21091">
        <v>1</v>
      </c>
      <c r="AN21091">
        <v>14271</v>
      </c>
      <c r="AO21091">
        <v>152.81</v>
      </c>
      <c r="AP21091">
        <v>152.81</v>
      </c>
      <c r="AQ21091">
        <v>1</v>
      </c>
      <c r="AR21091">
        <v>8537700</v>
      </c>
    </row>
    <row r="21092" spans="1:44" x14ac:dyDescent="0.25">
      <c r="A21092">
        <v>21090</v>
      </c>
      <c r="B21092">
        <v>367</v>
      </c>
      <c r="C21092">
        <v>4764</v>
      </c>
      <c r="D21092">
        <v>5208</v>
      </c>
      <c r="H21092" t="s">
        <v>21298</v>
      </c>
      <c r="I21092">
        <v>25</v>
      </c>
      <c r="J21092" t="s">
        <v>31890</v>
      </c>
      <c r="N21092">
        <v>0</v>
      </c>
      <c r="O21092">
        <v>0</v>
      </c>
      <c r="P21092" t="s">
        <v>4306</v>
      </c>
      <c r="Q21092" t="s">
        <v>4306</v>
      </c>
      <c r="R21092" t="s">
        <v>4306</v>
      </c>
      <c r="S21092" t="s">
        <v>4307</v>
      </c>
      <c r="U21092" t="s">
        <v>31898</v>
      </c>
      <c r="V21092" t="s">
        <v>31901</v>
      </c>
      <c r="W21092">
        <v>4</v>
      </c>
      <c r="X21092" t="s">
        <v>3010</v>
      </c>
      <c r="Y21092">
        <v>3</v>
      </c>
      <c r="Z21092">
        <v>937.43872999999996</v>
      </c>
      <c r="AA21092">
        <v>2809.2944000000002</v>
      </c>
      <c r="AB21092">
        <v>43231.9921875</v>
      </c>
      <c r="AC21092">
        <v>-0.39993000000000001</v>
      </c>
      <c r="AD21092">
        <v>0.83443999999999996</v>
      </c>
      <c r="AE21092">
        <v>0.43452000000000002</v>
      </c>
      <c r="AF21092">
        <v>116.93</v>
      </c>
      <c r="AG21092">
        <v>0.48098999999999997</v>
      </c>
      <c r="AH21092">
        <v>116.73</v>
      </c>
      <c r="AI21092">
        <v>-0.20022999999999999</v>
      </c>
      <c r="AJ21092">
        <v>4.5746000000000002E-2</v>
      </c>
      <c r="AK21092" t="s">
        <v>9099</v>
      </c>
      <c r="AL21092">
        <v>1</v>
      </c>
      <c r="AM21092">
        <v>0</v>
      </c>
      <c r="AO21092" t="s">
        <v>9099</v>
      </c>
      <c r="AP21092" t="s">
        <v>9099</v>
      </c>
      <c r="AQ21092">
        <v>0</v>
      </c>
      <c r="AR21092">
        <v>3391200</v>
      </c>
    </row>
    <row r="21093" spans="1:44" x14ac:dyDescent="0.25">
      <c r="A21093">
        <v>21091</v>
      </c>
      <c r="B21093">
        <v>367</v>
      </c>
      <c r="C21093">
        <v>4764</v>
      </c>
      <c r="D21093">
        <v>5208</v>
      </c>
      <c r="H21093" t="s">
        <v>21298</v>
      </c>
      <c r="I21093">
        <v>25</v>
      </c>
      <c r="J21093" t="s">
        <v>31890</v>
      </c>
      <c r="N21093">
        <v>0</v>
      </c>
      <c r="O21093">
        <v>0</v>
      </c>
      <c r="P21093" t="s">
        <v>4306</v>
      </c>
      <c r="Q21093" t="s">
        <v>4306</v>
      </c>
      <c r="R21093" t="s">
        <v>4306</v>
      </c>
      <c r="S21093" t="s">
        <v>4307</v>
      </c>
      <c r="U21093" t="s">
        <v>31898</v>
      </c>
      <c r="V21093" t="s">
        <v>31897</v>
      </c>
      <c r="W21093">
        <v>6</v>
      </c>
      <c r="X21093" t="s">
        <v>3012</v>
      </c>
      <c r="Y21093">
        <v>3</v>
      </c>
      <c r="Z21093">
        <v>937.43872999999996</v>
      </c>
      <c r="AA21093">
        <v>2809.2944000000002</v>
      </c>
      <c r="AB21093">
        <v>44998.828125</v>
      </c>
      <c r="AC21093">
        <v>7.4156E-2</v>
      </c>
      <c r="AD21093">
        <v>-6.8963999999999998E-2</v>
      </c>
      <c r="AE21093">
        <v>5.1926000000000003E-3</v>
      </c>
      <c r="AF21093">
        <v>116.46</v>
      </c>
      <c r="AG21093">
        <v>0.47099999999999997</v>
      </c>
      <c r="AH21093">
        <v>116.71</v>
      </c>
      <c r="AI21093">
        <v>0.25294</v>
      </c>
      <c r="AJ21093">
        <v>2.8305E-2</v>
      </c>
      <c r="AK21093" t="s">
        <v>9099</v>
      </c>
      <c r="AL21093">
        <v>1</v>
      </c>
      <c r="AM21093">
        <v>0</v>
      </c>
      <c r="AO21093" t="s">
        <v>9099</v>
      </c>
      <c r="AP21093" t="s">
        <v>9099</v>
      </c>
      <c r="AQ21093">
        <v>0</v>
      </c>
      <c r="AR21093">
        <v>4626200</v>
      </c>
    </row>
    <row r="21094" spans="1:44" x14ac:dyDescent="0.25">
      <c r="A21094">
        <v>21092</v>
      </c>
      <c r="B21094">
        <v>1046</v>
      </c>
      <c r="C21094">
        <v>4765</v>
      </c>
      <c r="D21094">
        <v>5209</v>
      </c>
      <c r="E21094">
        <v>16318</v>
      </c>
      <c r="H21094" t="s">
        <v>21301</v>
      </c>
      <c r="I21094">
        <v>11</v>
      </c>
      <c r="J21094" t="s">
        <v>31890</v>
      </c>
      <c r="K21094" t="s">
        <v>40636</v>
      </c>
      <c r="N21094">
        <v>0</v>
      </c>
      <c r="O21094">
        <v>0</v>
      </c>
      <c r="P21094" t="s">
        <v>6348</v>
      </c>
      <c r="Q21094" t="s">
        <v>6348</v>
      </c>
      <c r="R21094" t="s">
        <v>6348</v>
      </c>
      <c r="S21094" t="s">
        <v>6349</v>
      </c>
      <c r="U21094" t="s">
        <v>31893</v>
      </c>
      <c r="V21094" t="s">
        <v>31894</v>
      </c>
      <c r="W21094">
        <v>1</v>
      </c>
      <c r="X21094" t="s">
        <v>1600</v>
      </c>
      <c r="Y21094">
        <v>2</v>
      </c>
      <c r="Z21094">
        <v>605.32037000000003</v>
      </c>
      <c r="AA21094">
        <v>1208.6261999999999</v>
      </c>
      <c r="AB21094">
        <v>56583.640625</v>
      </c>
      <c r="AC21094">
        <v>-1.4216</v>
      </c>
      <c r="AD21094">
        <v>-0.29337000000000002</v>
      </c>
      <c r="AE21094">
        <v>-1.7150000000000001</v>
      </c>
      <c r="AF21094">
        <v>21.552</v>
      </c>
      <c r="AG21094">
        <v>0.28491</v>
      </c>
      <c r="AH21094">
        <v>21.552</v>
      </c>
      <c r="AI21094">
        <v>0</v>
      </c>
      <c r="AK21094">
        <v>0.90047144889831499</v>
      </c>
      <c r="AL21094" s="21">
        <v>7.4224E-5</v>
      </c>
      <c r="AM21094">
        <v>1</v>
      </c>
      <c r="AN21094">
        <v>1179</v>
      </c>
      <c r="AO21094">
        <v>150.94</v>
      </c>
      <c r="AP21094">
        <v>133.08000000000001</v>
      </c>
      <c r="AQ21094">
        <v>1</v>
      </c>
      <c r="AR21094">
        <v>1020000</v>
      </c>
    </row>
    <row r="21095" spans="1:44" x14ac:dyDescent="0.25">
      <c r="A21095">
        <v>21093</v>
      </c>
      <c r="B21095">
        <v>1046</v>
      </c>
      <c r="C21095">
        <v>4765</v>
      </c>
      <c r="D21095">
        <v>5209</v>
      </c>
      <c r="E21095">
        <v>16319</v>
      </c>
      <c r="H21095" t="s">
        <v>21301</v>
      </c>
      <c r="I21095">
        <v>11</v>
      </c>
      <c r="J21095" t="s">
        <v>31890</v>
      </c>
      <c r="K21095" t="s">
        <v>40636</v>
      </c>
      <c r="N21095">
        <v>0</v>
      </c>
      <c r="O21095">
        <v>0</v>
      </c>
      <c r="P21095" t="s">
        <v>6348</v>
      </c>
      <c r="Q21095" t="s">
        <v>6348</v>
      </c>
      <c r="R21095" t="s">
        <v>6348</v>
      </c>
      <c r="S21095" t="s">
        <v>6349</v>
      </c>
      <c r="U21095" t="s">
        <v>31893</v>
      </c>
      <c r="V21095" t="s">
        <v>31894</v>
      </c>
      <c r="W21095">
        <v>1</v>
      </c>
      <c r="X21095" t="s">
        <v>1600</v>
      </c>
      <c r="Y21095">
        <v>3</v>
      </c>
      <c r="Z21095">
        <v>403.88267000000002</v>
      </c>
      <c r="AA21095">
        <v>1208.6261999999999</v>
      </c>
      <c r="AB21095">
        <v>65419.125</v>
      </c>
      <c r="AC21095">
        <v>-1.1926000000000001</v>
      </c>
      <c r="AD21095">
        <v>-0.10441</v>
      </c>
      <c r="AE21095">
        <v>-1.2969999999999999</v>
      </c>
      <c r="AF21095">
        <v>21.565999999999999</v>
      </c>
      <c r="AG21095">
        <v>0.24742</v>
      </c>
      <c r="AH21095">
        <v>21.565999999999999</v>
      </c>
      <c r="AI21095">
        <v>0</v>
      </c>
      <c r="AK21095">
        <v>0.86888092756271396</v>
      </c>
      <c r="AL21095" s="21">
        <v>6.1471999999999997E-5</v>
      </c>
      <c r="AM21095">
        <v>1</v>
      </c>
      <c r="AN21095">
        <v>1181</v>
      </c>
      <c r="AO21095">
        <v>152.54</v>
      </c>
      <c r="AP21095">
        <v>104.94</v>
      </c>
      <c r="AQ21095">
        <v>1</v>
      </c>
      <c r="AR21095">
        <v>620820</v>
      </c>
    </row>
    <row r="21096" spans="1:44" x14ac:dyDescent="0.25">
      <c r="A21096">
        <v>21094</v>
      </c>
      <c r="B21096">
        <v>1046</v>
      </c>
      <c r="C21096">
        <v>4765</v>
      </c>
      <c r="D21096">
        <v>5209</v>
      </c>
      <c r="E21096">
        <v>16320</v>
      </c>
      <c r="H21096" t="s">
        <v>21301</v>
      </c>
      <c r="I21096">
        <v>11</v>
      </c>
      <c r="J21096" t="s">
        <v>31890</v>
      </c>
      <c r="K21096" t="s">
        <v>40636</v>
      </c>
      <c r="N21096">
        <v>0</v>
      </c>
      <c r="O21096">
        <v>0</v>
      </c>
      <c r="P21096" t="s">
        <v>6348</v>
      </c>
      <c r="Q21096" t="s">
        <v>6348</v>
      </c>
      <c r="R21096" t="s">
        <v>6348</v>
      </c>
      <c r="S21096" t="s">
        <v>6349</v>
      </c>
      <c r="U21096" t="s">
        <v>31893</v>
      </c>
      <c r="V21096" t="s">
        <v>31895</v>
      </c>
      <c r="W21096">
        <v>2</v>
      </c>
      <c r="X21096" t="s">
        <v>3013</v>
      </c>
      <c r="Y21096">
        <v>2</v>
      </c>
      <c r="Z21096">
        <v>605.32037000000003</v>
      </c>
      <c r="AA21096">
        <v>1208.6261999999999</v>
      </c>
      <c r="AB21096">
        <v>55200.51953125</v>
      </c>
      <c r="AC21096">
        <v>-0.20133999999999999</v>
      </c>
      <c r="AD21096">
        <v>-7.6583999999999999E-2</v>
      </c>
      <c r="AE21096">
        <v>-0.27793000000000001</v>
      </c>
      <c r="AF21096">
        <v>21.54</v>
      </c>
      <c r="AG21096">
        <v>0.24018999999999999</v>
      </c>
      <c r="AH21096">
        <v>21.396999999999998</v>
      </c>
      <c r="AI21096">
        <v>-0.14244000000000001</v>
      </c>
      <c r="AK21096">
        <v>0.88352698087692305</v>
      </c>
      <c r="AL21096" s="21">
        <v>2.2847E-5</v>
      </c>
      <c r="AM21096">
        <v>1</v>
      </c>
      <c r="AN21096">
        <v>1163</v>
      </c>
      <c r="AO21096">
        <v>157.38</v>
      </c>
      <c r="AP21096">
        <v>134.46</v>
      </c>
      <c r="AQ21096">
        <v>1</v>
      </c>
      <c r="AR21096">
        <v>1016900</v>
      </c>
    </row>
    <row r="21097" spans="1:44" x14ac:dyDescent="0.25">
      <c r="A21097">
        <v>21095</v>
      </c>
      <c r="B21097">
        <v>1046</v>
      </c>
      <c r="C21097">
        <v>4765</v>
      </c>
      <c r="D21097">
        <v>5209</v>
      </c>
      <c r="E21097">
        <v>16321</v>
      </c>
      <c r="H21097" t="s">
        <v>21301</v>
      </c>
      <c r="I21097">
        <v>11</v>
      </c>
      <c r="J21097" t="s">
        <v>31890</v>
      </c>
      <c r="K21097" t="s">
        <v>40636</v>
      </c>
      <c r="N21097">
        <v>0</v>
      </c>
      <c r="O21097">
        <v>0</v>
      </c>
      <c r="P21097" t="s">
        <v>6348</v>
      </c>
      <c r="Q21097" t="s">
        <v>6348</v>
      </c>
      <c r="R21097" t="s">
        <v>6348</v>
      </c>
      <c r="S21097" t="s">
        <v>6349</v>
      </c>
      <c r="U21097" t="s">
        <v>31893</v>
      </c>
      <c r="V21097" t="s">
        <v>31895</v>
      </c>
      <c r="W21097">
        <v>2</v>
      </c>
      <c r="X21097" t="s">
        <v>3013</v>
      </c>
      <c r="Y21097">
        <v>3</v>
      </c>
      <c r="Z21097">
        <v>403.88267000000002</v>
      </c>
      <c r="AA21097">
        <v>1208.6261999999999</v>
      </c>
      <c r="AB21097">
        <v>68910.296875</v>
      </c>
      <c r="AC21097">
        <v>-5.1449000000000002E-2</v>
      </c>
      <c r="AD21097">
        <v>0.13514999999999999</v>
      </c>
      <c r="AE21097">
        <v>8.3696999999999994E-2</v>
      </c>
      <c r="AF21097">
        <v>21.547000000000001</v>
      </c>
      <c r="AG21097">
        <v>0.25730999999999998</v>
      </c>
      <c r="AH21097">
        <v>21.405000000000001</v>
      </c>
      <c r="AI21097">
        <v>-0.14244000000000001</v>
      </c>
      <c r="AK21097">
        <v>0.81850057840347301</v>
      </c>
      <c r="AL21097">
        <v>3.2296999999999998E-3</v>
      </c>
      <c r="AM21097">
        <v>1</v>
      </c>
      <c r="AN21097">
        <v>1164</v>
      </c>
      <c r="AO21097">
        <v>123.51</v>
      </c>
      <c r="AP21097">
        <v>79.31</v>
      </c>
      <c r="AQ21097">
        <v>1</v>
      </c>
      <c r="AR21097">
        <v>602240</v>
      </c>
    </row>
    <row r="21098" spans="1:44" x14ac:dyDescent="0.25">
      <c r="A21098">
        <v>21096</v>
      </c>
      <c r="B21098">
        <v>1046</v>
      </c>
      <c r="C21098">
        <v>4765</v>
      </c>
      <c r="D21098">
        <v>5209</v>
      </c>
      <c r="E21098">
        <v>16322</v>
      </c>
      <c r="H21098" t="s">
        <v>21301</v>
      </c>
      <c r="I21098">
        <v>11</v>
      </c>
      <c r="J21098" t="s">
        <v>31890</v>
      </c>
      <c r="K21098" t="s">
        <v>40636</v>
      </c>
      <c r="N21098">
        <v>0</v>
      </c>
      <c r="O21098">
        <v>0</v>
      </c>
      <c r="P21098" t="s">
        <v>6348</v>
      </c>
      <c r="Q21098" t="s">
        <v>6348</v>
      </c>
      <c r="R21098" t="s">
        <v>6348</v>
      </c>
      <c r="S21098" t="s">
        <v>6349</v>
      </c>
      <c r="U21098" t="s">
        <v>31893</v>
      </c>
      <c r="V21098" t="s">
        <v>31897</v>
      </c>
      <c r="W21098">
        <v>6</v>
      </c>
      <c r="X21098" t="s">
        <v>3012</v>
      </c>
      <c r="Y21098">
        <v>2</v>
      </c>
      <c r="Z21098">
        <v>605.32037000000003</v>
      </c>
      <c r="AA21098">
        <v>1208.6261999999999</v>
      </c>
      <c r="AB21098">
        <v>61132.73046875</v>
      </c>
      <c r="AC21098">
        <v>-0.73109000000000002</v>
      </c>
      <c r="AD21098">
        <v>-1.2710999999999999</v>
      </c>
      <c r="AE21098">
        <v>-2.0022000000000002</v>
      </c>
      <c r="AF21098">
        <v>21.08</v>
      </c>
      <c r="AG21098">
        <v>0.23949000000000001</v>
      </c>
      <c r="AH21098">
        <v>21.434000000000001</v>
      </c>
      <c r="AI21098">
        <v>0.35321999999999998</v>
      </c>
      <c r="AK21098">
        <v>0.68133932352065996</v>
      </c>
      <c r="AL21098">
        <v>1.3221999999999999E-3</v>
      </c>
      <c r="AM21098">
        <v>1</v>
      </c>
      <c r="AN21098">
        <v>1136</v>
      </c>
      <c r="AO21098">
        <v>132.25</v>
      </c>
      <c r="AP21098">
        <v>104.07</v>
      </c>
      <c r="AQ21098">
        <v>1</v>
      </c>
      <c r="AR21098">
        <v>460180</v>
      </c>
    </row>
    <row r="21099" spans="1:44" x14ac:dyDescent="0.25">
      <c r="A21099">
        <v>21097</v>
      </c>
      <c r="B21099">
        <v>117</v>
      </c>
      <c r="C21099">
        <v>4766</v>
      </c>
      <c r="D21099">
        <v>5210</v>
      </c>
      <c r="E21099">
        <v>16323</v>
      </c>
      <c r="G21099">
        <v>84</v>
      </c>
      <c r="H21099" t="s">
        <v>21303</v>
      </c>
      <c r="I21099">
        <v>12</v>
      </c>
      <c r="J21099" t="s">
        <v>31868</v>
      </c>
      <c r="K21099" t="s">
        <v>40637</v>
      </c>
      <c r="L21099" t="s">
        <v>40638</v>
      </c>
      <c r="M21099" t="s">
        <v>40639</v>
      </c>
      <c r="N21099">
        <v>0</v>
      </c>
      <c r="O21099">
        <v>1</v>
      </c>
      <c r="P21099" t="s">
        <v>3541</v>
      </c>
      <c r="Q21099" t="s">
        <v>3541</v>
      </c>
      <c r="R21099" t="s">
        <v>3541</v>
      </c>
      <c r="S21099" t="s">
        <v>3542</v>
      </c>
      <c r="U21099" t="s">
        <v>31893</v>
      </c>
      <c r="V21099" t="s">
        <v>31902</v>
      </c>
      <c r="W21099">
        <v>5</v>
      </c>
      <c r="X21099" t="s">
        <v>3011</v>
      </c>
      <c r="Y21099">
        <v>2</v>
      </c>
      <c r="Z21099">
        <v>696.84862999999996</v>
      </c>
      <c r="AA21099">
        <v>1391.6827000000001</v>
      </c>
      <c r="AB21099">
        <v>50929.65625</v>
      </c>
      <c r="AC21099">
        <v>-0.41441</v>
      </c>
      <c r="AD21099">
        <v>-0.65490999999999999</v>
      </c>
      <c r="AE21099">
        <v>-1.0692999999999999</v>
      </c>
      <c r="AF21099">
        <v>21.603999999999999</v>
      </c>
      <c r="AG21099">
        <v>0.54235</v>
      </c>
      <c r="AH21099">
        <v>21.553999999999998</v>
      </c>
      <c r="AI21099">
        <v>-5.0165000000000001E-2</v>
      </c>
      <c r="AK21099">
        <v>0.91640824079513605</v>
      </c>
      <c r="AL21099">
        <v>1.0380999999999999E-3</v>
      </c>
      <c r="AM21099">
        <v>1</v>
      </c>
      <c r="AN21099">
        <v>1173</v>
      </c>
      <c r="AO21099">
        <v>124.12</v>
      </c>
      <c r="AP21099">
        <v>107.77</v>
      </c>
      <c r="AQ21099">
        <v>1</v>
      </c>
      <c r="AR21099">
        <v>1240400</v>
      </c>
    </row>
    <row r="21100" spans="1:44" x14ac:dyDescent="0.25">
      <c r="A21100">
        <v>21098</v>
      </c>
      <c r="B21100">
        <v>117</v>
      </c>
      <c r="C21100">
        <v>4766</v>
      </c>
      <c r="D21100">
        <v>5210</v>
      </c>
      <c r="G21100">
        <v>84</v>
      </c>
      <c r="H21100" t="s">
        <v>21303</v>
      </c>
      <c r="I21100">
        <v>12</v>
      </c>
      <c r="J21100" t="s">
        <v>31868</v>
      </c>
      <c r="N21100">
        <v>0</v>
      </c>
      <c r="O21100">
        <v>1</v>
      </c>
      <c r="P21100" t="s">
        <v>3541</v>
      </c>
      <c r="Q21100" t="s">
        <v>3541</v>
      </c>
      <c r="R21100" t="s">
        <v>3541</v>
      </c>
      <c r="S21100" t="s">
        <v>3542</v>
      </c>
      <c r="U21100" t="s">
        <v>31898</v>
      </c>
      <c r="V21100" t="s">
        <v>31897</v>
      </c>
      <c r="W21100">
        <v>6</v>
      </c>
      <c r="X21100" t="s">
        <v>3012</v>
      </c>
      <c r="Y21100">
        <v>2</v>
      </c>
      <c r="Z21100">
        <v>696.84862999999996</v>
      </c>
      <c r="AA21100">
        <v>1391.6827000000001</v>
      </c>
      <c r="AB21100">
        <v>50779.91796875</v>
      </c>
      <c r="AC21100">
        <v>-0.53859000000000001</v>
      </c>
      <c r="AD21100">
        <v>-0.73324</v>
      </c>
      <c r="AE21100">
        <v>-1.2718</v>
      </c>
      <c r="AF21100">
        <v>21.260999999999999</v>
      </c>
      <c r="AG21100">
        <v>0.34904000000000002</v>
      </c>
      <c r="AH21100">
        <v>21.547000000000001</v>
      </c>
      <c r="AI21100">
        <v>0.2858</v>
      </c>
      <c r="AJ21100">
        <v>-6.5899000000000001E-3</v>
      </c>
      <c r="AK21100" t="s">
        <v>9099</v>
      </c>
      <c r="AL21100">
        <v>1</v>
      </c>
      <c r="AM21100">
        <v>0</v>
      </c>
      <c r="AO21100" t="s">
        <v>9099</v>
      </c>
      <c r="AP21100" t="s">
        <v>9099</v>
      </c>
      <c r="AQ21100">
        <v>0</v>
      </c>
      <c r="AR21100">
        <v>468470</v>
      </c>
    </row>
    <row r="21101" spans="1:44" x14ac:dyDescent="0.25">
      <c r="A21101">
        <v>21099</v>
      </c>
      <c r="B21101">
        <v>503</v>
      </c>
      <c r="C21101">
        <v>4767</v>
      </c>
      <c r="D21101">
        <v>5211</v>
      </c>
      <c r="E21101">
        <v>16324</v>
      </c>
      <c r="G21101">
        <v>275</v>
      </c>
      <c r="H21101" t="s">
        <v>21306</v>
      </c>
      <c r="I21101">
        <v>12</v>
      </c>
      <c r="J21101" t="s">
        <v>31868</v>
      </c>
      <c r="K21101" t="s">
        <v>40640</v>
      </c>
      <c r="L21101" t="s">
        <v>40641</v>
      </c>
      <c r="M21101" t="s">
        <v>40642</v>
      </c>
      <c r="N21101">
        <v>0</v>
      </c>
      <c r="O21101">
        <v>1</v>
      </c>
      <c r="P21101" t="s">
        <v>4717</v>
      </c>
      <c r="Q21101" t="s">
        <v>4717</v>
      </c>
      <c r="R21101" t="s">
        <v>4717</v>
      </c>
      <c r="S21101" t="s">
        <v>4718</v>
      </c>
      <c r="U21101" t="s">
        <v>31893</v>
      </c>
      <c r="V21101" t="s">
        <v>31901</v>
      </c>
      <c r="W21101">
        <v>4</v>
      </c>
      <c r="X21101" t="s">
        <v>3010</v>
      </c>
      <c r="Y21101">
        <v>2</v>
      </c>
      <c r="Z21101">
        <v>768.85919999999999</v>
      </c>
      <c r="AA21101">
        <v>1535.7038</v>
      </c>
      <c r="AB21101">
        <v>50279.30078125</v>
      </c>
      <c r="AC21101">
        <v>-0.77114000000000005</v>
      </c>
      <c r="AD21101">
        <v>-0.25074000000000002</v>
      </c>
      <c r="AE21101">
        <v>-1.0219</v>
      </c>
      <c r="AF21101">
        <v>68.408000000000001</v>
      </c>
      <c r="AG21101">
        <v>0.84353999999999996</v>
      </c>
      <c r="AH21101">
        <v>68.409000000000006</v>
      </c>
      <c r="AI21101">
        <v>2.5940000000000002E-4</v>
      </c>
      <c r="AK21101">
        <v>0.87097239494323697</v>
      </c>
      <c r="AL21101">
        <v>7.4207999999999996E-2</v>
      </c>
      <c r="AM21101">
        <v>1</v>
      </c>
      <c r="AN21101">
        <v>8503</v>
      </c>
      <c r="AO21101">
        <v>80.317999999999998</v>
      </c>
      <c r="AP21101">
        <v>76.373999999999995</v>
      </c>
      <c r="AQ21101">
        <v>1</v>
      </c>
      <c r="AR21101">
        <v>3599000</v>
      </c>
    </row>
    <row r="21102" spans="1:44" x14ac:dyDescent="0.25">
      <c r="A21102">
        <v>21100</v>
      </c>
      <c r="B21102">
        <v>503</v>
      </c>
      <c r="C21102">
        <v>4767</v>
      </c>
      <c r="D21102">
        <v>5211</v>
      </c>
      <c r="E21102">
        <v>16325</v>
      </c>
      <c r="G21102">
        <v>275</v>
      </c>
      <c r="H21102" t="s">
        <v>21306</v>
      </c>
      <c r="I21102">
        <v>12</v>
      </c>
      <c r="J21102" t="s">
        <v>31868</v>
      </c>
      <c r="K21102" t="s">
        <v>40640</v>
      </c>
      <c r="L21102" t="s">
        <v>40641</v>
      </c>
      <c r="M21102" t="s">
        <v>40643</v>
      </c>
      <c r="N21102">
        <v>0</v>
      </c>
      <c r="O21102">
        <v>1</v>
      </c>
      <c r="P21102" t="s">
        <v>4717</v>
      </c>
      <c r="Q21102" t="s">
        <v>4717</v>
      </c>
      <c r="R21102" t="s">
        <v>4717</v>
      </c>
      <c r="S21102" t="s">
        <v>4718</v>
      </c>
      <c r="U21102" t="s">
        <v>31893</v>
      </c>
      <c r="V21102" t="s">
        <v>31902</v>
      </c>
      <c r="W21102">
        <v>5</v>
      </c>
      <c r="X21102" t="s">
        <v>3011</v>
      </c>
      <c r="Y21102">
        <v>2</v>
      </c>
      <c r="Z21102">
        <v>768.85919999999999</v>
      </c>
      <c r="AA21102">
        <v>1535.7038</v>
      </c>
      <c r="AB21102">
        <v>50221.9765625</v>
      </c>
      <c r="AC21102">
        <v>-0.73336000000000001</v>
      </c>
      <c r="AD21102">
        <v>0.15071999999999999</v>
      </c>
      <c r="AE21102">
        <v>-0.58264000000000005</v>
      </c>
      <c r="AF21102">
        <v>68.686000000000007</v>
      </c>
      <c r="AG21102">
        <v>1.1231</v>
      </c>
      <c r="AH21102">
        <v>68.334999999999994</v>
      </c>
      <c r="AI21102">
        <v>-0.35089999999999999</v>
      </c>
      <c r="AK21102">
        <v>0.96228146553039595</v>
      </c>
      <c r="AL21102">
        <v>1.167E-2</v>
      </c>
      <c r="AM21102">
        <v>1</v>
      </c>
      <c r="AN21102">
        <v>7706</v>
      </c>
      <c r="AO21102">
        <v>93.623000000000005</v>
      </c>
      <c r="AP21102">
        <v>93.623000000000005</v>
      </c>
      <c r="AQ21102">
        <v>1</v>
      </c>
      <c r="AR21102">
        <v>3284300</v>
      </c>
    </row>
    <row r="21103" spans="1:44" x14ac:dyDescent="0.25">
      <c r="A21103">
        <v>21101</v>
      </c>
      <c r="B21103">
        <v>503</v>
      </c>
      <c r="C21103">
        <v>4767</v>
      </c>
      <c r="D21103">
        <v>5211</v>
      </c>
      <c r="E21103">
        <v>16326</v>
      </c>
      <c r="G21103">
        <v>275</v>
      </c>
      <c r="H21103" t="s">
        <v>21306</v>
      </c>
      <c r="I21103">
        <v>12</v>
      </c>
      <c r="J21103" t="s">
        <v>31868</v>
      </c>
      <c r="K21103" t="s">
        <v>40640</v>
      </c>
      <c r="L21103" t="s">
        <v>40641</v>
      </c>
      <c r="M21103" t="s">
        <v>40644</v>
      </c>
      <c r="N21103">
        <v>0</v>
      </c>
      <c r="O21103">
        <v>1</v>
      </c>
      <c r="P21103" t="s">
        <v>4717</v>
      </c>
      <c r="Q21103" t="s">
        <v>4717</v>
      </c>
      <c r="R21103" t="s">
        <v>4717</v>
      </c>
      <c r="S21103" t="s">
        <v>4718</v>
      </c>
      <c r="U21103" t="s">
        <v>31893</v>
      </c>
      <c r="V21103" t="s">
        <v>31897</v>
      </c>
      <c r="W21103">
        <v>6</v>
      </c>
      <c r="X21103" t="s">
        <v>3012</v>
      </c>
      <c r="Y21103">
        <v>2</v>
      </c>
      <c r="Z21103">
        <v>768.85919999999999</v>
      </c>
      <c r="AA21103">
        <v>1535.7038</v>
      </c>
      <c r="AB21103">
        <v>48516.12890625</v>
      </c>
      <c r="AC21103">
        <v>-0.37558000000000002</v>
      </c>
      <c r="AD21103">
        <v>-0.21708</v>
      </c>
      <c r="AE21103">
        <v>-0.59265999999999996</v>
      </c>
      <c r="AF21103">
        <v>67.995999999999995</v>
      </c>
      <c r="AG21103">
        <v>0.86916000000000004</v>
      </c>
      <c r="AH21103">
        <v>68.349000000000004</v>
      </c>
      <c r="AI21103">
        <v>0.35320000000000001</v>
      </c>
      <c r="AK21103">
        <v>0.86695790290832497</v>
      </c>
      <c r="AL21103">
        <v>7.0495999999999996E-3</v>
      </c>
      <c r="AM21103">
        <v>1</v>
      </c>
      <c r="AN21103">
        <v>8683</v>
      </c>
      <c r="AO21103">
        <v>103.44</v>
      </c>
      <c r="AP21103">
        <v>84.981999999999999</v>
      </c>
      <c r="AQ21103">
        <v>1</v>
      </c>
      <c r="AR21103">
        <v>5751600</v>
      </c>
    </row>
    <row r="21104" spans="1:44" x14ac:dyDescent="0.25">
      <c r="A21104">
        <v>21102</v>
      </c>
      <c r="B21104">
        <v>503</v>
      </c>
      <c r="C21104">
        <v>4767</v>
      </c>
      <c r="D21104">
        <v>5212</v>
      </c>
      <c r="E21104">
        <v>16327</v>
      </c>
      <c r="H21104" t="s">
        <v>21306</v>
      </c>
      <c r="I21104">
        <v>12</v>
      </c>
      <c r="J21104" t="s">
        <v>31890</v>
      </c>
      <c r="K21104" t="s">
        <v>40645</v>
      </c>
      <c r="N21104">
        <v>0</v>
      </c>
      <c r="O21104">
        <v>0</v>
      </c>
      <c r="P21104" t="s">
        <v>4717</v>
      </c>
      <c r="Q21104" t="s">
        <v>4717</v>
      </c>
      <c r="R21104" t="s">
        <v>4717</v>
      </c>
      <c r="S21104" t="s">
        <v>4718</v>
      </c>
      <c r="U21104" t="s">
        <v>31893</v>
      </c>
      <c r="V21104" t="s">
        <v>31901</v>
      </c>
      <c r="W21104">
        <v>4</v>
      </c>
      <c r="X21104" t="s">
        <v>3010</v>
      </c>
      <c r="Y21104">
        <v>2</v>
      </c>
      <c r="Z21104">
        <v>760.86174000000005</v>
      </c>
      <c r="AA21104">
        <v>1519.7089000000001</v>
      </c>
      <c r="AB21104">
        <v>47331.3984375</v>
      </c>
      <c r="AC21104">
        <v>-0.51690999999999998</v>
      </c>
      <c r="AD21104">
        <v>-7.9519999999999993E-2</v>
      </c>
      <c r="AE21104">
        <v>-0.59643000000000002</v>
      </c>
      <c r="AF21104">
        <v>85.622</v>
      </c>
      <c r="AG21104">
        <v>0.62495000000000001</v>
      </c>
      <c r="AH21104">
        <v>85.622</v>
      </c>
      <c r="AI21104">
        <v>2.5940000000000002E-4</v>
      </c>
      <c r="AK21104">
        <v>0.87096768617630005</v>
      </c>
      <c r="AL21104">
        <v>3.0230000000000001E-3</v>
      </c>
      <c r="AM21104">
        <v>1</v>
      </c>
      <c r="AN21104">
        <v>11217</v>
      </c>
      <c r="AO21104">
        <v>113.77</v>
      </c>
      <c r="AP21104">
        <v>113.77</v>
      </c>
      <c r="AQ21104">
        <v>1</v>
      </c>
      <c r="AR21104">
        <v>3461900</v>
      </c>
    </row>
    <row r="21105" spans="1:44" x14ac:dyDescent="0.25">
      <c r="A21105">
        <v>21103</v>
      </c>
      <c r="B21105">
        <v>503</v>
      </c>
      <c r="C21105">
        <v>4767</v>
      </c>
      <c r="D21105">
        <v>5212</v>
      </c>
      <c r="E21105">
        <v>16328</v>
      </c>
      <c r="H21105" t="s">
        <v>21306</v>
      </c>
      <c r="I21105">
        <v>12</v>
      </c>
      <c r="J21105" t="s">
        <v>31890</v>
      </c>
      <c r="K21105" t="s">
        <v>40645</v>
      </c>
      <c r="N21105">
        <v>0</v>
      </c>
      <c r="O21105">
        <v>0</v>
      </c>
      <c r="P21105" t="s">
        <v>4717</v>
      </c>
      <c r="Q21105" t="s">
        <v>4717</v>
      </c>
      <c r="R21105" t="s">
        <v>4717</v>
      </c>
      <c r="S21105" t="s">
        <v>4718</v>
      </c>
      <c r="U21105" t="s">
        <v>31893</v>
      </c>
      <c r="V21105" t="s">
        <v>31897</v>
      </c>
      <c r="W21105">
        <v>6</v>
      </c>
      <c r="X21105" t="s">
        <v>3012</v>
      </c>
      <c r="Y21105">
        <v>2</v>
      </c>
      <c r="Z21105">
        <v>760.86174000000005</v>
      </c>
      <c r="AA21105">
        <v>1519.7089000000001</v>
      </c>
      <c r="AB21105">
        <v>48250.62109375</v>
      </c>
      <c r="AC21105">
        <v>-0.66968000000000005</v>
      </c>
      <c r="AD21105">
        <v>-0.17341999999999999</v>
      </c>
      <c r="AE21105">
        <v>-0.84309999999999996</v>
      </c>
      <c r="AF21105">
        <v>85.265000000000001</v>
      </c>
      <c r="AG21105">
        <v>0.70377000000000001</v>
      </c>
      <c r="AH21105">
        <v>85.518000000000001</v>
      </c>
      <c r="AI21105">
        <v>0.25296999999999997</v>
      </c>
      <c r="AK21105">
        <v>0.90001428127288796</v>
      </c>
      <c r="AL21105" s="21">
        <v>2.4719000000000002E-5</v>
      </c>
      <c r="AM21105">
        <v>1</v>
      </c>
      <c r="AN21105">
        <v>11536</v>
      </c>
      <c r="AO21105">
        <v>154.36000000000001</v>
      </c>
      <c r="AP21105">
        <v>154.36000000000001</v>
      </c>
      <c r="AQ21105">
        <v>1</v>
      </c>
      <c r="AR21105">
        <v>12698000</v>
      </c>
    </row>
    <row r="21106" spans="1:44" x14ac:dyDescent="0.25">
      <c r="A21106">
        <v>21104</v>
      </c>
      <c r="B21106">
        <v>503</v>
      </c>
      <c r="C21106">
        <v>4767</v>
      </c>
      <c r="D21106">
        <v>5212</v>
      </c>
      <c r="H21106" t="s">
        <v>21306</v>
      </c>
      <c r="I21106">
        <v>12</v>
      </c>
      <c r="J21106" t="s">
        <v>31890</v>
      </c>
      <c r="N21106">
        <v>0</v>
      </c>
      <c r="O21106">
        <v>0</v>
      </c>
      <c r="P21106" t="s">
        <v>4717</v>
      </c>
      <c r="Q21106" t="s">
        <v>4717</v>
      </c>
      <c r="R21106" t="s">
        <v>4717</v>
      </c>
      <c r="S21106" t="s">
        <v>4718</v>
      </c>
      <c r="U21106" t="s">
        <v>31898</v>
      </c>
      <c r="V21106" t="s">
        <v>31896</v>
      </c>
      <c r="W21106">
        <v>3</v>
      </c>
      <c r="X21106" t="s">
        <v>3014</v>
      </c>
      <c r="Y21106">
        <v>2</v>
      </c>
      <c r="Z21106">
        <v>760.86174000000005</v>
      </c>
      <c r="AA21106">
        <v>1519.7089000000001</v>
      </c>
      <c r="AB21106">
        <v>48160.015625</v>
      </c>
      <c r="AC21106">
        <v>-0.39815</v>
      </c>
      <c r="AD21106">
        <v>2.0417E-3</v>
      </c>
      <c r="AE21106">
        <v>-0.39611000000000002</v>
      </c>
      <c r="AF21106">
        <v>85.403000000000006</v>
      </c>
      <c r="AG21106">
        <v>0.91644999999999999</v>
      </c>
      <c r="AH21106">
        <v>85.605999999999995</v>
      </c>
      <c r="AI21106">
        <v>0.20285</v>
      </c>
      <c r="AJ21106">
        <v>-1.6739E-2</v>
      </c>
      <c r="AK21106" t="s">
        <v>9099</v>
      </c>
      <c r="AL21106">
        <v>1</v>
      </c>
      <c r="AM21106">
        <v>0</v>
      </c>
      <c r="AO21106" t="s">
        <v>9099</v>
      </c>
      <c r="AP21106" t="s">
        <v>9099</v>
      </c>
      <c r="AQ21106">
        <v>0</v>
      </c>
      <c r="AR21106">
        <v>7024500</v>
      </c>
    </row>
    <row r="21107" spans="1:44" x14ac:dyDescent="0.25">
      <c r="A21107">
        <v>21105</v>
      </c>
      <c r="B21107">
        <v>441</v>
      </c>
      <c r="C21107">
        <v>4768</v>
      </c>
      <c r="D21107">
        <v>5213</v>
      </c>
      <c r="E21107" t="s">
        <v>40646</v>
      </c>
      <c r="G21107">
        <v>254</v>
      </c>
      <c r="H21107" t="s">
        <v>21310</v>
      </c>
      <c r="I21107">
        <v>17</v>
      </c>
      <c r="J21107" t="s">
        <v>31868</v>
      </c>
      <c r="K21107" t="s">
        <v>40647</v>
      </c>
      <c r="L21107" t="s">
        <v>40648</v>
      </c>
      <c r="M21107" t="s">
        <v>40649</v>
      </c>
      <c r="N21107">
        <v>0</v>
      </c>
      <c r="O21107">
        <v>1</v>
      </c>
      <c r="P21107" t="s">
        <v>4535</v>
      </c>
      <c r="Q21107" t="s">
        <v>4535</v>
      </c>
      <c r="R21107" t="s">
        <v>4535</v>
      </c>
      <c r="S21107" t="s">
        <v>4536</v>
      </c>
      <c r="U21107" t="s">
        <v>31893</v>
      </c>
      <c r="V21107" t="s">
        <v>31894</v>
      </c>
      <c r="W21107">
        <v>1</v>
      </c>
      <c r="X21107" t="s">
        <v>1600</v>
      </c>
      <c r="Y21107">
        <v>3</v>
      </c>
      <c r="Z21107">
        <v>637.98289999999997</v>
      </c>
      <c r="AA21107">
        <v>1910.9268999999999</v>
      </c>
      <c r="AB21107">
        <v>54448.8359375</v>
      </c>
      <c r="AC21107">
        <v>-1.8801000000000001</v>
      </c>
      <c r="AD21107">
        <v>-0.22528000000000001</v>
      </c>
      <c r="AE21107">
        <v>-2.1053000000000002</v>
      </c>
      <c r="AF21107">
        <v>37.56</v>
      </c>
      <c r="AG21107">
        <v>0.70630999999999999</v>
      </c>
      <c r="AH21107">
        <v>37.56</v>
      </c>
      <c r="AI21107">
        <v>0</v>
      </c>
      <c r="AK21107">
        <v>0.98065596818923995</v>
      </c>
      <c r="AL21107">
        <v>0.13539000000000001</v>
      </c>
      <c r="AM21107">
        <v>2</v>
      </c>
      <c r="AN21107">
        <v>3552</v>
      </c>
      <c r="AO21107">
        <v>66.387</v>
      </c>
      <c r="AP21107">
        <v>45.073</v>
      </c>
      <c r="AQ21107">
        <v>1</v>
      </c>
      <c r="AR21107">
        <v>3063300</v>
      </c>
    </row>
    <row r="21108" spans="1:44" x14ac:dyDescent="0.25">
      <c r="A21108">
        <v>21106</v>
      </c>
      <c r="B21108">
        <v>441</v>
      </c>
      <c r="C21108">
        <v>4768</v>
      </c>
      <c r="D21108">
        <v>5213</v>
      </c>
      <c r="E21108">
        <v>16331</v>
      </c>
      <c r="G21108">
        <v>254</v>
      </c>
      <c r="H21108" t="s">
        <v>21310</v>
      </c>
      <c r="I21108">
        <v>17</v>
      </c>
      <c r="J21108" t="s">
        <v>31868</v>
      </c>
      <c r="K21108" t="s">
        <v>40647</v>
      </c>
      <c r="L21108" t="s">
        <v>40648</v>
      </c>
      <c r="M21108" t="s">
        <v>40650</v>
      </c>
      <c r="N21108">
        <v>0</v>
      </c>
      <c r="O21108">
        <v>1</v>
      </c>
      <c r="P21108" t="s">
        <v>4535</v>
      </c>
      <c r="Q21108" t="s">
        <v>4535</v>
      </c>
      <c r="R21108" t="s">
        <v>4535</v>
      </c>
      <c r="S21108" t="s">
        <v>4536</v>
      </c>
      <c r="U21108" t="s">
        <v>31893</v>
      </c>
      <c r="V21108" t="s">
        <v>31895</v>
      </c>
      <c r="W21108">
        <v>2</v>
      </c>
      <c r="X21108" t="s">
        <v>3013</v>
      </c>
      <c r="Y21108">
        <v>3</v>
      </c>
      <c r="Z21108">
        <v>637.98289999999997</v>
      </c>
      <c r="AA21108">
        <v>1910.9268999999999</v>
      </c>
      <c r="AB21108">
        <v>52780.03125</v>
      </c>
      <c r="AC21108">
        <v>-0.91247999999999996</v>
      </c>
      <c r="AD21108">
        <v>-0.23311000000000001</v>
      </c>
      <c r="AE21108">
        <v>-1.1456</v>
      </c>
      <c r="AF21108">
        <v>37.996000000000002</v>
      </c>
      <c r="AG21108">
        <v>0.81654000000000004</v>
      </c>
      <c r="AH21108">
        <v>37.753</v>
      </c>
      <c r="AI21108">
        <v>-0.24260999999999999</v>
      </c>
      <c r="AK21108">
        <v>0.87571316957473799</v>
      </c>
      <c r="AL21108">
        <v>3.4772000000000002E-3</v>
      </c>
      <c r="AM21108">
        <v>1</v>
      </c>
      <c r="AN21108">
        <v>3419</v>
      </c>
      <c r="AO21108">
        <v>107.5</v>
      </c>
      <c r="AP21108">
        <v>91.861000000000004</v>
      </c>
      <c r="AQ21108">
        <v>1</v>
      </c>
      <c r="AR21108">
        <v>3974400</v>
      </c>
    </row>
    <row r="21109" spans="1:44" x14ac:dyDescent="0.25">
      <c r="A21109">
        <v>21107</v>
      </c>
      <c r="B21109">
        <v>441</v>
      </c>
      <c r="C21109">
        <v>4768</v>
      </c>
      <c r="D21109">
        <v>5213</v>
      </c>
      <c r="E21109">
        <v>16332</v>
      </c>
      <c r="G21109">
        <v>254</v>
      </c>
      <c r="H21109" t="s">
        <v>21310</v>
      </c>
      <c r="I21109">
        <v>17</v>
      </c>
      <c r="J21109" t="s">
        <v>31868</v>
      </c>
      <c r="K21109" t="s">
        <v>40647</v>
      </c>
      <c r="L21109" t="s">
        <v>40648</v>
      </c>
      <c r="M21109" t="s">
        <v>40651</v>
      </c>
      <c r="N21109">
        <v>0</v>
      </c>
      <c r="O21109">
        <v>1</v>
      </c>
      <c r="P21109" t="s">
        <v>4535</v>
      </c>
      <c r="Q21109" t="s">
        <v>4535</v>
      </c>
      <c r="R21109" t="s">
        <v>4535</v>
      </c>
      <c r="S21109" t="s">
        <v>4536</v>
      </c>
      <c r="U21109" t="s">
        <v>31893</v>
      </c>
      <c r="V21109" t="s">
        <v>31901</v>
      </c>
      <c r="W21109">
        <v>4</v>
      </c>
      <c r="X21109" t="s">
        <v>3010</v>
      </c>
      <c r="Y21109">
        <v>3</v>
      </c>
      <c r="Z21109">
        <v>637.98289999999997</v>
      </c>
      <c r="AA21109">
        <v>1910.9268999999999</v>
      </c>
      <c r="AB21109">
        <v>52770.5078125</v>
      </c>
      <c r="AC21109">
        <v>-1.1268</v>
      </c>
      <c r="AD21109">
        <v>-0.42137000000000002</v>
      </c>
      <c r="AE21109">
        <v>-1.5482</v>
      </c>
      <c r="AF21109">
        <v>37.350999999999999</v>
      </c>
      <c r="AG21109">
        <v>1.2058</v>
      </c>
      <c r="AH21109">
        <v>37.652000000000001</v>
      </c>
      <c r="AI21109">
        <v>0.30101</v>
      </c>
      <c r="AK21109">
        <v>0.96104252338409402</v>
      </c>
      <c r="AL21109">
        <v>8.1217000000000008E-3</v>
      </c>
      <c r="AM21109">
        <v>1</v>
      </c>
      <c r="AN21109">
        <v>3576</v>
      </c>
      <c r="AO21109">
        <v>96.489000000000004</v>
      </c>
      <c r="AP21109">
        <v>88.575000000000003</v>
      </c>
      <c r="AQ21109">
        <v>1</v>
      </c>
      <c r="AR21109">
        <v>15605000</v>
      </c>
    </row>
    <row r="21110" spans="1:44" x14ac:dyDescent="0.25">
      <c r="A21110">
        <v>21108</v>
      </c>
      <c r="B21110">
        <v>441</v>
      </c>
      <c r="C21110">
        <v>4768</v>
      </c>
      <c r="D21110">
        <v>5213</v>
      </c>
      <c r="E21110">
        <v>16333</v>
      </c>
      <c r="G21110">
        <v>254</v>
      </c>
      <c r="H21110" t="s">
        <v>21310</v>
      </c>
      <c r="I21110">
        <v>17</v>
      </c>
      <c r="J21110" t="s">
        <v>31868</v>
      </c>
      <c r="K21110" t="s">
        <v>40647</v>
      </c>
      <c r="L21110" t="s">
        <v>40648</v>
      </c>
      <c r="M21110" t="s">
        <v>40652</v>
      </c>
      <c r="N21110">
        <v>0</v>
      </c>
      <c r="O21110">
        <v>1</v>
      </c>
      <c r="P21110" t="s">
        <v>4535</v>
      </c>
      <c r="Q21110" t="s">
        <v>4535</v>
      </c>
      <c r="R21110" t="s">
        <v>4535</v>
      </c>
      <c r="S21110" t="s">
        <v>4536</v>
      </c>
      <c r="U21110" t="s">
        <v>31893</v>
      </c>
      <c r="V21110" t="s">
        <v>31902</v>
      </c>
      <c r="W21110">
        <v>5</v>
      </c>
      <c r="X21110" t="s">
        <v>3011</v>
      </c>
      <c r="Y21110">
        <v>3</v>
      </c>
      <c r="Z21110">
        <v>637.98289999999997</v>
      </c>
      <c r="AA21110">
        <v>1910.9268999999999</v>
      </c>
      <c r="AB21110">
        <v>52633.359375</v>
      </c>
      <c r="AC21110">
        <v>-1.1664000000000001</v>
      </c>
      <c r="AD21110">
        <v>-0.17695</v>
      </c>
      <c r="AE21110">
        <v>-1.3432999999999999</v>
      </c>
      <c r="AF21110">
        <v>38.182000000000002</v>
      </c>
      <c r="AG21110">
        <v>0.87439999999999996</v>
      </c>
      <c r="AH21110">
        <v>37.832000000000001</v>
      </c>
      <c r="AI21110">
        <v>-0.35089999999999999</v>
      </c>
      <c r="AK21110">
        <v>0.89102876186370905</v>
      </c>
      <c r="AL21110">
        <v>1.8721999999999999E-2</v>
      </c>
      <c r="AM21110">
        <v>1</v>
      </c>
      <c r="AN21110">
        <v>3438</v>
      </c>
      <c r="AO21110">
        <v>88.768000000000001</v>
      </c>
      <c r="AP21110">
        <v>77.248000000000005</v>
      </c>
      <c r="AQ21110">
        <v>1</v>
      </c>
      <c r="AR21110">
        <v>5258900</v>
      </c>
    </row>
    <row r="21111" spans="1:44" x14ac:dyDescent="0.25">
      <c r="A21111">
        <v>21109</v>
      </c>
      <c r="B21111">
        <v>441</v>
      </c>
      <c r="C21111">
        <v>4768</v>
      </c>
      <c r="D21111">
        <v>5213</v>
      </c>
      <c r="E21111">
        <v>16334</v>
      </c>
      <c r="G21111">
        <v>254</v>
      </c>
      <c r="H21111" t="s">
        <v>21310</v>
      </c>
      <c r="I21111">
        <v>17</v>
      </c>
      <c r="J21111" t="s">
        <v>31868</v>
      </c>
      <c r="K21111" t="s">
        <v>40647</v>
      </c>
      <c r="L21111" t="s">
        <v>40648</v>
      </c>
      <c r="M21111" t="s">
        <v>40653</v>
      </c>
      <c r="N21111">
        <v>0</v>
      </c>
      <c r="O21111">
        <v>1</v>
      </c>
      <c r="P21111" t="s">
        <v>4535</v>
      </c>
      <c r="Q21111" t="s">
        <v>4535</v>
      </c>
      <c r="R21111" t="s">
        <v>4535</v>
      </c>
      <c r="S21111" t="s">
        <v>4536</v>
      </c>
      <c r="U21111" t="s">
        <v>31893</v>
      </c>
      <c r="V21111" t="s">
        <v>31897</v>
      </c>
      <c r="W21111">
        <v>6</v>
      </c>
      <c r="X21111" t="s">
        <v>3012</v>
      </c>
      <c r="Y21111">
        <v>3</v>
      </c>
      <c r="Z21111">
        <v>637.98289999999997</v>
      </c>
      <c r="AA21111">
        <v>1910.9268999999999</v>
      </c>
      <c r="AB21111">
        <v>51881.046875</v>
      </c>
      <c r="AC21111">
        <v>-1.3917999999999999</v>
      </c>
      <c r="AD21111">
        <v>-0.45155000000000001</v>
      </c>
      <c r="AE21111">
        <v>-1.8432999999999999</v>
      </c>
      <c r="AF21111">
        <v>37.192</v>
      </c>
      <c r="AG21111">
        <v>1.5478000000000001</v>
      </c>
      <c r="AH21111">
        <v>37.646000000000001</v>
      </c>
      <c r="AI21111">
        <v>0.45347999999999999</v>
      </c>
      <c r="AK21111">
        <v>0.96668398380279497</v>
      </c>
      <c r="AL21111">
        <v>0.22941</v>
      </c>
      <c r="AM21111">
        <v>1</v>
      </c>
      <c r="AN21111">
        <v>3612</v>
      </c>
      <c r="AO21111">
        <v>62.103999999999999</v>
      </c>
      <c r="AP21111">
        <v>51.241999999999997</v>
      </c>
      <c r="AQ21111">
        <v>1</v>
      </c>
      <c r="AR21111">
        <v>16062000</v>
      </c>
    </row>
    <row r="21112" spans="1:44" x14ac:dyDescent="0.25">
      <c r="A21112">
        <v>21110</v>
      </c>
      <c r="B21112">
        <v>441</v>
      </c>
      <c r="C21112">
        <v>4768</v>
      </c>
      <c r="D21112">
        <v>5214</v>
      </c>
      <c r="E21112">
        <v>16335</v>
      </c>
      <c r="H21112" t="s">
        <v>21310</v>
      </c>
      <c r="I21112">
        <v>17</v>
      </c>
      <c r="J21112" t="s">
        <v>31890</v>
      </c>
      <c r="K21112" t="s">
        <v>40654</v>
      </c>
      <c r="N21112">
        <v>0</v>
      </c>
      <c r="O21112">
        <v>0</v>
      </c>
      <c r="P21112" t="s">
        <v>4535</v>
      </c>
      <c r="Q21112" t="s">
        <v>4535</v>
      </c>
      <c r="R21112" t="s">
        <v>4535</v>
      </c>
      <c r="S21112" t="s">
        <v>4536</v>
      </c>
      <c r="U21112" t="s">
        <v>31893</v>
      </c>
      <c r="V21112" t="s">
        <v>31894</v>
      </c>
      <c r="W21112">
        <v>1</v>
      </c>
      <c r="X21112" t="s">
        <v>1600</v>
      </c>
      <c r="Y21112">
        <v>3</v>
      </c>
      <c r="Z21112">
        <v>632.65125999999998</v>
      </c>
      <c r="AA21112">
        <v>1894.9319</v>
      </c>
      <c r="AB21112">
        <v>52612.9609375</v>
      </c>
      <c r="AC21112">
        <v>-2.2105000000000001</v>
      </c>
      <c r="AD21112">
        <v>-0.23533000000000001</v>
      </c>
      <c r="AE21112">
        <v>-2.4458000000000002</v>
      </c>
      <c r="AF21112">
        <v>47.619</v>
      </c>
      <c r="AG21112">
        <v>2.1758999999999999</v>
      </c>
      <c r="AH21112">
        <v>47.619</v>
      </c>
      <c r="AI21112">
        <v>0</v>
      </c>
      <c r="AK21112">
        <v>0.96661144495010398</v>
      </c>
      <c r="AL21112" s="21">
        <v>1.8712E-17</v>
      </c>
      <c r="AM21112">
        <v>1</v>
      </c>
      <c r="AN21112">
        <v>5123</v>
      </c>
      <c r="AO21112">
        <v>184.76</v>
      </c>
      <c r="AP21112">
        <v>167.77</v>
      </c>
      <c r="AQ21112">
        <v>1</v>
      </c>
      <c r="AR21112">
        <v>53278000</v>
      </c>
    </row>
    <row r="21113" spans="1:44" x14ac:dyDescent="0.25">
      <c r="A21113">
        <v>21111</v>
      </c>
      <c r="B21113">
        <v>441</v>
      </c>
      <c r="C21113">
        <v>4768</v>
      </c>
      <c r="D21113">
        <v>5214</v>
      </c>
      <c r="E21113">
        <v>16336</v>
      </c>
      <c r="H21113" t="s">
        <v>21310</v>
      </c>
      <c r="I21113">
        <v>17</v>
      </c>
      <c r="J21113" t="s">
        <v>31890</v>
      </c>
      <c r="K21113" t="s">
        <v>40654</v>
      </c>
      <c r="N21113">
        <v>0</v>
      </c>
      <c r="O21113">
        <v>0</v>
      </c>
      <c r="P21113" t="s">
        <v>4535</v>
      </c>
      <c r="Q21113" t="s">
        <v>4535</v>
      </c>
      <c r="R21113" t="s">
        <v>4535</v>
      </c>
      <c r="S21113" t="s">
        <v>4536</v>
      </c>
      <c r="U21113" t="s">
        <v>31893</v>
      </c>
      <c r="V21113" t="s">
        <v>31894</v>
      </c>
      <c r="W21113">
        <v>1</v>
      </c>
      <c r="X21113" t="s">
        <v>1600</v>
      </c>
      <c r="Y21113">
        <v>2</v>
      </c>
      <c r="Z21113">
        <v>948.47325000000001</v>
      </c>
      <c r="AA21113">
        <v>1894.9319</v>
      </c>
      <c r="AB21113">
        <v>42799.0859375</v>
      </c>
      <c r="AC21113">
        <v>-1.7625</v>
      </c>
      <c r="AD21113">
        <v>0.62046999999999997</v>
      </c>
      <c r="AE21113">
        <v>-1.1420999999999999</v>
      </c>
      <c r="AF21113">
        <v>47.594000000000001</v>
      </c>
      <c r="AG21113">
        <v>0.62105999999999995</v>
      </c>
      <c r="AH21113">
        <v>47.594000000000001</v>
      </c>
      <c r="AI21113">
        <v>0</v>
      </c>
      <c r="AK21113">
        <v>0.90807288885116599</v>
      </c>
      <c r="AL21113">
        <v>3.6037E-2</v>
      </c>
      <c r="AM21113">
        <v>1</v>
      </c>
      <c r="AN21113">
        <v>5126</v>
      </c>
      <c r="AO21113">
        <v>85.988</v>
      </c>
      <c r="AP21113">
        <v>49.06</v>
      </c>
      <c r="AQ21113">
        <v>1</v>
      </c>
      <c r="AR21113">
        <v>1672500</v>
      </c>
    </row>
    <row r="21114" spans="1:44" x14ac:dyDescent="0.25">
      <c r="A21114">
        <v>21112</v>
      </c>
      <c r="B21114">
        <v>441</v>
      </c>
      <c r="C21114">
        <v>4768</v>
      </c>
      <c r="D21114">
        <v>5214</v>
      </c>
      <c r="E21114">
        <v>16337</v>
      </c>
      <c r="H21114" t="s">
        <v>21310</v>
      </c>
      <c r="I21114">
        <v>17</v>
      </c>
      <c r="J21114" t="s">
        <v>31890</v>
      </c>
      <c r="K21114" t="s">
        <v>40654</v>
      </c>
      <c r="N21114">
        <v>0</v>
      </c>
      <c r="O21114">
        <v>0</v>
      </c>
      <c r="P21114" t="s">
        <v>4535</v>
      </c>
      <c r="Q21114" t="s">
        <v>4535</v>
      </c>
      <c r="R21114" t="s">
        <v>4535</v>
      </c>
      <c r="S21114" t="s">
        <v>4536</v>
      </c>
      <c r="U21114" t="s">
        <v>31893</v>
      </c>
      <c r="V21114" t="s">
        <v>31895</v>
      </c>
      <c r="W21114">
        <v>2</v>
      </c>
      <c r="X21114" t="s">
        <v>3013</v>
      </c>
      <c r="Y21114">
        <v>3</v>
      </c>
      <c r="Z21114">
        <v>632.65125999999998</v>
      </c>
      <c r="AA21114">
        <v>1894.9319</v>
      </c>
      <c r="AB21114">
        <v>52971.83984375</v>
      </c>
      <c r="AC21114">
        <v>-0.64712999999999998</v>
      </c>
      <c r="AD21114">
        <v>-0.24121000000000001</v>
      </c>
      <c r="AE21114">
        <v>-0.88834000000000002</v>
      </c>
      <c r="AF21114">
        <v>48.164999999999999</v>
      </c>
      <c r="AG21114">
        <v>1.0351999999999999</v>
      </c>
      <c r="AH21114">
        <v>47.822000000000003</v>
      </c>
      <c r="AI21114">
        <v>-0.34277999999999997</v>
      </c>
      <c r="AK21114">
        <v>0.97579723596572898</v>
      </c>
      <c r="AL21114" s="21">
        <v>5.4722E-12</v>
      </c>
      <c r="AM21114">
        <v>1</v>
      </c>
      <c r="AN21114">
        <v>4879</v>
      </c>
      <c r="AO21114">
        <v>176.4</v>
      </c>
      <c r="AP21114">
        <v>156.58000000000001</v>
      </c>
      <c r="AQ21114">
        <v>1</v>
      </c>
      <c r="AR21114">
        <v>13294000</v>
      </c>
    </row>
    <row r="21115" spans="1:44" x14ac:dyDescent="0.25">
      <c r="A21115">
        <v>21113</v>
      </c>
      <c r="B21115">
        <v>441</v>
      </c>
      <c r="C21115">
        <v>4768</v>
      </c>
      <c r="D21115">
        <v>5214</v>
      </c>
      <c r="E21115">
        <v>16338</v>
      </c>
      <c r="H21115" t="s">
        <v>21310</v>
      </c>
      <c r="I21115">
        <v>17</v>
      </c>
      <c r="J21115" t="s">
        <v>31890</v>
      </c>
      <c r="K21115" t="s">
        <v>40654</v>
      </c>
      <c r="N21115">
        <v>0</v>
      </c>
      <c r="O21115">
        <v>0</v>
      </c>
      <c r="P21115" t="s">
        <v>4535</v>
      </c>
      <c r="Q21115" t="s">
        <v>4535</v>
      </c>
      <c r="R21115" t="s">
        <v>4535</v>
      </c>
      <c r="S21115" t="s">
        <v>4536</v>
      </c>
      <c r="U21115" t="s">
        <v>31893</v>
      </c>
      <c r="V21115" t="s">
        <v>31901</v>
      </c>
      <c r="W21115">
        <v>4</v>
      </c>
      <c r="X21115" t="s">
        <v>3010</v>
      </c>
      <c r="Y21115">
        <v>3</v>
      </c>
      <c r="Z21115">
        <v>632.65125999999998</v>
      </c>
      <c r="AA21115">
        <v>1894.9319</v>
      </c>
      <c r="AB21115">
        <v>54452.0859375</v>
      </c>
      <c r="AC21115">
        <v>-0.45424999999999999</v>
      </c>
      <c r="AD21115">
        <v>-9.7738000000000005E-2</v>
      </c>
      <c r="AE21115">
        <v>-0.55198999999999998</v>
      </c>
      <c r="AF21115">
        <v>47.5</v>
      </c>
      <c r="AG21115">
        <v>0.81396000000000002</v>
      </c>
      <c r="AH21115">
        <v>47.801000000000002</v>
      </c>
      <c r="AI21115">
        <v>0.30101</v>
      </c>
      <c r="AK21115">
        <v>0.82643383741378795</v>
      </c>
      <c r="AL21115" s="21">
        <v>1.7275E-11</v>
      </c>
      <c r="AM21115">
        <v>1</v>
      </c>
      <c r="AN21115">
        <v>5203</v>
      </c>
      <c r="AO21115">
        <v>162.41</v>
      </c>
      <c r="AP21115">
        <v>147.25</v>
      </c>
      <c r="AQ21115">
        <v>1</v>
      </c>
      <c r="AR21115">
        <v>7113600</v>
      </c>
    </row>
    <row r="21116" spans="1:44" x14ac:dyDescent="0.25">
      <c r="A21116">
        <v>21114</v>
      </c>
      <c r="B21116">
        <v>441</v>
      </c>
      <c r="C21116">
        <v>4768</v>
      </c>
      <c r="D21116">
        <v>5214</v>
      </c>
      <c r="H21116" t="s">
        <v>21310</v>
      </c>
      <c r="I21116">
        <v>17</v>
      </c>
      <c r="J21116" t="s">
        <v>31890</v>
      </c>
      <c r="N21116">
        <v>0</v>
      </c>
      <c r="O21116">
        <v>0</v>
      </c>
      <c r="P21116" t="s">
        <v>4535</v>
      </c>
      <c r="Q21116" t="s">
        <v>4535</v>
      </c>
      <c r="R21116" t="s">
        <v>4535</v>
      </c>
      <c r="S21116" t="s">
        <v>4536</v>
      </c>
      <c r="U21116" t="s">
        <v>31898</v>
      </c>
      <c r="V21116" t="s">
        <v>31896</v>
      </c>
      <c r="W21116">
        <v>3</v>
      </c>
      <c r="X21116" t="s">
        <v>3014</v>
      </c>
      <c r="Y21116">
        <v>3</v>
      </c>
      <c r="Z21116">
        <v>632.65125999999998</v>
      </c>
      <c r="AA21116">
        <v>1894.9319</v>
      </c>
      <c r="AB21116">
        <v>54205.5078125</v>
      </c>
      <c r="AC21116">
        <v>-0.79283999999999999</v>
      </c>
      <c r="AD21116">
        <v>-6.3059000000000004E-2</v>
      </c>
      <c r="AE21116">
        <v>-0.85589999999999999</v>
      </c>
      <c r="AF21116">
        <v>47.433</v>
      </c>
      <c r="AG21116">
        <v>0.57876000000000005</v>
      </c>
      <c r="AH21116">
        <v>47.435000000000002</v>
      </c>
      <c r="AI21116">
        <v>2.3689000000000002E-3</v>
      </c>
      <c r="AJ21116">
        <v>-0.18390000000000001</v>
      </c>
      <c r="AK21116" t="s">
        <v>9099</v>
      </c>
      <c r="AL21116">
        <v>1</v>
      </c>
      <c r="AM21116">
        <v>0</v>
      </c>
      <c r="AO21116" t="s">
        <v>9099</v>
      </c>
      <c r="AP21116" t="s">
        <v>9099</v>
      </c>
      <c r="AQ21116">
        <v>0</v>
      </c>
      <c r="AR21116">
        <v>1256600</v>
      </c>
    </row>
    <row r="21117" spans="1:44" x14ac:dyDescent="0.25">
      <c r="A21117">
        <v>21115</v>
      </c>
      <c r="B21117">
        <v>441</v>
      </c>
      <c r="C21117">
        <v>4769</v>
      </c>
      <c r="D21117">
        <v>5215</v>
      </c>
      <c r="E21117">
        <v>16339</v>
      </c>
      <c r="G21117">
        <v>254</v>
      </c>
      <c r="H21117" t="s">
        <v>21313</v>
      </c>
      <c r="I21117">
        <v>18</v>
      </c>
      <c r="J21117" t="s">
        <v>31868</v>
      </c>
      <c r="K21117" t="s">
        <v>40655</v>
      </c>
      <c r="L21117" t="s">
        <v>40656</v>
      </c>
      <c r="M21117" t="s">
        <v>40657</v>
      </c>
      <c r="N21117">
        <v>0</v>
      </c>
      <c r="O21117">
        <v>1</v>
      </c>
      <c r="P21117" t="s">
        <v>4535</v>
      </c>
      <c r="Q21117" t="s">
        <v>4535</v>
      </c>
      <c r="R21117" t="s">
        <v>4535</v>
      </c>
      <c r="S21117" t="s">
        <v>4536</v>
      </c>
      <c r="U21117" t="s">
        <v>31893</v>
      </c>
      <c r="V21117" t="s">
        <v>31902</v>
      </c>
      <c r="W21117">
        <v>5</v>
      </c>
      <c r="X21117" t="s">
        <v>3011</v>
      </c>
      <c r="Y21117">
        <v>3</v>
      </c>
      <c r="Z21117">
        <v>680.68122000000005</v>
      </c>
      <c r="AA21117">
        <v>2039.0218</v>
      </c>
      <c r="AB21117">
        <v>52660.89453125</v>
      </c>
      <c r="AC21117">
        <v>-1.0404</v>
      </c>
      <c r="AD21117">
        <v>-0.36236000000000002</v>
      </c>
      <c r="AE21117">
        <v>-1.4028</v>
      </c>
      <c r="AF21117">
        <v>32.319000000000003</v>
      </c>
      <c r="AG21117">
        <v>0.56967999999999996</v>
      </c>
      <c r="AH21117">
        <v>31.968</v>
      </c>
      <c r="AI21117">
        <v>-0.35089999999999999</v>
      </c>
      <c r="AK21117">
        <v>0.85693180561065696</v>
      </c>
      <c r="AL21117">
        <v>0.91369</v>
      </c>
      <c r="AM21117">
        <v>1</v>
      </c>
      <c r="AN21117">
        <v>2625</v>
      </c>
      <c r="AO21117">
        <v>58.158999999999999</v>
      </c>
      <c r="AP21117">
        <v>47.691000000000003</v>
      </c>
      <c r="AQ21117">
        <v>1</v>
      </c>
      <c r="AR21117">
        <v>812800</v>
      </c>
    </row>
    <row r="21118" spans="1:44" x14ac:dyDescent="0.25">
      <c r="A21118">
        <v>21116</v>
      </c>
      <c r="B21118">
        <v>441</v>
      </c>
      <c r="C21118">
        <v>4769</v>
      </c>
      <c r="D21118">
        <v>5215</v>
      </c>
      <c r="E21118">
        <v>16340</v>
      </c>
      <c r="G21118">
        <v>254</v>
      </c>
      <c r="H21118" t="s">
        <v>21313</v>
      </c>
      <c r="I21118">
        <v>18</v>
      </c>
      <c r="J21118" t="s">
        <v>31868</v>
      </c>
      <c r="K21118" t="s">
        <v>40655</v>
      </c>
      <c r="L21118" t="s">
        <v>40656</v>
      </c>
      <c r="M21118" t="s">
        <v>40658</v>
      </c>
      <c r="N21118">
        <v>0</v>
      </c>
      <c r="O21118">
        <v>1</v>
      </c>
      <c r="P21118" t="s">
        <v>4535</v>
      </c>
      <c r="Q21118" t="s">
        <v>4535</v>
      </c>
      <c r="R21118" t="s">
        <v>4535</v>
      </c>
      <c r="S21118" t="s">
        <v>4536</v>
      </c>
      <c r="U21118" t="s">
        <v>31893</v>
      </c>
      <c r="V21118" t="s">
        <v>31897</v>
      </c>
      <c r="W21118">
        <v>6</v>
      </c>
      <c r="X21118" t="s">
        <v>3012</v>
      </c>
      <c r="Y21118">
        <v>3</v>
      </c>
      <c r="Z21118">
        <v>680.68122000000005</v>
      </c>
      <c r="AA21118">
        <v>2039.0218</v>
      </c>
      <c r="AB21118">
        <v>52431.3828125</v>
      </c>
      <c r="AC21118">
        <v>-1.3266</v>
      </c>
      <c r="AD21118">
        <v>-0.75087000000000004</v>
      </c>
      <c r="AE21118">
        <v>-2.0773999999999999</v>
      </c>
      <c r="AF21118">
        <v>31.364000000000001</v>
      </c>
      <c r="AG21118">
        <v>0.61465999999999998</v>
      </c>
      <c r="AH21118">
        <v>31.716999999999999</v>
      </c>
      <c r="AI21118">
        <v>0.35321999999999998</v>
      </c>
      <c r="AK21118">
        <v>0.75183403491973899</v>
      </c>
      <c r="AL21118">
        <v>0.12307999999999999</v>
      </c>
      <c r="AM21118">
        <v>1</v>
      </c>
      <c r="AN21118">
        <v>2655</v>
      </c>
      <c r="AO21118">
        <v>75.968000000000004</v>
      </c>
      <c r="AP21118">
        <v>51.976999999999997</v>
      </c>
      <c r="AQ21118">
        <v>1</v>
      </c>
      <c r="AR21118">
        <v>1663700</v>
      </c>
    </row>
    <row r="21119" spans="1:44" x14ac:dyDescent="0.25">
      <c r="A21119">
        <v>21117</v>
      </c>
      <c r="B21119">
        <v>441</v>
      </c>
      <c r="C21119">
        <v>4769</v>
      </c>
      <c r="D21119">
        <v>5215</v>
      </c>
      <c r="G21119">
        <v>254</v>
      </c>
      <c r="H21119" t="s">
        <v>21313</v>
      </c>
      <c r="I21119">
        <v>18</v>
      </c>
      <c r="J21119" t="s">
        <v>31868</v>
      </c>
      <c r="N21119">
        <v>0</v>
      </c>
      <c r="O21119">
        <v>1</v>
      </c>
      <c r="P21119" t="s">
        <v>4535</v>
      </c>
      <c r="Q21119" t="s">
        <v>4535</v>
      </c>
      <c r="R21119" t="s">
        <v>4535</v>
      </c>
      <c r="S21119" t="s">
        <v>4536</v>
      </c>
      <c r="U21119" t="s">
        <v>31898</v>
      </c>
      <c r="V21119" t="s">
        <v>31901</v>
      </c>
      <c r="W21119">
        <v>4</v>
      </c>
      <c r="X21119" t="s">
        <v>3010</v>
      </c>
      <c r="Y21119">
        <v>3</v>
      </c>
      <c r="Z21119">
        <v>680.68122000000005</v>
      </c>
      <c r="AA21119">
        <v>2039.0218</v>
      </c>
      <c r="AB21119">
        <v>51324.8671875</v>
      </c>
      <c r="AC21119">
        <v>-1.1009</v>
      </c>
      <c r="AD21119">
        <v>-1.0612999999999999</v>
      </c>
      <c r="AE21119">
        <v>-2.1621999999999999</v>
      </c>
      <c r="AF21119">
        <v>31.550999999999998</v>
      </c>
      <c r="AG21119">
        <v>0.58209999999999995</v>
      </c>
      <c r="AH21119">
        <v>31.751999999999999</v>
      </c>
      <c r="AI21119">
        <v>0.20075999999999999</v>
      </c>
      <c r="AJ21119">
        <v>3.4868000000000003E-2</v>
      </c>
      <c r="AK21119" t="s">
        <v>9099</v>
      </c>
      <c r="AL21119">
        <v>1</v>
      </c>
      <c r="AM21119">
        <v>0</v>
      </c>
      <c r="AO21119" t="s">
        <v>9099</v>
      </c>
      <c r="AP21119" t="s">
        <v>9099</v>
      </c>
      <c r="AQ21119">
        <v>0</v>
      </c>
      <c r="AR21119">
        <v>949260</v>
      </c>
    </row>
    <row r="21120" spans="1:44" x14ac:dyDescent="0.25">
      <c r="A21120">
        <v>21118</v>
      </c>
      <c r="B21120">
        <v>1194</v>
      </c>
      <c r="C21120">
        <v>4770</v>
      </c>
      <c r="D21120">
        <v>5216</v>
      </c>
      <c r="E21120">
        <v>16341</v>
      </c>
      <c r="H21120" t="s">
        <v>21316</v>
      </c>
      <c r="I21120">
        <v>11</v>
      </c>
      <c r="J21120" t="s">
        <v>31890</v>
      </c>
      <c r="K21120" t="s">
        <v>40659</v>
      </c>
      <c r="N21120">
        <v>0</v>
      </c>
      <c r="O21120">
        <v>0</v>
      </c>
      <c r="P21120" t="s">
        <v>6804</v>
      </c>
      <c r="Q21120" t="s">
        <v>6804</v>
      </c>
      <c r="R21120" t="s">
        <v>6804</v>
      </c>
      <c r="S21120" t="s">
        <v>6805</v>
      </c>
      <c r="U21120" t="s">
        <v>31893</v>
      </c>
      <c r="V21120" t="s">
        <v>31895</v>
      </c>
      <c r="W21120">
        <v>2</v>
      </c>
      <c r="X21120" t="s">
        <v>3013</v>
      </c>
      <c r="Y21120">
        <v>2</v>
      </c>
      <c r="Z21120">
        <v>635.89008999999999</v>
      </c>
      <c r="AA21120">
        <v>1269.7655999999999</v>
      </c>
      <c r="AB21120">
        <v>53429.234375</v>
      </c>
      <c r="AC21120">
        <v>-0.54659999999999997</v>
      </c>
      <c r="AD21120">
        <v>1.9977999999999999E-2</v>
      </c>
      <c r="AE21120">
        <v>-0.52661999999999998</v>
      </c>
      <c r="AF21120">
        <v>75.751000000000005</v>
      </c>
      <c r="AG21120">
        <v>0.68393999999999999</v>
      </c>
      <c r="AH21120">
        <v>75.409000000000006</v>
      </c>
      <c r="AI21120">
        <v>-0.34277999999999997</v>
      </c>
      <c r="AK21120">
        <v>0.55708187818527199</v>
      </c>
      <c r="AL21120">
        <v>8.2965000000000001E-3</v>
      </c>
      <c r="AM21120">
        <v>1</v>
      </c>
      <c r="AN21120">
        <v>8988</v>
      </c>
      <c r="AO21120">
        <v>110.66</v>
      </c>
      <c r="AP21120">
        <v>110.66</v>
      </c>
      <c r="AQ21120">
        <v>1</v>
      </c>
      <c r="AR21120">
        <v>1861000</v>
      </c>
    </row>
    <row r="21121" spans="1:44" x14ac:dyDescent="0.25">
      <c r="A21121">
        <v>21119</v>
      </c>
      <c r="B21121">
        <v>1194</v>
      </c>
      <c r="C21121">
        <v>4770</v>
      </c>
      <c r="D21121">
        <v>5216</v>
      </c>
      <c r="E21121">
        <v>16342</v>
      </c>
      <c r="H21121" t="s">
        <v>21316</v>
      </c>
      <c r="I21121">
        <v>11</v>
      </c>
      <c r="J21121" t="s">
        <v>31890</v>
      </c>
      <c r="K21121" t="s">
        <v>40659</v>
      </c>
      <c r="N21121">
        <v>0</v>
      </c>
      <c r="O21121">
        <v>0</v>
      </c>
      <c r="P21121" t="s">
        <v>6804</v>
      </c>
      <c r="Q21121" t="s">
        <v>6804</v>
      </c>
      <c r="R21121" t="s">
        <v>6804</v>
      </c>
      <c r="S21121" t="s">
        <v>6805</v>
      </c>
      <c r="U21121" t="s">
        <v>31893</v>
      </c>
      <c r="V21121" t="s">
        <v>31901</v>
      </c>
      <c r="W21121">
        <v>4</v>
      </c>
      <c r="X21121" t="s">
        <v>3010</v>
      </c>
      <c r="Y21121">
        <v>2</v>
      </c>
      <c r="Z21121">
        <v>635.89008999999999</v>
      </c>
      <c r="AA21121">
        <v>1269.7655999999999</v>
      </c>
      <c r="AB21121">
        <v>55236.6171875</v>
      </c>
      <c r="AC21121">
        <v>-0.69662000000000002</v>
      </c>
      <c r="AD21121">
        <v>-0.20155999999999999</v>
      </c>
      <c r="AE21121">
        <v>-0.89817999999999998</v>
      </c>
      <c r="AF21121">
        <v>75.600999999999999</v>
      </c>
      <c r="AG21121">
        <v>0.55152999999999996</v>
      </c>
      <c r="AH21121">
        <v>75.501000000000005</v>
      </c>
      <c r="AI21121">
        <v>-9.9990999999999997E-2</v>
      </c>
      <c r="AK21121">
        <v>0.416263967752457</v>
      </c>
      <c r="AL21121">
        <v>0.14601</v>
      </c>
      <c r="AM21121">
        <v>1</v>
      </c>
      <c r="AN21121">
        <v>9634</v>
      </c>
      <c r="AO21121">
        <v>77.061999999999998</v>
      </c>
      <c r="AP21121">
        <v>48.256999999999998</v>
      </c>
      <c r="AQ21121">
        <v>1</v>
      </c>
      <c r="AR21121">
        <v>2360800</v>
      </c>
    </row>
    <row r="21122" spans="1:44" x14ac:dyDescent="0.25">
      <c r="A21122">
        <v>21120</v>
      </c>
      <c r="B21122">
        <v>1194</v>
      </c>
      <c r="C21122">
        <v>4770</v>
      </c>
      <c r="D21122">
        <v>5216</v>
      </c>
      <c r="E21122">
        <v>16343</v>
      </c>
      <c r="H21122" t="s">
        <v>21316</v>
      </c>
      <c r="I21122">
        <v>11</v>
      </c>
      <c r="J21122" t="s">
        <v>31890</v>
      </c>
      <c r="K21122" t="s">
        <v>40659</v>
      </c>
      <c r="N21122">
        <v>0</v>
      </c>
      <c r="O21122">
        <v>0</v>
      </c>
      <c r="P21122" t="s">
        <v>6804</v>
      </c>
      <c r="Q21122" t="s">
        <v>6804</v>
      </c>
      <c r="R21122" t="s">
        <v>6804</v>
      </c>
      <c r="S21122" t="s">
        <v>6805</v>
      </c>
      <c r="U21122" t="s">
        <v>31893</v>
      </c>
      <c r="V21122" t="s">
        <v>31902</v>
      </c>
      <c r="W21122">
        <v>5</v>
      </c>
      <c r="X21122" t="s">
        <v>3011</v>
      </c>
      <c r="Y21122">
        <v>2</v>
      </c>
      <c r="Z21122">
        <v>635.89008999999999</v>
      </c>
      <c r="AA21122">
        <v>1269.7655999999999</v>
      </c>
      <c r="AB21122">
        <v>53848.46875</v>
      </c>
      <c r="AC21122">
        <v>-0.50983000000000001</v>
      </c>
      <c r="AD21122">
        <v>-0.19636000000000001</v>
      </c>
      <c r="AE21122">
        <v>-0.70618999999999998</v>
      </c>
      <c r="AF21122">
        <v>75.962000000000003</v>
      </c>
      <c r="AG21122">
        <v>0.85085999999999995</v>
      </c>
      <c r="AH21122">
        <v>75.611000000000004</v>
      </c>
      <c r="AI21122">
        <v>-0.35089999999999999</v>
      </c>
      <c r="AK21122">
        <v>0.62422370910644498</v>
      </c>
      <c r="AL21122">
        <v>0.11983000000000001</v>
      </c>
      <c r="AM21122">
        <v>1</v>
      </c>
      <c r="AN21122">
        <v>8712</v>
      </c>
      <c r="AO21122">
        <v>80.245000000000005</v>
      </c>
      <c r="AP21122">
        <v>43.262999999999998</v>
      </c>
      <c r="AQ21122">
        <v>1</v>
      </c>
      <c r="AR21122">
        <v>3310600</v>
      </c>
    </row>
    <row r="21123" spans="1:44" x14ac:dyDescent="0.25">
      <c r="A21123">
        <v>21121</v>
      </c>
      <c r="B21123">
        <v>1194</v>
      </c>
      <c r="C21123">
        <v>4770</v>
      </c>
      <c r="D21123">
        <v>5216</v>
      </c>
      <c r="E21123">
        <v>16344</v>
      </c>
      <c r="H21123" t="s">
        <v>21316</v>
      </c>
      <c r="I21123">
        <v>11</v>
      </c>
      <c r="J21123" t="s">
        <v>31890</v>
      </c>
      <c r="K21123" t="s">
        <v>40659</v>
      </c>
      <c r="N21123">
        <v>0</v>
      </c>
      <c r="O21123">
        <v>0</v>
      </c>
      <c r="P21123" t="s">
        <v>6804</v>
      </c>
      <c r="Q21123" t="s">
        <v>6804</v>
      </c>
      <c r="R21123" t="s">
        <v>6804</v>
      </c>
      <c r="S21123" t="s">
        <v>6805</v>
      </c>
      <c r="U21123" t="s">
        <v>31893</v>
      </c>
      <c r="V21123" t="s">
        <v>31897</v>
      </c>
      <c r="W21123">
        <v>6</v>
      </c>
      <c r="X21123" t="s">
        <v>3012</v>
      </c>
      <c r="Y21123">
        <v>2</v>
      </c>
      <c r="Z21123">
        <v>635.89008999999999</v>
      </c>
      <c r="AA21123">
        <v>1269.7655999999999</v>
      </c>
      <c r="AB21123">
        <v>53825.38671875</v>
      </c>
      <c r="AC21123">
        <v>-1.1294</v>
      </c>
      <c r="AD21123">
        <v>3.6204E-2</v>
      </c>
      <c r="AE21123">
        <v>-1.0931999999999999</v>
      </c>
      <c r="AF21123">
        <v>75.007999999999996</v>
      </c>
      <c r="AG21123">
        <v>0.70553999999999994</v>
      </c>
      <c r="AH21123">
        <v>75.260999999999996</v>
      </c>
      <c r="AI21123">
        <v>0.25295000000000001</v>
      </c>
      <c r="AK21123">
        <v>0.60814505815506004</v>
      </c>
      <c r="AL21123">
        <v>0.19461999999999999</v>
      </c>
      <c r="AM21123">
        <v>1</v>
      </c>
      <c r="AN21123">
        <v>9871</v>
      </c>
      <c r="AO21123">
        <v>71.153000000000006</v>
      </c>
      <c r="AP21123">
        <v>45.451999999999998</v>
      </c>
      <c r="AQ21123">
        <v>1</v>
      </c>
      <c r="AR21123">
        <v>5631100</v>
      </c>
    </row>
    <row r="21124" spans="1:44" x14ac:dyDescent="0.25">
      <c r="A21124">
        <v>21122</v>
      </c>
      <c r="B21124">
        <v>1194</v>
      </c>
      <c r="C21124">
        <v>4770</v>
      </c>
      <c r="D21124">
        <v>5216</v>
      </c>
      <c r="H21124" t="s">
        <v>21316</v>
      </c>
      <c r="I21124">
        <v>11</v>
      </c>
      <c r="J21124" t="s">
        <v>31890</v>
      </c>
      <c r="N21124">
        <v>0</v>
      </c>
      <c r="O21124">
        <v>0</v>
      </c>
      <c r="P21124" t="s">
        <v>6804</v>
      </c>
      <c r="Q21124" t="s">
        <v>6804</v>
      </c>
      <c r="R21124" t="s">
        <v>6804</v>
      </c>
      <c r="S21124" t="s">
        <v>6805</v>
      </c>
      <c r="U21124" t="s">
        <v>31898</v>
      </c>
      <c r="V21124" t="s">
        <v>31894</v>
      </c>
      <c r="W21124">
        <v>1</v>
      </c>
      <c r="X21124" t="s">
        <v>1600</v>
      </c>
      <c r="Y21124">
        <v>2</v>
      </c>
      <c r="Z21124">
        <v>635.89008999999999</v>
      </c>
      <c r="AA21124">
        <v>1269.7655999999999</v>
      </c>
      <c r="AB21124">
        <v>54621.13671875</v>
      </c>
      <c r="AC21124">
        <v>-1.3553999999999999</v>
      </c>
      <c r="AD21124">
        <v>-9.4621999999999998E-2</v>
      </c>
      <c r="AE21124">
        <v>-1.4500999999999999</v>
      </c>
      <c r="AF21124">
        <v>75.307000000000002</v>
      </c>
      <c r="AG21124">
        <v>0.76714000000000004</v>
      </c>
      <c r="AH21124">
        <v>75.307000000000002</v>
      </c>
      <c r="AI21124">
        <v>0</v>
      </c>
      <c r="AJ21124">
        <v>-0.10203</v>
      </c>
      <c r="AK21124" t="s">
        <v>9099</v>
      </c>
      <c r="AL21124">
        <v>1</v>
      </c>
      <c r="AM21124">
        <v>0</v>
      </c>
      <c r="AO21124" t="s">
        <v>9099</v>
      </c>
      <c r="AP21124" t="s">
        <v>9099</v>
      </c>
      <c r="AQ21124">
        <v>0</v>
      </c>
      <c r="AR21124">
        <v>4498600</v>
      </c>
    </row>
    <row r="21125" spans="1:44" x14ac:dyDescent="0.25">
      <c r="A21125">
        <v>21123</v>
      </c>
      <c r="B21125">
        <v>1106</v>
      </c>
      <c r="C21125">
        <v>4771</v>
      </c>
      <c r="D21125">
        <v>5217</v>
      </c>
      <c r="E21125">
        <v>16345</v>
      </c>
      <c r="H21125" t="s">
        <v>21319</v>
      </c>
      <c r="I21125">
        <v>14</v>
      </c>
      <c r="J21125" t="s">
        <v>31890</v>
      </c>
      <c r="K21125" t="s">
        <v>40660</v>
      </c>
      <c r="N21125">
        <v>0</v>
      </c>
      <c r="O21125">
        <v>0</v>
      </c>
      <c r="P21125" t="s">
        <v>6544</v>
      </c>
      <c r="Q21125" t="s">
        <v>6544</v>
      </c>
      <c r="R21125" t="s">
        <v>6544</v>
      </c>
      <c r="S21125" t="s">
        <v>6545</v>
      </c>
      <c r="U21125" t="s">
        <v>31893</v>
      </c>
      <c r="V21125" t="s">
        <v>31901</v>
      </c>
      <c r="W21125">
        <v>4</v>
      </c>
      <c r="X21125" t="s">
        <v>3010</v>
      </c>
      <c r="Y21125">
        <v>2</v>
      </c>
      <c r="Z21125">
        <v>843.45705999999996</v>
      </c>
      <c r="AA21125">
        <v>1684.8996</v>
      </c>
      <c r="AB21125">
        <v>45240.34765625</v>
      </c>
      <c r="AC21125">
        <v>-0.58281000000000005</v>
      </c>
      <c r="AD21125">
        <v>-0.56074000000000002</v>
      </c>
      <c r="AE21125">
        <v>-1.1435999999999999</v>
      </c>
      <c r="AF21125">
        <v>81.352000000000004</v>
      </c>
      <c r="AG21125">
        <v>0.99756999999999996</v>
      </c>
      <c r="AH21125">
        <v>81.352000000000004</v>
      </c>
      <c r="AI21125">
        <v>2.5940000000000002E-4</v>
      </c>
      <c r="AK21125">
        <v>0.68113487958908103</v>
      </c>
      <c r="AL21125">
        <v>6.8586000000000003E-3</v>
      </c>
      <c r="AM21125">
        <v>1</v>
      </c>
      <c r="AN21125">
        <v>10560</v>
      </c>
      <c r="AO21125">
        <v>105.19</v>
      </c>
      <c r="AP21125">
        <v>92.02</v>
      </c>
      <c r="AQ21125">
        <v>1</v>
      </c>
      <c r="AR21125">
        <v>7506300</v>
      </c>
    </row>
    <row r="21126" spans="1:44" x14ac:dyDescent="0.25">
      <c r="A21126">
        <v>21124</v>
      </c>
      <c r="B21126">
        <v>1106</v>
      </c>
      <c r="C21126">
        <v>4771</v>
      </c>
      <c r="D21126">
        <v>5217</v>
      </c>
      <c r="E21126" t="s">
        <v>40661</v>
      </c>
      <c r="H21126" t="s">
        <v>21319</v>
      </c>
      <c r="I21126">
        <v>14</v>
      </c>
      <c r="J21126" t="s">
        <v>31890</v>
      </c>
      <c r="K21126" t="s">
        <v>40660</v>
      </c>
      <c r="N21126">
        <v>0</v>
      </c>
      <c r="O21126">
        <v>0</v>
      </c>
      <c r="P21126" t="s">
        <v>6544</v>
      </c>
      <c r="Q21126" t="s">
        <v>6544</v>
      </c>
      <c r="R21126" t="s">
        <v>6544</v>
      </c>
      <c r="S21126" t="s">
        <v>6545</v>
      </c>
      <c r="U21126" t="s">
        <v>31893</v>
      </c>
      <c r="V21126" t="s">
        <v>31902</v>
      </c>
      <c r="W21126">
        <v>5</v>
      </c>
      <c r="X21126" t="s">
        <v>3011</v>
      </c>
      <c r="Y21126">
        <v>2</v>
      </c>
      <c r="Z21126">
        <v>843.45705999999996</v>
      </c>
      <c r="AA21126">
        <v>1684.8996</v>
      </c>
      <c r="AB21126">
        <v>46980.15234375</v>
      </c>
      <c r="AC21126">
        <v>-0.25184000000000001</v>
      </c>
      <c r="AD21126">
        <v>-0.45755000000000001</v>
      </c>
      <c r="AE21126">
        <v>-0.70938000000000001</v>
      </c>
      <c r="AF21126">
        <v>81.753</v>
      </c>
      <c r="AG21126">
        <v>1.6772</v>
      </c>
      <c r="AH21126">
        <v>81.402000000000001</v>
      </c>
      <c r="AI21126">
        <v>-0.35089999999999999</v>
      </c>
      <c r="AK21126">
        <v>0.98570692539215099</v>
      </c>
      <c r="AL21126" s="21">
        <v>1.8926999999999999E-9</v>
      </c>
      <c r="AM21126">
        <v>2</v>
      </c>
      <c r="AN21126">
        <v>9635</v>
      </c>
      <c r="AO21126">
        <v>175.28</v>
      </c>
      <c r="AP21126">
        <v>175.28</v>
      </c>
      <c r="AQ21126">
        <v>1</v>
      </c>
      <c r="AR21126">
        <v>16799000</v>
      </c>
    </row>
    <row r="21127" spans="1:44" x14ac:dyDescent="0.25">
      <c r="A21127">
        <v>21125</v>
      </c>
      <c r="B21127">
        <v>1106</v>
      </c>
      <c r="C21127">
        <v>4771</v>
      </c>
      <c r="D21127">
        <v>5217</v>
      </c>
      <c r="H21127" t="s">
        <v>21319</v>
      </c>
      <c r="I21127">
        <v>14</v>
      </c>
      <c r="J21127" t="s">
        <v>31890</v>
      </c>
      <c r="N21127">
        <v>0</v>
      </c>
      <c r="O21127">
        <v>0</v>
      </c>
      <c r="P21127" t="s">
        <v>6544</v>
      </c>
      <c r="Q21127" t="s">
        <v>6544</v>
      </c>
      <c r="R21127" t="s">
        <v>6544</v>
      </c>
      <c r="S21127" t="s">
        <v>6545</v>
      </c>
      <c r="U21127" t="s">
        <v>31898</v>
      </c>
      <c r="V21127" t="s">
        <v>31894</v>
      </c>
      <c r="W21127">
        <v>1</v>
      </c>
      <c r="X21127" t="s">
        <v>1600</v>
      </c>
      <c r="Y21127">
        <v>2</v>
      </c>
      <c r="Z21127">
        <v>843.45705999999996</v>
      </c>
      <c r="AA21127">
        <v>1684.8996</v>
      </c>
      <c r="AB21127">
        <v>44167.46875</v>
      </c>
      <c r="AC21127">
        <v>-1.7383999999999999</v>
      </c>
      <c r="AD21127">
        <v>-0.75421000000000005</v>
      </c>
      <c r="AE21127">
        <v>-2.4925999999999999</v>
      </c>
      <c r="AF21127">
        <v>81.025000000000006</v>
      </c>
      <c r="AG21127">
        <v>0.57877000000000001</v>
      </c>
      <c r="AH21127">
        <v>81.025000000000006</v>
      </c>
      <c r="AI21127">
        <v>0</v>
      </c>
      <c r="AJ21127">
        <v>-0.37720999999999999</v>
      </c>
      <c r="AK21127" t="s">
        <v>9099</v>
      </c>
      <c r="AL21127">
        <v>1</v>
      </c>
      <c r="AM21127">
        <v>0</v>
      </c>
      <c r="AO21127" t="s">
        <v>9099</v>
      </c>
      <c r="AP21127" t="s">
        <v>9099</v>
      </c>
      <c r="AQ21127">
        <v>0</v>
      </c>
      <c r="AR21127">
        <v>2391500</v>
      </c>
    </row>
    <row r="21128" spans="1:44" x14ac:dyDescent="0.25">
      <c r="A21128">
        <v>21126</v>
      </c>
      <c r="B21128">
        <v>1106</v>
      </c>
      <c r="C21128">
        <v>4771</v>
      </c>
      <c r="D21128">
        <v>5217</v>
      </c>
      <c r="H21128" t="s">
        <v>21319</v>
      </c>
      <c r="I21128">
        <v>14</v>
      </c>
      <c r="J21128" t="s">
        <v>31890</v>
      </c>
      <c r="N21128">
        <v>0</v>
      </c>
      <c r="O21128">
        <v>0</v>
      </c>
      <c r="P21128" t="s">
        <v>6544</v>
      </c>
      <c r="Q21128" t="s">
        <v>6544</v>
      </c>
      <c r="R21128" t="s">
        <v>6544</v>
      </c>
      <c r="S21128" t="s">
        <v>6545</v>
      </c>
      <c r="U21128" t="s">
        <v>31898</v>
      </c>
      <c r="V21128" t="s">
        <v>31895</v>
      </c>
      <c r="W21128">
        <v>2</v>
      </c>
      <c r="X21128" t="s">
        <v>3013</v>
      </c>
      <c r="Y21128">
        <v>2</v>
      </c>
      <c r="Z21128">
        <v>843.45705999999996</v>
      </c>
      <c r="AA21128">
        <v>1684.8996</v>
      </c>
      <c r="AB21128">
        <v>47758.5</v>
      </c>
      <c r="AC21128">
        <v>-4.1650999999999997E-3</v>
      </c>
      <c r="AD21128">
        <v>-0.41926999999999998</v>
      </c>
      <c r="AE21128">
        <v>-0.42343999999999998</v>
      </c>
      <c r="AF21128">
        <v>81.557000000000002</v>
      </c>
      <c r="AG21128">
        <v>0.45695000000000002</v>
      </c>
      <c r="AH21128">
        <v>81.215000000000003</v>
      </c>
      <c r="AI21128">
        <v>-0.34277999999999997</v>
      </c>
      <c r="AJ21128">
        <v>-0.18742</v>
      </c>
      <c r="AK21128" t="s">
        <v>9099</v>
      </c>
      <c r="AL21128">
        <v>1</v>
      </c>
      <c r="AM21128">
        <v>0</v>
      </c>
      <c r="AO21128" t="s">
        <v>9099</v>
      </c>
      <c r="AP21128" t="s">
        <v>9099</v>
      </c>
      <c r="AQ21128">
        <v>0</v>
      </c>
      <c r="AR21128">
        <v>659460</v>
      </c>
    </row>
    <row r="21129" spans="1:44" x14ac:dyDescent="0.25">
      <c r="A21129">
        <v>21127</v>
      </c>
      <c r="B21129">
        <v>1106</v>
      </c>
      <c r="C21129">
        <v>4771</v>
      </c>
      <c r="D21129">
        <v>5217</v>
      </c>
      <c r="H21129" t="s">
        <v>21319</v>
      </c>
      <c r="I21129">
        <v>14</v>
      </c>
      <c r="J21129" t="s">
        <v>31890</v>
      </c>
      <c r="N21129">
        <v>0</v>
      </c>
      <c r="O21129">
        <v>0</v>
      </c>
      <c r="P21129" t="s">
        <v>6544</v>
      </c>
      <c r="Q21129" t="s">
        <v>6544</v>
      </c>
      <c r="R21129" t="s">
        <v>6544</v>
      </c>
      <c r="S21129" t="s">
        <v>6545</v>
      </c>
      <c r="U21129" t="s">
        <v>31898</v>
      </c>
      <c r="V21129" t="s">
        <v>31896</v>
      </c>
      <c r="W21129">
        <v>3</v>
      </c>
      <c r="X21129" t="s">
        <v>3014</v>
      </c>
      <c r="Y21129">
        <v>2</v>
      </c>
      <c r="Z21129">
        <v>843.45705999999996</v>
      </c>
      <c r="AA21129">
        <v>1684.8996</v>
      </c>
      <c r="AB21129">
        <v>44920.76953125</v>
      </c>
      <c r="AC21129">
        <v>-0.63641000000000003</v>
      </c>
      <c r="AD21129">
        <v>-0.89615</v>
      </c>
      <c r="AE21129">
        <v>-1.5326</v>
      </c>
      <c r="AF21129">
        <v>80.992999999999995</v>
      </c>
      <c r="AG21129">
        <v>0.57967000000000002</v>
      </c>
      <c r="AH21129">
        <v>81.195999999999998</v>
      </c>
      <c r="AI21129">
        <v>0.20285</v>
      </c>
      <c r="AJ21129">
        <v>-0.20596</v>
      </c>
      <c r="AK21129" t="s">
        <v>9099</v>
      </c>
      <c r="AL21129">
        <v>1</v>
      </c>
      <c r="AM21129">
        <v>0</v>
      </c>
      <c r="AO21129" t="s">
        <v>9099</v>
      </c>
      <c r="AP21129" t="s">
        <v>9099</v>
      </c>
      <c r="AQ21129">
        <v>0</v>
      </c>
      <c r="AR21129">
        <v>1583200</v>
      </c>
    </row>
    <row r="21130" spans="1:44" x14ac:dyDescent="0.25">
      <c r="A21130">
        <v>21128</v>
      </c>
      <c r="B21130">
        <v>1106</v>
      </c>
      <c r="C21130">
        <v>4771</v>
      </c>
      <c r="D21130">
        <v>5217</v>
      </c>
      <c r="H21130" t="s">
        <v>21319</v>
      </c>
      <c r="I21130">
        <v>14</v>
      </c>
      <c r="J21130" t="s">
        <v>31890</v>
      </c>
      <c r="N21130">
        <v>0</v>
      </c>
      <c r="O21130">
        <v>0</v>
      </c>
      <c r="P21130" t="s">
        <v>6544</v>
      </c>
      <c r="Q21130" t="s">
        <v>6544</v>
      </c>
      <c r="R21130" t="s">
        <v>6544</v>
      </c>
      <c r="S21130" t="s">
        <v>6545</v>
      </c>
      <c r="U21130" t="s">
        <v>31898</v>
      </c>
      <c r="V21130" t="s">
        <v>31897</v>
      </c>
      <c r="W21130">
        <v>6</v>
      </c>
      <c r="X21130" t="s">
        <v>3012</v>
      </c>
      <c r="Y21130">
        <v>2</v>
      </c>
      <c r="Z21130">
        <v>843.45705999999996</v>
      </c>
      <c r="AA21130">
        <v>1684.8996</v>
      </c>
      <c r="AB21130">
        <v>46614.33203125</v>
      </c>
      <c r="AC21130">
        <v>-0.66974</v>
      </c>
      <c r="AD21130">
        <v>-0.84252000000000005</v>
      </c>
      <c r="AE21130">
        <v>-1.5123</v>
      </c>
      <c r="AF21130">
        <v>80.903999999999996</v>
      </c>
      <c r="AG21130">
        <v>1.4408000000000001</v>
      </c>
      <c r="AH21130">
        <v>81.156999999999996</v>
      </c>
      <c r="AI21130">
        <v>0.25296999999999997</v>
      </c>
      <c r="AJ21130">
        <v>-0.24525</v>
      </c>
      <c r="AK21130" t="s">
        <v>9099</v>
      </c>
      <c r="AL21130">
        <v>1</v>
      </c>
      <c r="AM21130">
        <v>0</v>
      </c>
      <c r="AO21130" t="s">
        <v>9099</v>
      </c>
      <c r="AP21130" t="s">
        <v>9099</v>
      </c>
      <c r="AQ21130">
        <v>0</v>
      </c>
      <c r="AR21130">
        <v>34973000</v>
      </c>
    </row>
    <row r="21131" spans="1:44" x14ac:dyDescent="0.25">
      <c r="A21131">
        <v>21129</v>
      </c>
      <c r="B21131">
        <v>1230</v>
      </c>
      <c r="C21131">
        <v>4772</v>
      </c>
      <c r="D21131">
        <v>5218</v>
      </c>
      <c r="E21131">
        <v>16348</v>
      </c>
      <c r="H21131" t="s">
        <v>21322</v>
      </c>
      <c r="I21131">
        <v>8</v>
      </c>
      <c r="J21131" t="s">
        <v>31890</v>
      </c>
      <c r="K21131" t="s">
        <v>40662</v>
      </c>
      <c r="N21131">
        <v>0</v>
      </c>
      <c r="O21131">
        <v>0</v>
      </c>
      <c r="P21131" t="s">
        <v>6918</v>
      </c>
      <c r="Q21131" t="s">
        <v>13389</v>
      </c>
      <c r="R21131" t="s">
        <v>13389</v>
      </c>
      <c r="S21131" t="s">
        <v>6920</v>
      </c>
      <c r="U21131" t="s">
        <v>31893</v>
      </c>
      <c r="V21131" t="s">
        <v>31896</v>
      </c>
      <c r="W21131">
        <v>3</v>
      </c>
      <c r="X21131" t="s">
        <v>3014</v>
      </c>
      <c r="Y21131">
        <v>2</v>
      </c>
      <c r="Z21131">
        <v>511.2749</v>
      </c>
      <c r="AA21131">
        <v>1020.5352</v>
      </c>
      <c r="AB21131">
        <v>59784.70703125</v>
      </c>
      <c r="AC21131">
        <v>-1.1709000000000001</v>
      </c>
      <c r="AD21131">
        <v>5.3219000000000002E-2</v>
      </c>
      <c r="AE21131">
        <v>-1.1176999999999999</v>
      </c>
      <c r="AF21131">
        <v>29.46</v>
      </c>
      <c r="AG21131">
        <v>0.80701000000000001</v>
      </c>
      <c r="AH21131">
        <v>29.462</v>
      </c>
      <c r="AI21131">
        <v>2.3823E-3</v>
      </c>
      <c r="AK21131">
        <v>0.95146816968917802</v>
      </c>
      <c r="AL21131">
        <v>0.1366</v>
      </c>
      <c r="AM21131">
        <v>1</v>
      </c>
      <c r="AN21131">
        <v>2376</v>
      </c>
      <c r="AO21131">
        <v>111.74</v>
      </c>
      <c r="AP21131">
        <v>54.691000000000003</v>
      </c>
      <c r="AQ21131">
        <v>1</v>
      </c>
      <c r="AR21131">
        <v>11900000</v>
      </c>
    </row>
    <row r="21132" spans="1:44" x14ac:dyDescent="0.25">
      <c r="A21132">
        <v>21130</v>
      </c>
      <c r="B21132">
        <v>1230</v>
      </c>
      <c r="C21132">
        <v>4772</v>
      </c>
      <c r="D21132">
        <v>5218</v>
      </c>
      <c r="E21132">
        <v>16349</v>
      </c>
      <c r="H21132" t="s">
        <v>21322</v>
      </c>
      <c r="I21132">
        <v>8</v>
      </c>
      <c r="J21132" t="s">
        <v>31890</v>
      </c>
      <c r="K21132" t="s">
        <v>40662</v>
      </c>
      <c r="N21132">
        <v>0</v>
      </c>
      <c r="O21132">
        <v>0</v>
      </c>
      <c r="P21132" t="s">
        <v>6918</v>
      </c>
      <c r="Q21132" t="s">
        <v>13389</v>
      </c>
      <c r="R21132" t="s">
        <v>13389</v>
      </c>
      <c r="S21132" t="s">
        <v>6920</v>
      </c>
      <c r="U21132" t="s">
        <v>31978</v>
      </c>
      <c r="V21132" t="s">
        <v>31897</v>
      </c>
      <c r="W21132">
        <v>6</v>
      </c>
      <c r="X21132" t="s">
        <v>3012</v>
      </c>
      <c r="Y21132">
        <v>2</v>
      </c>
      <c r="Z21132">
        <v>511.2749</v>
      </c>
      <c r="AA21132">
        <v>1020.5352</v>
      </c>
      <c r="AB21132" t="s">
        <v>9099</v>
      </c>
      <c r="AC21132" t="s">
        <v>9099</v>
      </c>
      <c r="AD21132" t="s">
        <v>9099</v>
      </c>
      <c r="AE21132" t="s">
        <v>9099</v>
      </c>
      <c r="AF21132">
        <v>29.126000000000001</v>
      </c>
      <c r="AG21132" t="s">
        <v>9099</v>
      </c>
      <c r="AH21132">
        <v>29.478999999999999</v>
      </c>
      <c r="AI21132">
        <v>0.35321999999999998</v>
      </c>
      <c r="AK21132" t="s">
        <v>9099</v>
      </c>
      <c r="AL21132">
        <v>1.0709</v>
      </c>
      <c r="AM21132">
        <v>1</v>
      </c>
      <c r="AN21132">
        <v>2312</v>
      </c>
      <c r="AO21132">
        <v>59.8</v>
      </c>
      <c r="AP21132">
        <v>29.99</v>
      </c>
      <c r="AQ21132">
        <v>1</v>
      </c>
    </row>
    <row r="21133" spans="1:44" x14ac:dyDescent="0.25">
      <c r="A21133">
        <v>21131</v>
      </c>
      <c r="B21133">
        <v>459</v>
      </c>
      <c r="C21133">
        <v>4773</v>
      </c>
      <c r="D21133">
        <v>5219</v>
      </c>
      <c r="E21133">
        <v>16350</v>
      </c>
      <c r="H21133" t="s">
        <v>21324</v>
      </c>
      <c r="I21133">
        <v>10</v>
      </c>
      <c r="J21133" t="s">
        <v>31890</v>
      </c>
      <c r="K21133" t="s">
        <v>40663</v>
      </c>
      <c r="N21133">
        <v>0</v>
      </c>
      <c r="O21133">
        <v>0</v>
      </c>
      <c r="P21133" t="s">
        <v>4588</v>
      </c>
      <c r="Q21133" t="s">
        <v>4588</v>
      </c>
      <c r="R21133" t="s">
        <v>4588</v>
      </c>
      <c r="S21133" t="s">
        <v>4589</v>
      </c>
      <c r="U21133" t="s">
        <v>31893</v>
      </c>
      <c r="V21133" t="s">
        <v>31895</v>
      </c>
      <c r="W21133">
        <v>2</v>
      </c>
      <c r="X21133" t="s">
        <v>3013</v>
      </c>
      <c r="Y21133">
        <v>2</v>
      </c>
      <c r="Z21133">
        <v>610.29042000000004</v>
      </c>
      <c r="AA21133">
        <v>1218.5663</v>
      </c>
      <c r="AB21133">
        <v>54926.296875</v>
      </c>
      <c r="AC21133">
        <v>-0.31870999999999999</v>
      </c>
      <c r="AD21133">
        <v>-0.12523999999999999</v>
      </c>
      <c r="AE21133">
        <v>-0.44395000000000001</v>
      </c>
      <c r="AF21133">
        <v>26.795000000000002</v>
      </c>
      <c r="AG21133">
        <v>0.28877000000000003</v>
      </c>
      <c r="AH21133">
        <v>26.652000000000001</v>
      </c>
      <c r="AI21133">
        <v>-0.14244000000000001</v>
      </c>
      <c r="AK21133">
        <v>0.78171157836914096</v>
      </c>
      <c r="AL21133">
        <v>2.4781000000000001E-2</v>
      </c>
      <c r="AM21133">
        <v>1</v>
      </c>
      <c r="AN21133">
        <v>1837</v>
      </c>
      <c r="AO21133">
        <v>97.733999999999995</v>
      </c>
      <c r="AP21133">
        <v>48.94</v>
      </c>
      <c r="AQ21133">
        <v>1</v>
      </c>
      <c r="AR21133">
        <v>1109900</v>
      </c>
    </row>
    <row r="21134" spans="1:44" x14ac:dyDescent="0.25">
      <c r="A21134">
        <v>21132</v>
      </c>
      <c r="B21134">
        <v>459</v>
      </c>
      <c r="C21134">
        <v>4773</v>
      </c>
      <c r="D21134">
        <v>5219</v>
      </c>
      <c r="H21134" t="s">
        <v>21324</v>
      </c>
      <c r="I21134">
        <v>10</v>
      </c>
      <c r="J21134" t="s">
        <v>31890</v>
      </c>
      <c r="N21134">
        <v>0</v>
      </c>
      <c r="O21134">
        <v>0</v>
      </c>
      <c r="P21134" t="s">
        <v>4588</v>
      </c>
      <c r="Q21134" t="s">
        <v>4588</v>
      </c>
      <c r="R21134" t="s">
        <v>4588</v>
      </c>
      <c r="S21134" t="s">
        <v>4589</v>
      </c>
      <c r="U21134" t="s">
        <v>31898</v>
      </c>
      <c r="V21134" t="s">
        <v>31894</v>
      </c>
      <c r="W21134">
        <v>1</v>
      </c>
      <c r="X21134" t="s">
        <v>1600</v>
      </c>
      <c r="Y21134">
        <v>2</v>
      </c>
      <c r="Z21134">
        <v>610.29042000000004</v>
      </c>
      <c r="AA21134">
        <v>1218.5663</v>
      </c>
      <c r="AB21134">
        <v>54037.0703125</v>
      </c>
      <c r="AC21134">
        <v>-1.9673</v>
      </c>
      <c r="AD21134">
        <v>-0.19731000000000001</v>
      </c>
      <c r="AE21134">
        <v>-2.1646000000000001</v>
      </c>
      <c r="AF21134">
        <v>26.609000000000002</v>
      </c>
      <c r="AG21134">
        <v>0.41833999999999999</v>
      </c>
      <c r="AH21134">
        <v>26.609000000000002</v>
      </c>
      <c r="AI21134">
        <v>0</v>
      </c>
      <c r="AJ21134">
        <v>-4.3249000000000003E-2</v>
      </c>
      <c r="AK21134" t="s">
        <v>9099</v>
      </c>
      <c r="AL21134">
        <v>1</v>
      </c>
      <c r="AM21134">
        <v>0</v>
      </c>
      <c r="AO21134" t="s">
        <v>9099</v>
      </c>
      <c r="AP21134" t="s">
        <v>9099</v>
      </c>
      <c r="AQ21134">
        <v>0</v>
      </c>
      <c r="AR21134">
        <v>1488000</v>
      </c>
    </row>
    <row r="21135" spans="1:44" x14ac:dyDescent="0.25">
      <c r="A21135">
        <v>21133</v>
      </c>
      <c r="B21135">
        <v>546</v>
      </c>
      <c r="C21135">
        <v>4774</v>
      </c>
      <c r="D21135">
        <v>5220</v>
      </c>
      <c r="E21135">
        <v>16351</v>
      </c>
      <c r="H21135" t="s">
        <v>21327</v>
      </c>
      <c r="I21135">
        <v>10</v>
      </c>
      <c r="J21135" t="s">
        <v>31890</v>
      </c>
      <c r="K21135" t="s">
        <v>40664</v>
      </c>
      <c r="N21135">
        <v>0</v>
      </c>
      <c r="O21135">
        <v>0</v>
      </c>
      <c r="P21135" t="s">
        <v>4846</v>
      </c>
      <c r="Q21135" t="s">
        <v>4846</v>
      </c>
      <c r="R21135" t="s">
        <v>4846</v>
      </c>
      <c r="S21135" t="s">
        <v>4847</v>
      </c>
      <c r="U21135" t="s">
        <v>31893</v>
      </c>
      <c r="V21135" t="s">
        <v>31895</v>
      </c>
      <c r="W21135">
        <v>2</v>
      </c>
      <c r="X21135" t="s">
        <v>3013</v>
      </c>
      <c r="Y21135">
        <v>2</v>
      </c>
      <c r="Z21135">
        <v>639.32785999999999</v>
      </c>
      <c r="AA21135">
        <v>1276.6412</v>
      </c>
      <c r="AB21135">
        <v>56094.23046875</v>
      </c>
      <c r="AC21135">
        <v>-0.92827999999999999</v>
      </c>
      <c r="AD21135">
        <v>-1.3167</v>
      </c>
      <c r="AE21135">
        <v>-2.2450000000000001</v>
      </c>
      <c r="AF21135">
        <v>36.935000000000002</v>
      </c>
      <c r="AG21135">
        <v>0.32478000000000001</v>
      </c>
      <c r="AH21135">
        <v>36.692</v>
      </c>
      <c r="AI21135">
        <v>-0.24260999999999999</v>
      </c>
      <c r="AK21135">
        <v>0.55098468065261796</v>
      </c>
      <c r="AL21135">
        <v>2.7408999999999999E-2</v>
      </c>
      <c r="AM21135">
        <v>1</v>
      </c>
      <c r="AN21135">
        <v>3295</v>
      </c>
      <c r="AO21135">
        <v>95.522999999999996</v>
      </c>
      <c r="AP21135">
        <v>95.522999999999996</v>
      </c>
      <c r="AQ21135">
        <v>1</v>
      </c>
      <c r="AR21135">
        <v>659760</v>
      </c>
    </row>
    <row r="21136" spans="1:44" x14ac:dyDescent="0.25">
      <c r="A21136">
        <v>21134</v>
      </c>
      <c r="B21136">
        <v>546</v>
      </c>
      <c r="C21136">
        <v>4774</v>
      </c>
      <c r="D21136">
        <v>5220</v>
      </c>
      <c r="E21136">
        <v>16352</v>
      </c>
      <c r="H21136" t="s">
        <v>21327</v>
      </c>
      <c r="I21136">
        <v>10</v>
      </c>
      <c r="J21136" t="s">
        <v>31890</v>
      </c>
      <c r="K21136" t="s">
        <v>40664</v>
      </c>
      <c r="N21136">
        <v>0</v>
      </c>
      <c r="O21136">
        <v>0</v>
      </c>
      <c r="P21136" t="s">
        <v>4846</v>
      </c>
      <c r="Q21136" t="s">
        <v>4846</v>
      </c>
      <c r="R21136" t="s">
        <v>4846</v>
      </c>
      <c r="S21136" t="s">
        <v>4847</v>
      </c>
      <c r="U21136" t="s">
        <v>31893</v>
      </c>
      <c r="V21136" t="s">
        <v>31897</v>
      </c>
      <c r="W21136">
        <v>6</v>
      </c>
      <c r="X21136" t="s">
        <v>3012</v>
      </c>
      <c r="Y21136">
        <v>2</v>
      </c>
      <c r="Z21136">
        <v>639.32785999999999</v>
      </c>
      <c r="AA21136">
        <v>1276.6412</v>
      </c>
      <c r="AB21136">
        <v>54309.53125</v>
      </c>
      <c r="AC21136">
        <v>-1.3517999999999999</v>
      </c>
      <c r="AD21136">
        <v>-0.19425000000000001</v>
      </c>
      <c r="AE21136">
        <v>-1.5461</v>
      </c>
      <c r="AF21136">
        <v>36.170999999999999</v>
      </c>
      <c r="AG21136">
        <v>0.43268000000000001</v>
      </c>
      <c r="AH21136">
        <v>36.624000000000002</v>
      </c>
      <c r="AI21136">
        <v>0.45347999999999999</v>
      </c>
      <c r="AK21136">
        <v>0.57481026649475098</v>
      </c>
      <c r="AL21136">
        <v>2.6637999999999998E-2</v>
      </c>
      <c r="AM21136">
        <v>1</v>
      </c>
      <c r="AN21136">
        <v>3469</v>
      </c>
      <c r="AO21136">
        <v>96.171000000000006</v>
      </c>
      <c r="AP21136">
        <v>96.171000000000006</v>
      </c>
      <c r="AQ21136">
        <v>1</v>
      </c>
      <c r="AR21136">
        <v>4547600</v>
      </c>
    </row>
    <row r="21137" spans="1:44" x14ac:dyDescent="0.25">
      <c r="A21137">
        <v>21135</v>
      </c>
      <c r="B21137">
        <v>546</v>
      </c>
      <c r="C21137">
        <v>4774</v>
      </c>
      <c r="D21137">
        <v>5220</v>
      </c>
      <c r="H21137" t="s">
        <v>21327</v>
      </c>
      <c r="I21137">
        <v>10</v>
      </c>
      <c r="J21137" t="s">
        <v>31890</v>
      </c>
      <c r="N21137">
        <v>0</v>
      </c>
      <c r="O21137">
        <v>0</v>
      </c>
      <c r="P21137" t="s">
        <v>4846</v>
      </c>
      <c r="Q21137" t="s">
        <v>4846</v>
      </c>
      <c r="R21137" t="s">
        <v>4846</v>
      </c>
      <c r="S21137" t="s">
        <v>4847</v>
      </c>
      <c r="U21137" t="s">
        <v>31898</v>
      </c>
      <c r="V21137" t="s">
        <v>31894</v>
      </c>
      <c r="W21137">
        <v>1</v>
      </c>
      <c r="X21137" t="s">
        <v>1600</v>
      </c>
      <c r="Y21137">
        <v>2</v>
      </c>
      <c r="Z21137">
        <v>639.32785999999999</v>
      </c>
      <c r="AA21137">
        <v>1276.6412</v>
      </c>
      <c r="AB21137">
        <v>54416.34375</v>
      </c>
      <c r="AC21137">
        <v>-2.1251000000000002</v>
      </c>
      <c r="AD21137">
        <v>-0.33104</v>
      </c>
      <c r="AE21137">
        <v>-2.4561000000000002</v>
      </c>
      <c r="AF21137">
        <v>36.537999999999997</v>
      </c>
      <c r="AG21137">
        <v>0.48741000000000001</v>
      </c>
      <c r="AH21137">
        <v>36.537999999999997</v>
      </c>
      <c r="AI21137">
        <v>0</v>
      </c>
      <c r="AJ21137">
        <v>-0.15451000000000001</v>
      </c>
      <c r="AK21137" t="s">
        <v>9099</v>
      </c>
      <c r="AL21137">
        <v>1</v>
      </c>
      <c r="AM21137">
        <v>0</v>
      </c>
      <c r="AO21137" t="s">
        <v>9099</v>
      </c>
      <c r="AP21137" t="s">
        <v>9099</v>
      </c>
      <c r="AQ21137">
        <v>0</v>
      </c>
      <c r="AR21137">
        <v>2629500</v>
      </c>
    </row>
    <row r="21138" spans="1:44" x14ac:dyDescent="0.25">
      <c r="A21138">
        <v>21136</v>
      </c>
      <c r="B21138">
        <v>546</v>
      </c>
      <c r="C21138">
        <v>4774</v>
      </c>
      <c r="D21138">
        <v>5220</v>
      </c>
      <c r="H21138" t="s">
        <v>21327</v>
      </c>
      <c r="I21138">
        <v>10</v>
      </c>
      <c r="J21138" t="s">
        <v>31890</v>
      </c>
      <c r="N21138">
        <v>0</v>
      </c>
      <c r="O21138">
        <v>0</v>
      </c>
      <c r="P21138" t="s">
        <v>4846</v>
      </c>
      <c r="Q21138" t="s">
        <v>4846</v>
      </c>
      <c r="R21138" t="s">
        <v>4846</v>
      </c>
      <c r="S21138" t="s">
        <v>4847</v>
      </c>
      <c r="U21138" t="s">
        <v>31898</v>
      </c>
      <c r="V21138" t="s">
        <v>31901</v>
      </c>
      <c r="W21138">
        <v>4</v>
      </c>
      <c r="X21138" t="s">
        <v>3010</v>
      </c>
      <c r="Y21138">
        <v>2</v>
      </c>
      <c r="Z21138">
        <v>639.32785999999999</v>
      </c>
      <c r="AA21138">
        <v>1276.6412</v>
      </c>
      <c r="AB21138">
        <v>54360.79296875</v>
      </c>
      <c r="AC21138">
        <v>-1.1758999999999999</v>
      </c>
      <c r="AD21138">
        <v>-0.26739000000000002</v>
      </c>
      <c r="AE21138">
        <v>-1.4433</v>
      </c>
      <c r="AF21138">
        <v>36.295000000000002</v>
      </c>
      <c r="AG21138">
        <v>0.43613000000000002</v>
      </c>
      <c r="AH21138">
        <v>36.595999999999997</v>
      </c>
      <c r="AI21138">
        <v>0.30101</v>
      </c>
      <c r="AJ21138">
        <v>-2.7987999999999999E-2</v>
      </c>
      <c r="AK21138" t="s">
        <v>9099</v>
      </c>
      <c r="AL21138">
        <v>1</v>
      </c>
      <c r="AM21138">
        <v>0</v>
      </c>
      <c r="AO21138" t="s">
        <v>9099</v>
      </c>
      <c r="AP21138" t="s">
        <v>9099</v>
      </c>
      <c r="AQ21138">
        <v>0</v>
      </c>
      <c r="AR21138">
        <v>4026800</v>
      </c>
    </row>
    <row r="21139" spans="1:44" x14ac:dyDescent="0.25">
      <c r="A21139">
        <v>21137</v>
      </c>
      <c r="B21139">
        <v>546</v>
      </c>
      <c r="C21139">
        <v>4774</v>
      </c>
      <c r="D21139">
        <v>5220</v>
      </c>
      <c r="H21139" t="s">
        <v>21327</v>
      </c>
      <c r="I21139">
        <v>10</v>
      </c>
      <c r="J21139" t="s">
        <v>31890</v>
      </c>
      <c r="N21139">
        <v>0</v>
      </c>
      <c r="O21139">
        <v>0</v>
      </c>
      <c r="P21139" t="s">
        <v>4846</v>
      </c>
      <c r="Q21139" t="s">
        <v>4846</v>
      </c>
      <c r="R21139" t="s">
        <v>4846</v>
      </c>
      <c r="S21139" t="s">
        <v>4847</v>
      </c>
      <c r="U21139" t="s">
        <v>31898</v>
      </c>
      <c r="V21139" t="s">
        <v>31902</v>
      </c>
      <c r="W21139">
        <v>5</v>
      </c>
      <c r="X21139" t="s">
        <v>3011</v>
      </c>
      <c r="Y21139">
        <v>2</v>
      </c>
      <c r="Z21139">
        <v>639.32785999999999</v>
      </c>
      <c r="AA21139">
        <v>1276.6412</v>
      </c>
      <c r="AB21139">
        <v>52668.90234375</v>
      </c>
      <c r="AC21139">
        <v>-1.3171999999999999</v>
      </c>
      <c r="AD21139">
        <v>-6.9211999999999996E-2</v>
      </c>
      <c r="AE21139">
        <v>-1.3864000000000001</v>
      </c>
      <c r="AF21139">
        <v>37.140999999999998</v>
      </c>
      <c r="AG21139">
        <v>0.42229</v>
      </c>
      <c r="AH21139">
        <v>36.790999999999997</v>
      </c>
      <c r="AI21139">
        <v>-0.35089999999999999</v>
      </c>
      <c r="AJ21139">
        <v>0.16621</v>
      </c>
      <c r="AK21139" t="s">
        <v>9099</v>
      </c>
      <c r="AL21139">
        <v>1</v>
      </c>
      <c r="AM21139">
        <v>0</v>
      </c>
      <c r="AO21139" t="s">
        <v>9099</v>
      </c>
      <c r="AP21139" t="s">
        <v>9099</v>
      </c>
      <c r="AQ21139">
        <v>0</v>
      </c>
      <c r="AR21139">
        <v>428850</v>
      </c>
    </row>
    <row r="21140" spans="1:44" x14ac:dyDescent="0.25">
      <c r="A21140">
        <v>21138</v>
      </c>
      <c r="B21140">
        <v>672</v>
      </c>
      <c r="C21140">
        <v>4775</v>
      </c>
      <c r="D21140">
        <v>5221</v>
      </c>
      <c r="E21140" t="s">
        <v>40665</v>
      </c>
      <c r="H21140" t="s">
        <v>21330</v>
      </c>
      <c r="I21140">
        <v>8</v>
      </c>
      <c r="J21140" t="s">
        <v>31890</v>
      </c>
      <c r="K21140" t="s">
        <v>40666</v>
      </c>
      <c r="N21140">
        <v>0</v>
      </c>
      <c r="O21140">
        <v>0</v>
      </c>
      <c r="P21140" t="s">
        <v>5228</v>
      </c>
      <c r="Q21140" t="s">
        <v>9799</v>
      </c>
      <c r="R21140" t="s">
        <v>9799</v>
      </c>
      <c r="S21140" t="s">
        <v>5230</v>
      </c>
      <c r="U21140" t="s">
        <v>31893</v>
      </c>
      <c r="V21140" t="s">
        <v>31894</v>
      </c>
      <c r="W21140">
        <v>1</v>
      </c>
      <c r="X21140" t="s">
        <v>1600</v>
      </c>
      <c r="Y21140">
        <v>2</v>
      </c>
      <c r="Z21140">
        <v>538.77779999999996</v>
      </c>
      <c r="AA21140">
        <v>1075.5410999999999</v>
      </c>
      <c r="AB21140">
        <v>58719.97265625</v>
      </c>
      <c r="AC21140">
        <v>-2.5518999999999998</v>
      </c>
      <c r="AD21140">
        <v>-0.18251999999999999</v>
      </c>
      <c r="AE21140">
        <v>-2.7343999999999999</v>
      </c>
      <c r="AF21140">
        <v>25.196000000000002</v>
      </c>
      <c r="AG21140">
        <v>1.7145999999999999</v>
      </c>
      <c r="AH21140">
        <v>25.196000000000002</v>
      </c>
      <c r="AI21140">
        <v>0</v>
      </c>
      <c r="AK21140">
        <v>0.99680823087692305</v>
      </c>
      <c r="AL21140">
        <v>0.10841000000000001</v>
      </c>
      <c r="AM21140">
        <v>2</v>
      </c>
      <c r="AN21140">
        <v>1620</v>
      </c>
      <c r="AO21140">
        <v>117.4</v>
      </c>
      <c r="AP21140">
        <v>37.924999999999997</v>
      </c>
      <c r="AQ21140">
        <v>1</v>
      </c>
      <c r="AR21140">
        <v>87030000</v>
      </c>
    </row>
    <row r="21141" spans="1:44" x14ac:dyDescent="0.25">
      <c r="A21141">
        <v>21139</v>
      </c>
      <c r="B21141">
        <v>672</v>
      </c>
      <c r="C21141">
        <v>4775</v>
      </c>
      <c r="D21141">
        <v>5221</v>
      </c>
      <c r="E21141">
        <v>16355</v>
      </c>
      <c r="H21141" t="s">
        <v>21330</v>
      </c>
      <c r="I21141">
        <v>8</v>
      </c>
      <c r="J21141" t="s">
        <v>31890</v>
      </c>
      <c r="K21141" t="s">
        <v>40666</v>
      </c>
      <c r="N21141">
        <v>0</v>
      </c>
      <c r="O21141">
        <v>0</v>
      </c>
      <c r="P21141" t="s">
        <v>5228</v>
      </c>
      <c r="Q21141" t="s">
        <v>9799</v>
      </c>
      <c r="R21141" t="s">
        <v>9799</v>
      </c>
      <c r="S21141" t="s">
        <v>5230</v>
      </c>
      <c r="U21141" t="s">
        <v>31893</v>
      </c>
      <c r="V21141" t="s">
        <v>31896</v>
      </c>
      <c r="W21141">
        <v>3</v>
      </c>
      <c r="X21141" t="s">
        <v>3014</v>
      </c>
      <c r="Y21141">
        <v>2</v>
      </c>
      <c r="Z21141">
        <v>538.77779999999996</v>
      </c>
      <c r="AA21141">
        <v>1075.5410999999999</v>
      </c>
      <c r="AB21141">
        <v>58722.078125</v>
      </c>
      <c r="AC21141">
        <v>-1.2882</v>
      </c>
      <c r="AD21141">
        <v>3.9945000000000001E-2</v>
      </c>
      <c r="AE21141">
        <v>-1.2483</v>
      </c>
      <c r="AF21141">
        <v>25.140999999999998</v>
      </c>
      <c r="AG21141">
        <v>0.87692999999999999</v>
      </c>
      <c r="AH21141">
        <v>25.143999999999998</v>
      </c>
      <c r="AI21141">
        <v>2.3917999999999999E-3</v>
      </c>
      <c r="AK21141">
        <v>0.71368837356567405</v>
      </c>
      <c r="AL21141">
        <v>0.16236999999999999</v>
      </c>
      <c r="AM21141">
        <v>1</v>
      </c>
      <c r="AN21141">
        <v>1700</v>
      </c>
      <c r="AO21141">
        <v>107.9</v>
      </c>
      <c r="AP21141">
        <v>28.420999999999999</v>
      </c>
      <c r="AQ21141">
        <v>1</v>
      </c>
      <c r="AR21141">
        <v>25639000</v>
      </c>
    </row>
    <row r="21142" spans="1:44" x14ac:dyDescent="0.25">
      <c r="A21142">
        <v>21140</v>
      </c>
      <c r="B21142">
        <v>672</v>
      </c>
      <c r="C21142">
        <v>4775</v>
      </c>
      <c r="D21142">
        <v>5221</v>
      </c>
      <c r="E21142">
        <v>16356</v>
      </c>
      <c r="H21142" t="s">
        <v>21330</v>
      </c>
      <c r="I21142">
        <v>8</v>
      </c>
      <c r="J21142" t="s">
        <v>31890</v>
      </c>
      <c r="K21142" t="s">
        <v>40666</v>
      </c>
      <c r="N21142">
        <v>0</v>
      </c>
      <c r="O21142">
        <v>0</v>
      </c>
      <c r="P21142" t="s">
        <v>5228</v>
      </c>
      <c r="Q21142" t="s">
        <v>9799</v>
      </c>
      <c r="R21142" t="s">
        <v>9799</v>
      </c>
      <c r="S21142" t="s">
        <v>5230</v>
      </c>
      <c r="U21142" t="s">
        <v>31893</v>
      </c>
      <c r="V21142" t="s">
        <v>31901</v>
      </c>
      <c r="W21142">
        <v>4</v>
      </c>
      <c r="X21142" t="s">
        <v>3010</v>
      </c>
      <c r="Y21142">
        <v>2</v>
      </c>
      <c r="Z21142">
        <v>538.77779999999996</v>
      </c>
      <c r="AA21142">
        <v>1075.5410999999999</v>
      </c>
      <c r="AB21142">
        <v>59851.921875</v>
      </c>
      <c r="AC21142">
        <v>-1.4411</v>
      </c>
      <c r="AD21142">
        <v>-0.30441000000000001</v>
      </c>
      <c r="AE21142">
        <v>-1.7455000000000001</v>
      </c>
      <c r="AF21142">
        <v>24.861999999999998</v>
      </c>
      <c r="AG21142">
        <v>0.86812999999999996</v>
      </c>
      <c r="AH21142">
        <v>25.163</v>
      </c>
      <c r="AI21142">
        <v>0.30099999999999999</v>
      </c>
      <c r="AK21142">
        <v>0.95681327581405595</v>
      </c>
      <c r="AL21142">
        <v>0.17269000000000001</v>
      </c>
      <c r="AM21142">
        <v>1</v>
      </c>
      <c r="AN21142">
        <v>1687</v>
      </c>
      <c r="AO21142">
        <v>106.36</v>
      </c>
      <c r="AP21142">
        <v>26.882000000000001</v>
      </c>
      <c r="AQ21142">
        <v>1</v>
      </c>
      <c r="AR21142">
        <v>15614000</v>
      </c>
    </row>
    <row r="21143" spans="1:44" x14ac:dyDescent="0.25">
      <c r="A21143">
        <v>21141</v>
      </c>
      <c r="B21143">
        <v>672</v>
      </c>
      <c r="C21143">
        <v>4775</v>
      </c>
      <c r="D21143">
        <v>5221</v>
      </c>
      <c r="E21143">
        <v>16357</v>
      </c>
      <c r="H21143" t="s">
        <v>21330</v>
      </c>
      <c r="I21143">
        <v>8</v>
      </c>
      <c r="J21143" t="s">
        <v>31890</v>
      </c>
      <c r="K21143" t="s">
        <v>40666</v>
      </c>
      <c r="N21143">
        <v>0</v>
      </c>
      <c r="O21143">
        <v>0</v>
      </c>
      <c r="P21143" t="s">
        <v>5228</v>
      </c>
      <c r="Q21143" t="s">
        <v>9799</v>
      </c>
      <c r="R21143" t="s">
        <v>9799</v>
      </c>
      <c r="S21143" t="s">
        <v>5230</v>
      </c>
      <c r="U21143" t="s">
        <v>31893</v>
      </c>
      <c r="V21143" t="s">
        <v>31902</v>
      </c>
      <c r="W21143">
        <v>5</v>
      </c>
      <c r="X21143" t="s">
        <v>3011</v>
      </c>
      <c r="Y21143">
        <v>2</v>
      </c>
      <c r="Z21143">
        <v>538.77779999999996</v>
      </c>
      <c r="AA21143">
        <v>1075.5410999999999</v>
      </c>
      <c r="AB21143">
        <v>59068.89453125</v>
      </c>
      <c r="AC21143">
        <v>-1.3732</v>
      </c>
      <c r="AD21143">
        <v>0.32133</v>
      </c>
      <c r="AE21143">
        <v>-1.0519000000000001</v>
      </c>
      <c r="AF21143">
        <v>25.27</v>
      </c>
      <c r="AG21143">
        <v>0.79561999999999999</v>
      </c>
      <c r="AH21143">
        <v>25.12</v>
      </c>
      <c r="AI21143">
        <v>-0.15040999999999999</v>
      </c>
      <c r="AK21143">
        <v>0.81263798475265503</v>
      </c>
      <c r="AL21143">
        <v>0.40345999999999999</v>
      </c>
      <c r="AM21143">
        <v>1</v>
      </c>
      <c r="AN21143">
        <v>1638</v>
      </c>
      <c r="AO21143">
        <v>84.498000000000005</v>
      </c>
      <c r="AP21143">
        <v>32.243000000000002</v>
      </c>
      <c r="AQ21143">
        <v>1</v>
      </c>
      <c r="AR21143">
        <v>7739900</v>
      </c>
    </row>
    <row r="21144" spans="1:44" x14ac:dyDescent="0.25">
      <c r="A21144">
        <v>21142</v>
      </c>
      <c r="B21144">
        <v>672</v>
      </c>
      <c r="C21144">
        <v>4775</v>
      </c>
      <c r="D21144">
        <v>5221</v>
      </c>
      <c r="E21144">
        <v>16358</v>
      </c>
      <c r="H21144" t="s">
        <v>21330</v>
      </c>
      <c r="I21144">
        <v>8</v>
      </c>
      <c r="J21144" t="s">
        <v>31890</v>
      </c>
      <c r="K21144" t="s">
        <v>40666</v>
      </c>
      <c r="N21144">
        <v>0</v>
      </c>
      <c r="O21144">
        <v>0</v>
      </c>
      <c r="P21144" t="s">
        <v>5228</v>
      </c>
      <c r="Q21144" t="s">
        <v>9799</v>
      </c>
      <c r="R21144" t="s">
        <v>9799</v>
      </c>
      <c r="S21144" t="s">
        <v>5230</v>
      </c>
      <c r="U21144" t="s">
        <v>31893</v>
      </c>
      <c r="V21144" t="s">
        <v>31897</v>
      </c>
      <c r="W21144">
        <v>6</v>
      </c>
      <c r="X21144" t="s">
        <v>3012</v>
      </c>
      <c r="Y21144">
        <v>2</v>
      </c>
      <c r="Z21144">
        <v>538.77779999999996</v>
      </c>
      <c r="AA21144">
        <v>1075.5410999999999</v>
      </c>
      <c r="AB21144">
        <v>58844.8046875</v>
      </c>
      <c r="AC21144">
        <v>-2.1366999999999998</v>
      </c>
      <c r="AD21144">
        <v>-0.10011</v>
      </c>
      <c r="AE21144">
        <v>-2.2368000000000001</v>
      </c>
      <c r="AF21144">
        <v>24.774000000000001</v>
      </c>
      <c r="AG21144">
        <v>1.349</v>
      </c>
      <c r="AH21144">
        <v>25.126999999999999</v>
      </c>
      <c r="AI21144">
        <v>0.35322999999999999</v>
      </c>
      <c r="AK21144">
        <v>0.94585090875625599</v>
      </c>
      <c r="AL21144">
        <v>9.9245E-2</v>
      </c>
      <c r="AM21144">
        <v>1</v>
      </c>
      <c r="AN21144">
        <v>1642</v>
      </c>
      <c r="AO21144">
        <v>120.46</v>
      </c>
      <c r="AP21144">
        <v>50.859000000000002</v>
      </c>
      <c r="AQ21144">
        <v>1</v>
      </c>
      <c r="AR21144">
        <v>43333000</v>
      </c>
    </row>
    <row r="21145" spans="1:44" x14ac:dyDescent="0.25">
      <c r="A21145">
        <v>21143</v>
      </c>
      <c r="B21145">
        <v>672</v>
      </c>
      <c r="C21145">
        <v>4775</v>
      </c>
      <c r="D21145">
        <v>5221</v>
      </c>
      <c r="H21145" t="s">
        <v>21330</v>
      </c>
      <c r="I21145">
        <v>8</v>
      </c>
      <c r="J21145" t="s">
        <v>31890</v>
      </c>
      <c r="N21145">
        <v>0</v>
      </c>
      <c r="O21145">
        <v>0</v>
      </c>
      <c r="P21145" t="s">
        <v>5228</v>
      </c>
      <c r="Q21145" t="s">
        <v>9799</v>
      </c>
      <c r="R21145" t="s">
        <v>9799</v>
      </c>
      <c r="S21145" t="s">
        <v>5230</v>
      </c>
      <c r="U21145" t="s">
        <v>31898</v>
      </c>
      <c r="V21145" t="s">
        <v>31894</v>
      </c>
      <c r="W21145">
        <v>1</v>
      </c>
      <c r="X21145" t="s">
        <v>1600</v>
      </c>
      <c r="Y21145">
        <v>2</v>
      </c>
      <c r="Z21145">
        <v>538.77779999999996</v>
      </c>
      <c r="AA21145">
        <v>1075.5410999999999</v>
      </c>
      <c r="AB21145">
        <v>60758.078125</v>
      </c>
      <c r="AC21145">
        <v>-1.9237</v>
      </c>
      <c r="AD21145">
        <v>-7.843E-2</v>
      </c>
      <c r="AE21145">
        <v>-2.0021</v>
      </c>
      <c r="AF21145">
        <v>23.963000000000001</v>
      </c>
      <c r="AG21145">
        <v>0.12892000000000001</v>
      </c>
      <c r="AH21145">
        <v>23.963000000000001</v>
      </c>
      <c r="AI21145">
        <v>0</v>
      </c>
      <c r="AJ21145">
        <v>-1.1808000000000001</v>
      </c>
      <c r="AK21145" t="s">
        <v>9099</v>
      </c>
      <c r="AL21145">
        <v>1</v>
      </c>
      <c r="AM21145">
        <v>0</v>
      </c>
      <c r="AO21145" t="s">
        <v>9099</v>
      </c>
      <c r="AP21145" t="s">
        <v>9099</v>
      </c>
      <c r="AQ21145">
        <v>0</v>
      </c>
      <c r="AR21145">
        <v>374490</v>
      </c>
    </row>
    <row r="21146" spans="1:44" x14ac:dyDescent="0.25">
      <c r="A21146">
        <v>21144</v>
      </c>
      <c r="B21146">
        <v>672</v>
      </c>
      <c r="C21146">
        <v>4775</v>
      </c>
      <c r="D21146">
        <v>5221</v>
      </c>
      <c r="H21146" t="s">
        <v>21330</v>
      </c>
      <c r="I21146">
        <v>8</v>
      </c>
      <c r="J21146" t="s">
        <v>31890</v>
      </c>
      <c r="N21146">
        <v>0</v>
      </c>
      <c r="O21146">
        <v>0</v>
      </c>
      <c r="P21146" t="s">
        <v>5228</v>
      </c>
      <c r="Q21146" t="s">
        <v>9799</v>
      </c>
      <c r="R21146" t="s">
        <v>9799</v>
      </c>
      <c r="S21146" t="s">
        <v>5230</v>
      </c>
      <c r="U21146" t="s">
        <v>31898</v>
      </c>
      <c r="V21146" t="s">
        <v>31895</v>
      </c>
      <c r="W21146">
        <v>2</v>
      </c>
      <c r="X21146" t="s">
        <v>3013</v>
      </c>
      <c r="Y21146">
        <v>2</v>
      </c>
      <c r="Z21146">
        <v>538.77779999999996</v>
      </c>
      <c r="AA21146">
        <v>1075.5410999999999</v>
      </c>
      <c r="AB21146">
        <v>58185.0859375</v>
      </c>
      <c r="AC21146">
        <v>-0.6048</v>
      </c>
      <c r="AD21146">
        <v>0.1419</v>
      </c>
      <c r="AE21146">
        <v>-0.46289999999999998</v>
      </c>
      <c r="AF21146">
        <v>24.056999999999999</v>
      </c>
      <c r="AG21146">
        <v>0.32268999999999998</v>
      </c>
      <c r="AH21146">
        <v>23.914999999999999</v>
      </c>
      <c r="AI21146">
        <v>-0.14244000000000001</v>
      </c>
      <c r="AJ21146">
        <v>-1.2286999999999999</v>
      </c>
      <c r="AK21146" t="s">
        <v>9099</v>
      </c>
      <c r="AL21146">
        <v>1</v>
      </c>
      <c r="AM21146">
        <v>0</v>
      </c>
      <c r="AO21146" t="s">
        <v>9099</v>
      </c>
      <c r="AP21146" t="s">
        <v>9099</v>
      </c>
      <c r="AQ21146">
        <v>0</v>
      </c>
      <c r="AR21146">
        <v>482210</v>
      </c>
    </row>
    <row r="21147" spans="1:44" x14ac:dyDescent="0.25">
      <c r="A21147">
        <v>21145</v>
      </c>
      <c r="B21147">
        <v>672</v>
      </c>
      <c r="C21147">
        <v>4775</v>
      </c>
      <c r="D21147">
        <v>5221</v>
      </c>
      <c r="H21147" t="s">
        <v>21330</v>
      </c>
      <c r="I21147">
        <v>8</v>
      </c>
      <c r="J21147" t="s">
        <v>31890</v>
      </c>
      <c r="N21147">
        <v>0</v>
      </c>
      <c r="O21147">
        <v>0</v>
      </c>
      <c r="P21147" t="s">
        <v>5228</v>
      </c>
      <c r="Q21147" t="s">
        <v>9799</v>
      </c>
      <c r="R21147" t="s">
        <v>9799</v>
      </c>
      <c r="S21147" t="s">
        <v>5230</v>
      </c>
      <c r="U21147" t="s">
        <v>31898</v>
      </c>
      <c r="V21147" t="s">
        <v>31897</v>
      </c>
      <c r="W21147">
        <v>6</v>
      </c>
      <c r="X21147" t="s">
        <v>3012</v>
      </c>
      <c r="Y21147">
        <v>2</v>
      </c>
      <c r="Z21147">
        <v>538.77779999999996</v>
      </c>
      <c r="AA21147">
        <v>1075.5410999999999</v>
      </c>
      <c r="AB21147">
        <v>57431.27734375</v>
      </c>
      <c r="AC21147">
        <v>-1.7374000000000001</v>
      </c>
      <c r="AD21147">
        <v>-0.60475000000000001</v>
      </c>
      <c r="AE21147">
        <v>-2.3420999999999998</v>
      </c>
      <c r="AF21147">
        <v>23.518000000000001</v>
      </c>
      <c r="AG21147">
        <v>0.21787000000000001</v>
      </c>
      <c r="AH21147">
        <v>23.870999999999999</v>
      </c>
      <c r="AI21147">
        <v>0.35322999999999999</v>
      </c>
      <c r="AJ21147">
        <v>-1.2726999999999999</v>
      </c>
      <c r="AK21147" t="s">
        <v>9099</v>
      </c>
      <c r="AL21147">
        <v>1</v>
      </c>
      <c r="AM21147">
        <v>0</v>
      </c>
      <c r="AO21147" t="s">
        <v>9099</v>
      </c>
      <c r="AP21147" t="s">
        <v>9099</v>
      </c>
      <c r="AQ21147">
        <v>0</v>
      </c>
      <c r="AR21147">
        <v>234170</v>
      </c>
    </row>
    <row r="21148" spans="1:44" x14ac:dyDescent="0.25">
      <c r="A21148">
        <v>21146</v>
      </c>
      <c r="B21148">
        <v>1089</v>
      </c>
      <c r="C21148">
        <v>4776</v>
      </c>
      <c r="D21148">
        <v>5222</v>
      </c>
      <c r="E21148">
        <v>16359</v>
      </c>
      <c r="H21148" t="s">
        <v>21334</v>
      </c>
      <c r="I21148">
        <v>23</v>
      </c>
      <c r="J21148" t="s">
        <v>31890</v>
      </c>
      <c r="K21148" t="s">
        <v>40667</v>
      </c>
      <c r="N21148">
        <v>0</v>
      </c>
      <c r="O21148">
        <v>0</v>
      </c>
      <c r="P21148" t="s">
        <v>6485</v>
      </c>
      <c r="Q21148" t="s">
        <v>9147</v>
      </c>
      <c r="R21148" t="s">
        <v>9147</v>
      </c>
      <c r="S21148" t="s">
        <v>6489</v>
      </c>
      <c r="U21148" t="s">
        <v>31893</v>
      </c>
      <c r="V21148" t="s">
        <v>31896</v>
      </c>
      <c r="W21148">
        <v>3</v>
      </c>
      <c r="X21148" t="s">
        <v>3014</v>
      </c>
      <c r="Y21148">
        <v>3</v>
      </c>
      <c r="Z21148">
        <v>882.76579000000004</v>
      </c>
      <c r="AA21148">
        <v>2645.2755000000002</v>
      </c>
      <c r="AB21148">
        <v>45502.3671875</v>
      </c>
      <c r="AC21148">
        <v>-0.69264999999999999</v>
      </c>
      <c r="AD21148">
        <v>-5.8444999999999997E-2</v>
      </c>
      <c r="AE21148">
        <v>-0.75109000000000004</v>
      </c>
      <c r="AF21148">
        <v>131.96</v>
      </c>
      <c r="AG21148">
        <v>1.1065</v>
      </c>
      <c r="AH21148">
        <v>131.66</v>
      </c>
      <c r="AI21148">
        <v>-0.29836000000000001</v>
      </c>
      <c r="AK21148">
        <v>0.89979755878448497</v>
      </c>
      <c r="AL21148">
        <v>1.4644000000000001E-2</v>
      </c>
      <c r="AM21148">
        <v>1</v>
      </c>
      <c r="AN21148">
        <v>17429</v>
      </c>
      <c r="AO21148">
        <v>80.236000000000004</v>
      </c>
      <c r="AP21148">
        <v>65.503</v>
      </c>
      <c r="AQ21148">
        <v>1</v>
      </c>
      <c r="AR21148">
        <v>6976000</v>
      </c>
    </row>
    <row r="21149" spans="1:44" x14ac:dyDescent="0.25">
      <c r="A21149">
        <v>21147</v>
      </c>
      <c r="B21149">
        <v>1089</v>
      </c>
      <c r="C21149">
        <v>4776</v>
      </c>
      <c r="D21149">
        <v>5223</v>
      </c>
      <c r="E21149">
        <v>16360</v>
      </c>
      <c r="G21149">
        <v>515</v>
      </c>
      <c r="H21149" t="s">
        <v>21334</v>
      </c>
      <c r="I21149">
        <v>23</v>
      </c>
      <c r="J21149" t="s">
        <v>31868</v>
      </c>
      <c r="K21149" t="s">
        <v>40668</v>
      </c>
      <c r="L21149" t="s">
        <v>40669</v>
      </c>
      <c r="M21149" t="s">
        <v>40670</v>
      </c>
      <c r="N21149">
        <v>0</v>
      </c>
      <c r="O21149">
        <v>1</v>
      </c>
      <c r="P21149" t="s">
        <v>6485</v>
      </c>
      <c r="Q21149" t="s">
        <v>9147</v>
      </c>
      <c r="R21149" t="s">
        <v>9147</v>
      </c>
      <c r="S21149" t="s">
        <v>6489</v>
      </c>
      <c r="U21149" t="s">
        <v>31893</v>
      </c>
      <c r="V21149" t="s">
        <v>31902</v>
      </c>
      <c r="W21149">
        <v>5</v>
      </c>
      <c r="X21149" t="s">
        <v>3011</v>
      </c>
      <c r="Y21149">
        <v>3</v>
      </c>
      <c r="Z21149">
        <v>888.09742000000006</v>
      </c>
      <c r="AA21149">
        <v>2661.2703999999999</v>
      </c>
      <c r="AB21149">
        <v>44887.4609375</v>
      </c>
      <c r="AC21149">
        <v>-4.7594999999999998E-2</v>
      </c>
      <c r="AD21149">
        <v>-0.21895000000000001</v>
      </c>
      <c r="AE21149">
        <v>-0.26655000000000001</v>
      </c>
      <c r="AF21149">
        <v>118.54</v>
      </c>
      <c r="AG21149">
        <v>1.3775999999999999</v>
      </c>
      <c r="AH21149">
        <v>118.09</v>
      </c>
      <c r="AI21149">
        <v>-0.45113999999999999</v>
      </c>
      <c r="AK21149">
        <v>0.98026943206787098</v>
      </c>
      <c r="AL21149" s="21">
        <v>5.5025000000000001E-38</v>
      </c>
      <c r="AM21149">
        <v>1</v>
      </c>
      <c r="AN21149">
        <v>14427</v>
      </c>
      <c r="AO21149">
        <v>243.97</v>
      </c>
      <c r="AP21149">
        <v>224.93</v>
      </c>
      <c r="AQ21149">
        <v>1</v>
      </c>
      <c r="AR21149">
        <v>9715200</v>
      </c>
    </row>
    <row r="21150" spans="1:44" x14ac:dyDescent="0.25">
      <c r="A21150">
        <v>21148</v>
      </c>
      <c r="B21150">
        <v>1089</v>
      </c>
      <c r="C21150">
        <v>4776</v>
      </c>
      <c r="D21150">
        <v>5223</v>
      </c>
      <c r="G21150">
        <v>515</v>
      </c>
      <c r="H21150" t="s">
        <v>21334</v>
      </c>
      <c r="I21150">
        <v>23</v>
      </c>
      <c r="J21150" t="s">
        <v>31868</v>
      </c>
      <c r="N21150">
        <v>0</v>
      </c>
      <c r="O21150">
        <v>1</v>
      </c>
      <c r="P21150" t="s">
        <v>6485</v>
      </c>
      <c r="Q21150" t="s">
        <v>9147</v>
      </c>
      <c r="R21150" t="s">
        <v>9147</v>
      </c>
      <c r="S21150" t="s">
        <v>6489</v>
      </c>
      <c r="U21150" t="s">
        <v>31898</v>
      </c>
      <c r="V21150" t="s">
        <v>31901</v>
      </c>
      <c r="W21150">
        <v>4</v>
      </c>
      <c r="X21150" t="s">
        <v>3010</v>
      </c>
      <c r="Y21150">
        <v>3</v>
      </c>
      <c r="Z21150">
        <v>888.09742000000006</v>
      </c>
      <c r="AA21150">
        <v>2661.2703999999999</v>
      </c>
      <c r="AB21150">
        <v>46369.0546875</v>
      </c>
      <c r="AC21150">
        <v>-0.34436</v>
      </c>
      <c r="AD21150">
        <v>3.1327000000000001E-2</v>
      </c>
      <c r="AE21150">
        <v>-0.31303999999999998</v>
      </c>
      <c r="AF21150">
        <v>118.3</v>
      </c>
      <c r="AG21150">
        <v>0.73140000000000005</v>
      </c>
      <c r="AH21150">
        <v>118.1</v>
      </c>
      <c r="AI21150">
        <v>-0.20022999999999999</v>
      </c>
      <c r="AJ21150">
        <v>1.3657000000000001E-2</v>
      </c>
      <c r="AK21150" t="s">
        <v>9099</v>
      </c>
      <c r="AL21150">
        <v>1</v>
      </c>
      <c r="AM21150">
        <v>0</v>
      </c>
      <c r="AO21150" t="s">
        <v>9099</v>
      </c>
      <c r="AP21150" t="s">
        <v>9099</v>
      </c>
      <c r="AQ21150">
        <v>0</v>
      </c>
      <c r="AR21150">
        <v>3719900</v>
      </c>
    </row>
    <row r="21151" spans="1:44" x14ac:dyDescent="0.25">
      <c r="A21151">
        <v>21149</v>
      </c>
      <c r="B21151">
        <v>1089</v>
      </c>
      <c r="C21151">
        <v>4776</v>
      </c>
      <c r="D21151">
        <v>5223</v>
      </c>
      <c r="G21151">
        <v>515</v>
      </c>
      <c r="H21151" t="s">
        <v>21334</v>
      </c>
      <c r="I21151">
        <v>23</v>
      </c>
      <c r="J21151" t="s">
        <v>31868</v>
      </c>
      <c r="N21151">
        <v>0</v>
      </c>
      <c r="O21151">
        <v>1</v>
      </c>
      <c r="P21151" t="s">
        <v>6485</v>
      </c>
      <c r="Q21151" t="s">
        <v>9147</v>
      </c>
      <c r="R21151" t="s">
        <v>9147</v>
      </c>
      <c r="S21151" t="s">
        <v>6489</v>
      </c>
      <c r="U21151" t="s">
        <v>31898</v>
      </c>
      <c r="V21151" t="s">
        <v>31897</v>
      </c>
      <c r="W21151">
        <v>6</v>
      </c>
      <c r="X21151" t="s">
        <v>3012</v>
      </c>
      <c r="Y21151">
        <v>3</v>
      </c>
      <c r="Z21151">
        <v>888.09742000000006</v>
      </c>
      <c r="AA21151">
        <v>2661.2703999999999</v>
      </c>
      <c r="AB21151">
        <v>46987.109375</v>
      </c>
      <c r="AC21151">
        <v>-0.17832000000000001</v>
      </c>
      <c r="AD21151">
        <v>0.38249</v>
      </c>
      <c r="AE21151">
        <v>0.20416999999999999</v>
      </c>
      <c r="AF21151">
        <v>117.85</v>
      </c>
      <c r="AG21151">
        <v>0.87070999999999998</v>
      </c>
      <c r="AH21151">
        <v>118.1</v>
      </c>
      <c r="AI21151">
        <v>0.25294</v>
      </c>
      <c r="AJ21151">
        <v>1.0178E-2</v>
      </c>
      <c r="AK21151" t="s">
        <v>9099</v>
      </c>
      <c r="AL21151">
        <v>1</v>
      </c>
      <c r="AM21151">
        <v>0</v>
      </c>
      <c r="AO21151" t="s">
        <v>9099</v>
      </c>
      <c r="AP21151" t="s">
        <v>9099</v>
      </c>
      <c r="AQ21151">
        <v>0</v>
      </c>
      <c r="AR21151">
        <v>4211700</v>
      </c>
    </row>
    <row r="21152" spans="1:44" x14ac:dyDescent="0.25">
      <c r="A21152">
        <v>21150</v>
      </c>
      <c r="B21152">
        <v>38</v>
      </c>
      <c r="C21152">
        <v>4777</v>
      </c>
      <c r="D21152">
        <v>5224</v>
      </c>
      <c r="E21152">
        <v>16361</v>
      </c>
      <c r="H21152" t="s">
        <v>21335</v>
      </c>
      <c r="I21152">
        <v>11</v>
      </c>
      <c r="J21152" t="s">
        <v>31890</v>
      </c>
      <c r="K21152" t="s">
        <v>40671</v>
      </c>
      <c r="N21152">
        <v>0</v>
      </c>
      <c r="O21152">
        <v>0</v>
      </c>
      <c r="P21152" t="s">
        <v>9219</v>
      </c>
      <c r="Q21152" t="s">
        <v>9219</v>
      </c>
      <c r="R21152" t="s">
        <v>9219</v>
      </c>
      <c r="S21152" t="s">
        <v>36265</v>
      </c>
      <c r="U21152" t="s">
        <v>31893</v>
      </c>
      <c r="V21152" t="s">
        <v>31897</v>
      </c>
      <c r="W21152">
        <v>6</v>
      </c>
      <c r="X21152" t="s">
        <v>3012</v>
      </c>
      <c r="Y21152">
        <v>2</v>
      </c>
      <c r="Z21152">
        <v>720.91971999999998</v>
      </c>
      <c r="AA21152">
        <v>1439.8249000000001</v>
      </c>
      <c r="AB21152">
        <v>49835.9609375</v>
      </c>
      <c r="AC21152">
        <v>-0.52036000000000004</v>
      </c>
      <c r="AD21152">
        <v>9.4692999999999999E-2</v>
      </c>
      <c r="AE21152">
        <v>-0.42566999999999999</v>
      </c>
      <c r="AF21152">
        <v>124.49</v>
      </c>
      <c r="AG21152">
        <v>0.53732000000000002</v>
      </c>
      <c r="AH21152">
        <v>124.65</v>
      </c>
      <c r="AI21152">
        <v>0.1527</v>
      </c>
      <c r="AK21152">
        <v>0.66473758220672596</v>
      </c>
      <c r="AL21152">
        <v>2.0652000000000001E-3</v>
      </c>
      <c r="AM21152">
        <v>1</v>
      </c>
      <c r="AN21152">
        <v>17654</v>
      </c>
      <c r="AO21152">
        <v>128.85</v>
      </c>
      <c r="AP21152">
        <v>128.85</v>
      </c>
      <c r="AQ21152">
        <v>1</v>
      </c>
      <c r="AR21152">
        <v>3902800</v>
      </c>
    </row>
    <row r="21153" spans="1:46" x14ac:dyDescent="0.25">
      <c r="A21153">
        <v>21151</v>
      </c>
      <c r="B21153">
        <v>1739</v>
      </c>
      <c r="C21153">
        <v>4778</v>
      </c>
      <c r="D21153">
        <v>5225</v>
      </c>
      <c r="E21153">
        <v>16362</v>
      </c>
      <c r="H21153" t="s">
        <v>21336</v>
      </c>
      <c r="I21153">
        <v>12</v>
      </c>
      <c r="J21153" t="s">
        <v>31890</v>
      </c>
      <c r="K21153" t="s">
        <v>40672</v>
      </c>
      <c r="N21153">
        <v>0</v>
      </c>
      <c r="O21153">
        <v>0</v>
      </c>
      <c r="P21153" t="s">
        <v>8442</v>
      </c>
      <c r="Q21153" t="s">
        <v>8442</v>
      </c>
      <c r="R21153" t="s">
        <v>8442</v>
      </c>
      <c r="S21153" t="s">
        <v>8443</v>
      </c>
      <c r="U21153" t="s">
        <v>31893</v>
      </c>
      <c r="V21153" t="s">
        <v>31896</v>
      </c>
      <c r="W21153">
        <v>3</v>
      </c>
      <c r="X21153" t="s">
        <v>3014</v>
      </c>
      <c r="Y21153">
        <v>2</v>
      </c>
      <c r="Z21153">
        <v>741.88099</v>
      </c>
      <c r="AA21153">
        <v>1481.7474</v>
      </c>
      <c r="AB21153">
        <v>51166.90625</v>
      </c>
      <c r="AC21153">
        <v>-0.32163999999999998</v>
      </c>
      <c r="AD21153">
        <v>-0.33972000000000002</v>
      </c>
      <c r="AE21153">
        <v>-0.66135999999999995</v>
      </c>
      <c r="AF21153">
        <v>28.946999999999999</v>
      </c>
      <c r="AG21153">
        <v>0.34433999999999998</v>
      </c>
      <c r="AH21153">
        <v>28.949000000000002</v>
      </c>
      <c r="AI21153">
        <v>2.3823E-3</v>
      </c>
      <c r="AK21153">
        <v>0.95435571670532204</v>
      </c>
      <c r="AL21153">
        <v>2.0619000000000002E-3</v>
      </c>
      <c r="AM21153">
        <v>1</v>
      </c>
      <c r="AN21153">
        <v>2307</v>
      </c>
      <c r="AO21153">
        <v>117.86</v>
      </c>
      <c r="AP21153">
        <v>102.31</v>
      </c>
      <c r="AQ21153">
        <v>1</v>
      </c>
      <c r="AR21153">
        <v>1845200</v>
      </c>
    </row>
    <row r="21154" spans="1:46" x14ac:dyDescent="0.25">
      <c r="A21154">
        <v>21152</v>
      </c>
      <c r="B21154">
        <v>225</v>
      </c>
      <c r="C21154">
        <v>4779</v>
      </c>
      <c r="D21154">
        <v>5226</v>
      </c>
      <c r="E21154">
        <v>16363</v>
      </c>
      <c r="H21154" t="s">
        <v>21339</v>
      </c>
      <c r="I21154">
        <v>9</v>
      </c>
      <c r="J21154" t="s">
        <v>31890</v>
      </c>
      <c r="K21154" t="s">
        <v>40673</v>
      </c>
      <c r="N21154">
        <v>0</v>
      </c>
      <c r="O21154">
        <v>0</v>
      </c>
      <c r="P21154" t="s">
        <v>3874</v>
      </c>
      <c r="Q21154" t="s">
        <v>3874</v>
      </c>
      <c r="R21154" t="s">
        <v>3874</v>
      </c>
      <c r="S21154" t="s">
        <v>3875</v>
      </c>
      <c r="U21154" t="s">
        <v>31893</v>
      </c>
      <c r="V21154" t="s">
        <v>31896</v>
      </c>
      <c r="W21154">
        <v>3</v>
      </c>
      <c r="X21154" t="s">
        <v>3014</v>
      </c>
      <c r="Y21154">
        <v>2</v>
      </c>
      <c r="Z21154">
        <v>562.84294999999997</v>
      </c>
      <c r="AA21154">
        <v>1123.6713</v>
      </c>
      <c r="AB21154">
        <v>57536.53515625</v>
      </c>
      <c r="AC21154">
        <v>-1.6949000000000001</v>
      </c>
      <c r="AD21154">
        <v>0.20172000000000001</v>
      </c>
      <c r="AE21154">
        <v>-1.4932000000000001</v>
      </c>
      <c r="AF21154">
        <v>60.945</v>
      </c>
      <c r="AG21154">
        <v>1.2183999999999999</v>
      </c>
      <c r="AH21154">
        <v>61.048000000000002</v>
      </c>
      <c r="AI21154">
        <v>0.1026</v>
      </c>
      <c r="AK21154">
        <v>0.82864052057266202</v>
      </c>
      <c r="AL21154">
        <v>0.23103000000000001</v>
      </c>
      <c r="AM21154">
        <v>1</v>
      </c>
      <c r="AN21154">
        <v>7219</v>
      </c>
      <c r="AO21154">
        <v>80.754999999999995</v>
      </c>
      <c r="AP21154">
        <v>32.664000000000001</v>
      </c>
      <c r="AQ21154">
        <v>1</v>
      </c>
      <c r="AR21154">
        <v>23266000</v>
      </c>
    </row>
    <row r="21155" spans="1:46" x14ac:dyDescent="0.25">
      <c r="A21155">
        <v>21153</v>
      </c>
      <c r="B21155">
        <v>225</v>
      </c>
      <c r="C21155">
        <v>4779</v>
      </c>
      <c r="D21155">
        <v>5226</v>
      </c>
      <c r="E21155">
        <v>16364</v>
      </c>
      <c r="H21155" t="s">
        <v>21339</v>
      </c>
      <c r="I21155">
        <v>9</v>
      </c>
      <c r="J21155" t="s">
        <v>31890</v>
      </c>
      <c r="K21155" t="s">
        <v>40673</v>
      </c>
      <c r="N21155">
        <v>0</v>
      </c>
      <c r="O21155">
        <v>0</v>
      </c>
      <c r="P21155" t="s">
        <v>3874</v>
      </c>
      <c r="Q21155" t="s">
        <v>3874</v>
      </c>
      <c r="R21155" t="s">
        <v>3874</v>
      </c>
      <c r="S21155" t="s">
        <v>3875</v>
      </c>
      <c r="U21155" t="s">
        <v>31893</v>
      </c>
      <c r="V21155" t="s">
        <v>31897</v>
      </c>
      <c r="W21155">
        <v>6</v>
      </c>
      <c r="X21155" t="s">
        <v>3012</v>
      </c>
      <c r="Y21155">
        <v>2</v>
      </c>
      <c r="Z21155">
        <v>562.84294999999997</v>
      </c>
      <c r="AA21155">
        <v>1123.6713</v>
      </c>
      <c r="AB21155">
        <v>57058.76171875</v>
      </c>
      <c r="AC21155">
        <v>-1.2645999999999999</v>
      </c>
      <c r="AD21155">
        <v>2.4081999999999999E-2</v>
      </c>
      <c r="AE21155">
        <v>-1.2404999999999999</v>
      </c>
      <c r="AF21155">
        <v>60.594000000000001</v>
      </c>
      <c r="AG21155">
        <v>0.93008000000000002</v>
      </c>
      <c r="AH21155">
        <v>60.947000000000003</v>
      </c>
      <c r="AI21155">
        <v>0.35321000000000002</v>
      </c>
      <c r="AK21155">
        <v>0.745752513408661</v>
      </c>
      <c r="AL21155">
        <v>5.6009999999999997E-2</v>
      </c>
      <c r="AM21155">
        <v>1</v>
      </c>
      <c r="AN21155">
        <v>7480</v>
      </c>
      <c r="AO21155">
        <v>101.65</v>
      </c>
      <c r="AP21155">
        <v>77.897000000000006</v>
      </c>
      <c r="AQ21155">
        <v>1</v>
      </c>
      <c r="AR21155">
        <v>7791100</v>
      </c>
    </row>
    <row r="21156" spans="1:46" x14ac:dyDescent="0.25">
      <c r="A21156">
        <v>21154</v>
      </c>
      <c r="B21156">
        <v>225</v>
      </c>
      <c r="C21156">
        <v>4779</v>
      </c>
      <c r="D21156">
        <v>5226</v>
      </c>
      <c r="H21156" t="s">
        <v>21339</v>
      </c>
      <c r="I21156">
        <v>9</v>
      </c>
      <c r="J21156" t="s">
        <v>31890</v>
      </c>
      <c r="N21156">
        <v>0</v>
      </c>
      <c r="O21156">
        <v>0</v>
      </c>
      <c r="P21156" t="s">
        <v>3874</v>
      </c>
      <c r="Q21156" t="s">
        <v>3874</v>
      </c>
      <c r="R21156" t="s">
        <v>3874</v>
      </c>
      <c r="S21156" t="s">
        <v>3875</v>
      </c>
      <c r="U21156" t="s">
        <v>31898</v>
      </c>
      <c r="V21156" t="s">
        <v>31901</v>
      </c>
      <c r="W21156">
        <v>4</v>
      </c>
      <c r="X21156" t="s">
        <v>3010</v>
      </c>
      <c r="Y21156">
        <v>2</v>
      </c>
      <c r="Z21156">
        <v>562.84294999999997</v>
      </c>
      <c r="AA21156">
        <v>1123.6713</v>
      </c>
      <c r="AB21156">
        <v>56190.6484375</v>
      </c>
      <c r="AC21156">
        <v>-0.93272999999999995</v>
      </c>
      <c r="AD21156">
        <v>0.47165000000000001</v>
      </c>
      <c r="AE21156">
        <v>-0.46107999999999999</v>
      </c>
      <c r="AF21156">
        <v>61.168999999999997</v>
      </c>
      <c r="AG21156">
        <v>0.63693</v>
      </c>
      <c r="AH21156">
        <v>61.168999999999997</v>
      </c>
      <c r="AI21156">
        <v>2.6703000000000002E-4</v>
      </c>
      <c r="AJ21156">
        <v>0.22184999999999999</v>
      </c>
      <c r="AK21156" t="s">
        <v>9099</v>
      </c>
      <c r="AL21156">
        <v>1</v>
      </c>
      <c r="AM21156">
        <v>0</v>
      </c>
      <c r="AO21156" t="s">
        <v>9099</v>
      </c>
      <c r="AP21156" t="s">
        <v>9099</v>
      </c>
      <c r="AQ21156">
        <v>0</v>
      </c>
      <c r="AR21156">
        <v>2461000</v>
      </c>
    </row>
    <row r="21157" spans="1:46" x14ac:dyDescent="0.25">
      <c r="A21157">
        <v>21155</v>
      </c>
      <c r="B21157">
        <v>225</v>
      </c>
      <c r="C21157">
        <v>4779</v>
      </c>
      <c r="D21157">
        <v>5226</v>
      </c>
      <c r="H21157" t="s">
        <v>21339</v>
      </c>
      <c r="I21157">
        <v>9</v>
      </c>
      <c r="J21157" t="s">
        <v>31890</v>
      </c>
      <c r="N21157">
        <v>0</v>
      </c>
      <c r="O21157">
        <v>0</v>
      </c>
      <c r="P21157" t="s">
        <v>3874</v>
      </c>
      <c r="Q21157" t="s">
        <v>3874</v>
      </c>
      <c r="R21157" t="s">
        <v>3874</v>
      </c>
      <c r="S21157" t="s">
        <v>3875</v>
      </c>
      <c r="U21157" t="s">
        <v>31898</v>
      </c>
      <c r="V21157" t="s">
        <v>31902</v>
      </c>
      <c r="W21157">
        <v>5</v>
      </c>
      <c r="X21157" t="s">
        <v>3011</v>
      </c>
      <c r="Y21157">
        <v>2</v>
      </c>
      <c r="Z21157">
        <v>562.84294999999997</v>
      </c>
      <c r="AA21157">
        <v>1123.6713</v>
      </c>
      <c r="AB21157">
        <v>56254.3984375</v>
      </c>
      <c r="AC21157">
        <v>-1.0936999999999999</v>
      </c>
      <c r="AD21157">
        <v>0.31423000000000001</v>
      </c>
      <c r="AE21157">
        <v>-0.77949000000000002</v>
      </c>
      <c r="AF21157">
        <v>61.787999999999997</v>
      </c>
      <c r="AG21157">
        <v>0.60548000000000002</v>
      </c>
      <c r="AH21157">
        <v>61.337000000000003</v>
      </c>
      <c r="AI21157">
        <v>-0.45113999999999999</v>
      </c>
      <c r="AJ21157">
        <v>0.39029000000000003</v>
      </c>
      <c r="AK21157" t="s">
        <v>9099</v>
      </c>
      <c r="AL21157">
        <v>1</v>
      </c>
      <c r="AM21157">
        <v>0</v>
      </c>
      <c r="AO21157" t="s">
        <v>9099</v>
      </c>
      <c r="AP21157" t="s">
        <v>9099</v>
      </c>
      <c r="AQ21157">
        <v>0</v>
      </c>
      <c r="AR21157">
        <v>2269600</v>
      </c>
    </row>
    <row r="21158" spans="1:46" x14ac:dyDescent="0.25">
      <c r="A21158">
        <v>21156</v>
      </c>
      <c r="B21158">
        <v>665</v>
      </c>
      <c r="C21158">
        <v>4780</v>
      </c>
      <c r="D21158">
        <v>5227</v>
      </c>
      <c r="E21158">
        <v>16365</v>
      </c>
      <c r="H21158" t="s">
        <v>21342</v>
      </c>
      <c r="I21158">
        <v>16</v>
      </c>
      <c r="J21158" t="s">
        <v>31890</v>
      </c>
      <c r="K21158" t="s">
        <v>40674</v>
      </c>
      <c r="N21158">
        <v>0</v>
      </c>
      <c r="O21158">
        <v>0</v>
      </c>
      <c r="P21158" t="s">
        <v>5195</v>
      </c>
      <c r="Q21158" t="s">
        <v>5195</v>
      </c>
      <c r="R21158" t="s">
        <v>5195</v>
      </c>
      <c r="S21158" t="s">
        <v>5196</v>
      </c>
      <c r="U21158" t="s">
        <v>31893</v>
      </c>
      <c r="V21158" t="s">
        <v>31894</v>
      </c>
      <c r="W21158">
        <v>1</v>
      </c>
      <c r="X21158" t="s">
        <v>1600</v>
      </c>
      <c r="Y21158">
        <v>3</v>
      </c>
      <c r="Z21158">
        <v>581.30749000000003</v>
      </c>
      <c r="AA21158">
        <v>1740.9005999999999</v>
      </c>
      <c r="AB21158">
        <v>56748.51171875</v>
      </c>
      <c r="AC21158">
        <v>-2.4554999999999998</v>
      </c>
      <c r="AD21158">
        <v>0.34483000000000003</v>
      </c>
      <c r="AE21158">
        <v>-2.1107</v>
      </c>
      <c r="AF21158">
        <v>52.445</v>
      </c>
      <c r="AG21158">
        <v>0.83765000000000001</v>
      </c>
      <c r="AH21158">
        <v>52.445</v>
      </c>
      <c r="AI21158">
        <v>0</v>
      </c>
      <c r="AK21158">
        <v>0.76259976625442505</v>
      </c>
      <c r="AL21158">
        <v>1.4247000000000001E-4</v>
      </c>
      <c r="AM21158">
        <v>1</v>
      </c>
      <c r="AN21158">
        <v>5903</v>
      </c>
      <c r="AO21158">
        <v>132.97</v>
      </c>
      <c r="AP21158">
        <v>115.71</v>
      </c>
      <c r="AQ21158">
        <v>1</v>
      </c>
      <c r="AR21158">
        <v>3693400</v>
      </c>
    </row>
    <row r="21159" spans="1:46" x14ac:dyDescent="0.25">
      <c r="A21159">
        <v>21157</v>
      </c>
      <c r="B21159">
        <v>665</v>
      </c>
      <c r="C21159">
        <v>4780</v>
      </c>
      <c r="D21159">
        <v>5227</v>
      </c>
      <c r="E21159">
        <v>16366</v>
      </c>
      <c r="H21159" t="s">
        <v>21342</v>
      </c>
      <c r="I21159">
        <v>16</v>
      </c>
      <c r="J21159" t="s">
        <v>31890</v>
      </c>
      <c r="K21159" t="s">
        <v>40674</v>
      </c>
      <c r="N21159">
        <v>0</v>
      </c>
      <c r="O21159">
        <v>0</v>
      </c>
      <c r="P21159" t="s">
        <v>5195</v>
      </c>
      <c r="Q21159" t="s">
        <v>5195</v>
      </c>
      <c r="R21159" t="s">
        <v>5195</v>
      </c>
      <c r="S21159" t="s">
        <v>5196</v>
      </c>
      <c r="U21159" t="s">
        <v>31893</v>
      </c>
      <c r="V21159" t="s">
        <v>31897</v>
      </c>
      <c r="W21159">
        <v>6</v>
      </c>
      <c r="X21159" t="s">
        <v>3012</v>
      </c>
      <c r="Y21159">
        <v>2</v>
      </c>
      <c r="Z21159">
        <v>871.45758999999998</v>
      </c>
      <c r="AA21159">
        <v>1740.9005999999999</v>
      </c>
      <c r="AB21159">
        <v>46513.3203125</v>
      </c>
      <c r="AC21159">
        <v>-0.75670999999999999</v>
      </c>
      <c r="AD21159">
        <v>0.30781999999999998</v>
      </c>
      <c r="AE21159">
        <v>-0.44888</v>
      </c>
      <c r="AF21159">
        <v>52.048999999999999</v>
      </c>
      <c r="AG21159">
        <v>0.67630000000000001</v>
      </c>
      <c r="AH21159">
        <v>52.402999999999999</v>
      </c>
      <c r="AI21159">
        <v>0.35321999999999998</v>
      </c>
      <c r="AK21159">
        <v>0.67157220840454102</v>
      </c>
      <c r="AL21159">
        <v>1.6168999999999999E-2</v>
      </c>
      <c r="AM21159">
        <v>1</v>
      </c>
      <c r="AN21159">
        <v>6097</v>
      </c>
      <c r="AO21159">
        <v>96.673000000000002</v>
      </c>
      <c r="AP21159">
        <v>74.197999999999993</v>
      </c>
      <c r="AQ21159">
        <v>1</v>
      </c>
      <c r="AR21159">
        <v>1555000</v>
      </c>
    </row>
    <row r="21160" spans="1:46" x14ac:dyDescent="0.25">
      <c r="A21160">
        <v>21158</v>
      </c>
      <c r="B21160">
        <v>665</v>
      </c>
      <c r="C21160">
        <v>4780</v>
      </c>
      <c r="D21160">
        <v>5227</v>
      </c>
      <c r="H21160" t="s">
        <v>21342</v>
      </c>
      <c r="I21160">
        <v>16</v>
      </c>
      <c r="J21160" t="s">
        <v>31890</v>
      </c>
      <c r="N21160">
        <v>0</v>
      </c>
      <c r="O21160">
        <v>0</v>
      </c>
      <c r="P21160" t="s">
        <v>5195</v>
      </c>
      <c r="Q21160" t="s">
        <v>5195</v>
      </c>
      <c r="R21160" t="s">
        <v>5195</v>
      </c>
      <c r="S21160" t="s">
        <v>5196</v>
      </c>
      <c r="U21160" t="s">
        <v>31898</v>
      </c>
      <c r="V21160" t="s">
        <v>31895</v>
      </c>
      <c r="W21160">
        <v>2</v>
      </c>
      <c r="X21160" t="s">
        <v>3013</v>
      </c>
      <c r="Y21160">
        <v>3</v>
      </c>
      <c r="Z21160">
        <v>581.30749000000003</v>
      </c>
      <c r="AA21160">
        <v>1740.9005999999999</v>
      </c>
      <c r="AB21160">
        <v>57377.75390625</v>
      </c>
      <c r="AC21160">
        <v>-1.2168000000000001</v>
      </c>
      <c r="AD21160">
        <v>0.87775000000000003</v>
      </c>
      <c r="AE21160">
        <v>-0.33900999999999998</v>
      </c>
      <c r="AF21160">
        <v>52.832999999999998</v>
      </c>
      <c r="AG21160">
        <v>0.76724000000000003</v>
      </c>
      <c r="AH21160">
        <v>52.49</v>
      </c>
      <c r="AI21160">
        <v>-0.34277999999999997</v>
      </c>
      <c r="AJ21160">
        <v>4.4963999999999997E-2</v>
      </c>
      <c r="AK21160" t="s">
        <v>9099</v>
      </c>
      <c r="AL21160">
        <v>1</v>
      </c>
      <c r="AM21160">
        <v>0</v>
      </c>
      <c r="AO21160" t="s">
        <v>9099</v>
      </c>
      <c r="AP21160" t="s">
        <v>9099</v>
      </c>
      <c r="AQ21160">
        <v>0</v>
      </c>
      <c r="AR21160">
        <v>2204000</v>
      </c>
    </row>
    <row r="21161" spans="1:46" x14ac:dyDescent="0.25">
      <c r="A21161">
        <v>21159</v>
      </c>
      <c r="B21161">
        <v>10</v>
      </c>
      <c r="C21161">
        <v>4781</v>
      </c>
      <c r="D21161">
        <v>5228</v>
      </c>
      <c r="E21161">
        <v>16367</v>
      </c>
      <c r="H21161" t="s">
        <v>21345</v>
      </c>
      <c r="I21161">
        <v>9</v>
      </c>
      <c r="J21161" t="s">
        <v>31890</v>
      </c>
      <c r="K21161" t="s">
        <v>40675</v>
      </c>
      <c r="N21161">
        <v>0</v>
      </c>
      <c r="O21161">
        <v>0</v>
      </c>
      <c r="P21161" t="s">
        <v>3150</v>
      </c>
      <c r="Q21161" t="s">
        <v>3150</v>
      </c>
      <c r="R21161" t="s">
        <v>3150</v>
      </c>
      <c r="S21161" t="s">
        <v>3153</v>
      </c>
      <c r="T21161" t="s">
        <v>3154</v>
      </c>
      <c r="U21161" t="s">
        <v>31893</v>
      </c>
      <c r="V21161" t="s">
        <v>31901</v>
      </c>
      <c r="W21161">
        <v>4</v>
      </c>
      <c r="X21161" t="s">
        <v>3010</v>
      </c>
      <c r="Y21161">
        <v>2</v>
      </c>
      <c r="Z21161">
        <v>537.30110999999999</v>
      </c>
      <c r="AA21161">
        <v>1072.5877</v>
      </c>
      <c r="AB21161">
        <v>57385.51953125</v>
      </c>
      <c r="AC21161">
        <v>-1.1319999999999999</v>
      </c>
      <c r="AD21161">
        <v>-0.12268</v>
      </c>
      <c r="AE21161">
        <v>-1.2546999999999999</v>
      </c>
      <c r="AF21161">
        <v>28.302</v>
      </c>
      <c r="AG21161">
        <v>0.56638999999999995</v>
      </c>
      <c r="AH21161">
        <v>28.503</v>
      </c>
      <c r="AI21161">
        <v>0.20075000000000001</v>
      </c>
      <c r="AK21161">
        <v>0.70718592405319203</v>
      </c>
      <c r="AL21161">
        <v>0.32057999999999998</v>
      </c>
      <c r="AM21161">
        <v>1</v>
      </c>
      <c r="AN21161">
        <v>2154</v>
      </c>
      <c r="AO21161">
        <v>73.984999999999999</v>
      </c>
      <c r="AP21161">
        <v>41.462000000000003</v>
      </c>
      <c r="AQ21161">
        <v>1</v>
      </c>
      <c r="AR21161">
        <v>9069400</v>
      </c>
      <c r="AT21161" t="s">
        <v>3099</v>
      </c>
    </row>
    <row r="21162" spans="1:46" x14ac:dyDescent="0.25">
      <c r="A21162">
        <v>21160</v>
      </c>
      <c r="B21162">
        <v>10</v>
      </c>
      <c r="C21162">
        <v>4781</v>
      </c>
      <c r="D21162">
        <v>5228</v>
      </c>
      <c r="E21162">
        <v>16368</v>
      </c>
      <c r="H21162" t="s">
        <v>21345</v>
      </c>
      <c r="I21162">
        <v>9</v>
      </c>
      <c r="J21162" t="s">
        <v>31890</v>
      </c>
      <c r="K21162" t="s">
        <v>40675</v>
      </c>
      <c r="N21162">
        <v>0</v>
      </c>
      <c r="O21162">
        <v>0</v>
      </c>
      <c r="P21162" t="s">
        <v>3150</v>
      </c>
      <c r="Q21162" t="s">
        <v>3150</v>
      </c>
      <c r="R21162" t="s">
        <v>3150</v>
      </c>
      <c r="S21162" t="s">
        <v>3153</v>
      </c>
      <c r="T21162" t="s">
        <v>3154</v>
      </c>
      <c r="U21162" t="s">
        <v>31893</v>
      </c>
      <c r="V21162" t="s">
        <v>31902</v>
      </c>
      <c r="W21162">
        <v>5</v>
      </c>
      <c r="X21162" t="s">
        <v>3011</v>
      </c>
      <c r="Y21162">
        <v>2</v>
      </c>
      <c r="Z21162">
        <v>537.30110999999999</v>
      </c>
      <c r="AA21162">
        <v>1072.5877</v>
      </c>
      <c r="AB21162">
        <v>56584.59765625</v>
      </c>
      <c r="AC21162">
        <v>-1.3056000000000001</v>
      </c>
      <c r="AD21162">
        <v>-4.2599999999999999E-2</v>
      </c>
      <c r="AE21162">
        <v>-1.3482000000000001</v>
      </c>
      <c r="AF21162">
        <v>28.757999999999999</v>
      </c>
      <c r="AG21162">
        <v>0.86972000000000005</v>
      </c>
      <c r="AH21162">
        <v>28.507000000000001</v>
      </c>
      <c r="AI21162">
        <v>-0.25064999999999998</v>
      </c>
      <c r="AK21162">
        <v>0.817288458347321</v>
      </c>
      <c r="AL21162">
        <v>0.22331999999999999</v>
      </c>
      <c r="AM21162">
        <v>1</v>
      </c>
      <c r="AN21162">
        <v>2111</v>
      </c>
      <c r="AO21162">
        <v>81.337999999999994</v>
      </c>
      <c r="AP21162">
        <v>45.627000000000002</v>
      </c>
      <c r="AQ21162">
        <v>1</v>
      </c>
      <c r="AR21162">
        <v>18236000</v>
      </c>
      <c r="AT21162" t="s">
        <v>3099</v>
      </c>
    </row>
    <row r="21163" spans="1:46" x14ac:dyDescent="0.25">
      <c r="A21163">
        <v>21161</v>
      </c>
      <c r="B21163">
        <v>10</v>
      </c>
      <c r="C21163">
        <v>4781</v>
      </c>
      <c r="D21163">
        <v>5228</v>
      </c>
      <c r="E21163">
        <v>16369</v>
      </c>
      <c r="H21163" t="s">
        <v>21345</v>
      </c>
      <c r="I21163">
        <v>9</v>
      </c>
      <c r="J21163" t="s">
        <v>31890</v>
      </c>
      <c r="K21163" t="s">
        <v>40675</v>
      </c>
      <c r="N21163">
        <v>0</v>
      </c>
      <c r="O21163">
        <v>0</v>
      </c>
      <c r="P21163" t="s">
        <v>3150</v>
      </c>
      <c r="Q21163" t="s">
        <v>3150</v>
      </c>
      <c r="R21163" t="s">
        <v>3150</v>
      </c>
      <c r="S21163" t="s">
        <v>3153</v>
      </c>
      <c r="T21163" t="s">
        <v>3154</v>
      </c>
      <c r="U21163" t="s">
        <v>31893</v>
      </c>
      <c r="V21163" t="s">
        <v>31897</v>
      </c>
      <c r="W21163">
        <v>6</v>
      </c>
      <c r="X21163" t="s">
        <v>3012</v>
      </c>
      <c r="Y21163">
        <v>2</v>
      </c>
      <c r="Z21163">
        <v>537.30110999999999</v>
      </c>
      <c r="AA21163">
        <v>1072.5877</v>
      </c>
      <c r="AB21163" t="s">
        <v>9099</v>
      </c>
      <c r="AC21163">
        <v>-1.8448</v>
      </c>
      <c r="AD21163">
        <v>0.95026999999999995</v>
      </c>
      <c r="AE21163">
        <v>-0.89453000000000005</v>
      </c>
      <c r="AF21163">
        <v>23.917999999999999</v>
      </c>
      <c r="AG21163">
        <v>0.23935999999999999</v>
      </c>
      <c r="AH21163">
        <v>24.271000000000001</v>
      </c>
      <c r="AI21163">
        <v>0.35322999999999999</v>
      </c>
      <c r="AK21163">
        <v>0.76672065258026101</v>
      </c>
      <c r="AL21163">
        <v>1.2867</v>
      </c>
      <c r="AM21163">
        <v>1</v>
      </c>
      <c r="AN21163">
        <v>1534</v>
      </c>
      <c r="AO21163">
        <v>46.819000000000003</v>
      </c>
      <c r="AP21163">
        <v>4.6284000000000001</v>
      </c>
      <c r="AQ21163">
        <v>1</v>
      </c>
      <c r="AR21163">
        <v>253200</v>
      </c>
      <c r="AT21163" t="s">
        <v>3099</v>
      </c>
    </row>
    <row r="21164" spans="1:46" x14ac:dyDescent="0.25">
      <c r="A21164">
        <v>21162</v>
      </c>
      <c r="B21164">
        <v>10</v>
      </c>
      <c r="C21164">
        <v>4781</v>
      </c>
      <c r="D21164">
        <v>5228</v>
      </c>
      <c r="E21164">
        <v>16370</v>
      </c>
      <c r="H21164" t="s">
        <v>21345</v>
      </c>
      <c r="I21164">
        <v>9</v>
      </c>
      <c r="J21164" t="s">
        <v>31890</v>
      </c>
      <c r="K21164" t="s">
        <v>40675</v>
      </c>
      <c r="N21164">
        <v>0</v>
      </c>
      <c r="O21164">
        <v>0</v>
      </c>
      <c r="P21164" t="s">
        <v>3150</v>
      </c>
      <c r="Q21164" t="s">
        <v>3150</v>
      </c>
      <c r="R21164" t="s">
        <v>3150</v>
      </c>
      <c r="S21164" t="s">
        <v>3153</v>
      </c>
      <c r="T21164" t="s">
        <v>3154</v>
      </c>
      <c r="U21164" t="s">
        <v>31893</v>
      </c>
      <c r="V21164" t="s">
        <v>31897</v>
      </c>
      <c r="W21164">
        <v>6</v>
      </c>
      <c r="X21164" t="s">
        <v>3012</v>
      </c>
      <c r="Y21164">
        <v>2</v>
      </c>
      <c r="Z21164">
        <v>537.30110999999999</v>
      </c>
      <c r="AA21164">
        <v>1072.5877</v>
      </c>
      <c r="AB21164">
        <v>57712.66015625</v>
      </c>
      <c r="AC21164">
        <v>-1.6561999999999999</v>
      </c>
      <c r="AD21164">
        <v>-0.48548000000000002</v>
      </c>
      <c r="AE21164">
        <v>-2.1417000000000002</v>
      </c>
      <c r="AF21164">
        <v>28.158000000000001</v>
      </c>
      <c r="AG21164">
        <v>1.1438999999999999</v>
      </c>
      <c r="AH21164">
        <v>28.510999999999999</v>
      </c>
      <c r="AI21164">
        <v>0.35321999999999998</v>
      </c>
      <c r="AK21164">
        <v>0.78231352567672696</v>
      </c>
      <c r="AL21164">
        <v>7.2251999999999997E-2</v>
      </c>
      <c r="AM21164">
        <v>1</v>
      </c>
      <c r="AN21164">
        <v>2146</v>
      </c>
      <c r="AO21164">
        <v>95.522999999999996</v>
      </c>
      <c r="AP21164">
        <v>52.225999999999999</v>
      </c>
      <c r="AQ21164">
        <v>1</v>
      </c>
      <c r="AR21164">
        <v>26082000</v>
      </c>
      <c r="AT21164" t="s">
        <v>3099</v>
      </c>
    </row>
    <row r="21165" spans="1:46" x14ac:dyDescent="0.25">
      <c r="A21165">
        <v>21163</v>
      </c>
      <c r="B21165">
        <v>10</v>
      </c>
      <c r="C21165">
        <v>4781</v>
      </c>
      <c r="D21165">
        <v>5228</v>
      </c>
      <c r="H21165" t="s">
        <v>21345</v>
      </c>
      <c r="I21165">
        <v>9</v>
      </c>
      <c r="J21165" t="s">
        <v>31890</v>
      </c>
      <c r="N21165">
        <v>0</v>
      </c>
      <c r="O21165">
        <v>0</v>
      </c>
      <c r="P21165" t="s">
        <v>3150</v>
      </c>
      <c r="Q21165" t="s">
        <v>3150</v>
      </c>
      <c r="R21165" t="s">
        <v>3150</v>
      </c>
      <c r="S21165" t="s">
        <v>3153</v>
      </c>
      <c r="T21165" t="s">
        <v>3154</v>
      </c>
      <c r="U21165" t="s">
        <v>31898</v>
      </c>
      <c r="V21165" t="s">
        <v>31895</v>
      </c>
      <c r="W21165">
        <v>2</v>
      </c>
      <c r="X21165" t="s">
        <v>3013</v>
      </c>
      <c r="Y21165">
        <v>2</v>
      </c>
      <c r="Z21165">
        <v>537.30110999999999</v>
      </c>
      <c r="AA21165">
        <v>1072.5877</v>
      </c>
      <c r="AB21165">
        <v>54666.48046875</v>
      </c>
      <c r="AC21165">
        <v>-0.98272000000000004</v>
      </c>
      <c r="AD21165">
        <v>-1.2758</v>
      </c>
      <c r="AE21165">
        <v>-2.2585000000000002</v>
      </c>
      <c r="AF21165">
        <v>28.757000000000001</v>
      </c>
      <c r="AG21165">
        <v>0.24853</v>
      </c>
      <c r="AH21165">
        <v>28.515000000000001</v>
      </c>
      <c r="AI21165">
        <v>-0.24260999999999999</v>
      </c>
      <c r="AJ21165">
        <v>3.7745999999999999E-3</v>
      </c>
      <c r="AK21165" t="s">
        <v>9099</v>
      </c>
      <c r="AL21165">
        <v>1</v>
      </c>
      <c r="AM21165">
        <v>0</v>
      </c>
      <c r="AO21165" t="s">
        <v>9099</v>
      </c>
      <c r="AP21165" t="s">
        <v>9099</v>
      </c>
      <c r="AQ21165">
        <v>0</v>
      </c>
      <c r="AR21165">
        <v>580620</v>
      </c>
      <c r="AT21165" t="s">
        <v>3099</v>
      </c>
    </row>
    <row r="21166" spans="1:46" x14ac:dyDescent="0.25">
      <c r="A21166">
        <v>21164</v>
      </c>
      <c r="B21166">
        <v>10</v>
      </c>
      <c r="C21166">
        <v>4781</v>
      </c>
      <c r="D21166">
        <v>5228</v>
      </c>
      <c r="H21166" t="s">
        <v>21345</v>
      </c>
      <c r="I21166">
        <v>9</v>
      </c>
      <c r="J21166" t="s">
        <v>31890</v>
      </c>
      <c r="N21166">
        <v>0</v>
      </c>
      <c r="O21166">
        <v>0</v>
      </c>
      <c r="P21166" t="s">
        <v>3150</v>
      </c>
      <c r="Q21166" t="s">
        <v>3150</v>
      </c>
      <c r="R21166" t="s">
        <v>3150</v>
      </c>
      <c r="S21166" t="s">
        <v>3153</v>
      </c>
      <c r="T21166" t="s">
        <v>3154</v>
      </c>
      <c r="U21166" t="s">
        <v>31898</v>
      </c>
      <c r="V21166" t="s">
        <v>31896</v>
      </c>
      <c r="W21166">
        <v>3</v>
      </c>
      <c r="X21166" t="s">
        <v>3014</v>
      </c>
      <c r="Y21166">
        <v>2</v>
      </c>
      <c r="Z21166">
        <v>537.30110999999999</v>
      </c>
      <c r="AA21166">
        <v>1072.5877</v>
      </c>
      <c r="AB21166">
        <v>56086.8671875</v>
      </c>
      <c r="AC21166">
        <v>-1.4088000000000001</v>
      </c>
      <c r="AD21166">
        <v>0.20326</v>
      </c>
      <c r="AE21166">
        <v>-1.2056</v>
      </c>
      <c r="AF21166">
        <v>28.475999999999999</v>
      </c>
      <c r="AG21166">
        <v>0.40017000000000003</v>
      </c>
      <c r="AH21166">
        <v>28.478999999999999</v>
      </c>
      <c r="AI21166">
        <v>2.3823E-3</v>
      </c>
      <c r="AJ21166">
        <v>-3.2417000000000001E-2</v>
      </c>
      <c r="AK21166" t="s">
        <v>9099</v>
      </c>
      <c r="AL21166">
        <v>1</v>
      </c>
      <c r="AM21166">
        <v>0</v>
      </c>
      <c r="AO21166" t="s">
        <v>9099</v>
      </c>
      <c r="AP21166" t="s">
        <v>9099</v>
      </c>
      <c r="AQ21166">
        <v>0</v>
      </c>
      <c r="AR21166">
        <v>820410</v>
      </c>
      <c r="AT21166" t="s">
        <v>3099</v>
      </c>
    </row>
    <row r="21167" spans="1:46" x14ac:dyDescent="0.25">
      <c r="A21167">
        <v>21165</v>
      </c>
      <c r="B21167">
        <v>10</v>
      </c>
      <c r="C21167">
        <v>4782</v>
      </c>
      <c r="D21167">
        <v>5229</v>
      </c>
      <c r="E21167">
        <v>16371</v>
      </c>
      <c r="H21167" t="s">
        <v>21348</v>
      </c>
      <c r="I21167">
        <v>10</v>
      </c>
      <c r="J21167" t="s">
        <v>31890</v>
      </c>
      <c r="K21167" t="s">
        <v>40676</v>
      </c>
      <c r="N21167">
        <v>0</v>
      </c>
      <c r="O21167">
        <v>0</v>
      </c>
      <c r="P21167" t="s">
        <v>3150</v>
      </c>
      <c r="Q21167" t="s">
        <v>3150</v>
      </c>
      <c r="R21167" t="s">
        <v>3150</v>
      </c>
      <c r="S21167" t="s">
        <v>3153</v>
      </c>
      <c r="T21167" t="s">
        <v>3154</v>
      </c>
      <c r="U21167" t="s">
        <v>31893</v>
      </c>
      <c r="V21167" t="s">
        <v>31894</v>
      </c>
      <c r="W21167">
        <v>1</v>
      </c>
      <c r="X21167" t="s">
        <v>1600</v>
      </c>
      <c r="Y21167">
        <v>3</v>
      </c>
      <c r="Z21167">
        <v>401.23482000000001</v>
      </c>
      <c r="AA21167">
        <v>1200.6826000000001</v>
      </c>
      <c r="AB21167">
        <v>71680.796875</v>
      </c>
      <c r="AC21167">
        <v>-1.5603</v>
      </c>
      <c r="AD21167">
        <v>-0.45528999999999997</v>
      </c>
      <c r="AE21167">
        <v>-2.0156000000000001</v>
      </c>
      <c r="AF21167">
        <v>24.41</v>
      </c>
      <c r="AG21167">
        <v>0.12648999999999999</v>
      </c>
      <c r="AH21167">
        <v>24.41</v>
      </c>
      <c r="AI21167">
        <v>0</v>
      </c>
      <c r="AK21167">
        <v>0.90205407142639205</v>
      </c>
      <c r="AL21167">
        <v>4.9421E-2</v>
      </c>
      <c r="AM21167">
        <v>1</v>
      </c>
      <c r="AN21167">
        <v>1530</v>
      </c>
      <c r="AO21167">
        <v>105.2</v>
      </c>
      <c r="AP21167">
        <v>59.28</v>
      </c>
      <c r="AQ21167">
        <v>1</v>
      </c>
      <c r="AR21167">
        <v>323220</v>
      </c>
      <c r="AT21167" t="s">
        <v>3099</v>
      </c>
    </row>
    <row r="21168" spans="1:46" x14ac:dyDescent="0.25">
      <c r="A21168">
        <v>21166</v>
      </c>
      <c r="B21168">
        <v>10</v>
      </c>
      <c r="C21168">
        <v>4782</v>
      </c>
      <c r="D21168">
        <v>5229</v>
      </c>
      <c r="E21168">
        <v>16372</v>
      </c>
      <c r="H21168" t="s">
        <v>21348</v>
      </c>
      <c r="I21168">
        <v>10</v>
      </c>
      <c r="J21168" t="s">
        <v>31890</v>
      </c>
      <c r="K21168" t="s">
        <v>40676</v>
      </c>
      <c r="N21168">
        <v>0</v>
      </c>
      <c r="O21168">
        <v>0</v>
      </c>
      <c r="P21168" t="s">
        <v>3150</v>
      </c>
      <c r="Q21168" t="s">
        <v>3150</v>
      </c>
      <c r="R21168" t="s">
        <v>3150</v>
      </c>
      <c r="S21168" t="s">
        <v>3153</v>
      </c>
      <c r="T21168" t="s">
        <v>3154</v>
      </c>
      <c r="U21168" t="s">
        <v>31893</v>
      </c>
      <c r="V21168" t="s">
        <v>31895</v>
      </c>
      <c r="W21168">
        <v>2</v>
      </c>
      <c r="X21168" t="s">
        <v>3013</v>
      </c>
      <c r="Y21168">
        <v>2</v>
      </c>
      <c r="Z21168">
        <v>601.34858999999994</v>
      </c>
      <c r="AA21168">
        <v>1200.6826000000001</v>
      </c>
      <c r="AB21168">
        <v>55177.47265625</v>
      </c>
      <c r="AC21168">
        <v>-1.1593</v>
      </c>
      <c r="AD21168">
        <v>-0.11090999999999999</v>
      </c>
      <c r="AE21168">
        <v>-1.2702</v>
      </c>
      <c r="AF21168">
        <v>30.933</v>
      </c>
      <c r="AG21168">
        <v>1.2951999999999999</v>
      </c>
      <c r="AH21168">
        <v>30.69</v>
      </c>
      <c r="AI21168">
        <v>-0.24260999999999999</v>
      </c>
      <c r="AK21168">
        <v>0.67642873525619496</v>
      </c>
      <c r="AL21168">
        <v>2.2621000000000002</v>
      </c>
      <c r="AM21168">
        <v>1</v>
      </c>
      <c r="AN21168">
        <v>2383</v>
      </c>
      <c r="AO21168">
        <v>58.698999999999998</v>
      </c>
      <c r="AP21168">
        <v>19.434000000000001</v>
      </c>
      <c r="AQ21168">
        <v>1</v>
      </c>
      <c r="AR21168">
        <v>8721900</v>
      </c>
      <c r="AT21168" t="s">
        <v>3099</v>
      </c>
    </row>
    <row r="21169" spans="1:46" x14ac:dyDescent="0.25">
      <c r="A21169">
        <v>21167</v>
      </c>
      <c r="B21169">
        <v>10</v>
      </c>
      <c r="C21169">
        <v>4782</v>
      </c>
      <c r="D21169">
        <v>5229</v>
      </c>
      <c r="E21169">
        <v>16373</v>
      </c>
      <c r="H21169" t="s">
        <v>21348</v>
      </c>
      <c r="I21169">
        <v>10</v>
      </c>
      <c r="J21169" t="s">
        <v>31890</v>
      </c>
      <c r="K21169" t="s">
        <v>40676</v>
      </c>
      <c r="N21169">
        <v>0</v>
      </c>
      <c r="O21169">
        <v>0</v>
      </c>
      <c r="P21169" t="s">
        <v>3150</v>
      </c>
      <c r="Q21169" t="s">
        <v>3150</v>
      </c>
      <c r="R21169" t="s">
        <v>3150</v>
      </c>
      <c r="S21169" t="s">
        <v>3153</v>
      </c>
      <c r="T21169" t="s">
        <v>3154</v>
      </c>
      <c r="U21169" t="s">
        <v>31893</v>
      </c>
      <c r="V21169" t="s">
        <v>31896</v>
      </c>
      <c r="W21169">
        <v>3</v>
      </c>
      <c r="X21169" t="s">
        <v>3014</v>
      </c>
      <c r="Y21169">
        <v>3</v>
      </c>
      <c r="Z21169">
        <v>401.23482000000001</v>
      </c>
      <c r="AA21169">
        <v>1200.6826000000001</v>
      </c>
      <c r="AB21169">
        <v>74782.8046875</v>
      </c>
      <c r="AC21169">
        <v>-1.3631</v>
      </c>
      <c r="AD21169">
        <v>0.15651999999999999</v>
      </c>
      <c r="AE21169">
        <v>-1.2064999999999999</v>
      </c>
      <c r="AF21169">
        <v>24.332000000000001</v>
      </c>
      <c r="AG21169">
        <v>0.25635999999999998</v>
      </c>
      <c r="AH21169">
        <v>24.334</v>
      </c>
      <c r="AI21169">
        <v>2.3917999999999999E-3</v>
      </c>
      <c r="AK21169">
        <v>0.63445401191711404</v>
      </c>
      <c r="AL21169">
        <v>0.31067</v>
      </c>
      <c r="AM21169">
        <v>1</v>
      </c>
      <c r="AN21169">
        <v>1612</v>
      </c>
      <c r="AO21169">
        <v>85.533000000000001</v>
      </c>
      <c r="AP21169">
        <v>41.636000000000003</v>
      </c>
      <c r="AQ21169">
        <v>1</v>
      </c>
      <c r="AR21169">
        <v>506570</v>
      </c>
      <c r="AT21169" t="s">
        <v>3099</v>
      </c>
    </row>
    <row r="21170" spans="1:46" x14ac:dyDescent="0.25">
      <c r="A21170">
        <v>21168</v>
      </c>
      <c r="B21170">
        <v>10</v>
      </c>
      <c r="C21170">
        <v>4782</v>
      </c>
      <c r="D21170">
        <v>5229</v>
      </c>
      <c r="E21170">
        <v>16374</v>
      </c>
      <c r="H21170" t="s">
        <v>21348</v>
      </c>
      <c r="I21170">
        <v>10</v>
      </c>
      <c r="J21170" t="s">
        <v>31890</v>
      </c>
      <c r="K21170" t="s">
        <v>40676</v>
      </c>
      <c r="N21170">
        <v>0</v>
      </c>
      <c r="O21170">
        <v>0</v>
      </c>
      <c r="P21170" t="s">
        <v>3150</v>
      </c>
      <c r="Q21170" t="s">
        <v>3150</v>
      </c>
      <c r="R21170" t="s">
        <v>3150</v>
      </c>
      <c r="S21170" t="s">
        <v>3153</v>
      </c>
      <c r="T21170" t="s">
        <v>3154</v>
      </c>
      <c r="U21170" t="s">
        <v>31893</v>
      </c>
      <c r="V21170" t="s">
        <v>31901</v>
      </c>
      <c r="W21170">
        <v>4</v>
      </c>
      <c r="X21170" t="s">
        <v>3010</v>
      </c>
      <c r="Y21170">
        <v>3</v>
      </c>
      <c r="Z21170">
        <v>401.23482000000001</v>
      </c>
      <c r="AA21170">
        <v>1200.6826000000001</v>
      </c>
      <c r="AB21170">
        <v>66025.1875</v>
      </c>
      <c r="AC21170">
        <v>-1.0111000000000001</v>
      </c>
      <c r="AD21170">
        <v>9.1888999999999998E-2</v>
      </c>
      <c r="AE21170">
        <v>-0.91920000000000002</v>
      </c>
      <c r="AF21170">
        <v>24.001999999999999</v>
      </c>
      <c r="AG21170">
        <v>0.46495999999999998</v>
      </c>
      <c r="AH21170">
        <v>24.303000000000001</v>
      </c>
      <c r="AI21170">
        <v>0.30099999999999999</v>
      </c>
      <c r="AK21170">
        <v>0.95215582847595204</v>
      </c>
      <c r="AL21170">
        <v>7.0955999999999997E-3</v>
      </c>
      <c r="AM21170">
        <v>1</v>
      </c>
      <c r="AN21170">
        <v>1568</v>
      </c>
      <c r="AO21170">
        <v>126.31</v>
      </c>
      <c r="AP21170">
        <v>79.721000000000004</v>
      </c>
      <c r="AQ21170">
        <v>1</v>
      </c>
      <c r="AR21170">
        <v>5516200</v>
      </c>
      <c r="AT21170" t="s">
        <v>3099</v>
      </c>
    </row>
    <row r="21171" spans="1:46" x14ac:dyDescent="0.25">
      <c r="A21171">
        <v>21169</v>
      </c>
      <c r="B21171">
        <v>10</v>
      </c>
      <c r="C21171">
        <v>4782</v>
      </c>
      <c r="D21171">
        <v>5229</v>
      </c>
      <c r="E21171">
        <v>16375</v>
      </c>
      <c r="H21171" t="s">
        <v>21348</v>
      </c>
      <c r="I21171">
        <v>10</v>
      </c>
      <c r="J21171" t="s">
        <v>31890</v>
      </c>
      <c r="K21171" t="s">
        <v>40676</v>
      </c>
      <c r="N21171">
        <v>0</v>
      </c>
      <c r="O21171">
        <v>0</v>
      </c>
      <c r="P21171" t="s">
        <v>3150</v>
      </c>
      <c r="Q21171" t="s">
        <v>3150</v>
      </c>
      <c r="R21171" t="s">
        <v>3150</v>
      </c>
      <c r="S21171" t="s">
        <v>3153</v>
      </c>
      <c r="T21171" t="s">
        <v>3154</v>
      </c>
      <c r="U21171" t="s">
        <v>31893</v>
      </c>
      <c r="V21171" t="s">
        <v>31901</v>
      </c>
      <c r="W21171">
        <v>4</v>
      </c>
      <c r="X21171" t="s">
        <v>3010</v>
      </c>
      <c r="Y21171">
        <v>2</v>
      </c>
      <c r="Z21171">
        <v>601.34858999999994</v>
      </c>
      <c r="AA21171">
        <v>1200.6826000000001</v>
      </c>
      <c r="AB21171">
        <v>54684.953125</v>
      </c>
      <c r="AC21171">
        <v>-0.93801000000000001</v>
      </c>
      <c r="AD21171">
        <v>-6.7671999999999996E-2</v>
      </c>
      <c r="AE21171">
        <v>-1.0057</v>
      </c>
      <c r="AF21171">
        <v>24.006</v>
      </c>
      <c r="AG21171">
        <v>0.61404000000000003</v>
      </c>
      <c r="AH21171">
        <v>24.306999999999999</v>
      </c>
      <c r="AI21171">
        <v>0.30099999999999999</v>
      </c>
      <c r="AK21171">
        <v>0.85559374094009399</v>
      </c>
      <c r="AL21171">
        <v>9.6134999999999998E-2</v>
      </c>
      <c r="AM21171">
        <v>1</v>
      </c>
      <c r="AN21171">
        <v>1571</v>
      </c>
      <c r="AO21171">
        <v>92.537999999999997</v>
      </c>
      <c r="AP21171">
        <v>46.71</v>
      </c>
      <c r="AQ21171">
        <v>1</v>
      </c>
      <c r="AR21171">
        <v>9743800</v>
      </c>
      <c r="AT21171" t="s">
        <v>3099</v>
      </c>
    </row>
    <row r="21172" spans="1:46" x14ac:dyDescent="0.25">
      <c r="A21172">
        <v>21170</v>
      </c>
      <c r="B21172">
        <v>10</v>
      </c>
      <c r="C21172">
        <v>4782</v>
      </c>
      <c r="D21172">
        <v>5229</v>
      </c>
      <c r="E21172">
        <v>16376</v>
      </c>
      <c r="H21172" t="s">
        <v>21348</v>
      </c>
      <c r="I21172">
        <v>10</v>
      </c>
      <c r="J21172" t="s">
        <v>31890</v>
      </c>
      <c r="K21172" t="s">
        <v>40676</v>
      </c>
      <c r="N21172">
        <v>0</v>
      </c>
      <c r="O21172">
        <v>0</v>
      </c>
      <c r="P21172" t="s">
        <v>3150</v>
      </c>
      <c r="Q21172" t="s">
        <v>3150</v>
      </c>
      <c r="R21172" t="s">
        <v>3150</v>
      </c>
      <c r="S21172" t="s">
        <v>3153</v>
      </c>
      <c r="T21172" t="s">
        <v>3154</v>
      </c>
      <c r="U21172" t="s">
        <v>31893</v>
      </c>
      <c r="V21172" t="s">
        <v>31902</v>
      </c>
      <c r="W21172">
        <v>5</v>
      </c>
      <c r="X21172" t="s">
        <v>3011</v>
      </c>
      <c r="Y21172">
        <v>2</v>
      </c>
      <c r="Z21172">
        <v>601.34858999999994</v>
      </c>
      <c r="AA21172">
        <v>1200.6826000000001</v>
      </c>
      <c r="AB21172">
        <v>54735.35546875</v>
      </c>
      <c r="AC21172">
        <v>-1.1178999999999999</v>
      </c>
      <c r="AD21172">
        <v>6.3379000000000005E-2</v>
      </c>
      <c r="AE21172">
        <v>-1.0545</v>
      </c>
      <c r="AF21172">
        <v>24.443000000000001</v>
      </c>
      <c r="AG21172">
        <v>0.78600999999999999</v>
      </c>
      <c r="AH21172">
        <v>24.292999999999999</v>
      </c>
      <c r="AI21172">
        <v>-0.15040999999999999</v>
      </c>
      <c r="AK21172">
        <v>0.92094224691391002</v>
      </c>
      <c r="AL21172">
        <v>0.51695999999999998</v>
      </c>
      <c r="AM21172">
        <v>1</v>
      </c>
      <c r="AN21172">
        <v>1527</v>
      </c>
      <c r="AO21172">
        <v>79.200999999999993</v>
      </c>
      <c r="AP21172">
        <v>26.954000000000001</v>
      </c>
      <c r="AQ21172">
        <v>1</v>
      </c>
      <c r="AR21172">
        <v>27032000</v>
      </c>
      <c r="AT21172" t="s">
        <v>3099</v>
      </c>
    </row>
    <row r="21173" spans="1:46" x14ac:dyDescent="0.25">
      <c r="A21173">
        <v>21171</v>
      </c>
      <c r="B21173">
        <v>10</v>
      </c>
      <c r="C21173">
        <v>4782</v>
      </c>
      <c r="D21173">
        <v>5229</v>
      </c>
      <c r="E21173">
        <v>16377</v>
      </c>
      <c r="H21173" t="s">
        <v>21348</v>
      </c>
      <c r="I21173">
        <v>10</v>
      </c>
      <c r="J21173" t="s">
        <v>31890</v>
      </c>
      <c r="K21173" t="s">
        <v>40676</v>
      </c>
      <c r="N21173">
        <v>0</v>
      </c>
      <c r="O21173">
        <v>0</v>
      </c>
      <c r="P21173" t="s">
        <v>3150</v>
      </c>
      <c r="Q21173" t="s">
        <v>3150</v>
      </c>
      <c r="R21173" t="s">
        <v>3150</v>
      </c>
      <c r="S21173" t="s">
        <v>3153</v>
      </c>
      <c r="T21173" t="s">
        <v>3154</v>
      </c>
      <c r="U21173" t="s">
        <v>31893</v>
      </c>
      <c r="V21173" t="s">
        <v>31902</v>
      </c>
      <c r="W21173">
        <v>5</v>
      </c>
      <c r="X21173" t="s">
        <v>3011</v>
      </c>
      <c r="Y21173">
        <v>3</v>
      </c>
      <c r="Z21173">
        <v>401.23482000000001</v>
      </c>
      <c r="AA21173">
        <v>1200.6826000000001</v>
      </c>
      <c r="AB21173">
        <v>66938.203125</v>
      </c>
      <c r="AC21173">
        <v>-1.1456999999999999</v>
      </c>
      <c r="AD21173">
        <v>0.42085</v>
      </c>
      <c r="AE21173">
        <v>-0.72482999999999997</v>
      </c>
      <c r="AF21173">
        <v>24.437999999999999</v>
      </c>
      <c r="AG21173">
        <v>0.61721000000000004</v>
      </c>
      <c r="AH21173">
        <v>24.288</v>
      </c>
      <c r="AI21173">
        <v>-0.15040999999999999</v>
      </c>
      <c r="AK21173">
        <v>0.97504925727844205</v>
      </c>
      <c r="AL21173">
        <v>1.1113E-2</v>
      </c>
      <c r="AM21173">
        <v>1</v>
      </c>
      <c r="AN21173">
        <v>1530</v>
      </c>
      <c r="AO21173">
        <v>119.68</v>
      </c>
      <c r="AP21173">
        <v>67.433000000000007</v>
      </c>
      <c r="AQ21173">
        <v>1</v>
      </c>
      <c r="AR21173">
        <v>8658600</v>
      </c>
      <c r="AT21173" t="s">
        <v>3099</v>
      </c>
    </row>
    <row r="21174" spans="1:46" x14ac:dyDescent="0.25">
      <c r="A21174">
        <v>21172</v>
      </c>
      <c r="B21174">
        <v>10</v>
      </c>
      <c r="C21174">
        <v>4782</v>
      </c>
      <c r="D21174">
        <v>5229</v>
      </c>
      <c r="E21174">
        <v>16378</v>
      </c>
      <c r="H21174" t="s">
        <v>21348</v>
      </c>
      <c r="I21174">
        <v>10</v>
      </c>
      <c r="J21174" t="s">
        <v>31890</v>
      </c>
      <c r="K21174" t="s">
        <v>40676</v>
      </c>
      <c r="N21174">
        <v>0</v>
      </c>
      <c r="O21174">
        <v>0</v>
      </c>
      <c r="P21174" t="s">
        <v>3150</v>
      </c>
      <c r="Q21174" t="s">
        <v>3150</v>
      </c>
      <c r="R21174" t="s">
        <v>3150</v>
      </c>
      <c r="S21174" t="s">
        <v>3153</v>
      </c>
      <c r="T21174" t="s">
        <v>3154</v>
      </c>
      <c r="U21174" t="s">
        <v>31893</v>
      </c>
      <c r="V21174" t="s">
        <v>31897</v>
      </c>
      <c r="W21174">
        <v>6</v>
      </c>
      <c r="X21174" t="s">
        <v>3012</v>
      </c>
      <c r="Y21174">
        <v>3</v>
      </c>
      <c r="Z21174">
        <v>401.23482000000001</v>
      </c>
      <c r="AA21174">
        <v>1200.6826000000001</v>
      </c>
      <c r="AB21174">
        <v>66270.59375</v>
      </c>
      <c r="AC21174">
        <v>-1.6385000000000001</v>
      </c>
      <c r="AD21174">
        <v>0.43979000000000001</v>
      </c>
      <c r="AE21174">
        <v>-1.1987000000000001</v>
      </c>
      <c r="AF21174">
        <v>23.936</v>
      </c>
      <c r="AG21174">
        <v>1.2632000000000001</v>
      </c>
      <c r="AH21174">
        <v>24.289000000000001</v>
      </c>
      <c r="AI21174">
        <v>0.35322999999999999</v>
      </c>
      <c r="AK21174">
        <v>0.82965946197509799</v>
      </c>
      <c r="AL21174">
        <v>1.5019E-3</v>
      </c>
      <c r="AM21174">
        <v>1</v>
      </c>
      <c r="AN21174">
        <v>1518</v>
      </c>
      <c r="AO21174">
        <v>135.55000000000001</v>
      </c>
      <c r="AP21174">
        <v>92.739000000000004</v>
      </c>
      <c r="AQ21174">
        <v>1</v>
      </c>
      <c r="AR21174">
        <v>21718000</v>
      </c>
      <c r="AT21174" t="s">
        <v>3099</v>
      </c>
    </row>
    <row r="21175" spans="1:46" x14ac:dyDescent="0.25">
      <c r="A21175">
        <v>21173</v>
      </c>
      <c r="B21175">
        <v>10</v>
      </c>
      <c r="C21175">
        <v>4782</v>
      </c>
      <c r="D21175">
        <v>5229</v>
      </c>
      <c r="E21175">
        <v>16379</v>
      </c>
      <c r="H21175" t="s">
        <v>21348</v>
      </c>
      <c r="I21175">
        <v>10</v>
      </c>
      <c r="J21175" t="s">
        <v>31890</v>
      </c>
      <c r="K21175" t="s">
        <v>40676</v>
      </c>
      <c r="N21175">
        <v>0</v>
      </c>
      <c r="O21175">
        <v>0</v>
      </c>
      <c r="P21175" t="s">
        <v>3150</v>
      </c>
      <c r="Q21175" t="s">
        <v>3150</v>
      </c>
      <c r="R21175" t="s">
        <v>3150</v>
      </c>
      <c r="S21175" t="s">
        <v>3153</v>
      </c>
      <c r="T21175" t="s">
        <v>3154</v>
      </c>
      <c r="U21175" t="s">
        <v>31893</v>
      </c>
      <c r="V21175" t="s">
        <v>31897</v>
      </c>
      <c r="W21175">
        <v>6</v>
      </c>
      <c r="X21175" t="s">
        <v>3012</v>
      </c>
      <c r="Y21175">
        <v>2</v>
      </c>
      <c r="Z21175">
        <v>601.34858999999994</v>
      </c>
      <c r="AA21175">
        <v>1200.6826000000001</v>
      </c>
      <c r="AB21175">
        <v>54392.01953125</v>
      </c>
      <c r="AC21175">
        <v>-1.8512999999999999</v>
      </c>
      <c r="AD21175">
        <v>0.11884</v>
      </c>
      <c r="AE21175">
        <v>-1.7323999999999999</v>
      </c>
      <c r="AF21175">
        <v>30.353000000000002</v>
      </c>
      <c r="AG21175">
        <v>1.0713999999999999</v>
      </c>
      <c r="AH21175">
        <v>30.707000000000001</v>
      </c>
      <c r="AI21175">
        <v>0.35321999999999998</v>
      </c>
      <c r="AK21175">
        <v>0.76596641540527299</v>
      </c>
      <c r="AL21175">
        <v>3.8494999999999999</v>
      </c>
      <c r="AM21175">
        <v>1</v>
      </c>
      <c r="AN21175">
        <v>2479</v>
      </c>
      <c r="AO21175">
        <v>46.819000000000003</v>
      </c>
      <c r="AP21175">
        <v>7.6395999999999997</v>
      </c>
      <c r="AQ21175">
        <v>1</v>
      </c>
      <c r="AR21175">
        <v>7633300</v>
      </c>
      <c r="AT21175" t="s">
        <v>3099</v>
      </c>
    </row>
    <row r="21176" spans="1:46" x14ac:dyDescent="0.25">
      <c r="A21176">
        <v>21174</v>
      </c>
      <c r="B21176">
        <v>10</v>
      </c>
      <c r="C21176">
        <v>4782</v>
      </c>
      <c r="D21176">
        <v>5229</v>
      </c>
      <c r="H21176" t="s">
        <v>21348</v>
      </c>
      <c r="I21176">
        <v>10</v>
      </c>
      <c r="J21176" t="s">
        <v>31890</v>
      </c>
      <c r="N21176">
        <v>0</v>
      </c>
      <c r="O21176">
        <v>0</v>
      </c>
      <c r="P21176" t="s">
        <v>3150</v>
      </c>
      <c r="Q21176" t="s">
        <v>3150</v>
      </c>
      <c r="R21176" t="s">
        <v>3150</v>
      </c>
      <c r="S21176" t="s">
        <v>3153</v>
      </c>
      <c r="T21176" t="s">
        <v>3154</v>
      </c>
      <c r="U21176" t="s">
        <v>31898</v>
      </c>
      <c r="V21176" t="s">
        <v>31894</v>
      </c>
      <c r="W21176">
        <v>1</v>
      </c>
      <c r="X21176" t="s">
        <v>1600</v>
      </c>
      <c r="Y21176">
        <v>2</v>
      </c>
      <c r="Z21176">
        <v>601.34858999999994</v>
      </c>
      <c r="AA21176">
        <v>1200.6826000000001</v>
      </c>
      <c r="AB21176">
        <v>54319.2421875</v>
      </c>
      <c r="AC21176">
        <v>-1.9857</v>
      </c>
      <c r="AD21176">
        <v>-0.27828999999999998</v>
      </c>
      <c r="AE21176">
        <v>-2.2639999999999998</v>
      </c>
      <c r="AF21176">
        <v>30.661999999999999</v>
      </c>
      <c r="AG21176">
        <v>0.68854000000000004</v>
      </c>
      <c r="AH21176">
        <v>30.661999999999999</v>
      </c>
      <c r="AI21176">
        <v>0</v>
      </c>
      <c r="AJ21176">
        <v>-2.8856E-2</v>
      </c>
      <c r="AK21176" t="s">
        <v>9099</v>
      </c>
      <c r="AL21176">
        <v>1</v>
      </c>
      <c r="AM21176">
        <v>0</v>
      </c>
      <c r="AO21176" t="s">
        <v>9099</v>
      </c>
      <c r="AP21176" t="s">
        <v>9099</v>
      </c>
      <c r="AQ21176">
        <v>0</v>
      </c>
      <c r="AR21176">
        <v>3851400</v>
      </c>
      <c r="AT21176" t="s">
        <v>3099</v>
      </c>
    </row>
    <row r="21177" spans="1:46" x14ac:dyDescent="0.25">
      <c r="A21177">
        <v>21175</v>
      </c>
      <c r="B21177">
        <v>10</v>
      </c>
      <c r="C21177">
        <v>4782</v>
      </c>
      <c r="D21177">
        <v>5229</v>
      </c>
      <c r="H21177" t="s">
        <v>21348</v>
      </c>
      <c r="I21177">
        <v>10</v>
      </c>
      <c r="J21177" t="s">
        <v>31890</v>
      </c>
      <c r="N21177">
        <v>0</v>
      </c>
      <c r="O21177">
        <v>0</v>
      </c>
      <c r="P21177" t="s">
        <v>3150</v>
      </c>
      <c r="Q21177" t="s">
        <v>3150</v>
      </c>
      <c r="R21177" t="s">
        <v>3150</v>
      </c>
      <c r="S21177" t="s">
        <v>3153</v>
      </c>
      <c r="T21177" t="s">
        <v>3154</v>
      </c>
      <c r="U21177" t="s">
        <v>31898</v>
      </c>
      <c r="V21177" t="s">
        <v>31895</v>
      </c>
      <c r="W21177">
        <v>2</v>
      </c>
      <c r="X21177" t="s">
        <v>3013</v>
      </c>
      <c r="Y21177">
        <v>2</v>
      </c>
      <c r="Z21177">
        <v>601.34858999999994</v>
      </c>
      <c r="AA21177">
        <v>1200.6826000000001</v>
      </c>
      <c r="AB21177">
        <v>57610.0234375</v>
      </c>
      <c r="AC21177">
        <v>-0.19402</v>
      </c>
      <c r="AD21177">
        <v>2.9839000000000001E-2</v>
      </c>
      <c r="AE21177">
        <v>-0.16417999999999999</v>
      </c>
      <c r="AF21177">
        <v>24.553000000000001</v>
      </c>
      <c r="AG21177">
        <v>0.32149</v>
      </c>
      <c r="AH21177">
        <v>24.411000000000001</v>
      </c>
      <c r="AI21177">
        <v>-0.14244000000000001</v>
      </c>
      <c r="AJ21177">
        <v>0.10435</v>
      </c>
      <c r="AK21177" t="s">
        <v>9099</v>
      </c>
      <c r="AL21177">
        <v>1</v>
      </c>
      <c r="AM21177">
        <v>0</v>
      </c>
      <c r="AO21177" t="s">
        <v>9099</v>
      </c>
      <c r="AP21177" t="s">
        <v>9099</v>
      </c>
      <c r="AQ21177">
        <v>0</v>
      </c>
      <c r="AR21177">
        <v>366020</v>
      </c>
      <c r="AT21177" t="s">
        <v>3099</v>
      </c>
    </row>
    <row r="21178" spans="1:46" x14ac:dyDescent="0.25">
      <c r="A21178">
        <v>21176</v>
      </c>
      <c r="B21178">
        <v>10</v>
      </c>
      <c r="C21178">
        <v>4782</v>
      </c>
      <c r="D21178">
        <v>5229</v>
      </c>
      <c r="H21178" t="s">
        <v>21348</v>
      </c>
      <c r="I21178">
        <v>10</v>
      </c>
      <c r="J21178" t="s">
        <v>31890</v>
      </c>
      <c r="N21178">
        <v>0</v>
      </c>
      <c r="O21178">
        <v>0</v>
      </c>
      <c r="P21178" t="s">
        <v>3150</v>
      </c>
      <c r="Q21178" t="s">
        <v>3150</v>
      </c>
      <c r="R21178" t="s">
        <v>3150</v>
      </c>
      <c r="S21178" t="s">
        <v>3153</v>
      </c>
      <c r="T21178" t="s">
        <v>3154</v>
      </c>
      <c r="U21178" t="s">
        <v>31898</v>
      </c>
      <c r="V21178" t="s">
        <v>31895</v>
      </c>
      <c r="W21178">
        <v>2</v>
      </c>
      <c r="X21178" t="s">
        <v>3013</v>
      </c>
      <c r="Y21178">
        <v>3</v>
      </c>
      <c r="Z21178">
        <v>401.23482000000001</v>
      </c>
      <c r="AA21178">
        <v>1200.6826000000001</v>
      </c>
      <c r="AB21178">
        <v>67990.3125</v>
      </c>
      <c r="AC21178">
        <v>-2.4509E-2</v>
      </c>
      <c r="AD21178">
        <v>-0.13561000000000001</v>
      </c>
      <c r="AE21178">
        <v>-0.16012000000000001</v>
      </c>
      <c r="AF21178">
        <v>24.542999999999999</v>
      </c>
      <c r="AG21178">
        <v>0.28394999999999998</v>
      </c>
      <c r="AH21178">
        <v>24.4</v>
      </c>
      <c r="AI21178">
        <v>-0.14244000000000001</v>
      </c>
      <c r="AJ21178">
        <v>0.11104</v>
      </c>
      <c r="AK21178" t="s">
        <v>9099</v>
      </c>
      <c r="AL21178">
        <v>1</v>
      </c>
      <c r="AM21178">
        <v>0</v>
      </c>
      <c r="AO21178" t="s">
        <v>9099</v>
      </c>
      <c r="AP21178" t="s">
        <v>9099</v>
      </c>
      <c r="AQ21178">
        <v>0</v>
      </c>
      <c r="AR21178">
        <v>248580</v>
      </c>
      <c r="AT21178" t="s">
        <v>3099</v>
      </c>
    </row>
    <row r="21179" spans="1:46" x14ac:dyDescent="0.25">
      <c r="A21179">
        <v>21177</v>
      </c>
      <c r="B21179">
        <v>10</v>
      </c>
      <c r="C21179">
        <v>4782</v>
      </c>
      <c r="D21179">
        <v>5229</v>
      </c>
      <c r="H21179" t="s">
        <v>21348</v>
      </c>
      <c r="I21179">
        <v>10</v>
      </c>
      <c r="J21179" t="s">
        <v>31890</v>
      </c>
      <c r="N21179">
        <v>0</v>
      </c>
      <c r="O21179">
        <v>0</v>
      </c>
      <c r="P21179" t="s">
        <v>3150</v>
      </c>
      <c r="Q21179" t="s">
        <v>3150</v>
      </c>
      <c r="R21179" t="s">
        <v>3150</v>
      </c>
      <c r="S21179" t="s">
        <v>3153</v>
      </c>
      <c r="T21179" t="s">
        <v>3154</v>
      </c>
      <c r="U21179" t="s">
        <v>31898</v>
      </c>
      <c r="V21179" t="s">
        <v>31896</v>
      </c>
      <c r="W21179">
        <v>3</v>
      </c>
      <c r="X21179" t="s">
        <v>3014</v>
      </c>
      <c r="Y21179">
        <v>2</v>
      </c>
      <c r="Z21179">
        <v>601.34858999999994</v>
      </c>
      <c r="AA21179">
        <v>1200.6826000000001</v>
      </c>
      <c r="AB21179">
        <v>56479.2109375</v>
      </c>
      <c r="AC21179">
        <v>-0.84894999999999998</v>
      </c>
      <c r="AD21179">
        <v>-0.22943</v>
      </c>
      <c r="AE21179">
        <v>-1.0784</v>
      </c>
      <c r="AF21179">
        <v>24.338000000000001</v>
      </c>
      <c r="AG21179">
        <v>0.25635999999999998</v>
      </c>
      <c r="AH21179">
        <v>24.34</v>
      </c>
      <c r="AI21179">
        <v>2.3917999999999999E-3</v>
      </c>
      <c r="AJ21179">
        <v>3.3825000000000001E-2</v>
      </c>
      <c r="AK21179" t="s">
        <v>9099</v>
      </c>
      <c r="AL21179">
        <v>1</v>
      </c>
      <c r="AM21179">
        <v>0</v>
      </c>
      <c r="AO21179" t="s">
        <v>9099</v>
      </c>
      <c r="AP21179" t="s">
        <v>9099</v>
      </c>
      <c r="AQ21179">
        <v>0</v>
      </c>
      <c r="AR21179">
        <v>1247700</v>
      </c>
      <c r="AT21179" t="s">
        <v>3099</v>
      </c>
    </row>
    <row r="21180" spans="1:46" x14ac:dyDescent="0.25">
      <c r="A21180">
        <v>21178</v>
      </c>
      <c r="B21180">
        <v>10</v>
      </c>
      <c r="C21180">
        <v>4782</v>
      </c>
      <c r="D21180">
        <v>5229</v>
      </c>
      <c r="H21180" t="s">
        <v>21348</v>
      </c>
      <c r="I21180">
        <v>10</v>
      </c>
      <c r="J21180" t="s">
        <v>31890</v>
      </c>
      <c r="N21180">
        <v>0</v>
      </c>
      <c r="O21180">
        <v>0</v>
      </c>
      <c r="P21180" t="s">
        <v>3150</v>
      </c>
      <c r="Q21180" t="s">
        <v>3150</v>
      </c>
      <c r="R21180" t="s">
        <v>3150</v>
      </c>
      <c r="S21180" t="s">
        <v>3153</v>
      </c>
      <c r="T21180" t="s">
        <v>3154</v>
      </c>
      <c r="U21180" t="s">
        <v>31898</v>
      </c>
      <c r="V21180" t="s">
        <v>31896</v>
      </c>
      <c r="W21180">
        <v>3</v>
      </c>
      <c r="X21180" t="s">
        <v>3014</v>
      </c>
      <c r="Y21180">
        <v>2</v>
      </c>
      <c r="Z21180">
        <v>601.34858999999994</v>
      </c>
      <c r="AA21180">
        <v>1200.6826000000001</v>
      </c>
      <c r="AB21180">
        <v>55951.8125</v>
      </c>
      <c r="AC21180">
        <v>-0.51375000000000004</v>
      </c>
      <c r="AD21180">
        <v>0.27761999999999998</v>
      </c>
      <c r="AE21180">
        <v>-0.23613999999999999</v>
      </c>
      <c r="AF21180">
        <v>30.585999999999999</v>
      </c>
      <c r="AG21180">
        <v>0.62924000000000002</v>
      </c>
      <c r="AH21180">
        <v>30.588000000000001</v>
      </c>
      <c r="AI21180">
        <v>2.3823E-3</v>
      </c>
      <c r="AJ21180">
        <v>-0.10241</v>
      </c>
      <c r="AK21180" t="s">
        <v>9099</v>
      </c>
      <c r="AL21180">
        <v>1</v>
      </c>
      <c r="AM21180">
        <v>0</v>
      </c>
      <c r="AO21180" t="s">
        <v>9099</v>
      </c>
      <c r="AP21180" t="s">
        <v>9099</v>
      </c>
      <c r="AQ21180">
        <v>0</v>
      </c>
      <c r="AR21180">
        <v>4194100</v>
      </c>
      <c r="AT21180" t="s">
        <v>3099</v>
      </c>
    </row>
    <row r="21181" spans="1:46" x14ac:dyDescent="0.25">
      <c r="A21181">
        <v>21179</v>
      </c>
      <c r="B21181">
        <v>10</v>
      </c>
      <c r="C21181">
        <v>4782</v>
      </c>
      <c r="D21181">
        <v>5229</v>
      </c>
      <c r="H21181" t="s">
        <v>21348</v>
      </c>
      <c r="I21181">
        <v>10</v>
      </c>
      <c r="J21181" t="s">
        <v>31890</v>
      </c>
      <c r="N21181">
        <v>0</v>
      </c>
      <c r="O21181">
        <v>0</v>
      </c>
      <c r="P21181" t="s">
        <v>3150</v>
      </c>
      <c r="Q21181" t="s">
        <v>3150</v>
      </c>
      <c r="R21181" t="s">
        <v>3150</v>
      </c>
      <c r="S21181" t="s">
        <v>3153</v>
      </c>
      <c r="T21181" t="s">
        <v>3154</v>
      </c>
      <c r="U21181" t="s">
        <v>31898</v>
      </c>
      <c r="V21181" t="s">
        <v>31901</v>
      </c>
      <c r="W21181">
        <v>4</v>
      </c>
      <c r="X21181" t="s">
        <v>3010</v>
      </c>
      <c r="Y21181">
        <v>2</v>
      </c>
      <c r="Z21181">
        <v>601.34858999999994</v>
      </c>
      <c r="AA21181">
        <v>1200.6826000000001</v>
      </c>
      <c r="AB21181">
        <v>54373.67578125</v>
      </c>
      <c r="AC21181">
        <v>-1.214</v>
      </c>
      <c r="AD21181">
        <v>-0.29868</v>
      </c>
      <c r="AE21181">
        <v>-1.5126999999999999</v>
      </c>
      <c r="AF21181">
        <v>30.491</v>
      </c>
      <c r="AG21181">
        <v>1.1476</v>
      </c>
      <c r="AH21181">
        <v>30.690999999999999</v>
      </c>
      <c r="AI21181">
        <v>0.20075000000000001</v>
      </c>
      <c r="AJ21181">
        <v>9.6893000000000001E-4</v>
      </c>
      <c r="AK21181" t="s">
        <v>9099</v>
      </c>
      <c r="AL21181">
        <v>1</v>
      </c>
      <c r="AM21181">
        <v>0</v>
      </c>
      <c r="AO21181" t="s">
        <v>9099</v>
      </c>
      <c r="AP21181" t="s">
        <v>9099</v>
      </c>
      <c r="AQ21181">
        <v>0</v>
      </c>
      <c r="AR21181">
        <v>16491000</v>
      </c>
      <c r="AT21181" t="s">
        <v>3099</v>
      </c>
    </row>
    <row r="21182" spans="1:46" x14ac:dyDescent="0.25">
      <c r="A21182">
        <v>21180</v>
      </c>
      <c r="B21182">
        <v>10</v>
      </c>
      <c r="C21182">
        <v>4782</v>
      </c>
      <c r="D21182">
        <v>5229</v>
      </c>
      <c r="H21182" t="s">
        <v>21348</v>
      </c>
      <c r="I21182">
        <v>10</v>
      </c>
      <c r="J21182" t="s">
        <v>31890</v>
      </c>
      <c r="N21182">
        <v>0</v>
      </c>
      <c r="O21182">
        <v>0</v>
      </c>
      <c r="P21182" t="s">
        <v>3150</v>
      </c>
      <c r="Q21182" t="s">
        <v>3150</v>
      </c>
      <c r="R21182" t="s">
        <v>3150</v>
      </c>
      <c r="S21182" t="s">
        <v>3153</v>
      </c>
      <c r="T21182" t="s">
        <v>3154</v>
      </c>
      <c r="U21182" t="s">
        <v>31898</v>
      </c>
      <c r="V21182" t="s">
        <v>31902</v>
      </c>
      <c r="W21182">
        <v>5</v>
      </c>
      <c r="X21182" t="s">
        <v>3011</v>
      </c>
      <c r="Y21182">
        <v>2</v>
      </c>
      <c r="Z21182">
        <v>601.34858999999994</v>
      </c>
      <c r="AA21182">
        <v>1200.6826000000001</v>
      </c>
      <c r="AB21182">
        <v>54787.82421875</v>
      </c>
      <c r="AC21182">
        <v>-1.6437999999999999</v>
      </c>
      <c r="AD21182">
        <v>0.18794</v>
      </c>
      <c r="AE21182">
        <v>-1.4559</v>
      </c>
      <c r="AF21182">
        <v>30.994</v>
      </c>
      <c r="AG21182">
        <v>1.1619999999999999</v>
      </c>
      <c r="AH21182">
        <v>30.667999999999999</v>
      </c>
      <c r="AI21182">
        <v>-0.32557999999999998</v>
      </c>
      <c r="AJ21182">
        <v>-2.2280000000000001E-2</v>
      </c>
      <c r="AK21182" t="s">
        <v>9099</v>
      </c>
      <c r="AL21182">
        <v>1</v>
      </c>
      <c r="AM21182">
        <v>0</v>
      </c>
      <c r="AO21182" t="s">
        <v>9099</v>
      </c>
      <c r="AP21182" t="s">
        <v>9099</v>
      </c>
      <c r="AQ21182">
        <v>0</v>
      </c>
      <c r="AR21182">
        <v>17600000</v>
      </c>
      <c r="AT21182" t="s">
        <v>3099</v>
      </c>
    </row>
    <row r="21183" spans="1:46" x14ac:dyDescent="0.25">
      <c r="A21183">
        <v>21181</v>
      </c>
      <c r="B21183">
        <v>1286</v>
      </c>
      <c r="C21183">
        <v>4783</v>
      </c>
      <c r="D21183">
        <v>5230</v>
      </c>
      <c r="E21183">
        <v>16380</v>
      </c>
      <c r="H21183" t="s">
        <v>21350</v>
      </c>
      <c r="I21183">
        <v>10</v>
      </c>
      <c r="J21183" t="s">
        <v>31890</v>
      </c>
      <c r="K21183" t="s">
        <v>40677</v>
      </c>
      <c r="N21183">
        <v>0</v>
      </c>
      <c r="O21183">
        <v>0</v>
      </c>
      <c r="P21183" t="s">
        <v>7082</v>
      </c>
      <c r="Q21183" t="s">
        <v>7082</v>
      </c>
      <c r="R21183" t="s">
        <v>7082</v>
      </c>
      <c r="S21183" t="s">
        <v>7083</v>
      </c>
      <c r="U21183" t="s">
        <v>31893</v>
      </c>
      <c r="V21183" t="s">
        <v>31902</v>
      </c>
      <c r="W21183">
        <v>5</v>
      </c>
      <c r="X21183" t="s">
        <v>3011</v>
      </c>
      <c r="Y21183">
        <v>2</v>
      </c>
      <c r="Z21183">
        <v>612.38277000000005</v>
      </c>
      <c r="AA21183">
        <v>1222.751</v>
      </c>
      <c r="AB21183">
        <v>55863.9921875</v>
      </c>
      <c r="AC21183">
        <v>-0.88063000000000002</v>
      </c>
      <c r="AD21183">
        <v>-0.17579</v>
      </c>
      <c r="AE21183">
        <v>-1.0564</v>
      </c>
      <c r="AF21183">
        <v>69.463999999999999</v>
      </c>
      <c r="AG21183">
        <v>1.2625</v>
      </c>
      <c r="AH21183">
        <v>69.113</v>
      </c>
      <c r="AI21183">
        <v>-0.35089999999999999</v>
      </c>
      <c r="AK21183">
        <v>0.417193353176117</v>
      </c>
      <c r="AL21183">
        <v>4.4499999999999998E-2</v>
      </c>
      <c r="AM21183">
        <v>1</v>
      </c>
      <c r="AN21183">
        <v>7812</v>
      </c>
      <c r="AO21183">
        <v>90.826999999999998</v>
      </c>
      <c r="AP21183">
        <v>67.150999999999996</v>
      </c>
      <c r="AQ21183">
        <v>1</v>
      </c>
      <c r="AR21183">
        <v>1864900</v>
      </c>
    </row>
    <row r="21184" spans="1:46" x14ac:dyDescent="0.25">
      <c r="A21184">
        <v>21182</v>
      </c>
      <c r="B21184">
        <v>1286</v>
      </c>
      <c r="C21184">
        <v>4783</v>
      </c>
      <c r="D21184">
        <v>5230</v>
      </c>
      <c r="H21184" t="s">
        <v>21350</v>
      </c>
      <c r="I21184">
        <v>10</v>
      </c>
      <c r="J21184" t="s">
        <v>31890</v>
      </c>
      <c r="N21184">
        <v>0</v>
      </c>
      <c r="O21184">
        <v>0</v>
      </c>
      <c r="P21184" t="s">
        <v>7082</v>
      </c>
      <c r="Q21184" t="s">
        <v>7082</v>
      </c>
      <c r="R21184" t="s">
        <v>7082</v>
      </c>
      <c r="S21184" t="s">
        <v>7083</v>
      </c>
      <c r="U21184" t="s">
        <v>31898</v>
      </c>
      <c r="V21184" t="s">
        <v>31897</v>
      </c>
      <c r="W21184">
        <v>6</v>
      </c>
      <c r="X21184" t="s">
        <v>3012</v>
      </c>
      <c r="Y21184">
        <v>2</v>
      </c>
      <c r="Z21184">
        <v>612.38277000000005</v>
      </c>
      <c r="AA21184">
        <v>1222.751</v>
      </c>
      <c r="AB21184">
        <v>53972.4921875</v>
      </c>
      <c r="AC21184">
        <v>-0.93964999999999999</v>
      </c>
      <c r="AD21184">
        <v>-0.42015999999999998</v>
      </c>
      <c r="AE21184">
        <v>-1.3597999999999999</v>
      </c>
      <c r="AF21184">
        <v>68.441000000000003</v>
      </c>
      <c r="AG21184">
        <v>1.2635000000000001</v>
      </c>
      <c r="AH21184">
        <v>68.793999999999997</v>
      </c>
      <c r="AI21184">
        <v>0.35320000000000001</v>
      </c>
      <c r="AJ21184">
        <v>-0.31916</v>
      </c>
      <c r="AK21184" t="s">
        <v>9099</v>
      </c>
      <c r="AL21184">
        <v>1</v>
      </c>
      <c r="AM21184">
        <v>0</v>
      </c>
      <c r="AO21184" t="s">
        <v>9099</v>
      </c>
      <c r="AP21184" t="s">
        <v>9099</v>
      </c>
      <c r="AQ21184">
        <v>0</v>
      </c>
      <c r="AR21184">
        <v>2952100</v>
      </c>
    </row>
    <row r="21185" spans="1:44" x14ac:dyDescent="0.25">
      <c r="A21185">
        <v>21183</v>
      </c>
      <c r="B21185">
        <v>1516</v>
      </c>
      <c r="C21185">
        <v>4784</v>
      </c>
      <c r="D21185">
        <v>5231</v>
      </c>
      <c r="E21185">
        <v>16381</v>
      </c>
      <c r="H21185" t="s">
        <v>21353</v>
      </c>
      <c r="I21185">
        <v>14</v>
      </c>
      <c r="J21185" t="s">
        <v>31890</v>
      </c>
      <c r="K21185" t="s">
        <v>40678</v>
      </c>
      <c r="N21185">
        <v>0</v>
      </c>
      <c r="O21185">
        <v>0</v>
      </c>
      <c r="P21185" t="s">
        <v>7773</v>
      </c>
      <c r="Q21185" t="s">
        <v>7773</v>
      </c>
      <c r="R21185" t="s">
        <v>7773</v>
      </c>
      <c r="S21185" t="s">
        <v>7774</v>
      </c>
      <c r="U21185" t="s">
        <v>31893</v>
      </c>
      <c r="V21185" t="s">
        <v>31901</v>
      </c>
      <c r="W21185">
        <v>4</v>
      </c>
      <c r="X21185" t="s">
        <v>3010</v>
      </c>
      <c r="Y21185">
        <v>2</v>
      </c>
      <c r="Z21185">
        <v>711.87243000000001</v>
      </c>
      <c r="AA21185">
        <v>1421.7302999999999</v>
      </c>
      <c r="AB21185">
        <v>51070.40234375</v>
      </c>
      <c r="AC21185">
        <v>-0.59253</v>
      </c>
      <c r="AD21185">
        <v>0.32084000000000001</v>
      </c>
      <c r="AE21185">
        <v>-0.27168999999999999</v>
      </c>
      <c r="AF21185">
        <v>107.06</v>
      </c>
      <c r="AG21185">
        <v>0.79003999999999996</v>
      </c>
      <c r="AH21185">
        <v>106.96</v>
      </c>
      <c r="AI21185">
        <v>-9.9983000000000002E-2</v>
      </c>
      <c r="AK21185">
        <v>0.87928390502929699</v>
      </c>
      <c r="AL21185" s="21">
        <v>9.6271999999999996E-10</v>
      </c>
      <c r="AM21185">
        <v>1</v>
      </c>
      <c r="AN21185">
        <v>14381</v>
      </c>
      <c r="AO21185">
        <v>174.9</v>
      </c>
      <c r="AP21185">
        <v>162.84</v>
      </c>
      <c r="AQ21185">
        <v>1</v>
      </c>
      <c r="AR21185">
        <v>6036600</v>
      </c>
    </row>
    <row r="21186" spans="1:44" x14ac:dyDescent="0.25">
      <c r="A21186">
        <v>21184</v>
      </c>
      <c r="B21186">
        <v>1516</v>
      </c>
      <c r="C21186">
        <v>4784</v>
      </c>
      <c r="D21186">
        <v>5231</v>
      </c>
      <c r="E21186" t="s">
        <v>40679</v>
      </c>
      <c r="H21186" t="s">
        <v>21353</v>
      </c>
      <c r="I21186">
        <v>14</v>
      </c>
      <c r="J21186" t="s">
        <v>31890</v>
      </c>
      <c r="K21186" t="s">
        <v>40678</v>
      </c>
      <c r="N21186">
        <v>0</v>
      </c>
      <c r="O21186">
        <v>0</v>
      </c>
      <c r="P21186" t="s">
        <v>7773</v>
      </c>
      <c r="Q21186" t="s">
        <v>7773</v>
      </c>
      <c r="R21186" t="s">
        <v>7773</v>
      </c>
      <c r="S21186" t="s">
        <v>7774</v>
      </c>
      <c r="U21186" t="s">
        <v>31893</v>
      </c>
      <c r="V21186" t="s">
        <v>31902</v>
      </c>
      <c r="W21186">
        <v>5</v>
      </c>
      <c r="X21186" t="s">
        <v>3011</v>
      </c>
      <c r="Y21186">
        <v>2</v>
      </c>
      <c r="Z21186">
        <v>711.87243000000001</v>
      </c>
      <c r="AA21186">
        <v>1421.7302999999999</v>
      </c>
      <c r="AB21186">
        <v>50606.55859375</v>
      </c>
      <c r="AC21186">
        <v>-0.66825999999999997</v>
      </c>
      <c r="AD21186">
        <v>0.2409</v>
      </c>
      <c r="AE21186">
        <v>-0.42736000000000002</v>
      </c>
      <c r="AF21186">
        <v>107.4</v>
      </c>
      <c r="AG21186">
        <v>1.4088000000000001</v>
      </c>
      <c r="AH21186">
        <v>106.95</v>
      </c>
      <c r="AI21186">
        <v>-0.45113999999999999</v>
      </c>
      <c r="AK21186">
        <v>0.69396114349365201</v>
      </c>
      <c r="AL21186" s="21">
        <v>6.0982E-5</v>
      </c>
      <c r="AM21186">
        <v>2</v>
      </c>
      <c r="AN21186">
        <v>13017</v>
      </c>
      <c r="AO21186">
        <v>125.54</v>
      </c>
      <c r="AP21186">
        <v>113.83</v>
      </c>
      <c r="AQ21186">
        <v>1</v>
      </c>
      <c r="AR21186">
        <v>13750000</v>
      </c>
    </row>
    <row r="21187" spans="1:44" x14ac:dyDescent="0.25">
      <c r="A21187">
        <v>21185</v>
      </c>
      <c r="B21187">
        <v>1516</v>
      </c>
      <c r="C21187">
        <v>4784</v>
      </c>
      <c r="D21187">
        <v>5231</v>
      </c>
      <c r="E21187">
        <v>16384</v>
      </c>
      <c r="H21187" t="s">
        <v>21353</v>
      </c>
      <c r="I21187">
        <v>14</v>
      </c>
      <c r="J21187" t="s">
        <v>31890</v>
      </c>
      <c r="K21187" t="s">
        <v>40678</v>
      </c>
      <c r="N21187">
        <v>0</v>
      </c>
      <c r="O21187">
        <v>0</v>
      </c>
      <c r="P21187" t="s">
        <v>7773</v>
      </c>
      <c r="Q21187" t="s">
        <v>7773</v>
      </c>
      <c r="R21187" t="s">
        <v>7773</v>
      </c>
      <c r="S21187" t="s">
        <v>7774</v>
      </c>
      <c r="U21187" t="s">
        <v>31893</v>
      </c>
      <c r="V21187" t="s">
        <v>31897</v>
      </c>
      <c r="W21187">
        <v>6</v>
      </c>
      <c r="X21187" t="s">
        <v>3012</v>
      </c>
      <c r="Y21187">
        <v>2</v>
      </c>
      <c r="Z21187">
        <v>711.87243000000001</v>
      </c>
      <c r="AA21187">
        <v>1421.7302999999999</v>
      </c>
      <c r="AB21187">
        <v>51840.921875</v>
      </c>
      <c r="AC21187">
        <v>-0.23794000000000001</v>
      </c>
      <c r="AD21187">
        <v>0.59257000000000004</v>
      </c>
      <c r="AE21187">
        <v>0.35463</v>
      </c>
      <c r="AF21187">
        <v>106.71</v>
      </c>
      <c r="AG21187">
        <v>0.76934000000000002</v>
      </c>
      <c r="AH21187">
        <v>106.97</v>
      </c>
      <c r="AI21187">
        <v>0.25296000000000002</v>
      </c>
      <c r="AK21187">
        <v>0.801019847393036</v>
      </c>
      <c r="AL21187" s="21">
        <v>1.4747999999999999E-9</v>
      </c>
      <c r="AM21187">
        <v>1</v>
      </c>
      <c r="AN21187">
        <v>14964</v>
      </c>
      <c r="AO21187">
        <v>170.66</v>
      </c>
      <c r="AP21187">
        <v>157.86000000000001</v>
      </c>
      <c r="AQ21187">
        <v>1</v>
      </c>
      <c r="AR21187">
        <v>10120000</v>
      </c>
    </row>
    <row r="21188" spans="1:44" x14ac:dyDescent="0.25">
      <c r="A21188">
        <v>21186</v>
      </c>
      <c r="B21188">
        <v>1516</v>
      </c>
      <c r="C21188">
        <v>4784</v>
      </c>
      <c r="D21188">
        <v>5231</v>
      </c>
      <c r="H21188" t="s">
        <v>21353</v>
      </c>
      <c r="I21188">
        <v>14</v>
      </c>
      <c r="J21188" t="s">
        <v>31890</v>
      </c>
      <c r="N21188">
        <v>0</v>
      </c>
      <c r="O21188">
        <v>0</v>
      </c>
      <c r="P21188" t="s">
        <v>7773</v>
      </c>
      <c r="Q21188" t="s">
        <v>7773</v>
      </c>
      <c r="R21188" t="s">
        <v>7773</v>
      </c>
      <c r="S21188" t="s">
        <v>7774</v>
      </c>
      <c r="U21188" t="s">
        <v>31898</v>
      </c>
      <c r="V21188" t="s">
        <v>31902</v>
      </c>
      <c r="W21188">
        <v>5</v>
      </c>
      <c r="X21188" t="s">
        <v>3011</v>
      </c>
      <c r="Y21188">
        <v>2</v>
      </c>
      <c r="Z21188">
        <v>711.87243000000001</v>
      </c>
      <c r="AA21188">
        <v>1421.7302999999999</v>
      </c>
      <c r="AB21188" t="s">
        <v>9099</v>
      </c>
      <c r="AC21188">
        <v>-0.69943999999999995</v>
      </c>
      <c r="AD21188">
        <v>0.75890000000000002</v>
      </c>
      <c r="AE21188">
        <v>5.9461E-2</v>
      </c>
      <c r="AF21188">
        <v>108.93</v>
      </c>
      <c r="AG21188">
        <v>0.11453000000000001</v>
      </c>
      <c r="AH21188">
        <v>108.48</v>
      </c>
      <c r="AI21188">
        <v>-0.45113999999999999</v>
      </c>
      <c r="AJ21188">
        <v>1.518</v>
      </c>
      <c r="AK21188" t="s">
        <v>9099</v>
      </c>
      <c r="AL21188">
        <v>1</v>
      </c>
      <c r="AM21188">
        <v>0</v>
      </c>
      <c r="AO21188" t="s">
        <v>9099</v>
      </c>
      <c r="AP21188" t="s">
        <v>9099</v>
      </c>
      <c r="AQ21188">
        <v>0</v>
      </c>
      <c r="AR21188">
        <v>249560</v>
      </c>
    </row>
    <row r="21189" spans="1:44" x14ac:dyDescent="0.25">
      <c r="A21189">
        <v>21187</v>
      </c>
      <c r="B21189">
        <v>1487</v>
      </c>
      <c r="C21189">
        <v>4785</v>
      </c>
      <c r="D21189">
        <v>5232</v>
      </c>
      <c r="E21189">
        <v>16385</v>
      </c>
      <c r="H21189" t="s">
        <v>21356</v>
      </c>
      <c r="I21189">
        <v>24</v>
      </c>
      <c r="J21189" t="s">
        <v>31890</v>
      </c>
      <c r="K21189" t="s">
        <v>40680</v>
      </c>
      <c r="N21189">
        <v>0</v>
      </c>
      <c r="O21189">
        <v>0</v>
      </c>
      <c r="P21189" t="s">
        <v>7687</v>
      </c>
      <c r="Q21189" t="s">
        <v>7687</v>
      </c>
      <c r="R21189" t="s">
        <v>7687</v>
      </c>
      <c r="S21189" t="s">
        <v>7688</v>
      </c>
      <c r="U21189" t="s">
        <v>31893</v>
      </c>
      <c r="V21189" t="s">
        <v>31894</v>
      </c>
      <c r="W21189">
        <v>1</v>
      </c>
      <c r="X21189" t="s">
        <v>1600</v>
      </c>
      <c r="Y21189">
        <v>4</v>
      </c>
      <c r="Z21189">
        <v>655.59707000000003</v>
      </c>
      <c r="AA21189">
        <v>2618.3591999999999</v>
      </c>
      <c r="AB21189">
        <v>53691.16015625</v>
      </c>
      <c r="AC21189">
        <v>-1.8366</v>
      </c>
      <c r="AD21189">
        <v>3.9640000000000002E-2</v>
      </c>
      <c r="AE21189">
        <v>-1.7968999999999999</v>
      </c>
      <c r="AF21189">
        <v>118.94</v>
      </c>
      <c r="AG21189">
        <v>1.0213000000000001</v>
      </c>
      <c r="AH21189">
        <v>118.94</v>
      </c>
      <c r="AI21189">
        <v>0</v>
      </c>
      <c r="AK21189">
        <v>0.94600111246108998</v>
      </c>
      <c r="AL21189">
        <v>1.1194E-4</v>
      </c>
      <c r="AM21189">
        <v>1</v>
      </c>
      <c r="AN21189">
        <v>16183</v>
      </c>
      <c r="AO21189">
        <v>92.31</v>
      </c>
      <c r="AP21189">
        <v>76.789000000000001</v>
      </c>
      <c r="AQ21189">
        <v>1</v>
      </c>
      <c r="AR21189">
        <v>22140000</v>
      </c>
    </row>
    <row r="21190" spans="1:44" x14ac:dyDescent="0.25">
      <c r="A21190">
        <v>21188</v>
      </c>
      <c r="B21190">
        <v>1487</v>
      </c>
      <c r="C21190">
        <v>4785</v>
      </c>
      <c r="D21190">
        <v>5232</v>
      </c>
      <c r="E21190">
        <v>16386</v>
      </c>
      <c r="H21190" t="s">
        <v>21356</v>
      </c>
      <c r="I21190">
        <v>24</v>
      </c>
      <c r="J21190" t="s">
        <v>31890</v>
      </c>
      <c r="K21190" t="s">
        <v>40680</v>
      </c>
      <c r="N21190">
        <v>0</v>
      </c>
      <c r="O21190">
        <v>0</v>
      </c>
      <c r="P21190" t="s">
        <v>7687</v>
      </c>
      <c r="Q21190" t="s">
        <v>7687</v>
      </c>
      <c r="R21190" t="s">
        <v>7687</v>
      </c>
      <c r="S21190" t="s">
        <v>7688</v>
      </c>
      <c r="U21190" t="s">
        <v>31893</v>
      </c>
      <c r="V21190" t="s">
        <v>31894</v>
      </c>
      <c r="W21190">
        <v>1</v>
      </c>
      <c r="X21190" t="s">
        <v>1600</v>
      </c>
      <c r="Y21190">
        <v>3</v>
      </c>
      <c r="Z21190">
        <v>873.79367000000002</v>
      </c>
      <c r="AA21190">
        <v>2618.3591999999999</v>
      </c>
      <c r="AB21190">
        <v>45904.87890625</v>
      </c>
      <c r="AC21190">
        <v>-1.3606</v>
      </c>
      <c r="AD21190">
        <v>0.16345999999999999</v>
      </c>
      <c r="AE21190">
        <v>-1.1971000000000001</v>
      </c>
      <c r="AF21190">
        <v>118.93</v>
      </c>
      <c r="AG21190">
        <v>0.73529</v>
      </c>
      <c r="AH21190">
        <v>118.93</v>
      </c>
      <c r="AI21190">
        <v>0</v>
      </c>
      <c r="AK21190">
        <v>0.94349360466003396</v>
      </c>
      <c r="AL21190" s="21">
        <v>1.8897E-21</v>
      </c>
      <c r="AM21190">
        <v>1</v>
      </c>
      <c r="AN21190">
        <v>16201</v>
      </c>
      <c r="AO21190">
        <v>187.39</v>
      </c>
      <c r="AP21190">
        <v>159</v>
      </c>
      <c r="AQ21190">
        <v>1</v>
      </c>
      <c r="AR21190">
        <v>10664000</v>
      </c>
    </row>
    <row r="21191" spans="1:44" x14ac:dyDescent="0.25">
      <c r="A21191">
        <v>21189</v>
      </c>
      <c r="B21191">
        <v>1487</v>
      </c>
      <c r="C21191">
        <v>4785</v>
      </c>
      <c r="D21191">
        <v>5232</v>
      </c>
      <c r="E21191">
        <v>16387</v>
      </c>
      <c r="H21191" t="s">
        <v>21356</v>
      </c>
      <c r="I21191">
        <v>24</v>
      </c>
      <c r="J21191" t="s">
        <v>31890</v>
      </c>
      <c r="K21191" t="s">
        <v>40680</v>
      </c>
      <c r="N21191">
        <v>0</v>
      </c>
      <c r="O21191">
        <v>0</v>
      </c>
      <c r="P21191" t="s">
        <v>7687</v>
      </c>
      <c r="Q21191" t="s">
        <v>7687</v>
      </c>
      <c r="R21191" t="s">
        <v>7687</v>
      </c>
      <c r="S21191" t="s">
        <v>7688</v>
      </c>
      <c r="U21191" t="s">
        <v>31893</v>
      </c>
      <c r="V21191" t="s">
        <v>31895</v>
      </c>
      <c r="W21191">
        <v>2</v>
      </c>
      <c r="X21191" t="s">
        <v>3013</v>
      </c>
      <c r="Y21191">
        <v>4</v>
      </c>
      <c r="Z21191">
        <v>655.59707000000003</v>
      </c>
      <c r="AA21191">
        <v>2618.3591999999999</v>
      </c>
      <c r="AB21191">
        <v>52874.57421875</v>
      </c>
      <c r="AC21191">
        <v>-0.38066</v>
      </c>
      <c r="AD21191">
        <v>2.6432000000000001E-2</v>
      </c>
      <c r="AE21191">
        <v>-0.35421999999999998</v>
      </c>
      <c r="AF21191">
        <v>119.38</v>
      </c>
      <c r="AG21191">
        <v>1.0362</v>
      </c>
      <c r="AH21191">
        <v>119.04</v>
      </c>
      <c r="AI21191">
        <v>-0.34277999999999997</v>
      </c>
      <c r="AK21191">
        <v>0.94801604747772195</v>
      </c>
      <c r="AL21191">
        <v>0.34506999999999999</v>
      </c>
      <c r="AM21191">
        <v>1</v>
      </c>
      <c r="AN21191">
        <v>15145</v>
      </c>
      <c r="AO21191">
        <v>43.164000000000001</v>
      </c>
      <c r="AP21191">
        <v>21.594999999999999</v>
      </c>
      <c r="AQ21191">
        <v>1</v>
      </c>
      <c r="AR21191">
        <v>13259000</v>
      </c>
    </row>
    <row r="21192" spans="1:44" x14ac:dyDescent="0.25">
      <c r="A21192">
        <v>21190</v>
      </c>
      <c r="B21192">
        <v>1487</v>
      </c>
      <c r="C21192">
        <v>4785</v>
      </c>
      <c r="D21192">
        <v>5232</v>
      </c>
      <c r="E21192">
        <v>16388</v>
      </c>
      <c r="H21192" t="s">
        <v>21356</v>
      </c>
      <c r="I21192">
        <v>24</v>
      </c>
      <c r="J21192" t="s">
        <v>31890</v>
      </c>
      <c r="K21192" t="s">
        <v>40680</v>
      </c>
      <c r="N21192">
        <v>0</v>
      </c>
      <c r="O21192">
        <v>0</v>
      </c>
      <c r="P21192" t="s">
        <v>7687</v>
      </c>
      <c r="Q21192" t="s">
        <v>7687</v>
      </c>
      <c r="R21192" t="s">
        <v>7687</v>
      </c>
      <c r="S21192" t="s">
        <v>7688</v>
      </c>
      <c r="U21192" t="s">
        <v>31893</v>
      </c>
      <c r="V21192" t="s">
        <v>31895</v>
      </c>
      <c r="W21192">
        <v>2</v>
      </c>
      <c r="X21192" t="s">
        <v>3013</v>
      </c>
      <c r="Y21192">
        <v>3</v>
      </c>
      <c r="Z21192">
        <v>873.79367000000002</v>
      </c>
      <c r="AA21192">
        <v>2618.3591999999999</v>
      </c>
      <c r="AB21192">
        <v>46747.73046875</v>
      </c>
      <c r="AC21192">
        <v>3.8252000000000001E-2</v>
      </c>
      <c r="AD21192">
        <v>9.9307000000000006E-2</v>
      </c>
      <c r="AE21192">
        <v>0.13755999999999999</v>
      </c>
      <c r="AF21192">
        <v>119.37</v>
      </c>
      <c r="AG21192">
        <v>0.75555000000000005</v>
      </c>
      <c r="AH21192">
        <v>119.03</v>
      </c>
      <c r="AI21192">
        <v>-0.34277999999999997</v>
      </c>
      <c r="AK21192">
        <v>0.90605533123016402</v>
      </c>
      <c r="AL21192" s="21">
        <v>9.5802999999999991E-16</v>
      </c>
      <c r="AM21192">
        <v>1</v>
      </c>
      <c r="AN21192">
        <v>15160</v>
      </c>
      <c r="AO21192">
        <v>167.97</v>
      </c>
      <c r="AP21192">
        <v>148.62</v>
      </c>
      <c r="AQ21192">
        <v>1</v>
      </c>
      <c r="AR21192">
        <v>5863000</v>
      </c>
    </row>
    <row r="21193" spans="1:44" x14ac:dyDescent="0.25">
      <c r="A21193">
        <v>21191</v>
      </c>
      <c r="B21193">
        <v>1487</v>
      </c>
      <c r="C21193">
        <v>4785</v>
      </c>
      <c r="D21193">
        <v>5232</v>
      </c>
      <c r="E21193">
        <v>16389</v>
      </c>
      <c r="H21193" t="s">
        <v>21356</v>
      </c>
      <c r="I21193">
        <v>24</v>
      </c>
      <c r="J21193" t="s">
        <v>31890</v>
      </c>
      <c r="K21193" t="s">
        <v>40680</v>
      </c>
      <c r="N21193">
        <v>0</v>
      </c>
      <c r="O21193">
        <v>0</v>
      </c>
      <c r="P21193" t="s">
        <v>7687</v>
      </c>
      <c r="Q21193" t="s">
        <v>7687</v>
      </c>
      <c r="R21193" t="s">
        <v>7687</v>
      </c>
      <c r="S21193" t="s">
        <v>7688</v>
      </c>
      <c r="U21193" t="s">
        <v>31893</v>
      </c>
      <c r="V21193" t="s">
        <v>31901</v>
      </c>
      <c r="W21193">
        <v>4</v>
      </c>
      <c r="X21193" t="s">
        <v>3010</v>
      </c>
      <c r="Y21193">
        <v>4</v>
      </c>
      <c r="Z21193">
        <v>655.59707000000003</v>
      </c>
      <c r="AA21193">
        <v>2618.3591999999999</v>
      </c>
      <c r="AB21193">
        <v>53224.890625</v>
      </c>
      <c r="AC21193">
        <v>-0.67784</v>
      </c>
      <c r="AD21193">
        <v>1.6406E-2</v>
      </c>
      <c r="AE21193">
        <v>-0.66142999999999996</v>
      </c>
      <c r="AF21193">
        <v>119.3</v>
      </c>
      <c r="AG21193">
        <v>0.78864000000000001</v>
      </c>
      <c r="AH21193">
        <v>119.1</v>
      </c>
      <c r="AI21193">
        <v>-0.20022999999999999</v>
      </c>
      <c r="AK21193">
        <v>0.887343049049377</v>
      </c>
      <c r="AL21193" s="21">
        <v>5.9262999999999999E-8</v>
      </c>
      <c r="AM21193">
        <v>1</v>
      </c>
      <c r="AN21193">
        <v>16061</v>
      </c>
      <c r="AO21193">
        <v>116.13</v>
      </c>
      <c r="AP21193">
        <v>96.552999999999997</v>
      </c>
      <c r="AQ21193">
        <v>1</v>
      </c>
      <c r="AR21193">
        <v>9428400</v>
      </c>
    </row>
    <row r="21194" spans="1:44" x14ac:dyDescent="0.25">
      <c r="A21194">
        <v>21192</v>
      </c>
      <c r="B21194">
        <v>1487</v>
      </c>
      <c r="C21194">
        <v>4785</v>
      </c>
      <c r="D21194">
        <v>5232</v>
      </c>
      <c r="E21194">
        <v>16390</v>
      </c>
      <c r="H21194" t="s">
        <v>21356</v>
      </c>
      <c r="I21194">
        <v>24</v>
      </c>
      <c r="J21194" t="s">
        <v>31890</v>
      </c>
      <c r="K21194" t="s">
        <v>40680</v>
      </c>
      <c r="N21194">
        <v>0</v>
      </c>
      <c r="O21194">
        <v>0</v>
      </c>
      <c r="P21194" t="s">
        <v>7687</v>
      </c>
      <c r="Q21194" t="s">
        <v>7687</v>
      </c>
      <c r="R21194" t="s">
        <v>7687</v>
      </c>
      <c r="S21194" t="s">
        <v>7688</v>
      </c>
      <c r="U21194" t="s">
        <v>31893</v>
      </c>
      <c r="V21194" t="s">
        <v>31901</v>
      </c>
      <c r="W21194">
        <v>4</v>
      </c>
      <c r="X21194" t="s">
        <v>3010</v>
      </c>
      <c r="Y21194">
        <v>3</v>
      </c>
      <c r="Z21194">
        <v>873.79367000000002</v>
      </c>
      <c r="AA21194">
        <v>2618.3591999999999</v>
      </c>
      <c r="AB21194">
        <v>46351.98046875</v>
      </c>
      <c r="AC21194">
        <v>-0.3266</v>
      </c>
      <c r="AD21194">
        <v>0.16733999999999999</v>
      </c>
      <c r="AE21194">
        <v>-0.15925</v>
      </c>
      <c r="AF21194">
        <v>119.29</v>
      </c>
      <c r="AG21194">
        <v>0.67491999999999996</v>
      </c>
      <c r="AH21194">
        <v>119.09</v>
      </c>
      <c r="AI21194">
        <v>-0.20022999999999999</v>
      </c>
      <c r="AK21194">
        <v>0.89712941646575906</v>
      </c>
      <c r="AL21194" s="21">
        <v>7.9181000000000004E-12</v>
      </c>
      <c r="AM21194">
        <v>1</v>
      </c>
      <c r="AN21194">
        <v>16070</v>
      </c>
      <c r="AO21194">
        <v>152.01</v>
      </c>
      <c r="AP21194">
        <v>129.25</v>
      </c>
      <c r="AQ21194">
        <v>1</v>
      </c>
      <c r="AR21194">
        <v>6992000</v>
      </c>
    </row>
    <row r="21195" spans="1:44" x14ac:dyDescent="0.25">
      <c r="A21195">
        <v>21193</v>
      </c>
      <c r="B21195">
        <v>1487</v>
      </c>
      <c r="C21195">
        <v>4785</v>
      </c>
      <c r="D21195">
        <v>5232</v>
      </c>
      <c r="E21195">
        <v>16391</v>
      </c>
      <c r="H21195" t="s">
        <v>21356</v>
      </c>
      <c r="I21195">
        <v>24</v>
      </c>
      <c r="J21195" t="s">
        <v>31890</v>
      </c>
      <c r="K21195" t="s">
        <v>40680</v>
      </c>
      <c r="N21195">
        <v>0</v>
      </c>
      <c r="O21195">
        <v>0</v>
      </c>
      <c r="P21195" t="s">
        <v>7687</v>
      </c>
      <c r="Q21195" t="s">
        <v>7687</v>
      </c>
      <c r="R21195" t="s">
        <v>7687</v>
      </c>
      <c r="S21195" t="s">
        <v>7688</v>
      </c>
      <c r="U21195" t="s">
        <v>31893</v>
      </c>
      <c r="V21195" t="s">
        <v>31897</v>
      </c>
      <c r="W21195">
        <v>6</v>
      </c>
      <c r="X21195" t="s">
        <v>3012</v>
      </c>
      <c r="Y21195">
        <v>4</v>
      </c>
      <c r="Z21195">
        <v>655.59707000000003</v>
      </c>
      <c r="AA21195">
        <v>2618.3591999999999</v>
      </c>
      <c r="AB21195">
        <v>53412.7109375</v>
      </c>
      <c r="AC21195">
        <v>-0.76115999999999995</v>
      </c>
      <c r="AD21195">
        <v>7.4293999999999999E-2</v>
      </c>
      <c r="AE21195">
        <v>-0.68686000000000003</v>
      </c>
      <c r="AF21195">
        <v>118.73</v>
      </c>
      <c r="AG21195">
        <v>0.57621</v>
      </c>
      <c r="AH21195">
        <v>118.98</v>
      </c>
      <c r="AI21195">
        <v>0.25294</v>
      </c>
      <c r="AK21195">
        <v>0.90958076715469405</v>
      </c>
      <c r="AL21195" s="21">
        <v>7.6562000000000003E-5</v>
      </c>
      <c r="AM21195">
        <v>1</v>
      </c>
      <c r="AN21195">
        <v>16783</v>
      </c>
      <c r="AO21195">
        <v>99.412999999999997</v>
      </c>
      <c r="AP21195">
        <v>78.522000000000006</v>
      </c>
      <c r="AQ21195">
        <v>1</v>
      </c>
      <c r="AR21195">
        <v>7803300</v>
      </c>
    </row>
    <row r="21196" spans="1:44" x14ac:dyDescent="0.25">
      <c r="A21196">
        <v>21194</v>
      </c>
      <c r="B21196">
        <v>1487</v>
      </c>
      <c r="C21196">
        <v>4785</v>
      </c>
      <c r="D21196">
        <v>5232</v>
      </c>
      <c r="E21196">
        <v>16392</v>
      </c>
      <c r="H21196" t="s">
        <v>21356</v>
      </c>
      <c r="I21196">
        <v>24</v>
      </c>
      <c r="J21196" t="s">
        <v>31890</v>
      </c>
      <c r="K21196" t="s">
        <v>40680</v>
      </c>
      <c r="N21196">
        <v>0</v>
      </c>
      <c r="O21196">
        <v>0</v>
      </c>
      <c r="P21196" t="s">
        <v>7687</v>
      </c>
      <c r="Q21196" t="s">
        <v>7687</v>
      </c>
      <c r="R21196" t="s">
        <v>7687</v>
      </c>
      <c r="S21196" t="s">
        <v>7688</v>
      </c>
      <c r="U21196" t="s">
        <v>31893</v>
      </c>
      <c r="V21196" t="s">
        <v>31897</v>
      </c>
      <c r="W21196">
        <v>6</v>
      </c>
      <c r="X21196" t="s">
        <v>3012</v>
      </c>
      <c r="Y21196">
        <v>3</v>
      </c>
      <c r="Z21196">
        <v>873.79367000000002</v>
      </c>
      <c r="AA21196">
        <v>2618.3591999999999</v>
      </c>
      <c r="AB21196">
        <v>45291.57421875</v>
      </c>
      <c r="AC21196">
        <v>-0.24990000000000001</v>
      </c>
      <c r="AD21196">
        <v>-1.1375E-2</v>
      </c>
      <c r="AE21196">
        <v>-0.26127</v>
      </c>
      <c r="AF21196">
        <v>118.72</v>
      </c>
      <c r="AG21196">
        <v>0.59502999999999995</v>
      </c>
      <c r="AH21196">
        <v>118.98</v>
      </c>
      <c r="AI21196">
        <v>0.25294</v>
      </c>
      <c r="AK21196">
        <v>0.83939379453659102</v>
      </c>
      <c r="AL21196" s="21">
        <v>1.0488E-11</v>
      </c>
      <c r="AM21196">
        <v>1</v>
      </c>
      <c r="AN21196">
        <v>16785</v>
      </c>
      <c r="AO21196">
        <v>149.36000000000001</v>
      </c>
      <c r="AP21196">
        <v>133.88</v>
      </c>
      <c r="AQ21196">
        <v>1</v>
      </c>
      <c r="AR21196">
        <v>8175000</v>
      </c>
    </row>
    <row r="21197" spans="1:44" x14ac:dyDescent="0.25">
      <c r="A21197">
        <v>21195</v>
      </c>
      <c r="B21197">
        <v>1487</v>
      </c>
      <c r="C21197">
        <v>4785</v>
      </c>
      <c r="D21197">
        <v>5232</v>
      </c>
      <c r="H21197" t="s">
        <v>21356</v>
      </c>
      <c r="I21197">
        <v>24</v>
      </c>
      <c r="J21197" t="s">
        <v>31890</v>
      </c>
      <c r="N21197">
        <v>0</v>
      </c>
      <c r="O21197">
        <v>0</v>
      </c>
      <c r="P21197" t="s">
        <v>7687</v>
      </c>
      <c r="Q21197" t="s">
        <v>7687</v>
      </c>
      <c r="R21197" t="s">
        <v>7687</v>
      </c>
      <c r="S21197" t="s">
        <v>7688</v>
      </c>
      <c r="U21197" t="s">
        <v>31898</v>
      </c>
      <c r="V21197" t="s">
        <v>31896</v>
      </c>
      <c r="W21197">
        <v>3</v>
      </c>
      <c r="X21197" t="s">
        <v>3014</v>
      </c>
      <c r="Y21197">
        <v>3</v>
      </c>
      <c r="Z21197">
        <v>873.79367000000002</v>
      </c>
      <c r="AA21197">
        <v>2618.3591999999999</v>
      </c>
      <c r="AB21197">
        <v>43090.04296875</v>
      </c>
      <c r="AC21197">
        <v>-0.69840999999999998</v>
      </c>
      <c r="AD21197">
        <v>0.22173000000000001</v>
      </c>
      <c r="AE21197">
        <v>-0.47667999999999999</v>
      </c>
      <c r="AF21197">
        <v>119.22</v>
      </c>
      <c r="AG21197">
        <v>0.54581000000000002</v>
      </c>
      <c r="AH21197">
        <v>119.02</v>
      </c>
      <c r="AI21197">
        <v>-0.1981</v>
      </c>
      <c r="AJ21197">
        <v>9.1904E-2</v>
      </c>
      <c r="AK21197" t="s">
        <v>9099</v>
      </c>
      <c r="AL21197">
        <v>1</v>
      </c>
      <c r="AM21197">
        <v>0</v>
      </c>
      <c r="AO21197" t="s">
        <v>9099</v>
      </c>
      <c r="AP21197" t="s">
        <v>9099</v>
      </c>
      <c r="AQ21197">
        <v>0</v>
      </c>
      <c r="AR21197">
        <v>1494900</v>
      </c>
    </row>
    <row r="21198" spans="1:44" x14ac:dyDescent="0.25">
      <c r="A21198">
        <v>21196</v>
      </c>
      <c r="B21198">
        <v>1487</v>
      </c>
      <c r="C21198">
        <v>4785</v>
      </c>
      <c r="D21198">
        <v>5232</v>
      </c>
      <c r="H21198" t="s">
        <v>21356</v>
      </c>
      <c r="I21198">
        <v>24</v>
      </c>
      <c r="J21198" t="s">
        <v>31890</v>
      </c>
      <c r="N21198">
        <v>0</v>
      </c>
      <c r="O21198">
        <v>0</v>
      </c>
      <c r="P21198" t="s">
        <v>7687</v>
      </c>
      <c r="Q21198" t="s">
        <v>7687</v>
      </c>
      <c r="R21198" t="s">
        <v>7687</v>
      </c>
      <c r="S21198" t="s">
        <v>7688</v>
      </c>
      <c r="U21198" t="s">
        <v>31898</v>
      </c>
      <c r="V21198" t="s">
        <v>31896</v>
      </c>
      <c r="W21198">
        <v>3</v>
      </c>
      <c r="X21198" t="s">
        <v>3014</v>
      </c>
      <c r="Y21198">
        <v>4</v>
      </c>
      <c r="Z21198">
        <v>655.59707000000003</v>
      </c>
      <c r="AA21198">
        <v>2618.3591999999999</v>
      </c>
      <c r="AB21198">
        <v>55926.75</v>
      </c>
      <c r="AC21198">
        <v>-1.1315999999999999</v>
      </c>
      <c r="AD21198">
        <v>2.3557999999999999E-2</v>
      </c>
      <c r="AE21198">
        <v>-1.1080000000000001</v>
      </c>
      <c r="AF21198">
        <v>119.2</v>
      </c>
      <c r="AG21198">
        <v>0.46540999999999999</v>
      </c>
      <c r="AH21198">
        <v>119</v>
      </c>
      <c r="AI21198">
        <v>-0.1981</v>
      </c>
      <c r="AJ21198">
        <v>-9.7321000000000005E-2</v>
      </c>
      <c r="AK21198" t="s">
        <v>9099</v>
      </c>
      <c r="AL21198">
        <v>1</v>
      </c>
      <c r="AM21198">
        <v>0</v>
      </c>
      <c r="AO21198" t="s">
        <v>9099</v>
      </c>
      <c r="AP21198" t="s">
        <v>9099</v>
      </c>
      <c r="AQ21198">
        <v>0</v>
      </c>
      <c r="AR21198">
        <v>1606800</v>
      </c>
    </row>
    <row r="21199" spans="1:44" x14ac:dyDescent="0.25">
      <c r="A21199">
        <v>21197</v>
      </c>
      <c r="B21199">
        <v>1487</v>
      </c>
      <c r="C21199">
        <v>4785</v>
      </c>
      <c r="D21199">
        <v>5232</v>
      </c>
      <c r="H21199" t="s">
        <v>21356</v>
      </c>
      <c r="I21199">
        <v>24</v>
      </c>
      <c r="J21199" t="s">
        <v>31890</v>
      </c>
      <c r="N21199">
        <v>0</v>
      </c>
      <c r="O21199">
        <v>0</v>
      </c>
      <c r="P21199" t="s">
        <v>7687</v>
      </c>
      <c r="Q21199" t="s">
        <v>7687</v>
      </c>
      <c r="R21199" t="s">
        <v>7687</v>
      </c>
      <c r="S21199" t="s">
        <v>7688</v>
      </c>
      <c r="U21199" t="s">
        <v>31898</v>
      </c>
      <c r="V21199" t="s">
        <v>31902</v>
      </c>
      <c r="W21199">
        <v>5</v>
      </c>
      <c r="X21199" t="s">
        <v>3011</v>
      </c>
      <c r="Y21199">
        <v>3</v>
      </c>
      <c r="Z21199">
        <v>873.79367000000002</v>
      </c>
      <c r="AA21199">
        <v>2618.3591999999999</v>
      </c>
      <c r="AB21199">
        <v>44751.63671875</v>
      </c>
      <c r="AC21199">
        <v>-0.13328999999999999</v>
      </c>
      <c r="AD21199">
        <v>-0.27111000000000002</v>
      </c>
      <c r="AE21199">
        <v>-0.40439999999999998</v>
      </c>
      <c r="AF21199">
        <v>119.47</v>
      </c>
      <c r="AG21199">
        <v>0.38534000000000002</v>
      </c>
      <c r="AH21199">
        <v>119.02</v>
      </c>
      <c r="AI21199">
        <v>-0.45113999999999999</v>
      </c>
      <c r="AJ21199">
        <v>9.6229999999999996E-2</v>
      </c>
      <c r="AK21199" t="s">
        <v>9099</v>
      </c>
      <c r="AL21199">
        <v>1</v>
      </c>
      <c r="AM21199">
        <v>0</v>
      </c>
      <c r="AO21199" t="s">
        <v>9099</v>
      </c>
      <c r="AP21199" t="s">
        <v>9099</v>
      </c>
      <c r="AQ21199">
        <v>0</v>
      </c>
      <c r="AR21199">
        <v>1499300</v>
      </c>
    </row>
    <row r="21200" spans="1:44" x14ac:dyDescent="0.25">
      <c r="A21200">
        <v>21198</v>
      </c>
      <c r="B21200">
        <v>1487</v>
      </c>
      <c r="C21200">
        <v>4785</v>
      </c>
      <c r="D21200">
        <v>5232</v>
      </c>
      <c r="H21200" t="s">
        <v>21356</v>
      </c>
      <c r="I21200">
        <v>24</v>
      </c>
      <c r="J21200" t="s">
        <v>31890</v>
      </c>
      <c r="N21200">
        <v>0</v>
      </c>
      <c r="O21200">
        <v>0</v>
      </c>
      <c r="P21200" t="s">
        <v>7687</v>
      </c>
      <c r="Q21200" t="s">
        <v>7687</v>
      </c>
      <c r="R21200" t="s">
        <v>7687</v>
      </c>
      <c r="S21200" t="s">
        <v>7688</v>
      </c>
      <c r="U21200" t="s">
        <v>31898</v>
      </c>
      <c r="V21200" t="s">
        <v>31902</v>
      </c>
      <c r="W21200">
        <v>5</v>
      </c>
      <c r="X21200" t="s">
        <v>3011</v>
      </c>
      <c r="Y21200">
        <v>4</v>
      </c>
      <c r="Z21200">
        <v>655.59707000000003</v>
      </c>
      <c r="AA21200">
        <v>2618.3591999999999</v>
      </c>
      <c r="AB21200">
        <v>54421.140625</v>
      </c>
      <c r="AC21200">
        <v>-0.50473000000000001</v>
      </c>
      <c r="AD21200">
        <v>4.9533000000000001E-2</v>
      </c>
      <c r="AE21200">
        <v>-0.45519999999999999</v>
      </c>
      <c r="AF21200">
        <v>119.49</v>
      </c>
      <c r="AG21200">
        <v>0.54113</v>
      </c>
      <c r="AH21200">
        <v>119.03</v>
      </c>
      <c r="AI21200">
        <v>-0.45113999999999999</v>
      </c>
      <c r="AJ21200">
        <v>-6.1218000000000002E-2</v>
      </c>
      <c r="AK21200" t="s">
        <v>9099</v>
      </c>
      <c r="AL21200">
        <v>1</v>
      </c>
      <c r="AM21200">
        <v>0</v>
      </c>
      <c r="AO21200" t="s">
        <v>9099</v>
      </c>
      <c r="AP21200" t="s">
        <v>9099</v>
      </c>
      <c r="AQ21200">
        <v>0</v>
      </c>
      <c r="AR21200">
        <v>1727500</v>
      </c>
    </row>
    <row r="21201" spans="1:44" x14ac:dyDescent="0.25">
      <c r="A21201">
        <v>21199</v>
      </c>
      <c r="B21201">
        <v>1176</v>
      </c>
      <c r="C21201">
        <v>4786</v>
      </c>
      <c r="D21201">
        <v>5233</v>
      </c>
      <c r="E21201">
        <v>16393</v>
      </c>
      <c r="H21201" t="s">
        <v>21357</v>
      </c>
      <c r="I21201">
        <v>11</v>
      </c>
      <c r="J21201" t="s">
        <v>31890</v>
      </c>
      <c r="K21201" t="s">
        <v>40681</v>
      </c>
      <c r="N21201">
        <v>0</v>
      </c>
      <c r="O21201">
        <v>0</v>
      </c>
      <c r="P21201" t="s">
        <v>6756</v>
      </c>
      <c r="Q21201" t="s">
        <v>6756</v>
      </c>
      <c r="R21201" t="s">
        <v>6756</v>
      </c>
      <c r="S21201" t="s">
        <v>6757</v>
      </c>
      <c r="U21201" t="s">
        <v>31893</v>
      </c>
      <c r="V21201" t="s">
        <v>31896</v>
      </c>
      <c r="W21201">
        <v>3</v>
      </c>
      <c r="X21201" t="s">
        <v>3014</v>
      </c>
      <c r="Y21201">
        <v>2</v>
      </c>
      <c r="Z21201">
        <v>622.33568000000002</v>
      </c>
      <c r="AA21201">
        <v>1242.6568</v>
      </c>
      <c r="AB21201">
        <v>54694.55078125</v>
      </c>
      <c r="AC21201">
        <v>-1.0954999999999999</v>
      </c>
      <c r="AD21201">
        <v>0.26089000000000001</v>
      </c>
      <c r="AE21201">
        <v>-0.83464000000000005</v>
      </c>
      <c r="AF21201">
        <v>72.084000000000003</v>
      </c>
      <c r="AG21201">
        <v>1.3363</v>
      </c>
      <c r="AH21201">
        <v>72.287000000000006</v>
      </c>
      <c r="AI21201">
        <v>0.20285</v>
      </c>
      <c r="AK21201">
        <v>0.87634551525116</v>
      </c>
      <c r="AL21201" s="21">
        <v>4.1712999999999999E-10</v>
      </c>
      <c r="AM21201">
        <v>1</v>
      </c>
      <c r="AN21201">
        <v>8941</v>
      </c>
      <c r="AO21201">
        <v>189.57</v>
      </c>
      <c r="AP21201">
        <v>153.91999999999999</v>
      </c>
      <c r="AQ21201">
        <v>1</v>
      </c>
      <c r="AR21201">
        <v>9535400</v>
      </c>
    </row>
    <row r="21202" spans="1:44" x14ac:dyDescent="0.25">
      <c r="A21202">
        <v>21200</v>
      </c>
      <c r="B21202">
        <v>1764</v>
      </c>
      <c r="C21202">
        <v>4787</v>
      </c>
      <c r="D21202">
        <v>5234</v>
      </c>
      <c r="E21202">
        <v>16394</v>
      </c>
      <c r="H21202" t="s">
        <v>21360</v>
      </c>
      <c r="I21202">
        <v>15</v>
      </c>
      <c r="J21202" t="s">
        <v>31890</v>
      </c>
      <c r="K21202" t="s">
        <v>40682</v>
      </c>
      <c r="N21202">
        <v>0</v>
      </c>
      <c r="O21202">
        <v>0</v>
      </c>
      <c r="P21202" t="s">
        <v>8517</v>
      </c>
      <c r="Q21202" t="s">
        <v>8517</v>
      </c>
      <c r="R21202" t="s">
        <v>8517</v>
      </c>
      <c r="S21202" t="s">
        <v>8518</v>
      </c>
      <c r="U21202" t="s">
        <v>31893</v>
      </c>
      <c r="V21202" t="s">
        <v>31894</v>
      </c>
      <c r="W21202">
        <v>1</v>
      </c>
      <c r="X21202" t="s">
        <v>1600</v>
      </c>
      <c r="Y21202">
        <v>2</v>
      </c>
      <c r="Z21202">
        <v>803.91977999999995</v>
      </c>
      <c r="AA21202">
        <v>1605.825</v>
      </c>
      <c r="AB21202">
        <v>47715.546875</v>
      </c>
      <c r="AC21202">
        <v>-1.2778</v>
      </c>
      <c r="AD21202">
        <v>2.2364999999999999E-2</v>
      </c>
      <c r="AE21202">
        <v>-1.2554000000000001</v>
      </c>
      <c r="AF21202">
        <v>142.5</v>
      </c>
      <c r="AG21202">
        <v>1.7653000000000001</v>
      </c>
      <c r="AH21202">
        <v>142.5</v>
      </c>
      <c r="AI21202">
        <v>0</v>
      </c>
      <c r="AK21202">
        <v>0.71794945001602195</v>
      </c>
      <c r="AL21202" s="21">
        <v>6.2943999999999999E-15</v>
      </c>
      <c r="AM21202">
        <v>1</v>
      </c>
      <c r="AN21202">
        <v>19190</v>
      </c>
      <c r="AO21202">
        <v>192.39</v>
      </c>
      <c r="AP21202">
        <v>174.07</v>
      </c>
      <c r="AQ21202">
        <v>1</v>
      </c>
      <c r="AR21202">
        <v>45851000</v>
      </c>
    </row>
    <row r="21203" spans="1:44" x14ac:dyDescent="0.25">
      <c r="A21203">
        <v>21201</v>
      </c>
      <c r="B21203">
        <v>1764</v>
      </c>
      <c r="C21203">
        <v>4787</v>
      </c>
      <c r="D21203">
        <v>5234</v>
      </c>
      <c r="E21203" t="s">
        <v>40683</v>
      </c>
      <c r="H21203" t="s">
        <v>21360</v>
      </c>
      <c r="I21203">
        <v>15</v>
      </c>
      <c r="J21203" t="s">
        <v>31890</v>
      </c>
      <c r="K21203" t="s">
        <v>40682</v>
      </c>
      <c r="N21203">
        <v>0</v>
      </c>
      <c r="O21203">
        <v>0</v>
      </c>
      <c r="P21203" t="s">
        <v>8517</v>
      </c>
      <c r="Q21203" t="s">
        <v>8517</v>
      </c>
      <c r="R21203" t="s">
        <v>8517</v>
      </c>
      <c r="S21203" t="s">
        <v>8518</v>
      </c>
      <c r="U21203" t="s">
        <v>31893</v>
      </c>
      <c r="V21203" t="s">
        <v>31895</v>
      </c>
      <c r="W21203">
        <v>2</v>
      </c>
      <c r="X21203" t="s">
        <v>3013</v>
      </c>
      <c r="Y21203">
        <v>2</v>
      </c>
      <c r="Z21203">
        <v>803.91977999999995</v>
      </c>
      <c r="AA21203">
        <v>1605.825</v>
      </c>
      <c r="AB21203">
        <v>47851.27734375</v>
      </c>
      <c r="AC21203">
        <v>-1.1682999999999999</v>
      </c>
      <c r="AD21203">
        <v>-0.12092</v>
      </c>
      <c r="AE21203">
        <v>-1.2891999999999999</v>
      </c>
      <c r="AF21203">
        <v>142.79</v>
      </c>
      <c r="AG21203">
        <v>2.6093000000000002</v>
      </c>
      <c r="AH21203">
        <v>142.44999999999999</v>
      </c>
      <c r="AI21203">
        <v>-0.34277000000000002</v>
      </c>
      <c r="AK21203">
        <v>0.78303551673889205</v>
      </c>
      <c r="AL21203" s="21">
        <v>1.6697999999999998E-8</v>
      </c>
      <c r="AM21203">
        <v>2</v>
      </c>
      <c r="AN21203">
        <v>17928</v>
      </c>
      <c r="AO21203">
        <v>158.52000000000001</v>
      </c>
      <c r="AP21203">
        <v>158.52000000000001</v>
      </c>
      <c r="AQ21203">
        <v>1</v>
      </c>
      <c r="AR21203">
        <v>32635000</v>
      </c>
    </row>
    <row r="21204" spans="1:44" x14ac:dyDescent="0.25">
      <c r="A21204">
        <v>21202</v>
      </c>
      <c r="B21204">
        <v>1764</v>
      </c>
      <c r="C21204">
        <v>4787</v>
      </c>
      <c r="D21204">
        <v>5234</v>
      </c>
      <c r="E21204">
        <v>16397</v>
      </c>
      <c r="H21204" t="s">
        <v>21360</v>
      </c>
      <c r="I21204">
        <v>15</v>
      </c>
      <c r="J21204" t="s">
        <v>31890</v>
      </c>
      <c r="K21204" t="s">
        <v>40682</v>
      </c>
      <c r="N21204">
        <v>0</v>
      </c>
      <c r="O21204">
        <v>0</v>
      </c>
      <c r="P21204" t="s">
        <v>8517</v>
      </c>
      <c r="Q21204" t="s">
        <v>8517</v>
      </c>
      <c r="R21204" t="s">
        <v>8517</v>
      </c>
      <c r="S21204" t="s">
        <v>8518</v>
      </c>
      <c r="U21204" t="s">
        <v>31893</v>
      </c>
      <c r="V21204" t="s">
        <v>31896</v>
      </c>
      <c r="W21204">
        <v>3</v>
      </c>
      <c r="X21204" t="s">
        <v>3014</v>
      </c>
      <c r="Y21204">
        <v>2</v>
      </c>
      <c r="Z21204">
        <v>803.91977999999995</v>
      </c>
      <c r="AA21204">
        <v>1605.825</v>
      </c>
      <c r="AB21204">
        <v>48746.96484375</v>
      </c>
      <c r="AC21204">
        <v>-0.42431999999999997</v>
      </c>
      <c r="AD21204">
        <v>1.1237E-2</v>
      </c>
      <c r="AE21204">
        <v>-0.41308</v>
      </c>
      <c r="AF21204">
        <v>142.76</v>
      </c>
      <c r="AG21204">
        <v>1.1313</v>
      </c>
      <c r="AH21204">
        <v>142.46</v>
      </c>
      <c r="AI21204">
        <v>-0.29833999999999999</v>
      </c>
      <c r="AK21204">
        <v>0.94702762365341198</v>
      </c>
      <c r="AL21204">
        <v>1.1289</v>
      </c>
      <c r="AM21204">
        <v>1</v>
      </c>
      <c r="AN21204">
        <v>18623</v>
      </c>
      <c r="AO21204">
        <v>17.867000000000001</v>
      </c>
      <c r="AP21204">
        <v>17.867000000000001</v>
      </c>
      <c r="AQ21204">
        <v>1</v>
      </c>
      <c r="AR21204">
        <v>4259600</v>
      </c>
    </row>
    <row r="21205" spans="1:44" x14ac:dyDescent="0.25">
      <c r="A21205">
        <v>21203</v>
      </c>
      <c r="B21205">
        <v>1764</v>
      </c>
      <c r="C21205">
        <v>4787</v>
      </c>
      <c r="D21205">
        <v>5234</v>
      </c>
      <c r="E21205">
        <v>16398</v>
      </c>
      <c r="H21205" t="s">
        <v>21360</v>
      </c>
      <c r="I21205">
        <v>15</v>
      </c>
      <c r="J21205" t="s">
        <v>31890</v>
      </c>
      <c r="K21205" t="s">
        <v>40682</v>
      </c>
      <c r="N21205">
        <v>0</v>
      </c>
      <c r="O21205">
        <v>0</v>
      </c>
      <c r="P21205" t="s">
        <v>8517</v>
      </c>
      <c r="Q21205" t="s">
        <v>8517</v>
      </c>
      <c r="R21205" t="s">
        <v>8517</v>
      </c>
      <c r="S21205" t="s">
        <v>8518</v>
      </c>
      <c r="U21205" t="s">
        <v>31893</v>
      </c>
      <c r="V21205" t="s">
        <v>31901</v>
      </c>
      <c r="W21205">
        <v>4</v>
      </c>
      <c r="X21205" t="s">
        <v>3010</v>
      </c>
      <c r="Y21205">
        <v>2</v>
      </c>
      <c r="Z21205">
        <v>803.91977999999995</v>
      </c>
      <c r="AA21205">
        <v>1605.825</v>
      </c>
      <c r="AB21205">
        <v>48072.9140625</v>
      </c>
      <c r="AC21205">
        <v>-8.0948999999999993E-2</v>
      </c>
      <c r="AD21205">
        <v>4.9683999999999999E-2</v>
      </c>
      <c r="AE21205">
        <v>-3.1265000000000001E-2</v>
      </c>
      <c r="AF21205">
        <v>142.68</v>
      </c>
      <c r="AG21205">
        <v>0.89959999999999996</v>
      </c>
      <c r="AH21205">
        <v>142.47999999999999</v>
      </c>
      <c r="AI21205">
        <v>-0.20022999999999999</v>
      </c>
      <c r="AK21205">
        <v>0.77206832170486495</v>
      </c>
      <c r="AL21205">
        <v>5.1020000000000003E-2</v>
      </c>
      <c r="AM21205">
        <v>1</v>
      </c>
      <c r="AN21205">
        <v>18921</v>
      </c>
      <c r="AO21205">
        <v>73.385999999999996</v>
      </c>
      <c r="AP21205">
        <v>49.034999999999997</v>
      </c>
      <c r="AQ21205">
        <v>1</v>
      </c>
      <c r="AR21205">
        <v>6380300</v>
      </c>
    </row>
    <row r="21206" spans="1:44" x14ac:dyDescent="0.25">
      <c r="A21206">
        <v>21204</v>
      </c>
      <c r="B21206">
        <v>1764</v>
      </c>
      <c r="C21206">
        <v>4787</v>
      </c>
      <c r="D21206">
        <v>5234</v>
      </c>
      <c r="E21206">
        <v>16399</v>
      </c>
      <c r="H21206" t="s">
        <v>21360</v>
      </c>
      <c r="I21206">
        <v>15</v>
      </c>
      <c r="J21206" t="s">
        <v>31890</v>
      </c>
      <c r="K21206" t="s">
        <v>40682</v>
      </c>
      <c r="N21206">
        <v>0</v>
      </c>
      <c r="O21206">
        <v>0</v>
      </c>
      <c r="P21206" t="s">
        <v>8517</v>
      </c>
      <c r="Q21206" t="s">
        <v>8517</v>
      </c>
      <c r="R21206" t="s">
        <v>8517</v>
      </c>
      <c r="S21206" t="s">
        <v>8518</v>
      </c>
      <c r="U21206" t="s">
        <v>31893</v>
      </c>
      <c r="V21206" t="s">
        <v>31902</v>
      </c>
      <c r="W21206">
        <v>5</v>
      </c>
      <c r="X21206" t="s">
        <v>3011</v>
      </c>
      <c r="Y21206">
        <v>2</v>
      </c>
      <c r="Z21206">
        <v>803.91977999999995</v>
      </c>
      <c r="AA21206">
        <v>1605.825</v>
      </c>
      <c r="AB21206">
        <v>48019.0390625</v>
      </c>
      <c r="AC21206">
        <v>-0.49963999999999997</v>
      </c>
      <c r="AD21206">
        <v>9.7324999999999995E-2</v>
      </c>
      <c r="AE21206">
        <v>-0.40231</v>
      </c>
      <c r="AF21206">
        <v>142.88</v>
      </c>
      <c r="AG21206">
        <v>1.0734999999999999</v>
      </c>
      <c r="AH21206">
        <v>142.43</v>
      </c>
      <c r="AI21206">
        <v>-0.45113999999999999</v>
      </c>
      <c r="AK21206">
        <v>0.94422459602356001</v>
      </c>
      <c r="AL21206">
        <v>0.24221000000000001</v>
      </c>
      <c r="AM21206">
        <v>1</v>
      </c>
      <c r="AN21206">
        <v>17155</v>
      </c>
      <c r="AO21206">
        <v>58.070999999999998</v>
      </c>
      <c r="AP21206">
        <v>29.085999999999999</v>
      </c>
      <c r="AQ21206">
        <v>1</v>
      </c>
      <c r="AR21206">
        <v>2789300</v>
      </c>
    </row>
    <row r="21207" spans="1:44" x14ac:dyDescent="0.25">
      <c r="A21207">
        <v>21205</v>
      </c>
      <c r="B21207">
        <v>1764</v>
      </c>
      <c r="C21207">
        <v>4787</v>
      </c>
      <c r="D21207">
        <v>5234</v>
      </c>
      <c r="E21207">
        <v>16400</v>
      </c>
      <c r="H21207" t="s">
        <v>21360</v>
      </c>
      <c r="I21207">
        <v>15</v>
      </c>
      <c r="J21207" t="s">
        <v>31890</v>
      </c>
      <c r="K21207" t="s">
        <v>40682</v>
      </c>
      <c r="N21207">
        <v>0</v>
      </c>
      <c r="O21207">
        <v>0</v>
      </c>
      <c r="P21207" t="s">
        <v>8517</v>
      </c>
      <c r="Q21207" t="s">
        <v>8517</v>
      </c>
      <c r="R21207" t="s">
        <v>8517</v>
      </c>
      <c r="S21207" t="s">
        <v>8518</v>
      </c>
      <c r="U21207" t="s">
        <v>31893</v>
      </c>
      <c r="V21207" t="s">
        <v>31897</v>
      </c>
      <c r="W21207">
        <v>6</v>
      </c>
      <c r="X21207" t="s">
        <v>3012</v>
      </c>
      <c r="Y21207">
        <v>2</v>
      </c>
      <c r="Z21207">
        <v>803.91977999999995</v>
      </c>
      <c r="AA21207">
        <v>1605.825</v>
      </c>
      <c r="AB21207">
        <v>48002.25390625</v>
      </c>
      <c r="AC21207">
        <v>-0.26860000000000001</v>
      </c>
      <c r="AD21207">
        <v>4.9376000000000003E-3</v>
      </c>
      <c r="AE21207">
        <v>-0.26366000000000001</v>
      </c>
      <c r="AF21207">
        <v>142.33000000000001</v>
      </c>
      <c r="AG21207">
        <v>0.85197000000000001</v>
      </c>
      <c r="AH21207">
        <v>142.49</v>
      </c>
      <c r="AI21207">
        <v>0.15273</v>
      </c>
      <c r="AK21207">
        <v>0.85058361291885398</v>
      </c>
      <c r="AL21207">
        <v>2.1783999999999999E-4</v>
      </c>
      <c r="AM21207">
        <v>1</v>
      </c>
      <c r="AN21207">
        <v>20025</v>
      </c>
      <c r="AO21207">
        <v>115.78</v>
      </c>
      <c r="AP21207">
        <v>115.78</v>
      </c>
      <c r="AQ21207">
        <v>1</v>
      </c>
      <c r="AR21207">
        <v>11355000</v>
      </c>
    </row>
    <row r="21208" spans="1:44" x14ac:dyDescent="0.25">
      <c r="A21208">
        <v>21206</v>
      </c>
      <c r="B21208">
        <v>1686</v>
      </c>
      <c r="C21208">
        <v>4788</v>
      </c>
      <c r="D21208">
        <v>5235</v>
      </c>
      <c r="E21208">
        <v>16401</v>
      </c>
      <c r="H21208" t="s">
        <v>21362</v>
      </c>
      <c r="I21208">
        <v>13</v>
      </c>
      <c r="J21208" t="s">
        <v>31890</v>
      </c>
      <c r="K21208" t="s">
        <v>40684</v>
      </c>
      <c r="N21208">
        <v>0</v>
      </c>
      <c r="O21208">
        <v>0</v>
      </c>
      <c r="P21208" t="s">
        <v>8285</v>
      </c>
      <c r="Q21208" t="s">
        <v>21363</v>
      </c>
      <c r="R21208" t="s">
        <v>21363</v>
      </c>
      <c r="S21208" t="s">
        <v>8286</v>
      </c>
      <c r="U21208" t="s">
        <v>31893</v>
      </c>
      <c r="V21208" t="s">
        <v>31896</v>
      </c>
      <c r="W21208">
        <v>3</v>
      </c>
      <c r="X21208" t="s">
        <v>3014</v>
      </c>
      <c r="Y21208">
        <v>2</v>
      </c>
      <c r="Z21208">
        <v>684.83570999999995</v>
      </c>
      <c r="AA21208">
        <v>1367.6569</v>
      </c>
      <c r="AB21208">
        <v>52691.65625</v>
      </c>
      <c r="AC21208">
        <v>-0.90422999999999998</v>
      </c>
      <c r="AD21208">
        <v>-0.14191000000000001</v>
      </c>
      <c r="AE21208">
        <v>-1.0461</v>
      </c>
      <c r="AF21208">
        <v>60.506999999999998</v>
      </c>
      <c r="AG21208">
        <v>1.1071</v>
      </c>
      <c r="AH21208">
        <v>60.61</v>
      </c>
      <c r="AI21208">
        <v>0.1026</v>
      </c>
      <c r="AK21208">
        <v>0.50639170408248901</v>
      </c>
      <c r="AL21208">
        <v>1.1409000000000001E-2</v>
      </c>
      <c r="AM21208">
        <v>1</v>
      </c>
      <c r="AN21208">
        <v>7138</v>
      </c>
      <c r="AO21208">
        <v>90.697000000000003</v>
      </c>
      <c r="AP21208">
        <v>72.12</v>
      </c>
      <c r="AQ21208">
        <v>1</v>
      </c>
      <c r="AR21208">
        <v>9566300</v>
      </c>
    </row>
    <row r="21209" spans="1:44" x14ac:dyDescent="0.25">
      <c r="A21209">
        <v>21207</v>
      </c>
      <c r="B21209">
        <v>1686</v>
      </c>
      <c r="C21209">
        <v>4788</v>
      </c>
      <c r="D21209">
        <v>5235</v>
      </c>
      <c r="H21209" t="s">
        <v>21362</v>
      </c>
      <c r="I21209">
        <v>13</v>
      </c>
      <c r="J21209" t="s">
        <v>31890</v>
      </c>
      <c r="N21209">
        <v>0</v>
      </c>
      <c r="O21209">
        <v>0</v>
      </c>
      <c r="P21209" t="s">
        <v>8285</v>
      </c>
      <c r="Q21209" t="s">
        <v>21363</v>
      </c>
      <c r="R21209" t="s">
        <v>21363</v>
      </c>
      <c r="S21209" t="s">
        <v>8286</v>
      </c>
      <c r="U21209" t="s">
        <v>31898</v>
      </c>
      <c r="V21209" t="s">
        <v>31901</v>
      </c>
      <c r="W21209">
        <v>4</v>
      </c>
      <c r="X21209" t="s">
        <v>3010</v>
      </c>
      <c r="Y21209">
        <v>2</v>
      </c>
      <c r="Z21209">
        <v>684.83570999999995</v>
      </c>
      <c r="AA21209">
        <v>1367.6569</v>
      </c>
      <c r="AB21209">
        <v>53711.6171875</v>
      </c>
      <c r="AC21209">
        <v>-0.46955999999999998</v>
      </c>
      <c r="AD21209">
        <v>0.41222999999999999</v>
      </c>
      <c r="AE21209">
        <v>-5.7333000000000002E-2</v>
      </c>
      <c r="AF21209">
        <v>60.511000000000003</v>
      </c>
      <c r="AG21209">
        <v>0.35802</v>
      </c>
      <c r="AH21209">
        <v>60.511000000000003</v>
      </c>
      <c r="AI21209">
        <v>2.6703000000000002E-4</v>
      </c>
      <c r="AJ21209">
        <v>-9.8754999999999996E-2</v>
      </c>
      <c r="AK21209" t="s">
        <v>9099</v>
      </c>
      <c r="AL21209">
        <v>1</v>
      </c>
      <c r="AM21209">
        <v>0</v>
      </c>
      <c r="AO21209" t="s">
        <v>9099</v>
      </c>
      <c r="AP21209" t="s">
        <v>9099</v>
      </c>
      <c r="AQ21209">
        <v>0</v>
      </c>
      <c r="AR21209">
        <v>989020</v>
      </c>
    </row>
    <row r="21210" spans="1:44" x14ac:dyDescent="0.25">
      <c r="A21210">
        <v>21208</v>
      </c>
      <c r="B21210">
        <v>912</v>
      </c>
      <c r="C21210">
        <v>4789</v>
      </c>
      <c r="D21210">
        <v>5236</v>
      </c>
      <c r="E21210">
        <v>16402</v>
      </c>
      <c r="H21210" t="s">
        <v>21366</v>
      </c>
      <c r="I21210">
        <v>11</v>
      </c>
      <c r="J21210" t="s">
        <v>31890</v>
      </c>
      <c r="K21210" t="s">
        <v>40685</v>
      </c>
      <c r="N21210">
        <v>0</v>
      </c>
      <c r="O21210">
        <v>0</v>
      </c>
      <c r="P21210" t="s">
        <v>5936</v>
      </c>
      <c r="Q21210" t="s">
        <v>5936</v>
      </c>
      <c r="R21210" t="s">
        <v>5936</v>
      </c>
      <c r="S21210" t="s">
        <v>5937</v>
      </c>
      <c r="U21210" t="s">
        <v>31893</v>
      </c>
      <c r="V21210" t="s">
        <v>31894</v>
      </c>
      <c r="W21210">
        <v>1</v>
      </c>
      <c r="X21210" t="s">
        <v>1600</v>
      </c>
      <c r="Y21210">
        <v>2</v>
      </c>
      <c r="Z21210">
        <v>638.83955000000003</v>
      </c>
      <c r="AA21210">
        <v>1275.6645000000001</v>
      </c>
      <c r="AB21210">
        <v>53733.7265625</v>
      </c>
      <c r="AC21210">
        <v>-2.1128999999999998</v>
      </c>
      <c r="AD21210">
        <v>0.26469999999999999</v>
      </c>
      <c r="AE21210">
        <v>-1.8482000000000001</v>
      </c>
      <c r="AF21210">
        <v>122.29</v>
      </c>
      <c r="AG21210">
        <v>0.67547999999999997</v>
      </c>
      <c r="AH21210">
        <v>122.29</v>
      </c>
      <c r="AI21210">
        <v>0</v>
      </c>
      <c r="AK21210">
        <v>0.95615351200103804</v>
      </c>
      <c r="AL21210">
        <v>2.1990999999999998E-3</v>
      </c>
      <c r="AM21210">
        <v>1</v>
      </c>
      <c r="AN21210">
        <v>16636</v>
      </c>
      <c r="AO21210">
        <v>117.52</v>
      </c>
      <c r="AP21210">
        <v>100.9</v>
      </c>
      <c r="AQ21210">
        <v>1</v>
      </c>
      <c r="AR21210">
        <v>3899100</v>
      </c>
    </row>
    <row r="21211" spans="1:44" x14ac:dyDescent="0.25">
      <c r="A21211">
        <v>21209</v>
      </c>
      <c r="B21211">
        <v>912</v>
      </c>
      <c r="C21211">
        <v>4789</v>
      </c>
      <c r="D21211">
        <v>5236</v>
      </c>
      <c r="E21211">
        <v>16403</v>
      </c>
      <c r="H21211" t="s">
        <v>21366</v>
      </c>
      <c r="I21211">
        <v>11</v>
      </c>
      <c r="J21211" t="s">
        <v>31890</v>
      </c>
      <c r="K21211" t="s">
        <v>40685</v>
      </c>
      <c r="N21211">
        <v>0</v>
      </c>
      <c r="O21211">
        <v>0</v>
      </c>
      <c r="P21211" t="s">
        <v>5936</v>
      </c>
      <c r="Q21211" t="s">
        <v>5936</v>
      </c>
      <c r="R21211" t="s">
        <v>5936</v>
      </c>
      <c r="S21211" t="s">
        <v>5937</v>
      </c>
      <c r="U21211" t="s">
        <v>31893</v>
      </c>
      <c r="V21211" t="s">
        <v>31895</v>
      </c>
      <c r="W21211">
        <v>2</v>
      </c>
      <c r="X21211" t="s">
        <v>3013</v>
      </c>
      <c r="Y21211">
        <v>2</v>
      </c>
      <c r="Z21211">
        <v>638.83955000000003</v>
      </c>
      <c r="AA21211">
        <v>1275.6645000000001</v>
      </c>
      <c r="AB21211">
        <v>49756.04296875</v>
      </c>
      <c r="AC21211">
        <v>-0.88024000000000002</v>
      </c>
      <c r="AD21211">
        <v>-0.22087000000000001</v>
      </c>
      <c r="AE21211">
        <v>-1.1011</v>
      </c>
      <c r="AF21211">
        <v>122.63</v>
      </c>
      <c r="AG21211">
        <v>0.56738</v>
      </c>
      <c r="AH21211">
        <v>122.29</v>
      </c>
      <c r="AI21211">
        <v>-0.34277999999999997</v>
      </c>
      <c r="AK21211">
        <v>0.76371186971664395</v>
      </c>
      <c r="AL21211">
        <v>4.1225000000000003E-3</v>
      </c>
      <c r="AM21211">
        <v>1</v>
      </c>
      <c r="AN21211">
        <v>15575</v>
      </c>
      <c r="AO21211">
        <v>110.39</v>
      </c>
      <c r="AP21211">
        <v>97.432000000000002</v>
      </c>
      <c r="AQ21211">
        <v>1</v>
      </c>
      <c r="AR21211">
        <v>1435500</v>
      </c>
    </row>
    <row r="21212" spans="1:44" x14ac:dyDescent="0.25">
      <c r="A21212">
        <v>21210</v>
      </c>
      <c r="B21212">
        <v>912</v>
      </c>
      <c r="C21212">
        <v>4789</v>
      </c>
      <c r="D21212">
        <v>5236</v>
      </c>
      <c r="E21212">
        <v>16404</v>
      </c>
      <c r="H21212" t="s">
        <v>21366</v>
      </c>
      <c r="I21212">
        <v>11</v>
      </c>
      <c r="J21212" t="s">
        <v>31890</v>
      </c>
      <c r="K21212" t="s">
        <v>40685</v>
      </c>
      <c r="N21212">
        <v>0</v>
      </c>
      <c r="O21212">
        <v>0</v>
      </c>
      <c r="P21212" t="s">
        <v>5936</v>
      </c>
      <c r="Q21212" t="s">
        <v>5936</v>
      </c>
      <c r="R21212" t="s">
        <v>5936</v>
      </c>
      <c r="S21212" t="s">
        <v>5937</v>
      </c>
      <c r="U21212" t="s">
        <v>31893</v>
      </c>
      <c r="V21212" t="s">
        <v>31901</v>
      </c>
      <c r="W21212">
        <v>4</v>
      </c>
      <c r="X21212" t="s">
        <v>3010</v>
      </c>
      <c r="Y21212">
        <v>2</v>
      </c>
      <c r="Z21212">
        <v>638.83955000000003</v>
      </c>
      <c r="AA21212">
        <v>1275.6645000000001</v>
      </c>
      <c r="AB21212">
        <v>55002.00390625</v>
      </c>
      <c r="AC21212">
        <v>-0.60953999999999997</v>
      </c>
      <c r="AD21212">
        <v>3.7166999999999999E-2</v>
      </c>
      <c r="AE21212">
        <v>-0.57237000000000005</v>
      </c>
      <c r="AF21212">
        <v>122.58</v>
      </c>
      <c r="AG21212">
        <v>0.44947999999999999</v>
      </c>
      <c r="AH21212">
        <v>122.28</v>
      </c>
      <c r="AI21212">
        <v>-0.30048000000000002</v>
      </c>
      <c r="AK21212">
        <v>0.71674400568008401</v>
      </c>
      <c r="AL21212">
        <v>2.2788999999999999E-3</v>
      </c>
      <c r="AM21212">
        <v>1</v>
      </c>
      <c r="AN21212">
        <v>16520</v>
      </c>
      <c r="AO21212">
        <v>116.77</v>
      </c>
      <c r="AP21212">
        <v>86.373999999999995</v>
      </c>
      <c r="AQ21212">
        <v>1</v>
      </c>
      <c r="AR21212">
        <v>934620</v>
      </c>
    </row>
    <row r="21213" spans="1:44" x14ac:dyDescent="0.25">
      <c r="A21213">
        <v>21211</v>
      </c>
      <c r="B21213">
        <v>912</v>
      </c>
      <c r="C21213">
        <v>4789</v>
      </c>
      <c r="D21213">
        <v>5236</v>
      </c>
      <c r="E21213">
        <v>16405</v>
      </c>
      <c r="H21213" t="s">
        <v>21366</v>
      </c>
      <c r="I21213">
        <v>11</v>
      </c>
      <c r="J21213" t="s">
        <v>31890</v>
      </c>
      <c r="K21213" t="s">
        <v>40685</v>
      </c>
      <c r="N21213">
        <v>0</v>
      </c>
      <c r="O21213">
        <v>0</v>
      </c>
      <c r="P21213" t="s">
        <v>5936</v>
      </c>
      <c r="Q21213" t="s">
        <v>5936</v>
      </c>
      <c r="R21213" t="s">
        <v>5936</v>
      </c>
      <c r="S21213" t="s">
        <v>5937</v>
      </c>
      <c r="U21213" t="s">
        <v>31893</v>
      </c>
      <c r="V21213" t="s">
        <v>31897</v>
      </c>
      <c r="W21213">
        <v>6</v>
      </c>
      <c r="X21213" t="s">
        <v>3012</v>
      </c>
      <c r="Y21213">
        <v>2</v>
      </c>
      <c r="Z21213">
        <v>638.83955000000003</v>
      </c>
      <c r="AA21213">
        <v>1275.6645000000001</v>
      </c>
      <c r="AB21213">
        <v>55670.33203125</v>
      </c>
      <c r="AC21213">
        <v>-0.77268000000000003</v>
      </c>
      <c r="AD21213">
        <v>6.2589000000000006E-2</v>
      </c>
      <c r="AE21213">
        <v>-0.71009</v>
      </c>
      <c r="AF21213">
        <v>122.1</v>
      </c>
      <c r="AG21213">
        <v>0.58650000000000002</v>
      </c>
      <c r="AH21213">
        <v>122.25</v>
      </c>
      <c r="AI21213">
        <v>0.1527</v>
      </c>
      <c r="AK21213">
        <v>0.84399801492690996</v>
      </c>
      <c r="AL21213">
        <v>2.405E-3</v>
      </c>
      <c r="AM21213">
        <v>1</v>
      </c>
      <c r="AN21213">
        <v>17301</v>
      </c>
      <c r="AO21213">
        <v>115.57</v>
      </c>
      <c r="AP21213">
        <v>101.56</v>
      </c>
      <c r="AQ21213">
        <v>1</v>
      </c>
      <c r="AR21213">
        <v>3193700</v>
      </c>
    </row>
    <row r="21214" spans="1:44" x14ac:dyDescent="0.25">
      <c r="A21214">
        <v>21212</v>
      </c>
      <c r="B21214">
        <v>912</v>
      </c>
      <c r="C21214">
        <v>4789</v>
      </c>
      <c r="D21214">
        <v>5237</v>
      </c>
      <c r="E21214">
        <v>16406</v>
      </c>
      <c r="H21214" t="s">
        <v>21366</v>
      </c>
      <c r="I21214">
        <v>11</v>
      </c>
      <c r="J21214" t="s">
        <v>31868</v>
      </c>
      <c r="K21214" t="s">
        <v>40686</v>
      </c>
      <c r="L21214" t="s">
        <v>40687</v>
      </c>
      <c r="M21214" t="s">
        <v>40688</v>
      </c>
      <c r="N21214">
        <v>0</v>
      </c>
      <c r="O21214">
        <v>1</v>
      </c>
      <c r="P21214" t="s">
        <v>5936</v>
      </c>
      <c r="Q21214" t="s">
        <v>5936</v>
      </c>
      <c r="R21214" t="s">
        <v>5936</v>
      </c>
      <c r="S21214" t="s">
        <v>5937</v>
      </c>
      <c r="U21214" t="s">
        <v>31893</v>
      </c>
      <c r="V21214" t="s">
        <v>31902</v>
      </c>
      <c r="W21214">
        <v>5</v>
      </c>
      <c r="X21214" t="s">
        <v>3011</v>
      </c>
      <c r="Y21214">
        <v>2</v>
      </c>
      <c r="Z21214">
        <v>646.83700999999996</v>
      </c>
      <c r="AA21214">
        <v>1291.6595</v>
      </c>
      <c r="AB21214">
        <v>56177.10546875</v>
      </c>
      <c r="AC21214">
        <v>-0.93135000000000001</v>
      </c>
      <c r="AD21214">
        <v>0.21012</v>
      </c>
      <c r="AE21214">
        <v>-0.72123000000000004</v>
      </c>
      <c r="AF21214">
        <v>162.09</v>
      </c>
      <c r="AG21214">
        <v>0.26418000000000003</v>
      </c>
      <c r="AH21214">
        <v>162.04</v>
      </c>
      <c r="AI21214">
        <v>-5.0171E-2</v>
      </c>
      <c r="AK21214">
        <v>0.94811302423477195</v>
      </c>
      <c r="AL21214">
        <v>0.57862000000000002</v>
      </c>
      <c r="AM21214">
        <v>1</v>
      </c>
      <c r="AN21214">
        <v>18957</v>
      </c>
      <c r="AO21214">
        <v>35.71</v>
      </c>
      <c r="AP21214">
        <v>27.606000000000002</v>
      </c>
      <c r="AQ21214">
        <v>1</v>
      </c>
      <c r="AR21214">
        <v>2431000</v>
      </c>
    </row>
    <row r="21215" spans="1:44" x14ac:dyDescent="0.25">
      <c r="A21215">
        <v>21213</v>
      </c>
      <c r="B21215">
        <v>912</v>
      </c>
      <c r="C21215">
        <v>4789</v>
      </c>
      <c r="D21215">
        <v>5237</v>
      </c>
      <c r="H21215" t="s">
        <v>21366</v>
      </c>
      <c r="I21215">
        <v>11</v>
      </c>
      <c r="J21215" t="s">
        <v>31868</v>
      </c>
      <c r="N21215">
        <v>0</v>
      </c>
      <c r="O21215">
        <v>1</v>
      </c>
      <c r="P21215" t="s">
        <v>5936</v>
      </c>
      <c r="Q21215" t="s">
        <v>5936</v>
      </c>
      <c r="R21215" t="s">
        <v>5936</v>
      </c>
      <c r="S21215" t="s">
        <v>5937</v>
      </c>
      <c r="U21215" t="s">
        <v>31898</v>
      </c>
      <c r="V21215" t="s">
        <v>31901</v>
      </c>
      <c r="W21215">
        <v>4</v>
      </c>
      <c r="X21215" t="s">
        <v>3010</v>
      </c>
      <c r="Y21215">
        <v>2</v>
      </c>
      <c r="Z21215">
        <v>646.83700999999996</v>
      </c>
      <c r="AA21215">
        <v>1291.6595</v>
      </c>
      <c r="AB21215">
        <v>37827.57421875</v>
      </c>
      <c r="AC21215">
        <v>-0.52602000000000004</v>
      </c>
      <c r="AD21215">
        <v>-0.19425999999999999</v>
      </c>
      <c r="AE21215">
        <v>-0.72028000000000003</v>
      </c>
      <c r="AF21215">
        <v>161.9</v>
      </c>
      <c r="AG21215">
        <v>0.14085</v>
      </c>
      <c r="AH21215">
        <v>162.11000000000001</v>
      </c>
      <c r="AI21215">
        <v>0.20074</v>
      </c>
      <c r="AJ21215">
        <v>6.9244E-2</v>
      </c>
      <c r="AK21215" t="s">
        <v>9099</v>
      </c>
      <c r="AL21215">
        <v>1</v>
      </c>
      <c r="AM21215">
        <v>0</v>
      </c>
      <c r="AO21215" t="s">
        <v>9099</v>
      </c>
      <c r="AP21215" t="s">
        <v>9099</v>
      </c>
      <c r="AQ21215">
        <v>0</v>
      </c>
      <c r="AR21215">
        <v>1013500</v>
      </c>
    </row>
    <row r="21216" spans="1:44" x14ac:dyDescent="0.25">
      <c r="A21216">
        <v>21214</v>
      </c>
      <c r="B21216">
        <v>1373</v>
      </c>
      <c r="C21216">
        <v>4790</v>
      </c>
      <c r="D21216">
        <v>5238</v>
      </c>
      <c r="E21216" t="s">
        <v>40689</v>
      </c>
      <c r="H21216" t="s">
        <v>21369</v>
      </c>
      <c r="I21216">
        <v>10</v>
      </c>
      <c r="J21216" t="s">
        <v>31890</v>
      </c>
      <c r="K21216" t="s">
        <v>40690</v>
      </c>
      <c r="N21216">
        <v>0</v>
      </c>
      <c r="O21216">
        <v>0</v>
      </c>
      <c r="P21216" t="s">
        <v>7336</v>
      </c>
      <c r="Q21216" t="s">
        <v>7336</v>
      </c>
      <c r="R21216" t="s">
        <v>7336</v>
      </c>
      <c r="S21216" t="s">
        <v>7337</v>
      </c>
      <c r="U21216" t="s">
        <v>31893</v>
      </c>
      <c r="V21216" t="s">
        <v>31894</v>
      </c>
      <c r="W21216">
        <v>1</v>
      </c>
      <c r="X21216" t="s">
        <v>1600</v>
      </c>
      <c r="Y21216">
        <v>2</v>
      </c>
      <c r="Z21216">
        <v>552.77458999999999</v>
      </c>
      <c r="AA21216">
        <v>1103.5346</v>
      </c>
      <c r="AB21216">
        <v>57290.10546875</v>
      </c>
      <c r="AC21216">
        <v>-2.3351999999999999</v>
      </c>
      <c r="AD21216">
        <v>-5.5051000000000003E-2</v>
      </c>
      <c r="AE21216">
        <v>-2.3902999999999999</v>
      </c>
      <c r="AF21216">
        <v>41.637</v>
      </c>
      <c r="AG21216">
        <v>2.4943</v>
      </c>
      <c r="AH21216">
        <v>41.637</v>
      </c>
      <c r="AI21216">
        <v>0</v>
      </c>
      <c r="AK21216">
        <v>0.92999333143234297</v>
      </c>
      <c r="AL21216" s="21">
        <v>3.1128000000000002E-7</v>
      </c>
      <c r="AM21216">
        <v>2</v>
      </c>
      <c r="AN21216">
        <v>4251</v>
      </c>
      <c r="AO21216">
        <v>178.22</v>
      </c>
      <c r="AP21216">
        <v>178.22</v>
      </c>
      <c r="AQ21216">
        <v>1</v>
      </c>
      <c r="AR21216">
        <v>70684000</v>
      </c>
    </row>
    <row r="21217" spans="1:44" x14ac:dyDescent="0.25">
      <c r="A21217">
        <v>21215</v>
      </c>
      <c r="B21217">
        <v>1373</v>
      </c>
      <c r="C21217">
        <v>4790</v>
      </c>
      <c r="D21217">
        <v>5238</v>
      </c>
      <c r="E21217" t="s">
        <v>40691</v>
      </c>
      <c r="H21217" t="s">
        <v>21369</v>
      </c>
      <c r="I21217">
        <v>10</v>
      </c>
      <c r="J21217" t="s">
        <v>31890</v>
      </c>
      <c r="K21217" t="s">
        <v>40690</v>
      </c>
      <c r="N21217">
        <v>0</v>
      </c>
      <c r="O21217">
        <v>0</v>
      </c>
      <c r="P21217" t="s">
        <v>7336</v>
      </c>
      <c r="Q21217" t="s">
        <v>7336</v>
      </c>
      <c r="R21217" t="s">
        <v>7336</v>
      </c>
      <c r="S21217" t="s">
        <v>7337</v>
      </c>
      <c r="U21217" t="s">
        <v>31893</v>
      </c>
      <c r="V21217" t="s">
        <v>31895</v>
      </c>
      <c r="W21217">
        <v>2</v>
      </c>
      <c r="X21217" t="s">
        <v>3013</v>
      </c>
      <c r="Y21217">
        <v>2</v>
      </c>
      <c r="Z21217">
        <v>552.77458999999999</v>
      </c>
      <c r="AA21217">
        <v>1103.5346</v>
      </c>
      <c r="AB21217">
        <v>57555.27734375</v>
      </c>
      <c r="AC21217">
        <v>-1.2721</v>
      </c>
      <c r="AD21217">
        <v>-0.21811</v>
      </c>
      <c r="AE21217">
        <v>-1.4902</v>
      </c>
      <c r="AF21217">
        <v>41.823</v>
      </c>
      <c r="AG21217">
        <v>3.0457000000000001</v>
      </c>
      <c r="AH21217">
        <v>41.481000000000002</v>
      </c>
      <c r="AI21217">
        <v>-0.34277999999999997</v>
      </c>
      <c r="AK21217">
        <v>0.92220807075500499</v>
      </c>
      <c r="AL21217" s="21">
        <v>3.1128000000000002E-7</v>
      </c>
      <c r="AM21217">
        <v>2</v>
      </c>
      <c r="AN21217">
        <v>4038</v>
      </c>
      <c r="AO21217">
        <v>178.22</v>
      </c>
      <c r="AP21217">
        <v>178.22</v>
      </c>
      <c r="AQ21217">
        <v>1</v>
      </c>
      <c r="AR21217">
        <v>66535000</v>
      </c>
    </row>
    <row r="21218" spans="1:44" x14ac:dyDescent="0.25">
      <c r="A21218">
        <v>21216</v>
      </c>
      <c r="B21218">
        <v>1373</v>
      </c>
      <c r="C21218">
        <v>4790</v>
      </c>
      <c r="D21218">
        <v>5238</v>
      </c>
      <c r="E21218">
        <v>16411</v>
      </c>
      <c r="H21218" t="s">
        <v>21369</v>
      </c>
      <c r="I21218">
        <v>10</v>
      </c>
      <c r="J21218" t="s">
        <v>31890</v>
      </c>
      <c r="K21218" t="s">
        <v>40690</v>
      </c>
      <c r="N21218">
        <v>0</v>
      </c>
      <c r="O21218">
        <v>0</v>
      </c>
      <c r="P21218" t="s">
        <v>7336</v>
      </c>
      <c r="Q21218" t="s">
        <v>7336</v>
      </c>
      <c r="R21218" t="s">
        <v>7336</v>
      </c>
      <c r="S21218" t="s">
        <v>7337</v>
      </c>
      <c r="U21218" t="s">
        <v>31893</v>
      </c>
      <c r="V21218" t="s">
        <v>31896</v>
      </c>
      <c r="W21218">
        <v>3</v>
      </c>
      <c r="X21218" t="s">
        <v>3014</v>
      </c>
      <c r="Y21218">
        <v>2</v>
      </c>
      <c r="Z21218">
        <v>552.77458999999999</v>
      </c>
      <c r="AA21218">
        <v>1103.5346</v>
      </c>
      <c r="AB21218">
        <v>58429.765625</v>
      </c>
      <c r="AC21218">
        <v>-1.4730000000000001</v>
      </c>
      <c r="AD21218">
        <v>0.15237999999999999</v>
      </c>
      <c r="AE21218">
        <v>-1.3206</v>
      </c>
      <c r="AF21218">
        <v>41.651000000000003</v>
      </c>
      <c r="AG21218">
        <v>1.0495000000000001</v>
      </c>
      <c r="AH21218">
        <v>41.652999999999999</v>
      </c>
      <c r="AI21218">
        <v>2.3689000000000002E-3</v>
      </c>
      <c r="AK21218">
        <v>0.69731533527374301</v>
      </c>
      <c r="AL21218">
        <v>6.5538999999999997E-3</v>
      </c>
      <c r="AM21218">
        <v>1</v>
      </c>
      <c r="AN21218">
        <v>4264</v>
      </c>
      <c r="AO21218">
        <v>107.21</v>
      </c>
      <c r="AP21218">
        <v>107.21</v>
      </c>
      <c r="AQ21218">
        <v>1</v>
      </c>
      <c r="AR21218">
        <v>4573700</v>
      </c>
    </row>
    <row r="21219" spans="1:44" x14ac:dyDescent="0.25">
      <c r="A21219">
        <v>21217</v>
      </c>
      <c r="B21219">
        <v>1373</v>
      </c>
      <c r="C21219">
        <v>4790</v>
      </c>
      <c r="D21219">
        <v>5238</v>
      </c>
      <c r="E21219">
        <v>16412</v>
      </c>
      <c r="H21219" t="s">
        <v>21369</v>
      </c>
      <c r="I21219">
        <v>10</v>
      </c>
      <c r="J21219" t="s">
        <v>31890</v>
      </c>
      <c r="K21219" t="s">
        <v>40690</v>
      </c>
      <c r="N21219">
        <v>0</v>
      </c>
      <c r="O21219">
        <v>0</v>
      </c>
      <c r="P21219" t="s">
        <v>7336</v>
      </c>
      <c r="Q21219" t="s">
        <v>7336</v>
      </c>
      <c r="R21219" t="s">
        <v>7336</v>
      </c>
      <c r="S21219" t="s">
        <v>7337</v>
      </c>
      <c r="U21219" t="s">
        <v>31893</v>
      </c>
      <c r="V21219" t="s">
        <v>31901</v>
      </c>
      <c r="W21219">
        <v>4</v>
      </c>
      <c r="X21219" t="s">
        <v>3010</v>
      </c>
      <c r="Y21219">
        <v>2</v>
      </c>
      <c r="Z21219">
        <v>552.77458999999999</v>
      </c>
      <c r="AA21219">
        <v>1103.5346</v>
      </c>
      <c r="AB21219">
        <v>57552.5625</v>
      </c>
      <c r="AC21219">
        <v>-0.92427999999999999</v>
      </c>
      <c r="AD21219">
        <v>5.2167999999999999E-2</v>
      </c>
      <c r="AE21219">
        <v>-0.87211000000000005</v>
      </c>
      <c r="AF21219">
        <v>41.274000000000001</v>
      </c>
      <c r="AG21219">
        <v>1.0055000000000001</v>
      </c>
      <c r="AH21219">
        <v>41.575000000000003</v>
      </c>
      <c r="AI21219">
        <v>0.30101</v>
      </c>
      <c r="AK21219">
        <v>0.68520987033844005</v>
      </c>
      <c r="AL21219">
        <v>0.65808999999999995</v>
      </c>
      <c r="AM21219">
        <v>1</v>
      </c>
      <c r="AN21219">
        <v>4192</v>
      </c>
      <c r="AO21219">
        <v>44.203000000000003</v>
      </c>
      <c r="AP21219">
        <v>44.203000000000003</v>
      </c>
      <c r="AQ21219">
        <v>1</v>
      </c>
      <c r="AR21219">
        <v>21179000</v>
      </c>
    </row>
    <row r="21220" spans="1:44" x14ac:dyDescent="0.25">
      <c r="A21220">
        <v>21218</v>
      </c>
      <c r="B21220">
        <v>1373</v>
      </c>
      <c r="C21220">
        <v>4790</v>
      </c>
      <c r="D21220">
        <v>5238</v>
      </c>
      <c r="E21220">
        <v>16413</v>
      </c>
      <c r="H21220" t="s">
        <v>21369</v>
      </c>
      <c r="I21220">
        <v>10</v>
      </c>
      <c r="J21220" t="s">
        <v>31890</v>
      </c>
      <c r="K21220" t="s">
        <v>40690</v>
      </c>
      <c r="N21220">
        <v>0</v>
      </c>
      <c r="O21220">
        <v>0</v>
      </c>
      <c r="P21220" t="s">
        <v>7336</v>
      </c>
      <c r="Q21220" t="s">
        <v>7336</v>
      </c>
      <c r="R21220" t="s">
        <v>7336</v>
      </c>
      <c r="S21220" t="s">
        <v>7337</v>
      </c>
      <c r="U21220" t="s">
        <v>31893</v>
      </c>
      <c r="V21220" t="s">
        <v>31902</v>
      </c>
      <c r="W21220">
        <v>5</v>
      </c>
      <c r="X21220" t="s">
        <v>3011</v>
      </c>
      <c r="Y21220">
        <v>2</v>
      </c>
      <c r="Z21220">
        <v>552.77458999999999</v>
      </c>
      <c r="AA21220">
        <v>1103.5346</v>
      </c>
      <c r="AB21220">
        <v>55790.921875</v>
      </c>
      <c r="AC21220">
        <v>-0.98402000000000001</v>
      </c>
      <c r="AD21220">
        <v>0.18629000000000001</v>
      </c>
      <c r="AE21220">
        <v>-0.79773000000000005</v>
      </c>
      <c r="AF21220">
        <v>41.941000000000003</v>
      </c>
      <c r="AG21220">
        <v>1.2085999999999999</v>
      </c>
      <c r="AH21220">
        <v>41.49</v>
      </c>
      <c r="AI21220">
        <v>-0.45113999999999999</v>
      </c>
      <c r="AK21220">
        <v>0.982854783535004</v>
      </c>
      <c r="AL21220">
        <v>1.081E-2</v>
      </c>
      <c r="AM21220">
        <v>1</v>
      </c>
      <c r="AN21220">
        <v>3928</v>
      </c>
      <c r="AO21220">
        <v>99.814999999999998</v>
      </c>
      <c r="AP21220">
        <v>99.814999999999998</v>
      </c>
      <c r="AQ21220">
        <v>1</v>
      </c>
      <c r="AR21220">
        <v>7387100</v>
      </c>
    </row>
    <row r="21221" spans="1:44" x14ac:dyDescent="0.25">
      <c r="A21221">
        <v>21219</v>
      </c>
      <c r="B21221">
        <v>1373</v>
      </c>
      <c r="C21221">
        <v>4790</v>
      </c>
      <c r="D21221">
        <v>5238</v>
      </c>
      <c r="E21221">
        <v>16414</v>
      </c>
      <c r="H21221" t="s">
        <v>21369</v>
      </c>
      <c r="I21221">
        <v>10</v>
      </c>
      <c r="J21221" t="s">
        <v>31890</v>
      </c>
      <c r="K21221" t="s">
        <v>40690</v>
      </c>
      <c r="N21221">
        <v>0</v>
      </c>
      <c r="O21221">
        <v>0</v>
      </c>
      <c r="P21221" t="s">
        <v>7336</v>
      </c>
      <c r="Q21221" t="s">
        <v>7336</v>
      </c>
      <c r="R21221" t="s">
        <v>7336</v>
      </c>
      <c r="S21221" t="s">
        <v>7337</v>
      </c>
      <c r="U21221" t="s">
        <v>31893</v>
      </c>
      <c r="V21221" t="s">
        <v>31897</v>
      </c>
      <c r="W21221">
        <v>6</v>
      </c>
      <c r="X21221" t="s">
        <v>3012</v>
      </c>
      <c r="Y21221">
        <v>2</v>
      </c>
      <c r="Z21221">
        <v>552.77458999999999</v>
      </c>
      <c r="AA21221">
        <v>1103.5346</v>
      </c>
      <c r="AB21221">
        <v>57782.83203125</v>
      </c>
      <c r="AC21221">
        <v>-1.5975999999999999</v>
      </c>
      <c r="AD21221">
        <v>-4.1695000000000003E-2</v>
      </c>
      <c r="AE21221">
        <v>-1.6393</v>
      </c>
      <c r="AF21221">
        <v>41.198999999999998</v>
      </c>
      <c r="AG21221">
        <v>1.0780000000000001</v>
      </c>
      <c r="AH21221">
        <v>41.652000000000001</v>
      </c>
      <c r="AI21221">
        <v>0.45347999999999999</v>
      </c>
      <c r="AK21221">
        <v>0.45125278830528298</v>
      </c>
      <c r="AL21221">
        <v>0.48243000000000003</v>
      </c>
      <c r="AM21221">
        <v>1</v>
      </c>
      <c r="AN21221">
        <v>4292</v>
      </c>
      <c r="AO21221">
        <v>52.49</v>
      </c>
      <c r="AP21221">
        <v>52.49</v>
      </c>
      <c r="AQ21221">
        <v>1</v>
      </c>
      <c r="AR21221">
        <v>32187000</v>
      </c>
    </row>
    <row r="21222" spans="1:44" x14ac:dyDescent="0.25">
      <c r="A21222">
        <v>21220</v>
      </c>
      <c r="B21222">
        <v>1311</v>
      </c>
      <c r="C21222">
        <v>4791</v>
      </c>
      <c r="D21222">
        <v>5239</v>
      </c>
      <c r="E21222">
        <v>16415</v>
      </c>
      <c r="H21222" t="s">
        <v>21370</v>
      </c>
      <c r="I21222">
        <v>15</v>
      </c>
      <c r="J21222" t="s">
        <v>31890</v>
      </c>
      <c r="K21222" t="s">
        <v>40692</v>
      </c>
      <c r="N21222">
        <v>0</v>
      </c>
      <c r="O21222">
        <v>0</v>
      </c>
      <c r="P21222" t="s">
        <v>7152</v>
      </c>
      <c r="Q21222" t="s">
        <v>7152</v>
      </c>
      <c r="R21222" t="s">
        <v>7152</v>
      </c>
      <c r="S21222" t="s">
        <v>7153</v>
      </c>
      <c r="U21222" t="s">
        <v>31893</v>
      </c>
      <c r="V21222" t="s">
        <v>31901</v>
      </c>
      <c r="W21222">
        <v>4</v>
      </c>
      <c r="X21222" t="s">
        <v>3010</v>
      </c>
      <c r="Y21222">
        <v>2</v>
      </c>
      <c r="Z21222">
        <v>870.44615999999996</v>
      </c>
      <c r="AA21222">
        <v>1738.8778</v>
      </c>
      <c r="AB21222">
        <v>46802.0625</v>
      </c>
      <c r="AC21222">
        <v>-0.41238000000000002</v>
      </c>
      <c r="AD21222">
        <v>-7.1902999999999995E-2</v>
      </c>
      <c r="AE21222">
        <v>-0.48429</v>
      </c>
      <c r="AF21222">
        <v>121.69</v>
      </c>
      <c r="AG21222">
        <v>0.45783000000000001</v>
      </c>
      <c r="AH21222">
        <v>121.49</v>
      </c>
      <c r="AI21222">
        <v>-0.20022999999999999</v>
      </c>
      <c r="AK21222">
        <v>0.92762690782546997</v>
      </c>
      <c r="AL21222" s="21">
        <v>2.4788000000000001E-5</v>
      </c>
      <c r="AM21222">
        <v>1</v>
      </c>
      <c r="AN21222">
        <v>16393</v>
      </c>
      <c r="AO21222">
        <v>135.02000000000001</v>
      </c>
      <c r="AP21222">
        <v>124.38</v>
      </c>
      <c r="AQ21222">
        <v>1</v>
      </c>
      <c r="AR21222">
        <v>2077500</v>
      </c>
    </row>
    <row r="21223" spans="1:44" x14ac:dyDescent="0.25">
      <c r="A21223">
        <v>21221</v>
      </c>
      <c r="B21223">
        <v>1616</v>
      </c>
      <c r="C21223">
        <v>4792</v>
      </c>
      <c r="D21223">
        <v>5240</v>
      </c>
      <c r="E21223">
        <v>16416</v>
      </c>
      <c r="H21223" t="s">
        <v>21373</v>
      </c>
      <c r="I21223">
        <v>13</v>
      </c>
      <c r="J21223" t="s">
        <v>31890</v>
      </c>
      <c r="K21223" t="s">
        <v>40693</v>
      </c>
      <c r="N21223">
        <v>0</v>
      </c>
      <c r="O21223">
        <v>0</v>
      </c>
      <c r="P21223" t="s">
        <v>8081</v>
      </c>
      <c r="Q21223" t="s">
        <v>8081</v>
      </c>
      <c r="R21223" t="s">
        <v>8081</v>
      </c>
      <c r="S21223" t="s">
        <v>8082</v>
      </c>
      <c r="U21223" t="s">
        <v>31893</v>
      </c>
      <c r="V21223" t="s">
        <v>31901</v>
      </c>
      <c r="W21223">
        <v>4</v>
      </c>
      <c r="X21223" t="s">
        <v>3010</v>
      </c>
      <c r="Y21223">
        <v>2</v>
      </c>
      <c r="Z21223">
        <v>701.84406999999999</v>
      </c>
      <c r="AA21223">
        <v>1401.6736000000001</v>
      </c>
      <c r="AB21223">
        <v>50424.18359375</v>
      </c>
      <c r="AC21223">
        <v>-0.94228999999999996</v>
      </c>
      <c r="AD21223">
        <v>-6.3186000000000006E-2</v>
      </c>
      <c r="AE21223">
        <v>-1.0055000000000001</v>
      </c>
      <c r="AF21223">
        <v>37.698999999999998</v>
      </c>
      <c r="AG21223">
        <v>0.88048999999999999</v>
      </c>
      <c r="AH21223">
        <v>38.000999999999998</v>
      </c>
      <c r="AI21223">
        <v>0.30101</v>
      </c>
      <c r="AK21223">
        <v>0.764151930809021</v>
      </c>
      <c r="AL21223">
        <v>8.8244000000000003E-2</v>
      </c>
      <c r="AM21223">
        <v>1</v>
      </c>
      <c r="AN21223">
        <v>3633</v>
      </c>
      <c r="AO21223">
        <v>68.676000000000002</v>
      </c>
      <c r="AP21223">
        <v>68.676000000000002</v>
      </c>
      <c r="AQ21223">
        <v>1</v>
      </c>
      <c r="AR21223">
        <v>13906000</v>
      </c>
    </row>
    <row r="21224" spans="1:44" x14ac:dyDescent="0.25">
      <c r="A21224">
        <v>21222</v>
      </c>
      <c r="B21224">
        <v>1616</v>
      </c>
      <c r="C21224">
        <v>4792</v>
      </c>
      <c r="D21224">
        <v>5240</v>
      </c>
      <c r="E21224">
        <v>16417</v>
      </c>
      <c r="H21224" t="s">
        <v>21373</v>
      </c>
      <c r="I21224">
        <v>13</v>
      </c>
      <c r="J21224" t="s">
        <v>31890</v>
      </c>
      <c r="K21224" t="s">
        <v>40693</v>
      </c>
      <c r="N21224">
        <v>0</v>
      </c>
      <c r="O21224">
        <v>0</v>
      </c>
      <c r="P21224" t="s">
        <v>8081</v>
      </c>
      <c r="Q21224" t="s">
        <v>8081</v>
      </c>
      <c r="R21224" t="s">
        <v>8081</v>
      </c>
      <c r="S21224" t="s">
        <v>8082</v>
      </c>
      <c r="U21224" t="s">
        <v>31893</v>
      </c>
      <c r="V21224" t="s">
        <v>31897</v>
      </c>
      <c r="W21224">
        <v>6</v>
      </c>
      <c r="X21224" t="s">
        <v>3012</v>
      </c>
      <c r="Y21224">
        <v>2</v>
      </c>
      <c r="Z21224">
        <v>701.84406999999999</v>
      </c>
      <c r="AA21224">
        <v>1401.6736000000001</v>
      </c>
      <c r="AB21224">
        <v>50226.890625</v>
      </c>
      <c r="AC21224">
        <v>-1.0851</v>
      </c>
      <c r="AD21224">
        <v>0.22705</v>
      </c>
      <c r="AE21224">
        <v>-0.85807999999999995</v>
      </c>
      <c r="AF21224">
        <v>37.597000000000001</v>
      </c>
      <c r="AG21224">
        <v>0.62285999999999997</v>
      </c>
      <c r="AH21224">
        <v>38.049999999999997</v>
      </c>
      <c r="AI21224">
        <v>0.45347999999999999</v>
      </c>
      <c r="AK21224">
        <v>0.81767481565475497</v>
      </c>
      <c r="AL21224" s="21">
        <v>1.2627E-5</v>
      </c>
      <c r="AM21224">
        <v>1</v>
      </c>
      <c r="AN21224">
        <v>3715</v>
      </c>
      <c r="AO21224">
        <v>138.88999999999999</v>
      </c>
      <c r="AP21224">
        <v>138.88999999999999</v>
      </c>
      <c r="AQ21224">
        <v>1</v>
      </c>
      <c r="AR21224">
        <v>9348500</v>
      </c>
    </row>
    <row r="21225" spans="1:44" x14ac:dyDescent="0.25">
      <c r="A21225">
        <v>21223</v>
      </c>
      <c r="B21225">
        <v>1616</v>
      </c>
      <c r="C21225">
        <v>4792</v>
      </c>
      <c r="D21225">
        <v>5240</v>
      </c>
      <c r="H21225" t="s">
        <v>21373</v>
      </c>
      <c r="I21225">
        <v>13</v>
      </c>
      <c r="J21225" t="s">
        <v>31890</v>
      </c>
      <c r="N21225">
        <v>0</v>
      </c>
      <c r="O21225">
        <v>0</v>
      </c>
      <c r="P21225" t="s">
        <v>8081</v>
      </c>
      <c r="Q21225" t="s">
        <v>8081</v>
      </c>
      <c r="R21225" t="s">
        <v>8081</v>
      </c>
      <c r="S21225" t="s">
        <v>8082</v>
      </c>
      <c r="U21225" t="s">
        <v>31898</v>
      </c>
      <c r="V21225" t="s">
        <v>31894</v>
      </c>
      <c r="W21225">
        <v>1</v>
      </c>
      <c r="X21225" t="s">
        <v>1600</v>
      </c>
      <c r="Y21225">
        <v>2</v>
      </c>
      <c r="Z21225">
        <v>701.84406999999999</v>
      </c>
      <c r="AA21225">
        <v>1401.6736000000001</v>
      </c>
      <c r="AB21225">
        <v>50575.27734375</v>
      </c>
      <c r="AC21225">
        <v>-1.5753999999999999</v>
      </c>
      <c r="AD21225">
        <v>-0.21335999999999999</v>
      </c>
      <c r="AE21225">
        <v>-1.7887999999999999</v>
      </c>
      <c r="AF21225">
        <v>37.915999999999997</v>
      </c>
      <c r="AG21225">
        <v>0.69799999999999995</v>
      </c>
      <c r="AH21225">
        <v>37.915999999999997</v>
      </c>
      <c r="AI21225">
        <v>0</v>
      </c>
      <c r="AJ21225">
        <v>-8.4648000000000001E-2</v>
      </c>
      <c r="AK21225" t="s">
        <v>9099</v>
      </c>
      <c r="AL21225">
        <v>1</v>
      </c>
      <c r="AM21225">
        <v>0</v>
      </c>
      <c r="AO21225" t="s">
        <v>9099</v>
      </c>
      <c r="AP21225" t="s">
        <v>9099</v>
      </c>
      <c r="AQ21225">
        <v>0</v>
      </c>
      <c r="AR21225">
        <v>8904000</v>
      </c>
    </row>
    <row r="21226" spans="1:44" x14ac:dyDescent="0.25">
      <c r="A21226">
        <v>21224</v>
      </c>
      <c r="B21226">
        <v>1616</v>
      </c>
      <c r="C21226">
        <v>4792</v>
      </c>
      <c r="D21226">
        <v>5240</v>
      </c>
      <c r="H21226" t="s">
        <v>21373</v>
      </c>
      <c r="I21226">
        <v>13</v>
      </c>
      <c r="J21226" t="s">
        <v>31890</v>
      </c>
      <c r="N21226">
        <v>0</v>
      </c>
      <c r="O21226">
        <v>0</v>
      </c>
      <c r="P21226" t="s">
        <v>8081</v>
      </c>
      <c r="Q21226" t="s">
        <v>8081</v>
      </c>
      <c r="R21226" t="s">
        <v>8081</v>
      </c>
      <c r="S21226" t="s">
        <v>8082</v>
      </c>
      <c r="U21226" t="s">
        <v>31898</v>
      </c>
      <c r="V21226" t="s">
        <v>31895</v>
      </c>
      <c r="W21226">
        <v>2</v>
      </c>
      <c r="X21226" t="s">
        <v>3013</v>
      </c>
      <c r="Y21226">
        <v>2</v>
      </c>
      <c r="Z21226">
        <v>701.84406999999999</v>
      </c>
      <c r="AA21226">
        <v>1401.6736000000001</v>
      </c>
      <c r="AB21226">
        <v>51234.10546875</v>
      </c>
      <c r="AC21226">
        <v>-0.70872000000000002</v>
      </c>
      <c r="AD21226">
        <v>-0.22589000000000001</v>
      </c>
      <c r="AE21226">
        <v>-0.93461000000000005</v>
      </c>
      <c r="AF21226">
        <v>38.137</v>
      </c>
      <c r="AG21226">
        <v>0.99280999999999997</v>
      </c>
      <c r="AH21226">
        <v>37.895000000000003</v>
      </c>
      <c r="AI21226">
        <v>-0.24260999999999999</v>
      </c>
      <c r="AJ21226">
        <v>-0.10562000000000001</v>
      </c>
      <c r="AK21226" t="s">
        <v>9099</v>
      </c>
      <c r="AL21226">
        <v>1</v>
      </c>
      <c r="AM21226">
        <v>0</v>
      </c>
      <c r="AO21226" t="s">
        <v>9099</v>
      </c>
      <c r="AP21226" t="s">
        <v>9099</v>
      </c>
      <c r="AQ21226">
        <v>0</v>
      </c>
      <c r="AR21226">
        <v>5879900</v>
      </c>
    </row>
    <row r="21227" spans="1:44" x14ac:dyDescent="0.25">
      <c r="A21227">
        <v>21225</v>
      </c>
      <c r="B21227">
        <v>1616</v>
      </c>
      <c r="C21227">
        <v>4792</v>
      </c>
      <c r="D21227">
        <v>5240</v>
      </c>
      <c r="H21227" t="s">
        <v>21373</v>
      </c>
      <c r="I21227">
        <v>13</v>
      </c>
      <c r="J21227" t="s">
        <v>31890</v>
      </c>
      <c r="N21227">
        <v>0</v>
      </c>
      <c r="O21227">
        <v>0</v>
      </c>
      <c r="P21227" t="s">
        <v>8081</v>
      </c>
      <c r="Q21227" t="s">
        <v>8081</v>
      </c>
      <c r="R21227" t="s">
        <v>8081</v>
      </c>
      <c r="S21227" t="s">
        <v>8082</v>
      </c>
      <c r="U21227" t="s">
        <v>31898</v>
      </c>
      <c r="V21227" t="s">
        <v>31896</v>
      </c>
      <c r="W21227">
        <v>3</v>
      </c>
      <c r="X21227" t="s">
        <v>3014</v>
      </c>
      <c r="Y21227">
        <v>2</v>
      </c>
      <c r="Z21227">
        <v>701.84406999999999</v>
      </c>
      <c r="AA21227">
        <v>1401.6736000000001</v>
      </c>
      <c r="AB21227">
        <v>48625.1015625</v>
      </c>
      <c r="AC21227">
        <v>-0.39506999999999998</v>
      </c>
      <c r="AD21227">
        <v>-3.4338E-2</v>
      </c>
      <c r="AE21227">
        <v>-0.42941000000000001</v>
      </c>
      <c r="AF21227">
        <v>37.963000000000001</v>
      </c>
      <c r="AG21227">
        <v>0.52173999999999998</v>
      </c>
      <c r="AH21227">
        <v>37.966000000000001</v>
      </c>
      <c r="AI21227">
        <v>2.3727000000000002E-3</v>
      </c>
      <c r="AJ21227">
        <v>-3.4901000000000001E-2</v>
      </c>
      <c r="AK21227" t="s">
        <v>9099</v>
      </c>
      <c r="AL21227">
        <v>1</v>
      </c>
      <c r="AM21227">
        <v>0</v>
      </c>
      <c r="AO21227" t="s">
        <v>9099</v>
      </c>
      <c r="AP21227" t="s">
        <v>9099</v>
      </c>
      <c r="AQ21227">
        <v>0</v>
      </c>
      <c r="AR21227">
        <v>2361600</v>
      </c>
    </row>
    <row r="21228" spans="1:44" x14ac:dyDescent="0.25">
      <c r="A21228">
        <v>21226</v>
      </c>
      <c r="B21228">
        <v>422</v>
      </c>
      <c r="C21228">
        <v>4793</v>
      </c>
      <c r="D21228">
        <v>5241</v>
      </c>
      <c r="E21228" t="s">
        <v>40694</v>
      </c>
      <c r="H21228" t="s">
        <v>21376</v>
      </c>
      <c r="I21228">
        <v>11</v>
      </c>
      <c r="J21228" t="s">
        <v>31890</v>
      </c>
      <c r="K21228" t="s">
        <v>40695</v>
      </c>
      <c r="N21228">
        <v>0</v>
      </c>
      <c r="O21228">
        <v>0</v>
      </c>
      <c r="P21228" t="s">
        <v>4470</v>
      </c>
      <c r="Q21228" t="s">
        <v>4470</v>
      </c>
      <c r="R21228" t="s">
        <v>4470</v>
      </c>
      <c r="S21228" t="s">
        <v>4471</v>
      </c>
      <c r="U21228" t="s">
        <v>31893</v>
      </c>
      <c r="V21228" t="s">
        <v>31894</v>
      </c>
      <c r="W21228">
        <v>1</v>
      </c>
      <c r="X21228" t="s">
        <v>1600</v>
      </c>
      <c r="Y21228">
        <v>2</v>
      </c>
      <c r="Z21228">
        <v>605.32732999999996</v>
      </c>
      <c r="AA21228">
        <v>1208.6401000000001</v>
      </c>
      <c r="AB21228">
        <v>54037.125</v>
      </c>
      <c r="AC21228">
        <v>-1.9430000000000001</v>
      </c>
      <c r="AD21228">
        <v>-0.23008000000000001</v>
      </c>
      <c r="AE21228">
        <v>-2.1730999999999998</v>
      </c>
      <c r="AF21228">
        <v>38.338000000000001</v>
      </c>
      <c r="AG21228">
        <v>1.0539000000000001</v>
      </c>
      <c r="AH21228">
        <v>38.338000000000001</v>
      </c>
      <c r="AI21228">
        <v>0</v>
      </c>
      <c r="AK21228">
        <v>0.82030028104782104</v>
      </c>
      <c r="AL21228" s="21">
        <v>2.0818E-7</v>
      </c>
      <c r="AM21228">
        <v>2</v>
      </c>
      <c r="AN21228">
        <v>3664</v>
      </c>
      <c r="AO21228">
        <v>163.38</v>
      </c>
      <c r="AP21228">
        <v>150.77000000000001</v>
      </c>
      <c r="AQ21228">
        <v>1</v>
      </c>
      <c r="AR21228">
        <v>12594000</v>
      </c>
    </row>
    <row r="21229" spans="1:44" x14ac:dyDescent="0.25">
      <c r="A21229">
        <v>21227</v>
      </c>
      <c r="B21229">
        <v>422</v>
      </c>
      <c r="C21229">
        <v>4793</v>
      </c>
      <c r="D21229">
        <v>5241</v>
      </c>
      <c r="E21229" t="s">
        <v>40696</v>
      </c>
      <c r="H21229" t="s">
        <v>21376</v>
      </c>
      <c r="I21229">
        <v>11</v>
      </c>
      <c r="J21229" t="s">
        <v>31890</v>
      </c>
      <c r="K21229" t="s">
        <v>40695</v>
      </c>
      <c r="N21229">
        <v>0</v>
      </c>
      <c r="O21229">
        <v>0</v>
      </c>
      <c r="P21229" t="s">
        <v>4470</v>
      </c>
      <c r="Q21229" t="s">
        <v>4470</v>
      </c>
      <c r="R21229" t="s">
        <v>4470</v>
      </c>
      <c r="S21229" t="s">
        <v>4471</v>
      </c>
      <c r="U21229" t="s">
        <v>31893</v>
      </c>
      <c r="V21229" t="s">
        <v>31895</v>
      </c>
      <c r="W21229">
        <v>2</v>
      </c>
      <c r="X21229" t="s">
        <v>3013</v>
      </c>
      <c r="Y21229">
        <v>2</v>
      </c>
      <c r="Z21229">
        <v>605.32732999999996</v>
      </c>
      <c r="AA21229">
        <v>1208.6401000000001</v>
      </c>
      <c r="AB21229">
        <v>54399.26953125</v>
      </c>
      <c r="AC21229">
        <v>-0.97318000000000005</v>
      </c>
      <c r="AD21229">
        <v>-0.50788</v>
      </c>
      <c r="AE21229">
        <v>-1.4811000000000001</v>
      </c>
      <c r="AF21229">
        <v>38.628</v>
      </c>
      <c r="AG21229">
        <v>0.55495000000000005</v>
      </c>
      <c r="AH21229">
        <v>38.386000000000003</v>
      </c>
      <c r="AI21229">
        <v>-0.24260999999999999</v>
      </c>
      <c r="AK21229">
        <v>0.81291764974594105</v>
      </c>
      <c r="AL21229" s="21">
        <v>8.0486000000000002E-5</v>
      </c>
      <c r="AM21229">
        <v>2</v>
      </c>
      <c r="AN21229">
        <v>3530</v>
      </c>
      <c r="AO21229">
        <v>139.43</v>
      </c>
      <c r="AP21229">
        <v>122.41</v>
      </c>
      <c r="AQ21229">
        <v>1</v>
      </c>
      <c r="AR21229">
        <v>1436300</v>
      </c>
    </row>
    <row r="21230" spans="1:44" x14ac:dyDescent="0.25">
      <c r="A21230">
        <v>21228</v>
      </c>
      <c r="B21230">
        <v>422</v>
      </c>
      <c r="C21230">
        <v>4793</v>
      </c>
      <c r="D21230">
        <v>5241</v>
      </c>
      <c r="E21230">
        <v>16422</v>
      </c>
      <c r="H21230" t="s">
        <v>21376</v>
      </c>
      <c r="I21230">
        <v>11</v>
      </c>
      <c r="J21230" t="s">
        <v>31890</v>
      </c>
      <c r="K21230" t="s">
        <v>40695</v>
      </c>
      <c r="N21230">
        <v>0</v>
      </c>
      <c r="O21230">
        <v>0</v>
      </c>
      <c r="P21230" t="s">
        <v>4470</v>
      </c>
      <c r="Q21230" t="s">
        <v>4470</v>
      </c>
      <c r="R21230" t="s">
        <v>4470</v>
      </c>
      <c r="S21230" t="s">
        <v>4471</v>
      </c>
      <c r="U21230" t="s">
        <v>31893</v>
      </c>
      <c r="V21230" t="s">
        <v>31901</v>
      </c>
      <c r="W21230">
        <v>4</v>
      </c>
      <c r="X21230" t="s">
        <v>3010</v>
      </c>
      <c r="Y21230">
        <v>2</v>
      </c>
      <c r="Z21230">
        <v>605.32732999999996</v>
      </c>
      <c r="AA21230">
        <v>1208.6401000000001</v>
      </c>
      <c r="AB21230">
        <v>54309.12109375</v>
      </c>
      <c r="AC21230">
        <v>-1.2012</v>
      </c>
      <c r="AD21230">
        <v>-0.50102000000000002</v>
      </c>
      <c r="AE21230">
        <v>-1.7021999999999999</v>
      </c>
      <c r="AF21230">
        <v>38.040999999999997</v>
      </c>
      <c r="AG21230">
        <v>1.1439999999999999</v>
      </c>
      <c r="AH21230">
        <v>38.241</v>
      </c>
      <c r="AI21230">
        <v>0.20075999999999999</v>
      </c>
      <c r="AK21230">
        <v>0.84720587730407704</v>
      </c>
      <c r="AL21230" s="21">
        <v>4.5192999999999999E-5</v>
      </c>
      <c r="AM21230">
        <v>1</v>
      </c>
      <c r="AN21230">
        <v>3678</v>
      </c>
      <c r="AO21230">
        <v>148.56</v>
      </c>
      <c r="AP21230">
        <v>126.33</v>
      </c>
      <c r="AQ21230">
        <v>1</v>
      </c>
      <c r="AR21230">
        <v>21065000</v>
      </c>
    </row>
    <row r="21231" spans="1:44" x14ac:dyDescent="0.25">
      <c r="A21231">
        <v>21229</v>
      </c>
      <c r="B21231">
        <v>422</v>
      </c>
      <c r="C21231">
        <v>4793</v>
      </c>
      <c r="D21231">
        <v>5241</v>
      </c>
      <c r="E21231">
        <v>16423</v>
      </c>
      <c r="H21231" t="s">
        <v>21376</v>
      </c>
      <c r="I21231">
        <v>11</v>
      </c>
      <c r="J21231" t="s">
        <v>31890</v>
      </c>
      <c r="K21231" t="s">
        <v>40695</v>
      </c>
      <c r="N21231">
        <v>0</v>
      </c>
      <c r="O21231">
        <v>0</v>
      </c>
      <c r="P21231" t="s">
        <v>4470</v>
      </c>
      <c r="Q21231" t="s">
        <v>4470</v>
      </c>
      <c r="R21231" t="s">
        <v>4470</v>
      </c>
      <c r="S21231" t="s">
        <v>4471</v>
      </c>
      <c r="U21231" t="s">
        <v>31893</v>
      </c>
      <c r="V21231" t="s">
        <v>31902</v>
      </c>
      <c r="W21231">
        <v>5</v>
      </c>
      <c r="X21231" t="s">
        <v>3011</v>
      </c>
      <c r="Y21231">
        <v>2</v>
      </c>
      <c r="Z21231">
        <v>605.32732999999996</v>
      </c>
      <c r="AA21231">
        <v>1208.6401000000001</v>
      </c>
      <c r="AB21231">
        <v>54972.4296875</v>
      </c>
      <c r="AC21231">
        <v>-1.1966000000000001</v>
      </c>
      <c r="AD21231">
        <v>-0.27679999999999999</v>
      </c>
      <c r="AE21231">
        <v>-1.4734</v>
      </c>
      <c r="AF21231">
        <v>38.808</v>
      </c>
      <c r="AG21231">
        <v>0.39456999999999998</v>
      </c>
      <c r="AH21231">
        <v>38.356999999999999</v>
      </c>
      <c r="AI21231">
        <v>-0.45113999999999999</v>
      </c>
      <c r="AK21231">
        <v>0.636238753795624</v>
      </c>
      <c r="AL21231">
        <v>1.0578000000000001E-2</v>
      </c>
      <c r="AM21231">
        <v>1</v>
      </c>
      <c r="AN21231">
        <v>3544</v>
      </c>
      <c r="AO21231">
        <v>93.058000000000007</v>
      </c>
      <c r="AP21231">
        <v>60.804000000000002</v>
      </c>
      <c r="AQ21231">
        <v>1</v>
      </c>
      <c r="AR21231">
        <v>891200</v>
      </c>
    </row>
    <row r="21232" spans="1:44" x14ac:dyDescent="0.25">
      <c r="A21232">
        <v>21230</v>
      </c>
      <c r="B21232">
        <v>422</v>
      </c>
      <c r="C21232">
        <v>4793</v>
      </c>
      <c r="D21232">
        <v>5241</v>
      </c>
      <c r="E21232">
        <v>16424</v>
      </c>
      <c r="H21232" t="s">
        <v>21376</v>
      </c>
      <c r="I21232">
        <v>11</v>
      </c>
      <c r="J21232" t="s">
        <v>31890</v>
      </c>
      <c r="K21232" t="s">
        <v>40695</v>
      </c>
      <c r="N21232">
        <v>0</v>
      </c>
      <c r="O21232">
        <v>0</v>
      </c>
      <c r="P21232" t="s">
        <v>4470</v>
      </c>
      <c r="Q21232" t="s">
        <v>4470</v>
      </c>
      <c r="R21232" t="s">
        <v>4470</v>
      </c>
      <c r="S21232" t="s">
        <v>4471</v>
      </c>
      <c r="U21232" t="s">
        <v>31893</v>
      </c>
      <c r="V21232" t="s">
        <v>31897</v>
      </c>
      <c r="W21232">
        <v>6</v>
      </c>
      <c r="X21232" t="s">
        <v>3012</v>
      </c>
      <c r="Y21232">
        <v>2</v>
      </c>
      <c r="Z21232">
        <v>605.32732999999996</v>
      </c>
      <c r="AA21232">
        <v>1208.6401000000001</v>
      </c>
      <c r="AB21232">
        <v>55030.35546875</v>
      </c>
      <c r="AC21232">
        <v>-1.1817</v>
      </c>
      <c r="AD21232">
        <v>-0.47735</v>
      </c>
      <c r="AE21232">
        <v>-1.659</v>
      </c>
      <c r="AF21232">
        <v>37.975999999999999</v>
      </c>
      <c r="AG21232">
        <v>1.1686000000000001</v>
      </c>
      <c r="AH21232">
        <v>38.329000000000001</v>
      </c>
      <c r="AI21232">
        <v>0.35322999999999999</v>
      </c>
      <c r="AK21232">
        <v>0.95901739597320601</v>
      </c>
      <c r="AL21232" s="21">
        <v>6.0306000000000002E-5</v>
      </c>
      <c r="AM21232">
        <v>1</v>
      </c>
      <c r="AN21232">
        <v>3753</v>
      </c>
      <c r="AO21232">
        <v>144.65</v>
      </c>
      <c r="AP21232">
        <v>125.69</v>
      </c>
      <c r="AQ21232">
        <v>1</v>
      </c>
      <c r="AR21232">
        <v>19557000</v>
      </c>
    </row>
    <row r="21233" spans="1:44" x14ac:dyDescent="0.25">
      <c r="A21233">
        <v>21231</v>
      </c>
      <c r="B21233">
        <v>1499</v>
      </c>
      <c r="C21233">
        <v>4794</v>
      </c>
      <c r="D21233">
        <v>5242</v>
      </c>
      <c r="E21233">
        <v>16425</v>
      </c>
      <c r="H21233" t="s">
        <v>21379</v>
      </c>
      <c r="I21233">
        <v>7</v>
      </c>
      <c r="J21233" t="s">
        <v>31890</v>
      </c>
      <c r="K21233" t="s">
        <v>40697</v>
      </c>
      <c r="N21233">
        <v>0</v>
      </c>
      <c r="O21233">
        <v>0</v>
      </c>
      <c r="P21233" t="s">
        <v>7724</v>
      </c>
      <c r="Q21233" t="s">
        <v>7724</v>
      </c>
      <c r="R21233" t="s">
        <v>7724</v>
      </c>
      <c r="S21233" t="s">
        <v>7725</v>
      </c>
      <c r="U21233" t="s">
        <v>31893</v>
      </c>
      <c r="V21233" t="s">
        <v>31894</v>
      </c>
      <c r="W21233">
        <v>1</v>
      </c>
      <c r="X21233" t="s">
        <v>1600</v>
      </c>
      <c r="Y21233">
        <v>2</v>
      </c>
      <c r="Z21233">
        <v>395.22689000000003</v>
      </c>
      <c r="AA21233">
        <v>788.43921999999998</v>
      </c>
      <c r="AB21233">
        <v>66936.75</v>
      </c>
      <c r="AC21233">
        <v>-2.1375000000000002</v>
      </c>
      <c r="AD21233">
        <v>0.20211000000000001</v>
      </c>
      <c r="AE21233">
        <v>-1.9354</v>
      </c>
      <c r="AF21233">
        <v>32.838000000000001</v>
      </c>
      <c r="AG21233">
        <v>0.84708000000000006</v>
      </c>
      <c r="AH21233">
        <v>32.838000000000001</v>
      </c>
      <c r="AI21233">
        <v>0</v>
      </c>
      <c r="AK21233">
        <v>0.83364456892013605</v>
      </c>
      <c r="AL21233">
        <v>0.41671999999999998</v>
      </c>
      <c r="AM21233">
        <v>1</v>
      </c>
      <c r="AN21233">
        <v>2779</v>
      </c>
      <c r="AO21233">
        <v>73.039000000000001</v>
      </c>
      <c r="AP21233">
        <v>10.324999999999999</v>
      </c>
      <c r="AQ21233">
        <v>1</v>
      </c>
      <c r="AR21233">
        <v>6816400</v>
      </c>
    </row>
    <row r="21234" spans="1:44" x14ac:dyDescent="0.25">
      <c r="A21234">
        <v>21232</v>
      </c>
      <c r="B21234">
        <v>1499</v>
      </c>
      <c r="C21234">
        <v>4794</v>
      </c>
      <c r="D21234">
        <v>5242</v>
      </c>
      <c r="E21234">
        <v>16426</v>
      </c>
      <c r="H21234" t="s">
        <v>21379</v>
      </c>
      <c r="I21234">
        <v>7</v>
      </c>
      <c r="J21234" t="s">
        <v>31890</v>
      </c>
      <c r="K21234" t="s">
        <v>40697</v>
      </c>
      <c r="N21234">
        <v>0</v>
      </c>
      <c r="O21234">
        <v>0</v>
      </c>
      <c r="P21234" t="s">
        <v>7724</v>
      </c>
      <c r="Q21234" t="s">
        <v>7724</v>
      </c>
      <c r="R21234" t="s">
        <v>7724</v>
      </c>
      <c r="S21234" t="s">
        <v>7725</v>
      </c>
      <c r="U21234" t="s">
        <v>31893</v>
      </c>
      <c r="V21234" t="s">
        <v>31901</v>
      </c>
      <c r="W21234">
        <v>4</v>
      </c>
      <c r="X21234" t="s">
        <v>3010</v>
      </c>
      <c r="Y21234">
        <v>2</v>
      </c>
      <c r="Z21234">
        <v>395.22689000000003</v>
      </c>
      <c r="AA21234">
        <v>788.43921999999998</v>
      </c>
      <c r="AB21234">
        <v>67871.046875</v>
      </c>
      <c r="AC21234">
        <v>-1.5872999999999999</v>
      </c>
      <c r="AD21234">
        <v>0.5262</v>
      </c>
      <c r="AE21234">
        <v>-1.0610999999999999</v>
      </c>
      <c r="AF21234">
        <v>32.555999999999997</v>
      </c>
      <c r="AG21234">
        <v>0.48824000000000001</v>
      </c>
      <c r="AH21234">
        <v>32.756999999999998</v>
      </c>
      <c r="AI21234">
        <v>0.20075999999999999</v>
      </c>
      <c r="AK21234">
        <v>0.68478608131408703</v>
      </c>
      <c r="AL21234">
        <v>0.50165000000000004</v>
      </c>
      <c r="AM21234">
        <v>1</v>
      </c>
      <c r="AN21234">
        <v>2791</v>
      </c>
      <c r="AO21234">
        <v>66.992999999999995</v>
      </c>
      <c r="AP21234">
        <v>17.402999999999999</v>
      </c>
      <c r="AQ21234">
        <v>1</v>
      </c>
      <c r="AR21234">
        <v>3774900</v>
      </c>
    </row>
    <row r="21235" spans="1:44" x14ac:dyDescent="0.25">
      <c r="A21235">
        <v>21233</v>
      </c>
      <c r="B21235">
        <v>1499</v>
      </c>
      <c r="C21235">
        <v>4794</v>
      </c>
      <c r="D21235">
        <v>5242</v>
      </c>
      <c r="E21235">
        <v>16427</v>
      </c>
      <c r="H21235" t="s">
        <v>21379</v>
      </c>
      <c r="I21235">
        <v>7</v>
      </c>
      <c r="J21235" t="s">
        <v>31890</v>
      </c>
      <c r="K21235" t="s">
        <v>40697</v>
      </c>
      <c r="N21235">
        <v>0</v>
      </c>
      <c r="O21235">
        <v>0</v>
      </c>
      <c r="P21235" t="s">
        <v>7724</v>
      </c>
      <c r="Q21235" t="s">
        <v>7724</v>
      </c>
      <c r="R21235" t="s">
        <v>7724</v>
      </c>
      <c r="S21235" t="s">
        <v>7725</v>
      </c>
      <c r="U21235" t="s">
        <v>31978</v>
      </c>
      <c r="V21235" t="s">
        <v>31902</v>
      </c>
      <c r="W21235">
        <v>5</v>
      </c>
      <c r="X21235" t="s">
        <v>3011</v>
      </c>
      <c r="Y21235">
        <v>2</v>
      </c>
      <c r="Z21235">
        <v>395.22689000000003</v>
      </c>
      <c r="AA21235">
        <v>788.43921999999998</v>
      </c>
      <c r="AB21235" t="s">
        <v>9099</v>
      </c>
      <c r="AC21235" t="s">
        <v>9099</v>
      </c>
      <c r="AD21235" t="s">
        <v>9099</v>
      </c>
      <c r="AE21235" t="s">
        <v>9099</v>
      </c>
      <c r="AF21235">
        <v>33.139000000000003</v>
      </c>
      <c r="AG21235" t="s">
        <v>9099</v>
      </c>
      <c r="AH21235">
        <v>32.787999999999997</v>
      </c>
      <c r="AI21235">
        <v>-0.35089999999999999</v>
      </c>
      <c r="AK21235" t="s">
        <v>9099</v>
      </c>
      <c r="AL21235">
        <v>0.87205999999999995</v>
      </c>
      <c r="AM21235">
        <v>1</v>
      </c>
      <c r="AN21235">
        <v>2741</v>
      </c>
      <c r="AO21235">
        <v>57.558999999999997</v>
      </c>
      <c r="AP21235">
        <v>0.45600000000000002</v>
      </c>
      <c r="AQ21235">
        <v>1</v>
      </c>
    </row>
    <row r="21236" spans="1:44" x14ac:dyDescent="0.25">
      <c r="A21236">
        <v>21234</v>
      </c>
      <c r="B21236">
        <v>1499</v>
      </c>
      <c r="C21236">
        <v>4794</v>
      </c>
      <c r="D21236">
        <v>5242</v>
      </c>
      <c r="E21236">
        <v>16428</v>
      </c>
      <c r="H21236" t="s">
        <v>21379</v>
      </c>
      <c r="I21236">
        <v>7</v>
      </c>
      <c r="J21236" t="s">
        <v>31890</v>
      </c>
      <c r="K21236" t="s">
        <v>40697</v>
      </c>
      <c r="N21236">
        <v>0</v>
      </c>
      <c r="O21236">
        <v>0</v>
      </c>
      <c r="P21236" t="s">
        <v>7724</v>
      </c>
      <c r="Q21236" t="s">
        <v>7724</v>
      </c>
      <c r="R21236" t="s">
        <v>7724</v>
      </c>
      <c r="S21236" t="s">
        <v>7725</v>
      </c>
      <c r="U21236" t="s">
        <v>31893</v>
      </c>
      <c r="V21236" t="s">
        <v>31897</v>
      </c>
      <c r="W21236">
        <v>6</v>
      </c>
      <c r="X21236" t="s">
        <v>3012</v>
      </c>
      <c r="Y21236">
        <v>2</v>
      </c>
      <c r="Z21236">
        <v>395.22689000000003</v>
      </c>
      <c r="AA21236">
        <v>788.43921999999998</v>
      </c>
      <c r="AB21236">
        <v>71451.9296875</v>
      </c>
      <c r="AC21236">
        <v>-1.5891</v>
      </c>
      <c r="AD21236">
        <v>0.68135000000000001</v>
      </c>
      <c r="AE21236">
        <v>-0.90776999999999997</v>
      </c>
      <c r="AF21236">
        <v>32.435000000000002</v>
      </c>
      <c r="AG21236">
        <v>0.53337000000000001</v>
      </c>
      <c r="AH21236">
        <v>32.787999999999997</v>
      </c>
      <c r="AI21236">
        <v>0.35322999999999999</v>
      </c>
      <c r="AK21236">
        <v>0.73810285329818703</v>
      </c>
      <c r="AL21236">
        <v>0.44929000000000002</v>
      </c>
      <c r="AM21236">
        <v>1</v>
      </c>
      <c r="AN21236">
        <v>2824</v>
      </c>
      <c r="AO21236">
        <v>70.268000000000001</v>
      </c>
      <c r="AP21236">
        <v>21.763999999999999</v>
      </c>
      <c r="AQ21236">
        <v>1</v>
      </c>
      <c r="AR21236">
        <v>4637200</v>
      </c>
    </row>
    <row r="21237" spans="1:44" x14ac:dyDescent="0.25">
      <c r="A21237">
        <v>21235</v>
      </c>
      <c r="B21237">
        <v>1499</v>
      </c>
      <c r="C21237">
        <v>4794</v>
      </c>
      <c r="D21237">
        <v>5242</v>
      </c>
      <c r="H21237" t="s">
        <v>21379</v>
      </c>
      <c r="I21237">
        <v>7</v>
      </c>
      <c r="J21237" t="s">
        <v>31890</v>
      </c>
      <c r="N21237">
        <v>0</v>
      </c>
      <c r="O21237">
        <v>0</v>
      </c>
      <c r="P21237" t="s">
        <v>7724</v>
      </c>
      <c r="Q21237" t="s">
        <v>7724</v>
      </c>
      <c r="R21237" t="s">
        <v>7724</v>
      </c>
      <c r="S21237" t="s">
        <v>7725</v>
      </c>
      <c r="U21237" t="s">
        <v>31898</v>
      </c>
      <c r="V21237" t="s">
        <v>31895</v>
      </c>
      <c r="W21237">
        <v>2</v>
      </c>
      <c r="X21237" t="s">
        <v>3013</v>
      </c>
      <c r="Y21237">
        <v>2</v>
      </c>
      <c r="Z21237">
        <v>395.22689000000003</v>
      </c>
      <c r="AA21237">
        <v>788.43921999999998</v>
      </c>
      <c r="AB21237">
        <v>70229.46875</v>
      </c>
      <c r="AC21237">
        <v>-1.0499000000000001</v>
      </c>
      <c r="AD21237">
        <v>0.29497000000000001</v>
      </c>
      <c r="AE21237">
        <v>-0.75495000000000001</v>
      </c>
      <c r="AF21237">
        <v>32.993000000000002</v>
      </c>
      <c r="AG21237">
        <v>0.73592999999999997</v>
      </c>
      <c r="AH21237">
        <v>32.75</v>
      </c>
      <c r="AI21237">
        <v>-0.24260999999999999</v>
      </c>
      <c r="AJ21237">
        <v>-8.7226999999999999E-2</v>
      </c>
      <c r="AK21237" t="s">
        <v>9099</v>
      </c>
      <c r="AL21237">
        <v>1</v>
      </c>
      <c r="AM21237">
        <v>0</v>
      </c>
      <c r="AO21237" t="s">
        <v>9099</v>
      </c>
      <c r="AP21237" t="s">
        <v>9099</v>
      </c>
      <c r="AQ21237">
        <v>0</v>
      </c>
      <c r="AR21237">
        <v>4119000</v>
      </c>
    </row>
    <row r="21238" spans="1:44" x14ac:dyDescent="0.25">
      <c r="A21238">
        <v>21236</v>
      </c>
      <c r="B21238">
        <v>1035</v>
      </c>
      <c r="C21238">
        <v>4795</v>
      </c>
      <c r="D21238">
        <v>5243</v>
      </c>
      <c r="E21238">
        <v>16429</v>
      </c>
      <c r="H21238" t="s">
        <v>21380</v>
      </c>
      <c r="I21238">
        <v>11</v>
      </c>
      <c r="J21238" t="s">
        <v>31890</v>
      </c>
      <c r="K21238" t="s">
        <v>40698</v>
      </c>
      <c r="N21238">
        <v>0</v>
      </c>
      <c r="O21238">
        <v>0</v>
      </c>
      <c r="P21238" t="s">
        <v>6313</v>
      </c>
      <c r="Q21238" t="s">
        <v>6313</v>
      </c>
      <c r="R21238" t="s">
        <v>6313</v>
      </c>
      <c r="S21238" t="s">
        <v>6314</v>
      </c>
      <c r="U21238" t="s">
        <v>31893</v>
      </c>
      <c r="V21238" t="s">
        <v>31896</v>
      </c>
      <c r="W21238">
        <v>3</v>
      </c>
      <c r="X21238" t="s">
        <v>3014</v>
      </c>
      <c r="Y21238">
        <v>2</v>
      </c>
      <c r="Z21238">
        <v>625.80421999999999</v>
      </c>
      <c r="AA21238">
        <v>1249.5939000000001</v>
      </c>
      <c r="AB21238">
        <v>53913.04296875</v>
      </c>
      <c r="AC21238">
        <v>-1.1491</v>
      </c>
      <c r="AD21238">
        <v>-0.21257000000000001</v>
      </c>
      <c r="AE21238">
        <v>-1.3616999999999999</v>
      </c>
      <c r="AF21238">
        <v>66.968999999999994</v>
      </c>
      <c r="AG21238">
        <v>1.4957</v>
      </c>
      <c r="AH21238">
        <v>67.171999999999997</v>
      </c>
      <c r="AI21238">
        <v>0.20285</v>
      </c>
      <c r="AK21238">
        <v>0.414507746696472</v>
      </c>
      <c r="AL21238">
        <v>1.9865999999999998E-3</v>
      </c>
      <c r="AM21238">
        <v>1</v>
      </c>
      <c r="AN21238">
        <v>8149</v>
      </c>
      <c r="AO21238">
        <v>119.53</v>
      </c>
      <c r="AP21238">
        <v>119.53</v>
      </c>
      <c r="AQ21238">
        <v>1</v>
      </c>
      <c r="AR21238">
        <v>13226000</v>
      </c>
    </row>
    <row r="21239" spans="1:44" x14ac:dyDescent="0.25">
      <c r="A21239">
        <v>21237</v>
      </c>
      <c r="B21239">
        <v>804</v>
      </c>
      <c r="C21239">
        <v>4796</v>
      </c>
      <c r="D21239">
        <v>5244</v>
      </c>
      <c r="E21239">
        <v>16430</v>
      </c>
      <c r="H21239" t="s">
        <v>21384</v>
      </c>
      <c r="I21239">
        <v>11</v>
      </c>
      <c r="J21239" t="s">
        <v>31890</v>
      </c>
      <c r="K21239" t="s">
        <v>40699</v>
      </c>
      <c r="N21239">
        <v>0</v>
      </c>
      <c r="O21239">
        <v>0</v>
      </c>
      <c r="P21239" t="s">
        <v>5622</v>
      </c>
      <c r="Q21239" t="s">
        <v>5622</v>
      </c>
      <c r="R21239" t="s">
        <v>5622</v>
      </c>
      <c r="S21239" t="s">
        <v>5623</v>
      </c>
      <c r="U21239" t="s">
        <v>31893</v>
      </c>
      <c r="V21239" t="s">
        <v>31896</v>
      </c>
      <c r="W21239">
        <v>3</v>
      </c>
      <c r="X21239" t="s">
        <v>3014</v>
      </c>
      <c r="Y21239">
        <v>2</v>
      </c>
      <c r="Z21239">
        <v>624.31865000000005</v>
      </c>
      <c r="AA21239">
        <v>1246.6226999999999</v>
      </c>
      <c r="AB21239">
        <v>53383.75</v>
      </c>
      <c r="AC21239">
        <v>-1.1282000000000001</v>
      </c>
      <c r="AD21239">
        <v>-9.6190999999999999E-2</v>
      </c>
      <c r="AE21239">
        <v>-1.2243999999999999</v>
      </c>
      <c r="AF21239">
        <v>70.694999999999993</v>
      </c>
      <c r="AG21239">
        <v>1.1157999999999999</v>
      </c>
      <c r="AH21239">
        <v>70.897999999999996</v>
      </c>
      <c r="AI21239">
        <v>0.20285</v>
      </c>
      <c r="AK21239">
        <v>0.48095315694808999</v>
      </c>
      <c r="AL21239">
        <v>6.7923999999999997E-3</v>
      </c>
      <c r="AM21239">
        <v>1</v>
      </c>
      <c r="AN21239">
        <v>8733</v>
      </c>
      <c r="AO21239">
        <v>103.22</v>
      </c>
      <c r="AP21239">
        <v>62.631</v>
      </c>
      <c r="AQ21239">
        <v>1</v>
      </c>
      <c r="AR21239">
        <v>5198100</v>
      </c>
    </row>
    <row r="21240" spans="1:44" x14ac:dyDescent="0.25">
      <c r="A21240">
        <v>21238</v>
      </c>
      <c r="B21240">
        <v>804</v>
      </c>
      <c r="C21240">
        <v>4796</v>
      </c>
      <c r="D21240">
        <v>5244</v>
      </c>
      <c r="E21240">
        <v>16431</v>
      </c>
      <c r="H21240" t="s">
        <v>21384</v>
      </c>
      <c r="I21240">
        <v>11</v>
      </c>
      <c r="J21240" t="s">
        <v>31890</v>
      </c>
      <c r="K21240" t="s">
        <v>40699</v>
      </c>
      <c r="N21240">
        <v>0</v>
      </c>
      <c r="O21240">
        <v>0</v>
      </c>
      <c r="P21240" t="s">
        <v>5622</v>
      </c>
      <c r="Q21240" t="s">
        <v>5622</v>
      </c>
      <c r="R21240" t="s">
        <v>5622</v>
      </c>
      <c r="S21240" t="s">
        <v>5623</v>
      </c>
      <c r="U21240" t="s">
        <v>31893</v>
      </c>
      <c r="V21240" t="s">
        <v>31902</v>
      </c>
      <c r="W21240">
        <v>5</v>
      </c>
      <c r="X21240" t="s">
        <v>3011</v>
      </c>
      <c r="Y21240">
        <v>2</v>
      </c>
      <c r="Z21240">
        <v>624.31865000000005</v>
      </c>
      <c r="AA21240">
        <v>1246.6226999999999</v>
      </c>
      <c r="AB21240">
        <v>54898.6953125</v>
      </c>
      <c r="AC21240">
        <v>-0.70355000000000001</v>
      </c>
      <c r="AD21240">
        <v>-0.46079999999999999</v>
      </c>
      <c r="AE21240">
        <v>-1.1644000000000001</v>
      </c>
      <c r="AF21240">
        <v>71.248999999999995</v>
      </c>
      <c r="AG21240">
        <v>1.1972</v>
      </c>
      <c r="AH21240">
        <v>70.897999999999996</v>
      </c>
      <c r="AI21240">
        <v>-0.35089999999999999</v>
      </c>
      <c r="AK21240">
        <v>0.67977982759475697</v>
      </c>
      <c r="AL21240">
        <v>2.2518E-3</v>
      </c>
      <c r="AM21240">
        <v>1</v>
      </c>
      <c r="AN21240">
        <v>8058</v>
      </c>
      <c r="AO21240">
        <v>117.02</v>
      </c>
      <c r="AP21240">
        <v>64.296999999999997</v>
      </c>
      <c r="AQ21240">
        <v>1</v>
      </c>
      <c r="AR21240">
        <v>2169800</v>
      </c>
    </row>
    <row r="21241" spans="1:44" x14ac:dyDescent="0.25">
      <c r="A21241">
        <v>21239</v>
      </c>
      <c r="B21241">
        <v>804</v>
      </c>
      <c r="C21241">
        <v>4796</v>
      </c>
      <c r="D21241">
        <v>5244</v>
      </c>
      <c r="H21241" t="s">
        <v>21384</v>
      </c>
      <c r="I21241">
        <v>11</v>
      </c>
      <c r="J21241" t="s">
        <v>31890</v>
      </c>
      <c r="N21241">
        <v>0</v>
      </c>
      <c r="O21241">
        <v>0</v>
      </c>
      <c r="P21241" t="s">
        <v>5622</v>
      </c>
      <c r="Q21241" t="s">
        <v>5622</v>
      </c>
      <c r="R21241" t="s">
        <v>5622</v>
      </c>
      <c r="S21241" t="s">
        <v>5623</v>
      </c>
      <c r="U21241" t="s">
        <v>31898</v>
      </c>
      <c r="V21241" t="s">
        <v>31901</v>
      </c>
      <c r="W21241">
        <v>4</v>
      </c>
      <c r="X21241" t="s">
        <v>3010</v>
      </c>
      <c r="Y21241">
        <v>2</v>
      </c>
      <c r="Z21241">
        <v>624.31865000000005</v>
      </c>
      <c r="AA21241">
        <v>1246.6226999999999</v>
      </c>
      <c r="AB21241">
        <v>53625.2890625</v>
      </c>
      <c r="AC21241">
        <v>-0.97038000000000002</v>
      </c>
      <c r="AD21241">
        <v>-3.8293000000000001E-2</v>
      </c>
      <c r="AE21241">
        <v>-1.0086999999999999</v>
      </c>
      <c r="AF21241">
        <v>70.957999999999998</v>
      </c>
      <c r="AG21241">
        <v>0.78718999999999995</v>
      </c>
      <c r="AH21241">
        <v>70.858000000000004</v>
      </c>
      <c r="AI21241">
        <v>-9.9990999999999997E-2</v>
      </c>
      <c r="AJ21241">
        <v>-4.0275999999999999E-2</v>
      </c>
      <c r="AK21241" t="s">
        <v>9099</v>
      </c>
      <c r="AL21241">
        <v>1</v>
      </c>
      <c r="AM21241">
        <v>0</v>
      </c>
      <c r="AO21241" t="s">
        <v>9099</v>
      </c>
      <c r="AP21241" t="s">
        <v>9099</v>
      </c>
      <c r="AQ21241">
        <v>0</v>
      </c>
      <c r="AR21241">
        <v>4996600</v>
      </c>
    </row>
    <row r="21242" spans="1:44" x14ac:dyDescent="0.25">
      <c r="A21242">
        <v>21240</v>
      </c>
      <c r="B21242">
        <v>804</v>
      </c>
      <c r="C21242">
        <v>4796</v>
      </c>
      <c r="D21242">
        <v>5244</v>
      </c>
      <c r="H21242" t="s">
        <v>21384</v>
      </c>
      <c r="I21242">
        <v>11</v>
      </c>
      <c r="J21242" t="s">
        <v>31890</v>
      </c>
      <c r="N21242">
        <v>0</v>
      </c>
      <c r="O21242">
        <v>0</v>
      </c>
      <c r="P21242" t="s">
        <v>5622</v>
      </c>
      <c r="Q21242" t="s">
        <v>5622</v>
      </c>
      <c r="R21242" t="s">
        <v>5622</v>
      </c>
      <c r="S21242" t="s">
        <v>5623</v>
      </c>
      <c r="U21242" t="s">
        <v>31898</v>
      </c>
      <c r="V21242" t="s">
        <v>31897</v>
      </c>
      <c r="W21242">
        <v>6</v>
      </c>
      <c r="X21242" t="s">
        <v>3012</v>
      </c>
      <c r="Y21242">
        <v>2</v>
      </c>
      <c r="Z21242">
        <v>624.31865000000005</v>
      </c>
      <c r="AA21242">
        <v>1246.6226999999999</v>
      </c>
      <c r="AB21242">
        <v>54734.9140625</v>
      </c>
      <c r="AC21242">
        <v>-1.1919</v>
      </c>
      <c r="AD21242">
        <v>0.26334000000000002</v>
      </c>
      <c r="AE21242">
        <v>-0.92857000000000001</v>
      </c>
      <c r="AF21242">
        <v>70.643000000000001</v>
      </c>
      <c r="AG21242">
        <v>0.95789000000000002</v>
      </c>
      <c r="AH21242">
        <v>70.896000000000001</v>
      </c>
      <c r="AI21242">
        <v>0.25295000000000001</v>
      </c>
      <c r="AJ21242">
        <v>-2.6397999999999999E-3</v>
      </c>
      <c r="AK21242" t="s">
        <v>9099</v>
      </c>
      <c r="AL21242">
        <v>1</v>
      </c>
      <c r="AM21242">
        <v>0</v>
      </c>
      <c r="AO21242" t="s">
        <v>9099</v>
      </c>
      <c r="AP21242" t="s">
        <v>9099</v>
      </c>
      <c r="AQ21242">
        <v>0</v>
      </c>
      <c r="AR21242">
        <v>12666000</v>
      </c>
    </row>
    <row r="21243" spans="1:44" x14ac:dyDescent="0.25">
      <c r="A21243">
        <v>21241</v>
      </c>
      <c r="B21243">
        <v>804</v>
      </c>
      <c r="C21243">
        <v>4796</v>
      </c>
      <c r="D21243">
        <v>5245</v>
      </c>
      <c r="E21243">
        <v>16432</v>
      </c>
      <c r="H21243" t="s">
        <v>21384</v>
      </c>
      <c r="I21243">
        <v>11</v>
      </c>
      <c r="J21243" t="s">
        <v>31868</v>
      </c>
      <c r="K21243" t="s">
        <v>40700</v>
      </c>
      <c r="L21243" t="s">
        <v>40701</v>
      </c>
      <c r="M21243" t="s">
        <v>40702</v>
      </c>
      <c r="N21243">
        <v>0</v>
      </c>
      <c r="O21243">
        <v>1</v>
      </c>
      <c r="P21243" t="s">
        <v>5622</v>
      </c>
      <c r="Q21243" t="s">
        <v>5622</v>
      </c>
      <c r="R21243" t="s">
        <v>5622</v>
      </c>
      <c r="S21243" t="s">
        <v>5623</v>
      </c>
      <c r="U21243" t="s">
        <v>31893</v>
      </c>
      <c r="V21243" t="s">
        <v>31902</v>
      </c>
      <c r="W21243">
        <v>5</v>
      </c>
      <c r="X21243" t="s">
        <v>3011</v>
      </c>
      <c r="Y21243">
        <v>2</v>
      </c>
      <c r="Z21243">
        <v>632.31610000000001</v>
      </c>
      <c r="AA21243">
        <v>1262.6177</v>
      </c>
      <c r="AB21243">
        <v>53462.19140625</v>
      </c>
      <c r="AC21243">
        <v>-0.80179</v>
      </c>
      <c r="AD21243">
        <v>-0.37241000000000002</v>
      </c>
      <c r="AE21243">
        <v>-1.1741999999999999</v>
      </c>
      <c r="AF21243">
        <v>56.978000000000002</v>
      </c>
      <c r="AG21243">
        <v>1.0548</v>
      </c>
      <c r="AH21243">
        <v>56.526000000000003</v>
      </c>
      <c r="AI21243">
        <v>-0.45113999999999999</v>
      </c>
      <c r="AK21243">
        <v>0.78940016031265303</v>
      </c>
      <c r="AL21243">
        <v>0.50227999999999995</v>
      </c>
      <c r="AM21243">
        <v>1</v>
      </c>
      <c r="AN21243">
        <v>5983</v>
      </c>
      <c r="AO21243">
        <v>39.917999999999999</v>
      </c>
      <c r="AP21243">
        <v>13.8</v>
      </c>
      <c r="AQ21243">
        <v>1</v>
      </c>
      <c r="AR21243">
        <v>2889700</v>
      </c>
    </row>
    <row r="21244" spans="1:44" x14ac:dyDescent="0.25">
      <c r="A21244">
        <v>21242</v>
      </c>
      <c r="B21244">
        <v>804</v>
      </c>
      <c r="C21244">
        <v>4796</v>
      </c>
      <c r="D21244">
        <v>5245</v>
      </c>
      <c r="H21244" t="s">
        <v>21384</v>
      </c>
      <c r="I21244">
        <v>11</v>
      </c>
      <c r="J21244" t="s">
        <v>31868</v>
      </c>
      <c r="N21244">
        <v>0</v>
      </c>
      <c r="O21244">
        <v>1</v>
      </c>
      <c r="P21244" t="s">
        <v>5622</v>
      </c>
      <c r="Q21244" t="s">
        <v>5622</v>
      </c>
      <c r="R21244" t="s">
        <v>5622</v>
      </c>
      <c r="S21244" t="s">
        <v>5623</v>
      </c>
      <c r="U21244" t="s">
        <v>31898</v>
      </c>
      <c r="V21244" t="s">
        <v>31901</v>
      </c>
      <c r="W21244">
        <v>4</v>
      </c>
      <c r="X21244" t="s">
        <v>3010</v>
      </c>
      <c r="Y21244">
        <v>2</v>
      </c>
      <c r="Z21244">
        <v>632.31610000000001</v>
      </c>
      <c r="AA21244">
        <v>1262.6177</v>
      </c>
      <c r="AB21244">
        <v>54082.0625</v>
      </c>
      <c r="AC21244">
        <v>-0.50661</v>
      </c>
      <c r="AD21244">
        <v>-0.28885</v>
      </c>
      <c r="AE21244">
        <v>-0.79545999999999994</v>
      </c>
      <c r="AF21244">
        <v>56.384</v>
      </c>
      <c r="AG21244">
        <v>1.5886</v>
      </c>
      <c r="AH21244">
        <v>56.484999999999999</v>
      </c>
      <c r="AI21244">
        <v>0.10051</v>
      </c>
      <c r="AJ21244">
        <v>-4.1827999999999997E-2</v>
      </c>
      <c r="AK21244" t="s">
        <v>9099</v>
      </c>
      <c r="AL21244">
        <v>1</v>
      </c>
      <c r="AM21244">
        <v>0</v>
      </c>
      <c r="AO21244" t="s">
        <v>9099</v>
      </c>
      <c r="AP21244" t="s">
        <v>9099</v>
      </c>
      <c r="AQ21244">
        <v>0</v>
      </c>
      <c r="AR21244">
        <v>1884900</v>
      </c>
    </row>
    <row r="21245" spans="1:44" x14ac:dyDescent="0.25">
      <c r="A21245">
        <v>21243</v>
      </c>
      <c r="B21245">
        <v>804</v>
      </c>
      <c r="C21245">
        <v>4796</v>
      </c>
      <c r="D21245">
        <v>5245</v>
      </c>
      <c r="H21245" t="s">
        <v>21384</v>
      </c>
      <c r="I21245">
        <v>11</v>
      </c>
      <c r="J21245" t="s">
        <v>31868</v>
      </c>
      <c r="N21245">
        <v>0</v>
      </c>
      <c r="O21245">
        <v>1</v>
      </c>
      <c r="P21245" t="s">
        <v>5622</v>
      </c>
      <c r="Q21245" t="s">
        <v>5622</v>
      </c>
      <c r="R21245" t="s">
        <v>5622</v>
      </c>
      <c r="S21245" t="s">
        <v>5623</v>
      </c>
      <c r="U21245" t="s">
        <v>31898</v>
      </c>
      <c r="V21245" t="s">
        <v>31897</v>
      </c>
      <c r="W21245">
        <v>6</v>
      </c>
      <c r="X21245" t="s">
        <v>3012</v>
      </c>
      <c r="Y21245">
        <v>2</v>
      </c>
      <c r="Z21245">
        <v>632.31610000000001</v>
      </c>
      <c r="AA21245">
        <v>1262.6177</v>
      </c>
      <c r="AB21245">
        <v>51053.55859375</v>
      </c>
      <c r="AC21245">
        <v>-1.1865000000000001</v>
      </c>
      <c r="AD21245">
        <v>-0.27864</v>
      </c>
      <c r="AE21245">
        <v>-1.4652000000000001</v>
      </c>
      <c r="AF21245">
        <v>54.329000000000001</v>
      </c>
      <c r="AG21245">
        <v>0.71209</v>
      </c>
      <c r="AH21245">
        <v>54.682000000000002</v>
      </c>
      <c r="AI21245">
        <v>0.35321999999999998</v>
      </c>
      <c r="AJ21245">
        <v>-1.8446</v>
      </c>
      <c r="AK21245" t="s">
        <v>9099</v>
      </c>
      <c r="AL21245">
        <v>1</v>
      </c>
      <c r="AM21245">
        <v>0</v>
      </c>
      <c r="AO21245" t="s">
        <v>9099</v>
      </c>
      <c r="AP21245" t="s">
        <v>9099</v>
      </c>
      <c r="AQ21245">
        <v>0</v>
      </c>
      <c r="AR21245">
        <v>1150600</v>
      </c>
    </row>
    <row r="21246" spans="1:44" x14ac:dyDescent="0.25">
      <c r="A21246">
        <v>21244</v>
      </c>
      <c r="B21246">
        <v>1836</v>
      </c>
      <c r="C21246">
        <v>4797</v>
      </c>
      <c r="D21246">
        <v>5246</v>
      </c>
      <c r="E21246">
        <v>16433</v>
      </c>
      <c r="H21246" t="s">
        <v>21386</v>
      </c>
      <c r="I21246">
        <v>8</v>
      </c>
      <c r="J21246" t="s">
        <v>31890</v>
      </c>
      <c r="K21246" t="s">
        <v>40703</v>
      </c>
      <c r="N21246">
        <v>0</v>
      </c>
      <c r="O21246">
        <v>0</v>
      </c>
      <c r="P21246" t="s">
        <v>8738</v>
      </c>
      <c r="Q21246" t="s">
        <v>8738</v>
      </c>
      <c r="R21246" t="s">
        <v>8738</v>
      </c>
      <c r="S21246" t="s">
        <v>8739</v>
      </c>
      <c r="U21246" t="s">
        <v>31893</v>
      </c>
      <c r="V21246" t="s">
        <v>31902</v>
      </c>
      <c r="W21246">
        <v>5</v>
      </c>
      <c r="X21246" t="s">
        <v>3011</v>
      </c>
      <c r="Y21246">
        <v>2</v>
      </c>
      <c r="Z21246">
        <v>500.75292999999999</v>
      </c>
      <c r="AA21246">
        <v>999.49131</v>
      </c>
      <c r="AB21246">
        <v>56510.16015625</v>
      </c>
      <c r="AC21246">
        <v>-1.681</v>
      </c>
      <c r="AD21246">
        <v>-3.0041999999999999E-2</v>
      </c>
      <c r="AE21246">
        <v>-1.7110000000000001</v>
      </c>
      <c r="AF21246">
        <v>64.087999999999994</v>
      </c>
      <c r="AG21246">
        <v>0.55662999999999996</v>
      </c>
      <c r="AH21246">
        <v>63.637</v>
      </c>
      <c r="AI21246">
        <v>-0.45113999999999999</v>
      </c>
      <c r="AK21246">
        <v>0.980840384960175</v>
      </c>
      <c r="AL21246">
        <v>0.42681999999999998</v>
      </c>
      <c r="AM21246">
        <v>1</v>
      </c>
      <c r="AN21246">
        <v>7074</v>
      </c>
      <c r="AO21246">
        <v>63.48</v>
      </c>
      <c r="AP21246">
        <v>57.445</v>
      </c>
      <c r="AQ21246">
        <v>1</v>
      </c>
      <c r="AR21246">
        <v>955630</v>
      </c>
    </row>
    <row r="21247" spans="1:44" x14ac:dyDescent="0.25">
      <c r="A21247">
        <v>21245</v>
      </c>
      <c r="B21247">
        <v>1836</v>
      </c>
      <c r="C21247">
        <v>4797</v>
      </c>
      <c r="D21247">
        <v>5246</v>
      </c>
      <c r="H21247" t="s">
        <v>21386</v>
      </c>
      <c r="I21247">
        <v>8</v>
      </c>
      <c r="J21247" t="s">
        <v>31890</v>
      </c>
      <c r="N21247">
        <v>0</v>
      </c>
      <c r="O21247">
        <v>0</v>
      </c>
      <c r="P21247" t="s">
        <v>8738</v>
      </c>
      <c r="Q21247" t="s">
        <v>8738</v>
      </c>
      <c r="R21247" t="s">
        <v>8738</v>
      </c>
      <c r="S21247" t="s">
        <v>8739</v>
      </c>
      <c r="U21247" t="s">
        <v>31898</v>
      </c>
      <c r="V21247" t="s">
        <v>31896</v>
      </c>
      <c r="W21247">
        <v>3</v>
      </c>
      <c r="X21247" t="s">
        <v>3014</v>
      </c>
      <c r="Y21247">
        <v>2</v>
      </c>
      <c r="Z21247">
        <v>500.75292999999999</v>
      </c>
      <c r="AA21247">
        <v>999.49131</v>
      </c>
      <c r="AB21247">
        <v>49543.42578125</v>
      </c>
      <c r="AC21247">
        <v>-2.0989</v>
      </c>
      <c r="AD21247">
        <v>-0.57715000000000005</v>
      </c>
      <c r="AE21247">
        <v>-2.6760999999999999</v>
      </c>
      <c r="AF21247">
        <v>63.636000000000003</v>
      </c>
      <c r="AG21247">
        <v>0.65729000000000004</v>
      </c>
      <c r="AH21247">
        <v>63.738</v>
      </c>
      <c r="AI21247">
        <v>0.10261000000000001</v>
      </c>
      <c r="AJ21247">
        <v>0.10151</v>
      </c>
      <c r="AK21247" t="s">
        <v>9099</v>
      </c>
      <c r="AL21247">
        <v>1</v>
      </c>
      <c r="AM21247">
        <v>0</v>
      </c>
      <c r="AO21247" t="s">
        <v>9099</v>
      </c>
      <c r="AP21247" t="s">
        <v>9099</v>
      </c>
      <c r="AQ21247">
        <v>0</v>
      </c>
      <c r="AR21247">
        <v>1848400</v>
      </c>
    </row>
    <row r="21248" spans="1:44" x14ac:dyDescent="0.25">
      <c r="A21248">
        <v>21246</v>
      </c>
      <c r="B21248">
        <v>1836</v>
      </c>
      <c r="C21248">
        <v>4797</v>
      </c>
      <c r="D21248">
        <v>5246</v>
      </c>
      <c r="H21248" t="s">
        <v>21386</v>
      </c>
      <c r="I21248">
        <v>8</v>
      </c>
      <c r="J21248" t="s">
        <v>31890</v>
      </c>
      <c r="N21248">
        <v>0</v>
      </c>
      <c r="O21248">
        <v>0</v>
      </c>
      <c r="P21248" t="s">
        <v>8738</v>
      </c>
      <c r="Q21248" t="s">
        <v>8738</v>
      </c>
      <c r="R21248" t="s">
        <v>8738</v>
      </c>
      <c r="S21248" t="s">
        <v>8739</v>
      </c>
      <c r="U21248" t="s">
        <v>31898</v>
      </c>
      <c r="V21248" t="s">
        <v>31901</v>
      </c>
      <c r="W21248">
        <v>4</v>
      </c>
      <c r="X21248" t="s">
        <v>3010</v>
      </c>
      <c r="Y21248">
        <v>2</v>
      </c>
      <c r="Z21248">
        <v>500.75292999999999</v>
      </c>
      <c r="AA21248">
        <v>999.49131</v>
      </c>
      <c r="AB21248" t="s">
        <v>9099</v>
      </c>
      <c r="AC21248">
        <v>-1.5401</v>
      </c>
      <c r="AD21248">
        <v>6.1541999999999999E-2</v>
      </c>
      <c r="AE21248">
        <v>-1.4784999999999999</v>
      </c>
      <c r="AF21248">
        <v>63.622999999999998</v>
      </c>
      <c r="AG21248">
        <v>0.29519000000000001</v>
      </c>
      <c r="AH21248">
        <v>63.622999999999998</v>
      </c>
      <c r="AI21248">
        <v>2.6321E-4</v>
      </c>
      <c r="AJ21248">
        <v>-1.3863E-2</v>
      </c>
      <c r="AK21248" t="s">
        <v>9099</v>
      </c>
      <c r="AL21248">
        <v>1</v>
      </c>
      <c r="AM21248">
        <v>0</v>
      </c>
      <c r="AO21248" t="s">
        <v>9099</v>
      </c>
      <c r="AP21248" t="s">
        <v>9099</v>
      </c>
      <c r="AQ21248">
        <v>0</v>
      </c>
      <c r="AR21248">
        <v>405390</v>
      </c>
    </row>
    <row r="21249" spans="1:44" x14ac:dyDescent="0.25">
      <c r="A21249">
        <v>21247</v>
      </c>
      <c r="B21249">
        <v>1836</v>
      </c>
      <c r="C21249">
        <v>4797</v>
      </c>
      <c r="D21249">
        <v>5246</v>
      </c>
      <c r="H21249" t="s">
        <v>21386</v>
      </c>
      <c r="I21249">
        <v>8</v>
      </c>
      <c r="J21249" t="s">
        <v>31890</v>
      </c>
      <c r="N21249">
        <v>0</v>
      </c>
      <c r="O21249">
        <v>0</v>
      </c>
      <c r="P21249" t="s">
        <v>8738</v>
      </c>
      <c r="Q21249" t="s">
        <v>8738</v>
      </c>
      <c r="R21249" t="s">
        <v>8738</v>
      </c>
      <c r="S21249" t="s">
        <v>8739</v>
      </c>
      <c r="U21249" t="s">
        <v>31898</v>
      </c>
      <c r="V21249" t="s">
        <v>31897</v>
      </c>
      <c r="W21249">
        <v>6</v>
      </c>
      <c r="X21249" t="s">
        <v>3012</v>
      </c>
      <c r="Y21249">
        <v>2</v>
      </c>
      <c r="Z21249">
        <v>500.75292999999999</v>
      </c>
      <c r="AA21249">
        <v>999.49131</v>
      </c>
      <c r="AB21249">
        <v>41712.4765625</v>
      </c>
      <c r="AC21249">
        <v>-1.8008999999999999</v>
      </c>
      <c r="AD21249">
        <v>-1.9362999999999999</v>
      </c>
      <c r="AE21249">
        <v>-3.7372999999999998</v>
      </c>
      <c r="AF21249">
        <v>63.305</v>
      </c>
      <c r="AG21249">
        <v>0.37556</v>
      </c>
      <c r="AH21249">
        <v>63.658999999999999</v>
      </c>
      <c r="AI21249">
        <v>0.35321000000000002</v>
      </c>
      <c r="AJ21249">
        <v>2.1996000000000002E-2</v>
      </c>
      <c r="AK21249" t="s">
        <v>9099</v>
      </c>
      <c r="AL21249">
        <v>1</v>
      </c>
      <c r="AM21249">
        <v>0</v>
      </c>
      <c r="AO21249" t="s">
        <v>9099</v>
      </c>
      <c r="AP21249" t="s">
        <v>9099</v>
      </c>
      <c r="AQ21249">
        <v>0</v>
      </c>
      <c r="AR21249">
        <v>619780</v>
      </c>
    </row>
    <row r="21250" spans="1:44" x14ac:dyDescent="0.25">
      <c r="A21250">
        <v>21248</v>
      </c>
      <c r="B21250">
        <v>573</v>
      </c>
      <c r="C21250">
        <v>4798</v>
      </c>
      <c r="D21250">
        <v>5247</v>
      </c>
      <c r="E21250">
        <v>16434</v>
      </c>
      <c r="H21250" t="s">
        <v>21389</v>
      </c>
      <c r="I21250">
        <v>8</v>
      </c>
      <c r="J21250" t="s">
        <v>31890</v>
      </c>
      <c r="K21250" t="s">
        <v>40704</v>
      </c>
      <c r="N21250">
        <v>0</v>
      </c>
      <c r="O21250">
        <v>0</v>
      </c>
      <c r="P21250" t="s">
        <v>4921</v>
      </c>
      <c r="Q21250" t="s">
        <v>9305</v>
      </c>
      <c r="R21250" t="s">
        <v>9305</v>
      </c>
      <c r="S21250" t="s">
        <v>4923</v>
      </c>
      <c r="U21250" t="s">
        <v>31893</v>
      </c>
      <c r="V21250" t="s">
        <v>31895</v>
      </c>
      <c r="W21250">
        <v>2</v>
      </c>
      <c r="X21250" t="s">
        <v>3013</v>
      </c>
      <c r="Y21250">
        <v>2</v>
      </c>
      <c r="Z21250">
        <v>502.74838</v>
      </c>
      <c r="AA21250">
        <v>1003.4822</v>
      </c>
      <c r="AB21250">
        <v>62622.80078125</v>
      </c>
      <c r="AC21250">
        <v>-1.8429</v>
      </c>
      <c r="AD21250">
        <v>0.41677999999999998</v>
      </c>
      <c r="AE21250">
        <v>-1.4260999999999999</v>
      </c>
      <c r="AF21250">
        <v>37.82</v>
      </c>
      <c r="AG21250">
        <v>0.92674000000000001</v>
      </c>
      <c r="AH21250">
        <v>37.578000000000003</v>
      </c>
      <c r="AI21250">
        <v>-0.24260999999999999</v>
      </c>
      <c r="AK21250">
        <v>0.42707285284995999</v>
      </c>
      <c r="AL21250">
        <v>0.36376999999999998</v>
      </c>
      <c r="AM21250">
        <v>1</v>
      </c>
      <c r="AN21250">
        <v>3406</v>
      </c>
      <c r="AO21250">
        <v>67.168999999999997</v>
      </c>
      <c r="AP21250">
        <v>67.168999999999997</v>
      </c>
      <c r="AQ21250">
        <v>1</v>
      </c>
      <c r="AR21250">
        <v>2317700</v>
      </c>
    </row>
    <row r="21251" spans="1:44" x14ac:dyDescent="0.25">
      <c r="A21251">
        <v>21249</v>
      </c>
      <c r="B21251">
        <v>573</v>
      </c>
      <c r="C21251">
        <v>4798</v>
      </c>
      <c r="D21251">
        <v>5247</v>
      </c>
      <c r="E21251">
        <v>16435</v>
      </c>
      <c r="H21251" t="s">
        <v>21389</v>
      </c>
      <c r="I21251">
        <v>8</v>
      </c>
      <c r="J21251" t="s">
        <v>31890</v>
      </c>
      <c r="K21251" t="s">
        <v>40704</v>
      </c>
      <c r="N21251">
        <v>0</v>
      </c>
      <c r="O21251">
        <v>0</v>
      </c>
      <c r="P21251" t="s">
        <v>4921</v>
      </c>
      <c r="Q21251" t="s">
        <v>9305</v>
      </c>
      <c r="R21251" t="s">
        <v>9305</v>
      </c>
      <c r="S21251" t="s">
        <v>4923</v>
      </c>
      <c r="U21251" t="s">
        <v>31893</v>
      </c>
      <c r="V21251" t="s">
        <v>31896</v>
      </c>
      <c r="W21251">
        <v>3</v>
      </c>
      <c r="X21251" t="s">
        <v>3014</v>
      </c>
      <c r="Y21251">
        <v>2</v>
      </c>
      <c r="Z21251">
        <v>502.74838</v>
      </c>
      <c r="AA21251">
        <v>1003.4822</v>
      </c>
      <c r="AB21251">
        <v>61205.421875</v>
      </c>
      <c r="AC21251">
        <v>-1.2636000000000001</v>
      </c>
      <c r="AD21251">
        <v>-9.0536000000000005E-2</v>
      </c>
      <c r="AE21251">
        <v>-1.3542000000000001</v>
      </c>
      <c r="AF21251">
        <v>37.683999999999997</v>
      </c>
      <c r="AG21251">
        <v>1.3539000000000001</v>
      </c>
      <c r="AH21251">
        <v>37.686</v>
      </c>
      <c r="AI21251">
        <v>2.3727000000000002E-3</v>
      </c>
      <c r="AK21251">
        <v>0.42059150338172901</v>
      </c>
      <c r="AL21251">
        <v>0.97872000000000003</v>
      </c>
      <c r="AM21251">
        <v>1</v>
      </c>
      <c r="AN21251">
        <v>3628</v>
      </c>
      <c r="AO21251">
        <v>31.228999999999999</v>
      </c>
      <c r="AP21251">
        <v>12.557</v>
      </c>
      <c r="AQ21251">
        <v>1</v>
      </c>
      <c r="AR21251">
        <v>12767000</v>
      </c>
    </row>
    <row r="21252" spans="1:44" x14ac:dyDescent="0.25">
      <c r="A21252">
        <v>21250</v>
      </c>
      <c r="B21252">
        <v>573</v>
      </c>
      <c r="C21252">
        <v>4798</v>
      </c>
      <c r="D21252">
        <v>5247</v>
      </c>
      <c r="E21252">
        <v>16436</v>
      </c>
      <c r="H21252" t="s">
        <v>21389</v>
      </c>
      <c r="I21252">
        <v>8</v>
      </c>
      <c r="J21252" t="s">
        <v>31890</v>
      </c>
      <c r="K21252" t="s">
        <v>40704</v>
      </c>
      <c r="N21252">
        <v>0</v>
      </c>
      <c r="O21252">
        <v>0</v>
      </c>
      <c r="P21252" t="s">
        <v>4921</v>
      </c>
      <c r="Q21252" t="s">
        <v>9305</v>
      </c>
      <c r="R21252" t="s">
        <v>9305</v>
      </c>
      <c r="S21252" t="s">
        <v>4923</v>
      </c>
      <c r="U21252" t="s">
        <v>31893</v>
      </c>
      <c r="V21252" t="s">
        <v>31901</v>
      </c>
      <c r="W21252">
        <v>4</v>
      </c>
      <c r="X21252" t="s">
        <v>3010</v>
      </c>
      <c r="Y21252">
        <v>2</v>
      </c>
      <c r="Z21252">
        <v>502.74838</v>
      </c>
      <c r="AA21252">
        <v>1003.4822</v>
      </c>
      <c r="AB21252">
        <v>61083.48046875</v>
      </c>
      <c r="AC21252">
        <v>-1.8378000000000001</v>
      </c>
      <c r="AD21252">
        <v>0.19450999999999999</v>
      </c>
      <c r="AE21252">
        <v>-1.6433</v>
      </c>
      <c r="AF21252">
        <v>37.302999999999997</v>
      </c>
      <c r="AG21252">
        <v>1.6557999999999999</v>
      </c>
      <c r="AH21252">
        <v>37.603999999999999</v>
      </c>
      <c r="AI21252">
        <v>0.30101</v>
      </c>
      <c r="AK21252">
        <v>0.78408294916152999</v>
      </c>
      <c r="AL21252">
        <v>8.7539999999999996E-3</v>
      </c>
      <c r="AM21252">
        <v>1</v>
      </c>
      <c r="AN21252">
        <v>3583</v>
      </c>
      <c r="AO21252">
        <v>157.34</v>
      </c>
      <c r="AP21252">
        <v>157.34</v>
      </c>
      <c r="AQ21252">
        <v>1</v>
      </c>
      <c r="AR21252">
        <v>19118000</v>
      </c>
    </row>
    <row r="21253" spans="1:44" x14ac:dyDescent="0.25">
      <c r="A21253">
        <v>21251</v>
      </c>
      <c r="B21253">
        <v>573</v>
      </c>
      <c r="C21253">
        <v>4798</v>
      </c>
      <c r="D21253">
        <v>5247</v>
      </c>
      <c r="E21253">
        <v>16437</v>
      </c>
      <c r="H21253" t="s">
        <v>21389</v>
      </c>
      <c r="I21253">
        <v>8</v>
      </c>
      <c r="J21253" t="s">
        <v>31890</v>
      </c>
      <c r="K21253" t="s">
        <v>40704</v>
      </c>
      <c r="N21253">
        <v>0</v>
      </c>
      <c r="O21253">
        <v>0</v>
      </c>
      <c r="P21253" t="s">
        <v>4921</v>
      </c>
      <c r="Q21253" t="s">
        <v>9305</v>
      </c>
      <c r="R21253" t="s">
        <v>9305</v>
      </c>
      <c r="S21253" t="s">
        <v>4923</v>
      </c>
      <c r="U21253" t="s">
        <v>31893</v>
      </c>
      <c r="V21253" t="s">
        <v>31902</v>
      </c>
      <c r="W21253">
        <v>5</v>
      </c>
      <c r="X21253" t="s">
        <v>3011</v>
      </c>
      <c r="Y21253">
        <v>2</v>
      </c>
      <c r="Z21253">
        <v>502.74838</v>
      </c>
      <c r="AA21253">
        <v>1003.4822</v>
      </c>
      <c r="AB21253">
        <v>61133.19921875</v>
      </c>
      <c r="AC21253">
        <v>-1.7076</v>
      </c>
      <c r="AD21253">
        <v>1.0571000000000001E-2</v>
      </c>
      <c r="AE21253">
        <v>-1.6970000000000001</v>
      </c>
      <c r="AF21253">
        <v>37.965000000000003</v>
      </c>
      <c r="AG21253">
        <v>1.7146999999999999</v>
      </c>
      <c r="AH21253">
        <v>37.613999999999997</v>
      </c>
      <c r="AI21253">
        <v>-0.35089999999999999</v>
      </c>
      <c r="AK21253">
        <v>0.658480525016785</v>
      </c>
      <c r="AL21253">
        <v>8.7539999999999996E-3</v>
      </c>
      <c r="AM21253">
        <v>1</v>
      </c>
      <c r="AN21253">
        <v>3398</v>
      </c>
      <c r="AO21253">
        <v>157.34</v>
      </c>
      <c r="AP21253">
        <v>157.34</v>
      </c>
      <c r="AQ21253">
        <v>1</v>
      </c>
      <c r="AR21253">
        <v>13528000</v>
      </c>
    </row>
    <row r="21254" spans="1:44" x14ac:dyDescent="0.25">
      <c r="A21254">
        <v>21252</v>
      </c>
      <c r="B21254">
        <v>573</v>
      </c>
      <c r="C21254">
        <v>4798</v>
      </c>
      <c r="D21254">
        <v>5247</v>
      </c>
      <c r="E21254">
        <v>16438</v>
      </c>
      <c r="H21254" t="s">
        <v>21389</v>
      </c>
      <c r="I21254">
        <v>8</v>
      </c>
      <c r="J21254" t="s">
        <v>31890</v>
      </c>
      <c r="K21254" t="s">
        <v>40704</v>
      </c>
      <c r="N21254">
        <v>0</v>
      </c>
      <c r="O21254">
        <v>0</v>
      </c>
      <c r="P21254" t="s">
        <v>4921</v>
      </c>
      <c r="Q21254" t="s">
        <v>9305</v>
      </c>
      <c r="R21254" t="s">
        <v>9305</v>
      </c>
      <c r="S21254" t="s">
        <v>4923</v>
      </c>
      <c r="U21254" t="s">
        <v>31893</v>
      </c>
      <c r="V21254" t="s">
        <v>31897</v>
      </c>
      <c r="W21254">
        <v>6</v>
      </c>
      <c r="X21254" t="s">
        <v>3012</v>
      </c>
      <c r="Y21254">
        <v>2</v>
      </c>
      <c r="Z21254">
        <v>502.74838</v>
      </c>
      <c r="AA21254">
        <v>1003.4822</v>
      </c>
      <c r="AB21254">
        <v>60901.13671875</v>
      </c>
      <c r="AC21254">
        <v>-1.9359999999999999</v>
      </c>
      <c r="AD21254">
        <v>7.0375999999999994E-2</v>
      </c>
      <c r="AE21254">
        <v>-1.8655999999999999</v>
      </c>
      <c r="AF21254">
        <v>37.201999999999998</v>
      </c>
      <c r="AG21254">
        <v>1.5222</v>
      </c>
      <c r="AH21254">
        <v>37.655999999999999</v>
      </c>
      <c r="AI21254">
        <v>0.45347999999999999</v>
      </c>
      <c r="AK21254">
        <v>0.82139384746551503</v>
      </c>
      <c r="AL21254">
        <v>8.5801999999999996E-3</v>
      </c>
      <c r="AM21254">
        <v>1</v>
      </c>
      <c r="AN21254">
        <v>3625</v>
      </c>
      <c r="AO21254">
        <v>157.58000000000001</v>
      </c>
      <c r="AP21254">
        <v>157.58000000000001</v>
      </c>
      <c r="AQ21254">
        <v>1</v>
      </c>
      <c r="AR21254">
        <v>31990000</v>
      </c>
    </row>
    <row r="21255" spans="1:44" x14ac:dyDescent="0.25">
      <c r="A21255">
        <v>21253</v>
      </c>
      <c r="B21255">
        <v>573</v>
      </c>
      <c r="C21255">
        <v>4798</v>
      </c>
      <c r="D21255">
        <v>5247</v>
      </c>
      <c r="H21255" t="s">
        <v>21389</v>
      </c>
      <c r="I21255">
        <v>8</v>
      </c>
      <c r="J21255" t="s">
        <v>31890</v>
      </c>
      <c r="N21255">
        <v>0</v>
      </c>
      <c r="O21255">
        <v>0</v>
      </c>
      <c r="P21255" t="s">
        <v>4921</v>
      </c>
      <c r="Q21255" t="s">
        <v>9305</v>
      </c>
      <c r="R21255" t="s">
        <v>9305</v>
      </c>
      <c r="S21255" t="s">
        <v>4923</v>
      </c>
      <c r="U21255" t="s">
        <v>31898</v>
      </c>
      <c r="V21255" t="s">
        <v>31894</v>
      </c>
      <c r="W21255">
        <v>1</v>
      </c>
      <c r="X21255" t="s">
        <v>1600</v>
      </c>
      <c r="Y21255">
        <v>2</v>
      </c>
      <c r="Z21255">
        <v>502.74838</v>
      </c>
      <c r="AA21255">
        <v>1003.4822</v>
      </c>
      <c r="AB21255">
        <v>60490.94140625</v>
      </c>
      <c r="AC21255">
        <v>-2.7524000000000002</v>
      </c>
      <c r="AD21255">
        <v>0.33690999999999999</v>
      </c>
      <c r="AE21255">
        <v>-2.4155000000000002</v>
      </c>
      <c r="AF21255">
        <v>37.585000000000001</v>
      </c>
      <c r="AG21255">
        <v>0.92471000000000003</v>
      </c>
      <c r="AH21255">
        <v>37.585000000000001</v>
      </c>
      <c r="AI21255">
        <v>0</v>
      </c>
      <c r="AJ21255">
        <v>7.3356999999999997E-3</v>
      </c>
      <c r="AK21255" t="s">
        <v>9099</v>
      </c>
      <c r="AL21255">
        <v>1</v>
      </c>
      <c r="AM21255">
        <v>0</v>
      </c>
      <c r="AO21255" t="s">
        <v>9099</v>
      </c>
      <c r="AP21255" t="s">
        <v>9099</v>
      </c>
      <c r="AQ21255">
        <v>0</v>
      </c>
      <c r="AR21255">
        <v>4839700</v>
      </c>
    </row>
    <row r="21256" spans="1:44" x14ac:dyDescent="0.25">
      <c r="A21256">
        <v>21254</v>
      </c>
      <c r="B21256">
        <v>1213</v>
      </c>
      <c r="C21256">
        <v>4799</v>
      </c>
      <c r="D21256">
        <v>5248</v>
      </c>
      <c r="E21256">
        <v>16439</v>
      </c>
      <c r="H21256" t="s">
        <v>21392</v>
      </c>
      <c r="I21256">
        <v>9</v>
      </c>
      <c r="J21256" t="s">
        <v>31890</v>
      </c>
      <c r="K21256" t="s">
        <v>40705</v>
      </c>
      <c r="N21256">
        <v>0</v>
      </c>
      <c r="O21256">
        <v>0</v>
      </c>
      <c r="P21256" t="s">
        <v>6865</v>
      </c>
      <c r="Q21256" t="s">
        <v>14470</v>
      </c>
      <c r="R21256" t="s">
        <v>14470</v>
      </c>
      <c r="S21256" t="s">
        <v>6867</v>
      </c>
      <c r="U21256" t="s">
        <v>31893</v>
      </c>
      <c r="V21256" t="s">
        <v>31896</v>
      </c>
      <c r="W21256">
        <v>3</v>
      </c>
      <c r="X21256" t="s">
        <v>3014</v>
      </c>
      <c r="Y21256">
        <v>2</v>
      </c>
      <c r="Z21256">
        <v>589.29602999999997</v>
      </c>
      <c r="AA21256">
        <v>1176.5775000000001</v>
      </c>
      <c r="AB21256">
        <v>54836.46484375</v>
      </c>
      <c r="AC21256">
        <v>-0.86095999999999995</v>
      </c>
      <c r="AD21256">
        <v>-0.30817</v>
      </c>
      <c r="AE21256">
        <v>-1.1691</v>
      </c>
      <c r="AF21256">
        <v>37.44</v>
      </c>
      <c r="AG21256">
        <v>0.79761000000000004</v>
      </c>
      <c r="AH21256">
        <v>37.442</v>
      </c>
      <c r="AI21256">
        <v>2.3727000000000002E-3</v>
      </c>
      <c r="AK21256">
        <v>0.74506920576095603</v>
      </c>
      <c r="AL21256">
        <v>4.8404999999999997E-2</v>
      </c>
      <c r="AM21256">
        <v>1</v>
      </c>
      <c r="AN21256">
        <v>3618</v>
      </c>
      <c r="AO21256">
        <v>109.71</v>
      </c>
      <c r="AP21256">
        <v>60.92</v>
      </c>
      <c r="AQ21256">
        <v>1</v>
      </c>
      <c r="AR21256">
        <v>4156900</v>
      </c>
    </row>
    <row r="21257" spans="1:44" x14ac:dyDescent="0.25">
      <c r="A21257">
        <v>21255</v>
      </c>
      <c r="B21257">
        <v>1213</v>
      </c>
      <c r="C21257">
        <v>4799</v>
      </c>
      <c r="D21257">
        <v>5248</v>
      </c>
      <c r="E21257">
        <v>16440</v>
      </c>
      <c r="H21257" t="s">
        <v>21392</v>
      </c>
      <c r="I21257">
        <v>9</v>
      </c>
      <c r="J21257" t="s">
        <v>31890</v>
      </c>
      <c r="K21257" t="s">
        <v>40705</v>
      </c>
      <c r="N21257">
        <v>0</v>
      </c>
      <c r="O21257">
        <v>0</v>
      </c>
      <c r="P21257" t="s">
        <v>6865</v>
      </c>
      <c r="Q21257" t="s">
        <v>14470</v>
      </c>
      <c r="R21257" t="s">
        <v>14470</v>
      </c>
      <c r="S21257" t="s">
        <v>6867</v>
      </c>
      <c r="U21257" t="s">
        <v>31893</v>
      </c>
      <c r="V21257" t="s">
        <v>31901</v>
      </c>
      <c r="W21257">
        <v>4</v>
      </c>
      <c r="X21257" t="s">
        <v>3010</v>
      </c>
      <c r="Y21257">
        <v>2</v>
      </c>
      <c r="Z21257">
        <v>589.29602999999997</v>
      </c>
      <c r="AA21257">
        <v>1176.5775000000001</v>
      </c>
      <c r="AB21257">
        <v>55302.859375</v>
      </c>
      <c r="AC21257">
        <v>-0.89110999999999996</v>
      </c>
      <c r="AD21257">
        <v>0.20024</v>
      </c>
      <c r="AE21257">
        <v>-0.69086999999999998</v>
      </c>
      <c r="AF21257">
        <v>99.051000000000002</v>
      </c>
      <c r="AG21257">
        <v>0.91190000000000004</v>
      </c>
      <c r="AH21257">
        <v>98.950999999999993</v>
      </c>
      <c r="AI21257">
        <v>-9.9983000000000002E-2</v>
      </c>
      <c r="AK21257">
        <v>0.95253068208694502</v>
      </c>
      <c r="AL21257">
        <v>3.3553000000000002</v>
      </c>
      <c r="AM21257">
        <v>1</v>
      </c>
      <c r="AN21257">
        <v>13216</v>
      </c>
      <c r="AO21257">
        <v>14.673999999999999</v>
      </c>
      <c r="AP21257">
        <v>2.0972</v>
      </c>
      <c r="AQ21257">
        <v>1</v>
      </c>
      <c r="AR21257">
        <v>11939000</v>
      </c>
    </row>
    <row r="21258" spans="1:44" x14ac:dyDescent="0.25">
      <c r="A21258">
        <v>21256</v>
      </c>
      <c r="B21258">
        <v>1213</v>
      </c>
      <c r="C21258">
        <v>4799</v>
      </c>
      <c r="D21258">
        <v>5248</v>
      </c>
      <c r="E21258">
        <v>16441</v>
      </c>
      <c r="H21258" t="s">
        <v>21392</v>
      </c>
      <c r="I21258">
        <v>9</v>
      </c>
      <c r="J21258" t="s">
        <v>31890</v>
      </c>
      <c r="K21258" t="s">
        <v>40705</v>
      </c>
      <c r="N21258">
        <v>0</v>
      </c>
      <c r="O21258">
        <v>0</v>
      </c>
      <c r="P21258" t="s">
        <v>6865</v>
      </c>
      <c r="Q21258" t="s">
        <v>14470</v>
      </c>
      <c r="R21258" t="s">
        <v>14470</v>
      </c>
      <c r="S21258" t="s">
        <v>6867</v>
      </c>
      <c r="U21258" t="s">
        <v>31893</v>
      </c>
      <c r="V21258" t="s">
        <v>31897</v>
      </c>
      <c r="W21258">
        <v>6</v>
      </c>
      <c r="X21258" t="s">
        <v>3012</v>
      </c>
      <c r="Y21258">
        <v>2</v>
      </c>
      <c r="Z21258">
        <v>589.29602999999997</v>
      </c>
      <c r="AA21258">
        <v>1176.5775000000001</v>
      </c>
      <c r="AB21258">
        <v>56609.109375</v>
      </c>
      <c r="AC21258">
        <v>-1.4984</v>
      </c>
      <c r="AD21258">
        <v>-0.26344000000000001</v>
      </c>
      <c r="AE21258">
        <v>-1.7618</v>
      </c>
      <c r="AF21258">
        <v>37.003999999999998</v>
      </c>
      <c r="AG21258">
        <v>0.93730999999999998</v>
      </c>
      <c r="AH21258">
        <v>37.457999999999998</v>
      </c>
      <c r="AI21258">
        <v>0.45347999999999999</v>
      </c>
      <c r="AK21258">
        <v>0.90315449237823497</v>
      </c>
      <c r="AL21258">
        <v>1.0943E-2</v>
      </c>
      <c r="AM21258">
        <v>1</v>
      </c>
      <c r="AN21258">
        <v>3584</v>
      </c>
      <c r="AO21258">
        <v>138.54</v>
      </c>
      <c r="AP21258">
        <v>111.06</v>
      </c>
      <c r="AQ21258">
        <v>1</v>
      </c>
      <c r="AR21258">
        <v>9990700</v>
      </c>
    </row>
    <row r="21259" spans="1:44" x14ac:dyDescent="0.25">
      <c r="A21259">
        <v>21257</v>
      </c>
      <c r="B21259">
        <v>1213</v>
      </c>
      <c r="C21259">
        <v>4799</v>
      </c>
      <c r="D21259">
        <v>5248</v>
      </c>
      <c r="H21259" t="s">
        <v>21392</v>
      </c>
      <c r="I21259">
        <v>9</v>
      </c>
      <c r="J21259" t="s">
        <v>31890</v>
      </c>
      <c r="N21259">
        <v>0</v>
      </c>
      <c r="O21259">
        <v>0</v>
      </c>
      <c r="P21259" t="s">
        <v>6865</v>
      </c>
      <c r="Q21259" t="s">
        <v>14470</v>
      </c>
      <c r="R21259" t="s">
        <v>14470</v>
      </c>
      <c r="S21259" t="s">
        <v>6867</v>
      </c>
      <c r="U21259" t="s">
        <v>31898</v>
      </c>
      <c r="V21259" t="s">
        <v>31894</v>
      </c>
      <c r="W21259">
        <v>1</v>
      </c>
      <c r="X21259" t="s">
        <v>1600</v>
      </c>
      <c r="Y21259">
        <v>2</v>
      </c>
      <c r="Z21259">
        <v>589.29602999999997</v>
      </c>
      <c r="AA21259">
        <v>1176.5775000000001</v>
      </c>
      <c r="AB21259">
        <v>55107.2890625</v>
      </c>
      <c r="AC21259">
        <v>-2.2797999999999998</v>
      </c>
      <c r="AD21259">
        <v>1.3538E-2</v>
      </c>
      <c r="AE21259">
        <v>-2.2663000000000002</v>
      </c>
      <c r="AF21259">
        <v>99.08</v>
      </c>
      <c r="AG21259">
        <v>0.56618000000000002</v>
      </c>
      <c r="AH21259">
        <v>99.08</v>
      </c>
      <c r="AI21259">
        <v>0</v>
      </c>
      <c r="AJ21259">
        <v>0.12950999999999999</v>
      </c>
      <c r="AK21259" t="s">
        <v>9099</v>
      </c>
      <c r="AL21259">
        <v>1</v>
      </c>
      <c r="AM21259">
        <v>0</v>
      </c>
      <c r="AO21259" t="s">
        <v>9099</v>
      </c>
      <c r="AP21259" t="s">
        <v>9099</v>
      </c>
      <c r="AQ21259">
        <v>0</v>
      </c>
      <c r="AR21259">
        <v>2596700</v>
      </c>
    </row>
    <row r="21260" spans="1:44" x14ac:dyDescent="0.25">
      <c r="A21260">
        <v>21258</v>
      </c>
      <c r="B21260">
        <v>1213</v>
      </c>
      <c r="C21260">
        <v>4799</v>
      </c>
      <c r="D21260">
        <v>5248</v>
      </c>
      <c r="H21260" t="s">
        <v>21392</v>
      </c>
      <c r="I21260">
        <v>9</v>
      </c>
      <c r="J21260" t="s">
        <v>31890</v>
      </c>
      <c r="N21260">
        <v>0</v>
      </c>
      <c r="O21260">
        <v>0</v>
      </c>
      <c r="P21260" t="s">
        <v>6865</v>
      </c>
      <c r="Q21260" t="s">
        <v>14470</v>
      </c>
      <c r="R21260" t="s">
        <v>14470</v>
      </c>
      <c r="S21260" t="s">
        <v>6867</v>
      </c>
      <c r="U21260" t="s">
        <v>31898</v>
      </c>
      <c r="V21260" t="s">
        <v>31895</v>
      </c>
      <c r="W21260">
        <v>2</v>
      </c>
      <c r="X21260" t="s">
        <v>3013</v>
      </c>
      <c r="Y21260">
        <v>2</v>
      </c>
      <c r="Z21260">
        <v>589.29602999999997</v>
      </c>
      <c r="AA21260">
        <v>1176.5775000000001</v>
      </c>
      <c r="AB21260">
        <v>55761.203125</v>
      </c>
      <c r="AC21260">
        <v>-0.84709999999999996</v>
      </c>
      <c r="AD21260">
        <v>-0.17113999999999999</v>
      </c>
      <c r="AE21260">
        <v>-1.0182</v>
      </c>
      <c r="AF21260">
        <v>99.254999999999995</v>
      </c>
      <c r="AG21260">
        <v>0.94125000000000003</v>
      </c>
      <c r="AH21260">
        <v>99.012</v>
      </c>
      <c r="AI21260">
        <v>-0.24260999999999999</v>
      </c>
      <c r="AJ21260">
        <v>6.1279E-2</v>
      </c>
      <c r="AK21260" t="s">
        <v>9099</v>
      </c>
      <c r="AL21260">
        <v>1</v>
      </c>
      <c r="AM21260">
        <v>0</v>
      </c>
      <c r="AO21260" t="s">
        <v>9099</v>
      </c>
      <c r="AP21260" t="s">
        <v>9099</v>
      </c>
      <c r="AQ21260">
        <v>0</v>
      </c>
      <c r="AR21260">
        <v>2465800</v>
      </c>
    </row>
    <row r="21261" spans="1:44" x14ac:dyDescent="0.25">
      <c r="A21261">
        <v>21259</v>
      </c>
      <c r="B21261">
        <v>1213</v>
      </c>
      <c r="C21261">
        <v>4799</v>
      </c>
      <c r="D21261">
        <v>5248</v>
      </c>
      <c r="H21261" t="s">
        <v>21392</v>
      </c>
      <c r="I21261">
        <v>9</v>
      </c>
      <c r="J21261" t="s">
        <v>31890</v>
      </c>
      <c r="N21261">
        <v>0</v>
      </c>
      <c r="O21261">
        <v>0</v>
      </c>
      <c r="P21261" t="s">
        <v>6865</v>
      </c>
      <c r="Q21261" t="s">
        <v>14470</v>
      </c>
      <c r="R21261" t="s">
        <v>14470</v>
      </c>
      <c r="S21261" t="s">
        <v>6867</v>
      </c>
      <c r="U21261" t="s">
        <v>31898</v>
      </c>
      <c r="V21261" t="s">
        <v>31896</v>
      </c>
      <c r="W21261">
        <v>3</v>
      </c>
      <c r="X21261" t="s">
        <v>3014</v>
      </c>
      <c r="Y21261">
        <v>2</v>
      </c>
      <c r="Z21261">
        <v>589.29602999999997</v>
      </c>
      <c r="AA21261">
        <v>1176.5775000000001</v>
      </c>
      <c r="AB21261">
        <v>57654.3046875</v>
      </c>
      <c r="AC21261">
        <v>-0.92801</v>
      </c>
      <c r="AD21261">
        <v>-0.16431999999999999</v>
      </c>
      <c r="AE21261">
        <v>-1.0923</v>
      </c>
      <c r="AF21261">
        <v>98.983000000000004</v>
      </c>
      <c r="AG21261">
        <v>0.94093000000000004</v>
      </c>
      <c r="AH21261">
        <v>98.984999999999999</v>
      </c>
      <c r="AI21261">
        <v>2.3651000000000002E-3</v>
      </c>
      <c r="AJ21261">
        <v>3.4202999999999997E-2</v>
      </c>
      <c r="AK21261" t="s">
        <v>9099</v>
      </c>
      <c r="AL21261">
        <v>1</v>
      </c>
      <c r="AM21261">
        <v>0</v>
      </c>
      <c r="AO21261" t="s">
        <v>9099</v>
      </c>
      <c r="AP21261" t="s">
        <v>9099</v>
      </c>
      <c r="AQ21261">
        <v>0</v>
      </c>
      <c r="AR21261">
        <v>8693200</v>
      </c>
    </row>
    <row r="21262" spans="1:44" x14ac:dyDescent="0.25">
      <c r="A21262">
        <v>21260</v>
      </c>
      <c r="B21262">
        <v>1213</v>
      </c>
      <c r="C21262">
        <v>4799</v>
      </c>
      <c r="D21262">
        <v>5248</v>
      </c>
      <c r="H21262" t="s">
        <v>21392</v>
      </c>
      <c r="I21262">
        <v>9</v>
      </c>
      <c r="J21262" t="s">
        <v>31890</v>
      </c>
      <c r="N21262">
        <v>0</v>
      </c>
      <c r="O21262">
        <v>0</v>
      </c>
      <c r="P21262" t="s">
        <v>6865</v>
      </c>
      <c r="Q21262" t="s">
        <v>14470</v>
      </c>
      <c r="R21262" t="s">
        <v>14470</v>
      </c>
      <c r="S21262" t="s">
        <v>6867</v>
      </c>
      <c r="U21262" t="s">
        <v>31898</v>
      </c>
      <c r="V21262" t="s">
        <v>31901</v>
      </c>
      <c r="W21262">
        <v>4</v>
      </c>
      <c r="X21262" t="s">
        <v>3010</v>
      </c>
      <c r="Y21262">
        <v>2</v>
      </c>
      <c r="Z21262">
        <v>589.29602999999997</v>
      </c>
      <c r="AA21262">
        <v>1176.5775000000001</v>
      </c>
      <c r="AB21262">
        <v>54816.953125</v>
      </c>
      <c r="AC21262">
        <v>-1.3542000000000001</v>
      </c>
      <c r="AD21262">
        <v>-3.0849000000000001E-2</v>
      </c>
      <c r="AE21262">
        <v>-1.385</v>
      </c>
      <c r="AF21262">
        <v>37.087000000000003</v>
      </c>
      <c r="AG21262">
        <v>0.56825000000000003</v>
      </c>
      <c r="AH21262">
        <v>37.387999999999998</v>
      </c>
      <c r="AI21262">
        <v>0.30101</v>
      </c>
      <c r="AJ21262">
        <v>-6.9228999999999999E-2</v>
      </c>
      <c r="AK21262" t="s">
        <v>9099</v>
      </c>
      <c r="AL21262">
        <v>1</v>
      </c>
      <c r="AM21262">
        <v>0</v>
      </c>
      <c r="AO21262" t="s">
        <v>9099</v>
      </c>
      <c r="AP21262" t="s">
        <v>9099</v>
      </c>
      <c r="AQ21262">
        <v>0</v>
      </c>
      <c r="AR21262">
        <v>1927400</v>
      </c>
    </row>
    <row r="21263" spans="1:44" x14ac:dyDescent="0.25">
      <c r="A21263">
        <v>21261</v>
      </c>
      <c r="B21263">
        <v>1213</v>
      </c>
      <c r="C21263">
        <v>4799</v>
      </c>
      <c r="D21263">
        <v>5248</v>
      </c>
      <c r="H21263" t="s">
        <v>21392</v>
      </c>
      <c r="I21263">
        <v>9</v>
      </c>
      <c r="J21263" t="s">
        <v>31890</v>
      </c>
      <c r="N21263">
        <v>0</v>
      </c>
      <c r="O21263">
        <v>0</v>
      </c>
      <c r="P21263" t="s">
        <v>6865</v>
      </c>
      <c r="Q21263" t="s">
        <v>14470</v>
      </c>
      <c r="R21263" t="s">
        <v>14470</v>
      </c>
      <c r="S21263" t="s">
        <v>6867</v>
      </c>
      <c r="U21263" t="s">
        <v>31898</v>
      </c>
      <c r="V21263" t="s">
        <v>31902</v>
      </c>
      <c r="W21263">
        <v>5</v>
      </c>
      <c r="X21263" t="s">
        <v>3011</v>
      </c>
      <c r="Y21263">
        <v>2</v>
      </c>
      <c r="Z21263">
        <v>589.29602999999997</v>
      </c>
      <c r="AA21263">
        <v>1176.5775000000001</v>
      </c>
      <c r="AB21263">
        <v>49209.6953125</v>
      </c>
      <c r="AC21263">
        <v>-1.3911</v>
      </c>
      <c r="AD21263">
        <v>-4.9611000000000002E-2</v>
      </c>
      <c r="AE21263">
        <v>-1.4407000000000001</v>
      </c>
      <c r="AF21263">
        <v>37.857999999999997</v>
      </c>
      <c r="AG21263">
        <v>0.51065000000000005</v>
      </c>
      <c r="AH21263">
        <v>37.506999999999998</v>
      </c>
      <c r="AI21263">
        <v>-0.35089999999999999</v>
      </c>
      <c r="AJ21263">
        <v>4.9526000000000001E-2</v>
      </c>
      <c r="AK21263" t="s">
        <v>9099</v>
      </c>
      <c r="AL21263">
        <v>1</v>
      </c>
      <c r="AM21263">
        <v>0</v>
      </c>
      <c r="AO21263" t="s">
        <v>9099</v>
      </c>
      <c r="AP21263" t="s">
        <v>9099</v>
      </c>
      <c r="AQ21263">
        <v>0</v>
      </c>
      <c r="AR21263">
        <v>813210</v>
      </c>
    </row>
    <row r="21264" spans="1:44" x14ac:dyDescent="0.25">
      <c r="A21264">
        <v>21262</v>
      </c>
      <c r="B21264">
        <v>1213</v>
      </c>
      <c r="C21264">
        <v>4799</v>
      </c>
      <c r="D21264">
        <v>5248</v>
      </c>
      <c r="H21264" t="s">
        <v>21392</v>
      </c>
      <c r="I21264">
        <v>9</v>
      </c>
      <c r="J21264" t="s">
        <v>31890</v>
      </c>
      <c r="N21264">
        <v>0</v>
      </c>
      <c r="O21264">
        <v>0</v>
      </c>
      <c r="P21264" t="s">
        <v>6865</v>
      </c>
      <c r="Q21264" t="s">
        <v>14470</v>
      </c>
      <c r="R21264" t="s">
        <v>14470</v>
      </c>
      <c r="S21264" t="s">
        <v>6867</v>
      </c>
      <c r="U21264" t="s">
        <v>31898</v>
      </c>
      <c r="V21264" t="s">
        <v>31902</v>
      </c>
      <c r="W21264">
        <v>5</v>
      </c>
      <c r="X21264" t="s">
        <v>3011</v>
      </c>
      <c r="Y21264">
        <v>2</v>
      </c>
      <c r="Z21264">
        <v>589.29602999999997</v>
      </c>
      <c r="AA21264">
        <v>1176.5775000000001</v>
      </c>
      <c r="AB21264">
        <v>54858.3125</v>
      </c>
      <c r="AC21264">
        <v>-1.1347</v>
      </c>
      <c r="AD21264">
        <v>0.14902000000000001</v>
      </c>
      <c r="AE21264">
        <v>-0.98565999999999998</v>
      </c>
      <c r="AF21264">
        <v>99.471000000000004</v>
      </c>
      <c r="AG21264">
        <v>0.85696000000000006</v>
      </c>
      <c r="AH21264">
        <v>99.019000000000005</v>
      </c>
      <c r="AI21264">
        <v>-0.45113999999999999</v>
      </c>
      <c r="AJ21264">
        <v>6.8557999999999994E-2</v>
      </c>
      <c r="AK21264" t="s">
        <v>9099</v>
      </c>
      <c r="AL21264">
        <v>1</v>
      </c>
      <c r="AM21264">
        <v>0</v>
      </c>
      <c r="AO21264" t="s">
        <v>9099</v>
      </c>
      <c r="AP21264" t="s">
        <v>9099</v>
      </c>
      <c r="AQ21264">
        <v>0</v>
      </c>
      <c r="AR21264">
        <v>6937000</v>
      </c>
    </row>
    <row r="21265" spans="1:44" x14ac:dyDescent="0.25">
      <c r="A21265">
        <v>21263</v>
      </c>
      <c r="B21265">
        <v>1213</v>
      </c>
      <c r="C21265">
        <v>4799</v>
      </c>
      <c r="D21265">
        <v>5248</v>
      </c>
      <c r="H21265" t="s">
        <v>21392</v>
      </c>
      <c r="I21265">
        <v>9</v>
      </c>
      <c r="J21265" t="s">
        <v>31890</v>
      </c>
      <c r="N21265">
        <v>0</v>
      </c>
      <c r="O21265">
        <v>0</v>
      </c>
      <c r="P21265" t="s">
        <v>6865</v>
      </c>
      <c r="Q21265" t="s">
        <v>14470</v>
      </c>
      <c r="R21265" t="s">
        <v>14470</v>
      </c>
      <c r="S21265" t="s">
        <v>6867</v>
      </c>
      <c r="U21265" t="s">
        <v>31898</v>
      </c>
      <c r="V21265" t="s">
        <v>31897</v>
      </c>
      <c r="W21265">
        <v>6</v>
      </c>
      <c r="X21265" t="s">
        <v>3012</v>
      </c>
      <c r="Y21265">
        <v>2</v>
      </c>
      <c r="Z21265">
        <v>589.29602999999997</v>
      </c>
      <c r="AA21265">
        <v>1176.5775000000001</v>
      </c>
      <c r="AB21265">
        <v>54807.0703125</v>
      </c>
      <c r="AC21265">
        <v>-0.72340000000000004</v>
      </c>
      <c r="AD21265">
        <v>-0.13833999999999999</v>
      </c>
      <c r="AE21265">
        <v>-0.86173999999999995</v>
      </c>
      <c r="AF21265">
        <v>98.721000000000004</v>
      </c>
      <c r="AG21265">
        <v>0.71931</v>
      </c>
      <c r="AH21265">
        <v>98.974000000000004</v>
      </c>
      <c r="AI21265">
        <v>0.25296000000000002</v>
      </c>
      <c r="AJ21265">
        <v>2.2704999999999999E-2</v>
      </c>
      <c r="AK21265" t="s">
        <v>9099</v>
      </c>
      <c r="AL21265">
        <v>1</v>
      </c>
      <c r="AM21265">
        <v>0</v>
      </c>
      <c r="AO21265" t="s">
        <v>9099</v>
      </c>
      <c r="AP21265" t="s">
        <v>9099</v>
      </c>
      <c r="AQ21265">
        <v>0</v>
      </c>
      <c r="AR21265">
        <v>8854800</v>
      </c>
    </row>
    <row r="21266" spans="1:44" x14ac:dyDescent="0.25">
      <c r="A21266">
        <v>21264</v>
      </c>
      <c r="B21266">
        <v>62</v>
      </c>
      <c r="C21266">
        <v>4800</v>
      </c>
      <c r="D21266">
        <v>5249</v>
      </c>
      <c r="E21266">
        <v>16442</v>
      </c>
      <c r="H21266" t="s">
        <v>21395</v>
      </c>
      <c r="I21266">
        <v>11</v>
      </c>
      <c r="J21266" t="s">
        <v>31890</v>
      </c>
      <c r="K21266" t="s">
        <v>40706</v>
      </c>
      <c r="N21266">
        <v>0</v>
      </c>
      <c r="O21266">
        <v>0</v>
      </c>
      <c r="P21266" t="s">
        <v>3359</v>
      </c>
      <c r="Q21266" t="s">
        <v>3359</v>
      </c>
      <c r="R21266" t="s">
        <v>3359</v>
      </c>
      <c r="S21266" t="s">
        <v>3360</v>
      </c>
      <c r="U21266" t="s">
        <v>31893</v>
      </c>
      <c r="V21266" t="s">
        <v>31902</v>
      </c>
      <c r="W21266">
        <v>5</v>
      </c>
      <c r="X21266" t="s">
        <v>3011</v>
      </c>
      <c r="Y21266">
        <v>2</v>
      </c>
      <c r="Z21266">
        <v>596.80147999999997</v>
      </c>
      <c r="AA21266">
        <v>1191.5884000000001</v>
      </c>
      <c r="AB21266">
        <v>56594.75390625</v>
      </c>
      <c r="AC21266">
        <v>-1.1951000000000001</v>
      </c>
      <c r="AD21266">
        <v>1.2950999999999999</v>
      </c>
      <c r="AE21266">
        <v>0.10001</v>
      </c>
      <c r="AF21266">
        <v>25.283000000000001</v>
      </c>
      <c r="AG21266">
        <v>0.43108000000000002</v>
      </c>
      <c r="AH21266">
        <v>25.132999999999999</v>
      </c>
      <c r="AI21266">
        <v>-0.15040999999999999</v>
      </c>
      <c r="AK21266">
        <v>0.67464339733123802</v>
      </c>
      <c r="AL21266">
        <v>1.1088999999999999E-3</v>
      </c>
      <c r="AM21266">
        <v>1</v>
      </c>
      <c r="AN21266">
        <v>1648</v>
      </c>
      <c r="AO21266">
        <v>133.22999999999999</v>
      </c>
      <c r="AP21266">
        <v>81.950999999999993</v>
      </c>
      <c r="AQ21266">
        <v>1</v>
      </c>
      <c r="AR21266">
        <v>971710</v>
      </c>
    </row>
    <row r="21267" spans="1:44" x14ac:dyDescent="0.25">
      <c r="A21267">
        <v>21265</v>
      </c>
      <c r="B21267">
        <v>62</v>
      </c>
      <c r="C21267">
        <v>4800</v>
      </c>
      <c r="D21267">
        <v>5249</v>
      </c>
      <c r="E21267">
        <v>16443</v>
      </c>
      <c r="H21267" t="s">
        <v>21395</v>
      </c>
      <c r="I21267">
        <v>11</v>
      </c>
      <c r="J21267" t="s">
        <v>31890</v>
      </c>
      <c r="K21267" t="s">
        <v>40706</v>
      </c>
      <c r="N21267">
        <v>0</v>
      </c>
      <c r="O21267">
        <v>0</v>
      </c>
      <c r="P21267" t="s">
        <v>3359</v>
      </c>
      <c r="Q21267" t="s">
        <v>3359</v>
      </c>
      <c r="R21267" t="s">
        <v>3359</v>
      </c>
      <c r="S21267" t="s">
        <v>3360</v>
      </c>
      <c r="U21267" t="s">
        <v>31893</v>
      </c>
      <c r="V21267" t="s">
        <v>31897</v>
      </c>
      <c r="W21267">
        <v>6</v>
      </c>
      <c r="X21267" t="s">
        <v>3012</v>
      </c>
      <c r="Y21267">
        <v>2</v>
      </c>
      <c r="Z21267">
        <v>596.80147999999997</v>
      </c>
      <c r="AA21267">
        <v>1191.5884000000001</v>
      </c>
      <c r="AB21267">
        <v>55386.109375</v>
      </c>
      <c r="AC21267">
        <v>-1.7961</v>
      </c>
      <c r="AD21267">
        <v>-1.5199</v>
      </c>
      <c r="AE21267">
        <v>-3.3161</v>
      </c>
      <c r="AF21267">
        <v>24.873000000000001</v>
      </c>
      <c r="AG21267">
        <v>0.83836999999999995</v>
      </c>
      <c r="AH21267">
        <v>25.225999999999999</v>
      </c>
      <c r="AI21267">
        <v>0.35322999999999999</v>
      </c>
      <c r="AK21267">
        <v>0.57348906993866</v>
      </c>
      <c r="AL21267">
        <v>8.5117999999999999E-3</v>
      </c>
      <c r="AM21267">
        <v>1</v>
      </c>
      <c r="AN21267">
        <v>1656</v>
      </c>
      <c r="AO21267">
        <v>110.38</v>
      </c>
      <c r="AP21267">
        <v>55.317999999999998</v>
      </c>
      <c r="AQ21267">
        <v>1</v>
      </c>
      <c r="AR21267">
        <v>3312900</v>
      </c>
    </row>
    <row r="21268" spans="1:44" x14ac:dyDescent="0.25">
      <c r="A21268">
        <v>21266</v>
      </c>
      <c r="B21268">
        <v>62</v>
      </c>
      <c r="C21268">
        <v>4800</v>
      </c>
      <c r="D21268">
        <v>5249</v>
      </c>
      <c r="H21268" t="s">
        <v>21395</v>
      </c>
      <c r="I21268">
        <v>11</v>
      </c>
      <c r="J21268" t="s">
        <v>31890</v>
      </c>
      <c r="N21268">
        <v>0</v>
      </c>
      <c r="O21268">
        <v>0</v>
      </c>
      <c r="P21268" t="s">
        <v>3359</v>
      </c>
      <c r="Q21268" t="s">
        <v>3359</v>
      </c>
      <c r="R21268" t="s">
        <v>3359</v>
      </c>
      <c r="S21268" t="s">
        <v>3360</v>
      </c>
      <c r="U21268" t="s">
        <v>31898</v>
      </c>
      <c r="V21268" t="s">
        <v>31901</v>
      </c>
      <c r="W21268">
        <v>4</v>
      </c>
      <c r="X21268" t="s">
        <v>3010</v>
      </c>
      <c r="Y21268">
        <v>2</v>
      </c>
      <c r="Z21268">
        <v>596.80147999999997</v>
      </c>
      <c r="AA21268">
        <v>1191.5884000000001</v>
      </c>
      <c r="AB21268">
        <v>53342.96875</v>
      </c>
      <c r="AC21268">
        <v>-1.3821000000000001</v>
      </c>
      <c r="AD21268">
        <v>0.52181999999999995</v>
      </c>
      <c r="AE21268">
        <v>-0.86024</v>
      </c>
      <c r="AF21268">
        <v>25.971</v>
      </c>
      <c r="AG21268">
        <v>0.33232</v>
      </c>
      <c r="AH21268">
        <v>26.271999999999998</v>
      </c>
      <c r="AI21268">
        <v>0.30099999999999999</v>
      </c>
      <c r="AJ21268">
        <v>1.1395999999999999</v>
      </c>
      <c r="AK21268" t="s">
        <v>9099</v>
      </c>
      <c r="AL21268">
        <v>1</v>
      </c>
      <c r="AM21268">
        <v>0</v>
      </c>
      <c r="AO21268" t="s">
        <v>9099</v>
      </c>
      <c r="AP21268" t="s">
        <v>9099</v>
      </c>
      <c r="AQ21268">
        <v>0</v>
      </c>
      <c r="AR21268">
        <v>603360</v>
      </c>
    </row>
    <row r="21269" spans="1:44" x14ac:dyDescent="0.25">
      <c r="A21269">
        <v>21267</v>
      </c>
      <c r="B21269" t="s">
        <v>11504</v>
      </c>
      <c r="C21269">
        <v>4801</v>
      </c>
      <c r="D21269">
        <v>5250</v>
      </c>
      <c r="E21269">
        <v>16444</v>
      </c>
      <c r="H21269" t="s">
        <v>21396</v>
      </c>
      <c r="I21269">
        <v>18</v>
      </c>
      <c r="J21269" t="s">
        <v>31890</v>
      </c>
      <c r="K21269" t="s">
        <v>40707</v>
      </c>
      <c r="N21269">
        <v>0</v>
      </c>
      <c r="O21269">
        <v>0</v>
      </c>
      <c r="P21269" t="s">
        <v>11508</v>
      </c>
      <c r="Q21269" t="s">
        <v>11508</v>
      </c>
      <c r="R21269" t="s">
        <v>8394</v>
      </c>
      <c r="S21269" t="s">
        <v>33656</v>
      </c>
      <c r="U21269" t="s">
        <v>31893</v>
      </c>
      <c r="V21269" t="s">
        <v>31897</v>
      </c>
      <c r="W21269">
        <v>6</v>
      </c>
      <c r="X21269" t="s">
        <v>3012</v>
      </c>
      <c r="Y21269">
        <v>3</v>
      </c>
      <c r="Z21269">
        <v>754.02012000000002</v>
      </c>
      <c r="AA21269">
        <v>2259.0385000000001</v>
      </c>
      <c r="AB21269">
        <v>49022.31640625</v>
      </c>
      <c r="AC21269">
        <v>-0.56220000000000003</v>
      </c>
      <c r="AD21269">
        <v>-0.18076</v>
      </c>
      <c r="AE21269">
        <v>-0.74295999999999995</v>
      </c>
      <c r="AF21269">
        <v>121.89</v>
      </c>
      <c r="AG21269">
        <v>0.55925999999999998</v>
      </c>
      <c r="AH21269">
        <v>122.04</v>
      </c>
      <c r="AI21269">
        <v>0.1527</v>
      </c>
      <c r="AK21269">
        <v>0.87866717576980602</v>
      </c>
      <c r="AL21269">
        <v>2.0872000000000002E-2</v>
      </c>
      <c r="AM21269">
        <v>1</v>
      </c>
      <c r="AN21269">
        <v>17275</v>
      </c>
      <c r="AO21269">
        <v>87.647000000000006</v>
      </c>
      <c r="AP21269">
        <v>87.647000000000006</v>
      </c>
      <c r="AQ21269">
        <v>1</v>
      </c>
      <c r="AR21269">
        <v>4736000</v>
      </c>
    </row>
    <row r="21270" spans="1:44" x14ac:dyDescent="0.25">
      <c r="A21270">
        <v>21268</v>
      </c>
      <c r="B21270">
        <v>783</v>
      </c>
      <c r="C21270">
        <v>4802</v>
      </c>
      <c r="D21270">
        <v>5251</v>
      </c>
      <c r="E21270">
        <v>16445</v>
      </c>
      <c r="H21270" t="s">
        <v>21399</v>
      </c>
      <c r="I21270">
        <v>14</v>
      </c>
      <c r="J21270" t="s">
        <v>31890</v>
      </c>
      <c r="K21270" t="s">
        <v>40708</v>
      </c>
      <c r="N21270">
        <v>0</v>
      </c>
      <c r="O21270">
        <v>0</v>
      </c>
      <c r="P21270" t="s">
        <v>5564</v>
      </c>
      <c r="Q21270" t="s">
        <v>5564</v>
      </c>
      <c r="R21270" t="s">
        <v>5564</v>
      </c>
      <c r="S21270" t="s">
        <v>5565</v>
      </c>
      <c r="U21270" t="s">
        <v>31893</v>
      </c>
      <c r="V21270" t="s">
        <v>31894</v>
      </c>
      <c r="W21270">
        <v>1</v>
      </c>
      <c r="X21270" t="s">
        <v>1600</v>
      </c>
      <c r="Y21270">
        <v>2</v>
      </c>
      <c r="Z21270">
        <v>752.84216000000004</v>
      </c>
      <c r="AA21270">
        <v>1503.6697999999999</v>
      </c>
      <c r="AB21270">
        <v>50856.65234375</v>
      </c>
      <c r="AC21270">
        <v>-1.046</v>
      </c>
      <c r="AD21270">
        <v>0.19578999999999999</v>
      </c>
      <c r="AE21270">
        <v>-0.85021000000000002</v>
      </c>
      <c r="AF21270">
        <v>75.424999999999997</v>
      </c>
      <c r="AG21270">
        <v>0.51517000000000002</v>
      </c>
      <c r="AH21270">
        <v>75.424999999999997</v>
      </c>
      <c r="AI21270">
        <v>0</v>
      </c>
      <c r="AK21270">
        <v>0.91570872068405196</v>
      </c>
      <c r="AL21270">
        <v>1.7129999999999999E-2</v>
      </c>
      <c r="AM21270">
        <v>1</v>
      </c>
      <c r="AN21270">
        <v>9579</v>
      </c>
      <c r="AO21270">
        <v>88.087000000000003</v>
      </c>
      <c r="AP21270">
        <v>88.087000000000003</v>
      </c>
      <c r="AQ21270">
        <v>1</v>
      </c>
      <c r="AR21270">
        <v>3038000</v>
      </c>
    </row>
    <row r="21271" spans="1:44" x14ac:dyDescent="0.25">
      <c r="A21271">
        <v>21269</v>
      </c>
      <c r="B21271">
        <v>783</v>
      </c>
      <c r="C21271">
        <v>4802</v>
      </c>
      <c r="D21271">
        <v>5251</v>
      </c>
      <c r="E21271">
        <v>16446</v>
      </c>
      <c r="H21271" t="s">
        <v>21399</v>
      </c>
      <c r="I21271">
        <v>14</v>
      </c>
      <c r="J21271" t="s">
        <v>31890</v>
      </c>
      <c r="K21271" t="s">
        <v>40708</v>
      </c>
      <c r="N21271">
        <v>0</v>
      </c>
      <c r="O21271">
        <v>0</v>
      </c>
      <c r="P21271" t="s">
        <v>5564</v>
      </c>
      <c r="Q21271" t="s">
        <v>5564</v>
      </c>
      <c r="R21271" t="s">
        <v>5564</v>
      </c>
      <c r="S21271" t="s">
        <v>5565</v>
      </c>
      <c r="U21271" t="s">
        <v>31893</v>
      </c>
      <c r="V21271" t="s">
        <v>31895</v>
      </c>
      <c r="W21271">
        <v>2</v>
      </c>
      <c r="X21271" t="s">
        <v>3013</v>
      </c>
      <c r="Y21271">
        <v>2</v>
      </c>
      <c r="Z21271">
        <v>752.84216000000004</v>
      </c>
      <c r="AA21271">
        <v>1503.6697999999999</v>
      </c>
      <c r="AB21271">
        <v>48007.22265625</v>
      </c>
      <c r="AC21271">
        <v>-0.23541999999999999</v>
      </c>
      <c r="AD21271">
        <v>-0.39983000000000002</v>
      </c>
      <c r="AE21271">
        <v>-0.63524999999999998</v>
      </c>
      <c r="AF21271">
        <v>75.704999999999998</v>
      </c>
      <c r="AG21271">
        <v>0.55693000000000004</v>
      </c>
      <c r="AH21271">
        <v>75.361999999999995</v>
      </c>
      <c r="AI21271">
        <v>-0.34277999999999997</v>
      </c>
      <c r="AK21271">
        <v>0.89632219076156605</v>
      </c>
      <c r="AL21271" s="21">
        <v>3.8277E-5</v>
      </c>
      <c r="AM21271">
        <v>1</v>
      </c>
      <c r="AN21271">
        <v>8980</v>
      </c>
      <c r="AO21271">
        <v>130.1</v>
      </c>
      <c r="AP21271">
        <v>130.1</v>
      </c>
      <c r="AQ21271">
        <v>1</v>
      </c>
      <c r="AR21271">
        <v>1875100</v>
      </c>
    </row>
    <row r="21272" spans="1:44" x14ac:dyDescent="0.25">
      <c r="A21272">
        <v>21270</v>
      </c>
      <c r="B21272">
        <v>554</v>
      </c>
      <c r="C21272">
        <v>4803</v>
      </c>
      <c r="D21272">
        <v>5252</v>
      </c>
      <c r="E21272">
        <v>16447</v>
      </c>
      <c r="H21272" t="s">
        <v>21402</v>
      </c>
      <c r="I21272">
        <v>11</v>
      </c>
      <c r="J21272" t="s">
        <v>31890</v>
      </c>
      <c r="K21272" t="s">
        <v>40709</v>
      </c>
      <c r="N21272">
        <v>0</v>
      </c>
      <c r="O21272">
        <v>0</v>
      </c>
      <c r="P21272" t="s">
        <v>4865</v>
      </c>
      <c r="Q21272" t="s">
        <v>4865</v>
      </c>
      <c r="R21272" t="s">
        <v>4865</v>
      </c>
      <c r="S21272" t="s">
        <v>4866</v>
      </c>
      <c r="U21272" t="s">
        <v>31893</v>
      </c>
      <c r="V21272" t="s">
        <v>31894</v>
      </c>
      <c r="W21272">
        <v>1</v>
      </c>
      <c r="X21272" t="s">
        <v>1600</v>
      </c>
      <c r="Y21272">
        <v>2</v>
      </c>
      <c r="Z21272">
        <v>529.75927999999999</v>
      </c>
      <c r="AA21272">
        <v>1057.5039999999999</v>
      </c>
      <c r="AB21272">
        <v>57957.09375</v>
      </c>
      <c r="AC21272">
        <v>-2.7343999999999999</v>
      </c>
      <c r="AD21272">
        <v>0.76939000000000002</v>
      </c>
      <c r="AE21272">
        <v>-1.9650000000000001</v>
      </c>
      <c r="AF21272">
        <v>29.530999999999999</v>
      </c>
      <c r="AG21272">
        <v>0.47759000000000001</v>
      </c>
      <c r="AH21272">
        <v>29.530999999999999</v>
      </c>
      <c r="AI21272">
        <v>0</v>
      </c>
      <c r="AK21272">
        <v>0.70720660686492898</v>
      </c>
      <c r="AL21272">
        <v>0.24287</v>
      </c>
      <c r="AM21272">
        <v>1</v>
      </c>
      <c r="AN21272">
        <v>2289</v>
      </c>
      <c r="AO21272">
        <v>61.78</v>
      </c>
      <c r="AP21272">
        <v>41.475999999999999</v>
      </c>
      <c r="AQ21272">
        <v>1</v>
      </c>
      <c r="AR21272">
        <v>4748500</v>
      </c>
    </row>
    <row r="21273" spans="1:44" x14ac:dyDescent="0.25">
      <c r="A21273">
        <v>21271</v>
      </c>
      <c r="B21273">
        <v>554</v>
      </c>
      <c r="C21273">
        <v>4803</v>
      </c>
      <c r="D21273">
        <v>5252</v>
      </c>
      <c r="E21273">
        <v>16448</v>
      </c>
      <c r="H21273" t="s">
        <v>21402</v>
      </c>
      <c r="I21273">
        <v>11</v>
      </c>
      <c r="J21273" t="s">
        <v>31890</v>
      </c>
      <c r="K21273" t="s">
        <v>40709</v>
      </c>
      <c r="N21273">
        <v>0</v>
      </c>
      <c r="O21273">
        <v>0</v>
      </c>
      <c r="P21273" t="s">
        <v>4865</v>
      </c>
      <c r="Q21273" t="s">
        <v>4865</v>
      </c>
      <c r="R21273" t="s">
        <v>4865</v>
      </c>
      <c r="S21273" t="s">
        <v>4866</v>
      </c>
      <c r="U21273" t="s">
        <v>31893</v>
      </c>
      <c r="V21273" t="s">
        <v>31895</v>
      </c>
      <c r="W21273">
        <v>2</v>
      </c>
      <c r="X21273" t="s">
        <v>3013</v>
      </c>
      <c r="Y21273">
        <v>2</v>
      </c>
      <c r="Z21273">
        <v>529.75927999999999</v>
      </c>
      <c r="AA21273">
        <v>1057.5039999999999</v>
      </c>
      <c r="AB21273">
        <v>56766.85546875</v>
      </c>
      <c r="AC21273">
        <v>-1.2859</v>
      </c>
      <c r="AD21273">
        <v>0.75834000000000001</v>
      </c>
      <c r="AE21273">
        <v>-0.52756000000000003</v>
      </c>
      <c r="AF21273">
        <v>29.741</v>
      </c>
      <c r="AG21273">
        <v>0.56705000000000005</v>
      </c>
      <c r="AH21273">
        <v>29.498000000000001</v>
      </c>
      <c r="AI21273">
        <v>-0.24260999999999999</v>
      </c>
      <c r="AK21273">
        <v>0.72646284103393599</v>
      </c>
      <c r="AL21273">
        <v>8.1461000000000006E-2</v>
      </c>
      <c r="AM21273">
        <v>1</v>
      </c>
      <c r="AN21273">
        <v>2247</v>
      </c>
      <c r="AO21273">
        <v>74.376000000000005</v>
      </c>
      <c r="AP21273">
        <v>42.954000000000001</v>
      </c>
      <c r="AQ21273">
        <v>1</v>
      </c>
      <c r="AR21273">
        <v>2894100</v>
      </c>
    </row>
    <row r="21274" spans="1:44" x14ac:dyDescent="0.25">
      <c r="A21274">
        <v>21272</v>
      </c>
      <c r="B21274">
        <v>554</v>
      </c>
      <c r="C21274">
        <v>4803</v>
      </c>
      <c r="D21274">
        <v>5252</v>
      </c>
      <c r="E21274">
        <v>16449</v>
      </c>
      <c r="H21274" t="s">
        <v>21402</v>
      </c>
      <c r="I21274">
        <v>11</v>
      </c>
      <c r="J21274" t="s">
        <v>31890</v>
      </c>
      <c r="K21274" t="s">
        <v>40709</v>
      </c>
      <c r="N21274">
        <v>0</v>
      </c>
      <c r="O21274">
        <v>0</v>
      </c>
      <c r="P21274" t="s">
        <v>4865</v>
      </c>
      <c r="Q21274" t="s">
        <v>4865</v>
      </c>
      <c r="R21274" t="s">
        <v>4865</v>
      </c>
      <c r="S21274" t="s">
        <v>4866</v>
      </c>
      <c r="U21274" t="s">
        <v>31893</v>
      </c>
      <c r="V21274" t="s">
        <v>31897</v>
      </c>
      <c r="W21274">
        <v>6</v>
      </c>
      <c r="X21274" t="s">
        <v>3012</v>
      </c>
      <c r="Y21274">
        <v>2</v>
      </c>
      <c r="Z21274">
        <v>529.75927999999999</v>
      </c>
      <c r="AA21274">
        <v>1057.5039999999999</v>
      </c>
      <c r="AB21274">
        <v>57561.37890625</v>
      </c>
      <c r="AC21274">
        <v>-1.5731999999999999</v>
      </c>
      <c r="AD21274">
        <v>1.0158</v>
      </c>
      <c r="AE21274">
        <v>-0.55733999999999995</v>
      </c>
      <c r="AF21274">
        <v>29.167000000000002</v>
      </c>
      <c r="AG21274">
        <v>0.66300999999999999</v>
      </c>
      <c r="AH21274">
        <v>29.52</v>
      </c>
      <c r="AI21274">
        <v>0.35321999999999998</v>
      </c>
      <c r="AK21274">
        <v>0.78194761276245095</v>
      </c>
      <c r="AL21274">
        <v>3.6197E-2</v>
      </c>
      <c r="AM21274">
        <v>1</v>
      </c>
      <c r="AN21274">
        <v>2319</v>
      </c>
      <c r="AO21274">
        <v>85.730999999999995</v>
      </c>
      <c r="AP21274">
        <v>57.988</v>
      </c>
      <c r="AQ21274">
        <v>1</v>
      </c>
      <c r="AR21274">
        <v>2897800</v>
      </c>
    </row>
    <row r="21275" spans="1:44" x14ac:dyDescent="0.25">
      <c r="A21275">
        <v>21273</v>
      </c>
      <c r="B21275">
        <v>554</v>
      </c>
      <c r="C21275">
        <v>4803</v>
      </c>
      <c r="D21275">
        <v>5252</v>
      </c>
      <c r="H21275" t="s">
        <v>21402</v>
      </c>
      <c r="I21275">
        <v>11</v>
      </c>
      <c r="J21275" t="s">
        <v>31890</v>
      </c>
      <c r="N21275">
        <v>0</v>
      </c>
      <c r="O21275">
        <v>0</v>
      </c>
      <c r="P21275" t="s">
        <v>4865</v>
      </c>
      <c r="Q21275" t="s">
        <v>4865</v>
      </c>
      <c r="R21275" t="s">
        <v>4865</v>
      </c>
      <c r="S21275" t="s">
        <v>4866</v>
      </c>
      <c r="U21275" t="s">
        <v>31898</v>
      </c>
      <c r="V21275" t="s">
        <v>31901</v>
      </c>
      <c r="W21275">
        <v>4</v>
      </c>
      <c r="X21275" t="s">
        <v>3010</v>
      </c>
      <c r="Y21275">
        <v>2</v>
      </c>
      <c r="Z21275">
        <v>529.75927999999999</v>
      </c>
      <c r="AA21275">
        <v>1057.5039999999999</v>
      </c>
      <c r="AB21275">
        <v>57597.62109375</v>
      </c>
      <c r="AC21275">
        <v>-1.3682000000000001</v>
      </c>
      <c r="AD21275">
        <v>0.93816999999999995</v>
      </c>
      <c r="AE21275">
        <v>-0.43003000000000002</v>
      </c>
      <c r="AF21275">
        <v>29.311</v>
      </c>
      <c r="AG21275">
        <v>0.43933</v>
      </c>
      <c r="AH21275">
        <v>29.510999999999999</v>
      </c>
      <c r="AI21275">
        <v>0.20075000000000001</v>
      </c>
      <c r="AJ21275">
        <v>-8.6745999999999993E-3</v>
      </c>
      <c r="AK21275" t="s">
        <v>9099</v>
      </c>
      <c r="AL21275">
        <v>1</v>
      </c>
      <c r="AM21275">
        <v>0</v>
      </c>
      <c r="AO21275" t="s">
        <v>9099</v>
      </c>
      <c r="AP21275" t="s">
        <v>9099</v>
      </c>
      <c r="AQ21275">
        <v>0</v>
      </c>
      <c r="AR21275">
        <v>2724300</v>
      </c>
    </row>
    <row r="21276" spans="1:44" x14ac:dyDescent="0.25">
      <c r="A21276">
        <v>21274</v>
      </c>
      <c r="B21276">
        <v>554</v>
      </c>
      <c r="C21276">
        <v>4803</v>
      </c>
      <c r="D21276">
        <v>5252</v>
      </c>
      <c r="H21276" t="s">
        <v>21402</v>
      </c>
      <c r="I21276">
        <v>11</v>
      </c>
      <c r="J21276" t="s">
        <v>31890</v>
      </c>
      <c r="N21276">
        <v>0</v>
      </c>
      <c r="O21276">
        <v>0</v>
      </c>
      <c r="P21276" t="s">
        <v>4865</v>
      </c>
      <c r="Q21276" t="s">
        <v>4865</v>
      </c>
      <c r="R21276" t="s">
        <v>4865</v>
      </c>
      <c r="S21276" t="s">
        <v>4866</v>
      </c>
      <c r="U21276" t="s">
        <v>31898</v>
      </c>
      <c r="V21276" t="s">
        <v>31902</v>
      </c>
      <c r="W21276">
        <v>5</v>
      </c>
      <c r="X21276" t="s">
        <v>3011</v>
      </c>
      <c r="Y21276">
        <v>2</v>
      </c>
      <c r="Z21276">
        <v>529.75927999999999</v>
      </c>
      <c r="AA21276">
        <v>1057.5039999999999</v>
      </c>
      <c r="AB21276">
        <v>49129.59375</v>
      </c>
      <c r="AC21276">
        <v>-1.3622000000000001</v>
      </c>
      <c r="AD21276">
        <v>1.0773999999999999</v>
      </c>
      <c r="AE21276">
        <v>-0.28484999999999999</v>
      </c>
      <c r="AF21276">
        <v>29.73</v>
      </c>
      <c r="AG21276">
        <v>0.40865000000000001</v>
      </c>
      <c r="AH21276">
        <v>29.48</v>
      </c>
      <c r="AI21276">
        <v>-0.25064999999999998</v>
      </c>
      <c r="AJ21276">
        <v>-4.0523999999999998E-2</v>
      </c>
      <c r="AK21276" t="s">
        <v>9099</v>
      </c>
      <c r="AL21276">
        <v>1</v>
      </c>
      <c r="AM21276">
        <v>0</v>
      </c>
      <c r="AO21276" t="s">
        <v>9099</v>
      </c>
      <c r="AP21276" t="s">
        <v>9099</v>
      </c>
      <c r="AQ21276">
        <v>0</v>
      </c>
      <c r="AR21276">
        <v>842610</v>
      </c>
    </row>
    <row r="21277" spans="1:44" x14ac:dyDescent="0.25">
      <c r="A21277">
        <v>21275</v>
      </c>
      <c r="B21277">
        <v>1010</v>
      </c>
      <c r="C21277">
        <v>4804</v>
      </c>
      <c r="D21277">
        <v>5253</v>
      </c>
      <c r="E21277" t="s">
        <v>40710</v>
      </c>
      <c r="H21277" t="s">
        <v>21405</v>
      </c>
      <c r="I21277">
        <v>10</v>
      </c>
      <c r="J21277" t="s">
        <v>31890</v>
      </c>
      <c r="K21277" t="s">
        <v>40711</v>
      </c>
      <c r="N21277">
        <v>0</v>
      </c>
      <c r="O21277">
        <v>0</v>
      </c>
      <c r="P21277" t="s">
        <v>6245</v>
      </c>
      <c r="Q21277" t="s">
        <v>6245</v>
      </c>
      <c r="R21277" t="s">
        <v>6245</v>
      </c>
      <c r="S21277" t="s">
        <v>6246</v>
      </c>
      <c r="U21277" t="s">
        <v>31893</v>
      </c>
      <c r="V21277" t="s">
        <v>31894</v>
      </c>
      <c r="W21277">
        <v>1</v>
      </c>
      <c r="X21277" t="s">
        <v>1600</v>
      </c>
      <c r="Y21277">
        <v>2</v>
      </c>
      <c r="Z21277">
        <v>607.27782999999999</v>
      </c>
      <c r="AA21277">
        <v>1212.5410999999999</v>
      </c>
      <c r="AB21277">
        <v>54579.48046875</v>
      </c>
      <c r="AC21277">
        <v>-1.7586999999999999</v>
      </c>
      <c r="AD21277">
        <v>-0.11276</v>
      </c>
      <c r="AE21277">
        <v>-1.8714999999999999</v>
      </c>
      <c r="AF21277">
        <v>78.542000000000002</v>
      </c>
      <c r="AG21277">
        <v>3.8875000000000002</v>
      </c>
      <c r="AH21277">
        <v>78.542000000000002</v>
      </c>
      <c r="AI21277">
        <v>0</v>
      </c>
      <c r="AK21277">
        <v>0.97806471586227395</v>
      </c>
      <c r="AL21277" s="21">
        <v>3.7430999999999996E-9</v>
      </c>
      <c r="AM21277">
        <v>4</v>
      </c>
      <c r="AN21277">
        <v>10152</v>
      </c>
      <c r="AO21277">
        <v>188.87</v>
      </c>
      <c r="AP21277">
        <v>151.32</v>
      </c>
      <c r="AQ21277">
        <v>1</v>
      </c>
      <c r="AR21277">
        <v>219910000</v>
      </c>
    </row>
    <row r="21278" spans="1:44" x14ac:dyDescent="0.25">
      <c r="A21278">
        <v>21276</v>
      </c>
      <c r="B21278">
        <v>1010</v>
      </c>
      <c r="C21278">
        <v>4804</v>
      </c>
      <c r="D21278">
        <v>5253</v>
      </c>
      <c r="E21278" t="s">
        <v>40712</v>
      </c>
      <c r="H21278" t="s">
        <v>21405</v>
      </c>
      <c r="I21278">
        <v>10</v>
      </c>
      <c r="J21278" t="s">
        <v>31890</v>
      </c>
      <c r="K21278" t="s">
        <v>40711</v>
      </c>
      <c r="N21278">
        <v>0</v>
      </c>
      <c r="O21278">
        <v>0</v>
      </c>
      <c r="P21278" t="s">
        <v>6245</v>
      </c>
      <c r="Q21278" t="s">
        <v>6245</v>
      </c>
      <c r="R21278" t="s">
        <v>6245</v>
      </c>
      <c r="S21278" t="s">
        <v>6246</v>
      </c>
      <c r="U21278" t="s">
        <v>31893</v>
      </c>
      <c r="V21278" t="s">
        <v>31895</v>
      </c>
      <c r="W21278">
        <v>2</v>
      </c>
      <c r="X21278" t="s">
        <v>3013</v>
      </c>
      <c r="Y21278">
        <v>2</v>
      </c>
      <c r="Z21278">
        <v>607.27782999999999</v>
      </c>
      <c r="AA21278">
        <v>1212.5410999999999</v>
      </c>
      <c r="AB21278">
        <v>54959.20703125</v>
      </c>
      <c r="AC21278">
        <v>-0.71292999999999995</v>
      </c>
      <c r="AD21278">
        <v>-2.7131E-3</v>
      </c>
      <c r="AE21278">
        <v>-0.71564000000000005</v>
      </c>
      <c r="AF21278">
        <v>78.721999999999994</v>
      </c>
      <c r="AG21278">
        <v>1.8145</v>
      </c>
      <c r="AH21278">
        <v>78.379000000000005</v>
      </c>
      <c r="AI21278">
        <v>-0.34277999999999997</v>
      </c>
      <c r="AK21278">
        <v>0.87402993440628096</v>
      </c>
      <c r="AL21278">
        <v>7.1335000000000001E-3</v>
      </c>
      <c r="AM21278">
        <v>2</v>
      </c>
      <c r="AN21278">
        <v>9370</v>
      </c>
      <c r="AO21278">
        <v>106.2</v>
      </c>
      <c r="AP21278">
        <v>106.2</v>
      </c>
      <c r="AQ21278">
        <v>1</v>
      </c>
      <c r="AR21278">
        <v>22868000</v>
      </c>
    </row>
    <row r="21279" spans="1:44" x14ac:dyDescent="0.25">
      <c r="A21279">
        <v>21277</v>
      </c>
      <c r="B21279">
        <v>1010</v>
      </c>
      <c r="C21279">
        <v>4804</v>
      </c>
      <c r="D21279">
        <v>5253</v>
      </c>
      <c r="E21279" t="s">
        <v>40713</v>
      </c>
      <c r="H21279" t="s">
        <v>21405</v>
      </c>
      <c r="I21279">
        <v>10</v>
      </c>
      <c r="J21279" t="s">
        <v>31890</v>
      </c>
      <c r="K21279" t="s">
        <v>40711</v>
      </c>
      <c r="N21279">
        <v>0</v>
      </c>
      <c r="O21279">
        <v>0</v>
      </c>
      <c r="P21279" t="s">
        <v>6245</v>
      </c>
      <c r="Q21279" t="s">
        <v>6245</v>
      </c>
      <c r="R21279" t="s">
        <v>6245</v>
      </c>
      <c r="S21279" t="s">
        <v>6246</v>
      </c>
      <c r="U21279" t="s">
        <v>31893</v>
      </c>
      <c r="V21279" t="s">
        <v>31901</v>
      </c>
      <c r="W21279">
        <v>4</v>
      </c>
      <c r="X21279" t="s">
        <v>3010</v>
      </c>
      <c r="Y21279">
        <v>2</v>
      </c>
      <c r="Z21279">
        <v>607.27782999999999</v>
      </c>
      <c r="AA21279">
        <v>1212.5410999999999</v>
      </c>
      <c r="AB21279">
        <v>54361.51953125</v>
      </c>
      <c r="AC21279">
        <v>-1.1745000000000001</v>
      </c>
      <c r="AD21279">
        <v>-5.8777999999999997E-2</v>
      </c>
      <c r="AE21279">
        <v>-1.2333000000000001</v>
      </c>
      <c r="AF21279">
        <v>78.486999999999995</v>
      </c>
      <c r="AG21279">
        <v>2.5217999999999998</v>
      </c>
      <c r="AH21279">
        <v>78.387</v>
      </c>
      <c r="AI21279">
        <v>-9.9990999999999997E-2</v>
      </c>
      <c r="AK21279">
        <v>0.98325222730636597</v>
      </c>
      <c r="AL21279" s="21">
        <v>9.0220999999999996E-6</v>
      </c>
      <c r="AM21279">
        <v>3</v>
      </c>
      <c r="AN21279">
        <v>10163</v>
      </c>
      <c r="AO21279">
        <v>156.83000000000001</v>
      </c>
      <c r="AP21279">
        <v>131.59</v>
      </c>
      <c r="AQ21279">
        <v>1</v>
      </c>
      <c r="AR21279">
        <v>259130000</v>
      </c>
    </row>
    <row r="21280" spans="1:44" x14ac:dyDescent="0.25">
      <c r="A21280">
        <v>21278</v>
      </c>
      <c r="B21280">
        <v>1010</v>
      </c>
      <c r="C21280">
        <v>4804</v>
      </c>
      <c r="D21280">
        <v>5253</v>
      </c>
      <c r="E21280" t="s">
        <v>40714</v>
      </c>
      <c r="H21280" t="s">
        <v>21405</v>
      </c>
      <c r="I21280">
        <v>10</v>
      </c>
      <c r="J21280" t="s">
        <v>31890</v>
      </c>
      <c r="K21280" t="s">
        <v>40711</v>
      </c>
      <c r="N21280">
        <v>0</v>
      </c>
      <c r="O21280">
        <v>0</v>
      </c>
      <c r="P21280" t="s">
        <v>6245</v>
      </c>
      <c r="Q21280" t="s">
        <v>6245</v>
      </c>
      <c r="R21280" t="s">
        <v>6245</v>
      </c>
      <c r="S21280" t="s">
        <v>6246</v>
      </c>
      <c r="U21280" t="s">
        <v>31893</v>
      </c>
      <c r="V21280" t="s">
        <v>31902</v>
      </c>
      <c r="W21280">
        <v>5</v>
      </c>
      <c r="X21280" t="s">
        <v>3011</v>
      </c>
      <c r="Y21280">
        <v>2</v>
      </c>
      <c r="Z21280">
        <v>607.27782999999999</v>
      </c>
      <c r="AA21280">
        <v>1212.5410999999999</v>
      </c>
      <c r="AB21280">
        <v>54271.9609375</v>
      </c>
      <c r="AC21280">
        <v>-0.53605000000000003</v>
      </c>
      <c r="AD21280">
        <v>-5.4829999999999997E-2</v>
      </c>
      <c r="AE21280">
        <v>-0.59087999999999996</v>
      </c>
      <c r="AF21280">
        <v>78.793000000000006</v>
      </c>
      <c r="AG21280">
        <v>1.222</v>
      </c>
      <c r="AH21280">
        <v>78.441999999999993</v>
      </c>
      <c r="AI21280">
        <v>-0.35089999999999999</v>
      </c>
      <c r="AK21280">
        <v>0.86965590715408303</v>
      </c>
      <c r="AL21280" s="21">
        <v>3.7430999999999996E-9</v>
      </c>
      <c r="AM21280">
        <v>2</v>
      </c>
      <c r="AN21280">
        <v>9101</v>
      </c>
      <c r="AO21280">
        <v>188.87</v>
      </c>
      <c r="AP21280">
        <v>188.87</v>
      </c>
      <c r="AQ21280">
        <v>1</v>
      </c>
      <c r="AR21280">
        <v>15976000</v>
      </c>
    </row>
    <row r="21281" spans="1:44" x14ac:dyDescent="0.25">
      <c r="A21281">
        <v>21279</v>
      </c>
      <c r="B21281">
        <v>1010</v>
      </c>
      <c r="C21281">
        <v>4804</v>
      </c>
      <c r="D21281">
        <v>5253</v>
      </c>
      <c r="E21281" t="s">
        <v>40715</v>
      </c>
      <c r="H21281" t="s">
        <v>21405</v>
      </c>
      <c r="I21281">
        <v>10</v>
      </c>
      <c r="J21281" t="s">
        <v>31890</v>
      </c>
      <c r="K21281" t="s">
        <v>40711</v>
      </c>
      <c r="N21281">
        <v>0</v>
      </c>
      <c r="O21281">
        <v>0</v>
      </c>
      <c r="P21281" t="s">
        <v>6245</v>
      </c>
      <c r="Q21281" t="s">
        <v>6245</v>
      </c>
      <c r="R21281" t="s">
        <v>6245</v>
      </c>
      <c r="S21281" t="s">
        <v>6246</v>
      </c>
      <c r="U21281" t="s">
        <v>31893</v>
      </c>
      <c r="V21281" t="s">
        <v>31897</v>
      </c>
      <c r="W21281">
        <v>6</v>
      </c>
      <c r="X21281" t="s">
        <v>3012</v>
      </c>
      <c r="Y21281">
        <v>2</v>
      </c>
      <c r="Z21281">
        <v>607.27782999999999</v>
      </c>
      <c r="AA21281">
        <v>1212.5410999999999</v>
      </c>
      <c r="AB21281">
        <v>54691.21484375</v>
      </c>
      <c r="AC21281">
        <v>-0.55083000000000004</v>
      </c>
      <c r="AD21281">
        <v>-0.47233999999999998</v>
      </c>
      <c r="AE21281">
        <v>-1.0232000000000001</v>
      </c>
      <c r="AF21281">
        <v>78.287999999999997</v>
      </c>
      <c r="AG21281">
        <v>2.7431000000000001</v>
      </c>
      <c r="AH21281">
        <v>78.441000000000003</v>
      </c>
      <c r="AI21281">
        <v>0.15271999999999999</v>
      </c>
      <c r="AK21281">
        <v>0.84245556592941295</v>
      </c>
      <c r="AL21281" s="21">
        <v>4.6158999999999999E-7</v>
      </c>
      <c r="AM21281">
        <v>3</v>
      </c>
      <c r="AN21281">
        <v>10364</v>
      </c>
      <c r="AO21281">
        <v>175.93</v>
      </c>
      <c r="AP21281">
        <v>155.65</v>
      </c>
      <c r="AQ21281">
        <v>1</v>
      </c>
      <c r="AR21281">
        <v>132940000</v>
      </c>
    </row>
    <row r="21282" spans="1:44" x14ac:dyDescent="0.25">
      <c r="A21282">
        <v>21280</v>
      </c>
      <c r="B21282">
        <v>1010</v>
      </c>
      <c r="C21282">
        <v>4804</v>
      </c>
      <c r="D21282">
        <v>5253</v>
      </c>
      <c r="H21282" t="s">
        <v>21405</v>
      </c>
      <c r="I21282">
        <v>10</v>
      </c>
      <c r="J21282" t="s">
        <v>31890</v>
      </c>
      <c r="N21282">
        <v>0</v>
      </c>
      <c r="O21282">
        <v>0</v>
      </c>
      <c r="P21282" t="s">
        <v>6245</v>
      </c>
      <c r="Q21282" t="s">
        <v>6245</v>
      </c>
      <c r="R21282" t="s">
        <v>6245</v>
      </c>
      <c r="S21282" t="s">
        <v>6246</v>
      </c>
      <c r="U21282" t="s">
        <v>31898</v>
      </c>
      <c r="V21282" t="s">
        <v>31896</v>
      </c>
      <c r="W21282">
        <v>3</v>
      </c>
      <c r="X21282" t="s">
        <v>3014</v>
      </c>
      <c r="Y21282">
        <v>2</v>
      </c>
      <c r="Z21282">
        <v>607.27782999999999</v>
      </c>
      <c r="AA21282">
        <v>1212.5410999999999</v>
      </c>
      <c r="AB21282">
        <v>55456.3203125</v>
      </c>
      <c r="AC21282">
        <v>-0.88951000000000002</v>
      </c>
      <c r="AD21282">
        <v>-0.41926000000000002</v>
      </c>
      <c r="AE21282">
        <v>-1.3088</v>
      </c>
      <c r="AF21282">
        <v>78.281000000000006</v>
      </c>
      <c r="AG21282">
        <v>0.75651999999999997</v>
      </c>
      <c r="AH21282">
        <v>78.483999999999995</v>
      </c>
      <c r="AI21282">
        <v>0.20285</v>
      </c>
      <c r="AJ21282">
        <v>-5.7983E-2</v>
      </c>
      <c r="AK21282" t="s">
        <v>9099</v>
      </c>
      <c r="AL21282">
        <v>1</v>
      </c>
      <c r="AM21282">
        <v>0</v>
      </c>
      <c r="AO21282" t="s">
        <v>9099</v>
      </c>
      <c r="AP21282" t="s">
        <v>9099</v>
      </c>
      <c r="AQ21282">
        <v>0</v>
      </c>
      <c r="AR21282">
        <v>3875600</v>
      </c>
    </row>
    <row r="21283" spans="1:44" x14ac:dyDescent="0.25">
      <c r="A21283">
        <v>21281</v>
      </c>
      <c r="B21283">
        <v>1320</v>
      </c>
      <c r="C21283">
        <v>4805</v>
      </c>
      <c r="D21283">
        <v>5254</v>
      </c>
      <c r="E21283">
        <v>16464</v>
      </c>
      <c r="H21283" t="s">
        <v>21409</v>
      </c>
      <c r="I21283">
        <v>14</v>
      </c>
      <c r="J21283" t="s">
        <v>31890</v>
      </c>
      <c r="K21283" t="s">
        <v>40716</v>
      </c>
      <c r="N21283">
        <v>0</v>
      </c>
      <c r="O21283">
        <v>0</v>
      </c>
      <c r="P21283" t="s">
        <v>7178</v>
      </c>
      <c r="Q21283" t="s">
        <v>7178</v>
      </c>
      <c r="R21283" t="s">
        <v>7178</v>
      </c>
      <c r="S21283" t="s">
        <v>7179</v>
      </c>
      <c r="U21283" t="s">
        <v>31893</v>
      </c>
      <c r="V21283" t="s">
        <v>31894</v>
      </c>
      <c r="W21283">
        <v>1</v>
      </c>
      <c r="X21283" t="s">
        <v>1600</v>
      </c>
      <c r="Y21283">
        <v>2</v>
      </c>
      <c r="Z21283">
        <v>743.34812999999997</v>
      </c>
      <c r="AA21283">
        <v>1484.6817000000001</v>
      </c>
      <c r="AB21283">
        <v>49800.58984375</v>
      </c>
      <c r="AC21283">
        <v>-1.5556000000000001</v>
      </c>
      <c r="AD21283">
        <v>8.2016000000000006E-2</v>
      </c>
      <c r="AE21283">
        <v>-1.4735</v>
      </c>
      <c r="AF21283">
        <v>70.512</v>
      </c>
      <c r="AG21283">
        <v>0.87897999999999998</v>
      </c>
      <c r="AH21283">
        <v>70.512</v>
      </c>
      <c r="AI21283">
        <v>0</v>
      </c>
      <c r="AK21283">
        <v>0.91193276643753096</v>
      </c>
      <c r="AL21283" s="21">
        <v>1.2856E-6</v>
      </c>
      <c r="AM21283">
        <v>1</v>
      </c>
      <c r="AN21283">
        <v>8783</v>
      </c>
      <c r="AO21283">
        <v>141.13</v>
      </c>
      <c r="AP21283">
        <v>123.33</v>
      </c>
      <c r="AQ21283">
        <v>1</v>
      </c>
      <c r="AR21283">
        <v>6051100</v>
      </c>
    </row>
    <row r="21284" spans="1:44" x14ac:dyDescent="0.25">
      <c r="A21284">
        <v>21282</v>
      </c>
      <c r="B21284">
        <v>1320</v>
      </c>
      <c r="C21284">
        <v>4805</v>
      </c>
      <c r="D21284">
        <v>5254</v>
      </c>
      <c r="E21284">
        <v>16465</v>
      </c>
      <c r="H21284" t="s">
        <v>21409</v>
      </c>
      <c r="I21284">
        <v>14</v>
      </c>
      <c r="J21284" t="s">
        <v>31890</v>
      </c>
      <c r="K21284" t="s">
        <v>40716</v>
      </c>
      <c r="N21284">
        <v>0</v>
      </c>
      <c r="O21284">
        <v>0</v>
      </c>
      <c r="P21284" t="s">
        <v>7178</v>
      </c>
      <c r="Q21284" t="s">
        <v>7178</v>
      </c>
      <c r="R21284" t="s">
        <v>7178</v>
      </c>
      <c r="S21284" t="s">
        <v>7179</v>
      </c>
      <c r="U21284" t="s">
        <v>31893</v>
      </c>
      <c r="V21284" t="s">
        <v>31895</v>
      </c>
      <c r="W21284">
        <v>2</v>
      </c>
      <c r="X21284" t="s">
        <v>3013</v>
      </c>
      <c r="Y21284">
        <v>2</v>
      </c>
      <c r="Z21284">
        <v>743.34812999999997</v>
      </c>
      <c r="AA21284">
        <v>1484.6817000000001</v>
      </c>
      <c r="AB21284">
        <v>50445.640625</v>
      </c>
      <c r="AC21284">
        <v>-0.57828999999999997</v>
      </c>
      <c r="AD21284">
        <v>9.5476000000000005E-2</v>
      </c>
      <c r="AE21284">
        <v>-0.48281000000000002</v>
      </c>
      <c r="AF21284">
        <v>70.741</v>
      </c>
      <c r="AG21284">
        <v>0.87263000000000002</v>
      </c>
      <c r="AH21284">
        <v>70.498999999999995</v>
      </c>
      <c r="AI21284">
        <v>-0.24260999999999999</v>
      </c>
      <c r="AK21284">
        <v>0.879860639572144</v>
      </c>
      <c r="AL21284" s="21">
        <v>9.3891000000000003E-21</v>
      </c>
      <c r="AM21284">
        <v>1</v>
      </c>
      <c r="AN21284">
        <v>8233</v>
      </c>
      <c r="AO21284">
        <v>225.33</v>
      </c>
      <c r="AP21284">
        <v>225.33</v>
      </c>
      <c r="AQ21284">
        <v>1</v>
      </c>
      <c r="AR21284">
        <v>4635400</v>
      </c>
    </row>
    <row r="21285" spans="1:44" x14ac:dyDescent="0.25">
      <c r="A21285">
        <v>21283</v>
      </c>
      <c r="B21285">
        <v>1320</v>
      </c>
      <c r="C21285">
        <v>4805</v>
      </c>
      <c r="D21285">
        <v>5254</v>
      </c>
      <c r="E21285">
        <v>16466</v>
      </c>
      <c r="H21285" t="s">
        <v>21409</v>
      </c>
      <c r="I21285">
        <v>14</v>
      </c>
      <c r="J21285" t="s">
        <v>31890</v>
      </c>
      <c r="K21285" t="s">
        <v>40716</v>
      </c>
      <c r="N21285">
        <v>0</v>
      </c>
      <c r="O21285">
        <v>0</v>
      </c>
      <c r="P21285" t="s">
        <v>7178</v>
      </c>
      <c r="Q21285" t="s">
        <v>7178</v>
      </c>
      <c r="R21285" t="s">
        <v>7178</v>
      </c>
      <c r="S21285" t="s">
        <v>7179</v>
      </c>
      <c r="U21285" t="s">
        <v>31893</v>
      </c>
      <c r="V21285" t="s">
        <v>31901</v>
      </c>
      <c r="W21285">
        <v>4</v>
      </c>
      <c r="X21285" t="s">
        <v>3010</v>
      </c>
      <c r="Y21285">
        <v>2</v>
      </c>
      <c r="Z21285">
        <v>743.34812999999997</v>
      </c>
      <c r="AA21285">
        <v>1484.6817000000001</v>
      </c>
      <c r="AB21285">
        <v>50181.54296875</v>
      </c>
      <c r="AC21285">
        <v>-0.63178999999999996</v>
      </c>
      <c r="AD21285">
        <v>-2.1287E-2</v>
      </c>
      <c r="AE21285">
        <v>-0.65307000000000004</v>
      </c>
      <c r="AF21285">
        <v>70.55</v>
      </c>
      <c r="AG21285">
        <v>0.68589999999999995</v>
      </c>
      <c r="AH21285">
        <v>70.45</v>
      </c>
      <c r="AI21285">
        <v>-9.9990999999999997E-2</v>
      </c>
      <c r="AK21285">
        <v>0.87482160329818703</v>
      </c>
      <c r="AL21285">
        <v>2.3120999999999999E-2</v>
      </c>
      <c r="AM21285">
        <v>1</v>
      </c>
      <c r="AN21285">
        <v>8842</v>
      </c>
      <c r="AO21285">
        <v>85.554000000000002</v>
      </c>
      <c r="AP21285">
        <v>62.192</v>
      </c>
      <c r="AQ21285">
        <v>1</v>
      </c>
      <c r="AR21285">
        <v>3184300</v>
      </c>
    </row>
    <row r="21286" spans="1:44" x14ac:dyDescent="0.25">
      <c r="A21286">
        <v>21284</v>
      </c>
      <c r="B21286">
        <v>1320</v>
      </c>
      <c r="C21286">
        <v>4805</v>
      </c>
      <c r="D21286">
        <v>5254</v>
      </c>
      <c r="E21286">
        <v>16467</v>
      </c>
      <c r="H21286" t="s">
        <v>21409</v>
      </c>
      <c r="I21286">
        <v>14</v>
      </c>
      <c r="J21286" t="s">
        <v>31890</v>
      </c>
      <c r="K21286" t="s">
        <v>40716</v>
      </c>
      <c r="N21286">
        <v>0</v>
      </c>
      <c r="O21286">
        <v>0</v>
      </c>
      <c r="P21286" t="s">
        <v>7178</v>
      </c>
      <c r="Q21286" t="s">
        <v>7178</v>
      </c>
      <c r="R21286" t="s">
        <v>7178</v>
      </c>
      <c r="S21286" t="s">
        <v>7179</v>
      </c>
      <c r="U21286" t="s">
        <v>31893</v>
      </c>
      <c r="V21286" t="s">
        <v>31902</v>
      </c>
      <c r="W21286">
        <v>5</v>
      </c>
      <c r="X21286" t="s">
        <v>3011</v>
      </c>
      <c r="Y21286">
        <v>2</v>
      </c>
      <c r="Z21286">
        <v>743.34812999999997</v>
      </c>
      <c r="AA21286">
        <v>1484.6817000000001</v>
      </c>
      <c r="AB21286">
        <v>49243.30078125</v>
      </c>
      <c r="AC21286">
        <v>-0.40128999999999998</v>
      </c>
      <c r="AD21286">
        <v>0.36746000000000001</v>
      </c>
      <c r="AE21286">
        <v>-3.3833000000000002E-2</v>
      </c>
      <c r="AF21286">
        <v>70.816000000000003</v>
      </c>
      <c r="AG21286">
        <v>0.67895000000000005</v>
      </c>
      <c r="AH21286">
        <v>70.465000000000003</v>
      </c>
      <c r="AI21286">
        <v>-0.35089999999999999</v>
      </c>
      <c r="AK21286">
        <v>0.88084536790847801</v>
      </c>
      <c r="AL21286">
        <v>5.4308000000000004E-3</v>
      </c>
      <c r="AM21286">
        <v>1</v>
      </c>
      <c r="AN21286">
        <v>8008</v>
      </c>
      <c r="AO21286">
        <v>98.902000000000001</v>
      </c>
      <c r="AP21286">
        <v>87.802999999999997</v>
      </c>
      <c r="AQ21286">
        <v>1</v>
      </c>
      <c r="AR21286">
        <v>1707200</v>
      </c>
    </row>
    <row r="21287" spans="1:44" x14ac:dyDescent="0.25">
      <c r="A21287">
        <v>21285</v>
      </c>
      <c r="B21287">
        <v>1320</v>
      </c>
      <c r="C21287">
        <v>4805</v>
      </c>
      <c r="D21287">
        <v>5254</v>
      </c>
      <c r="E21287">
        <v>16468</v>
      </c>
      <c r="H21287" t="s">
        <v>21409</v>
      </c>
      <c r="I21287">
        <v>14</v>
      </c>
      <c r="J21287" t="s">
        <v>31890</v>
      </c>
      <c r="K21287" t="s">
        <v>40716</v>
      </c>
      <c r="N21287">
        <v>0</v>
      </c>
      <c r="O21287">
        <v>0</v>
      </c>
      <c r="P21287" t="s">
        <v>7178</v>
      </c>
      <c r="Q21287" t="s">
        <v>7178</v>
      </c>
      <c r="R21287" t="s">
        <v>7178</v>
      </c>
      <c r="S21287" t="s">
        <v>7179</v>
      </c>
      <c r="U21287" t="s">
        <v>31893</v>
      </c>
      <c r="V21287" t="s">
        <v>31897</v>
      </c>
      <c r="W21287">
        <v>6</v>
      </c>
      <c r="X21287" t="s">
        <v>3012</v>
      </c>
      <c r="Y21287">
        <v>2</v>
      </c>
      <c r="Z21287">
        <v>743.34812999999997</v>
      </c>
      <c r="AA21287">
        <v>1484.6817000000001</v>
      </c>
      <c r="AB21287">
        <v>50064.9296875</v>
      </c>
      <c r="AC21287">
        <v>-1.0725</v>
      </c>
      <c r="AD21287">
        <v>0.17587</v>
      </c>
      <c r="AE21287">
        <v>-0.89659999999999995</v>
      </c>
      <c r="AF21287">
        <v>70.224000000000004</v>
      </c>
      <c r="AG21287">
        <v>0.80925999999999998</v>
      </c>
      <c r="AH21287">
        <v>70.477000000000004</v>
      </c>
      <c r="AI21287">
        <v>0.25295000000000001</v>
      </c>
      <c r="AK21287">
        <v>0.96203500032424905</v>
      </c>
      <c r="AL21287" s="21">
        <v>6.5542999999999999E-7</v>
      </c>
      <c r="AM21287">
        <v>1</v>
      </c>
      <c r="AN21287">
        <v>9071</v>
      </c>
      <c r="AO21287">
        <v>150.49</v>
      </c>
      <c r="AP21287">
        <v>150.49</v>
      </c>
      <c r="AQ21287">
        <v>1</v>
      </c>
      <c r="AR21287">
        <v>7954600</v>
      </c>
    </row>
    <row r="21288" spans="1:44" x14ac:dyDescent="0.25">
      <c r="A21288">
        <v>21286</v>
      </c>
      <c r="B21288">
        <v>1320</v>
      </c>
      <c r="C21288">
        <v>4805</v>
      </c>
      <c r="D21288">
        <v>5254</v>
      </c>
      <c r="H21288" t="s">
        <v>21409</v>
      </c>
      <c r="I21288">
        <v>14</v>
      </c>
      <c r="J21288" t="s">
        <v>31890</v>
      </c>
      <c r="N21288">
        <v>0</v>
      </c>
      <c r="O21288">
        <v>0</v>
      </c>
      <c r="P21288" t="s">
        <v>7178</v>
      </c>
      <c r="Q21288" t="s">
        <v>7178</v>
      </c>
      <c r="R21288" t="s">
        <v>7178</v>
      </c>
      <c r="S21288" t="s">
        <v>7179</v>
      </c>
      <c r="U21288" t="s">
        <v>31898</v>
      </c>
      <c r="V21288" t="s">
        <v>31896</v>
      </c>
      <c r="W21288">
        <v>3</v>
      </c>
      <c r="X21288" t="s">
        <v>3014</v>
      </c>
      <c r="Y21288">
        <v>2</v>
      </c>
      <c r="Z21288">
        <v>743.34812999999997</v>
      </c>
      <c r="AA21288">
        <v>1484.6817000000001</v>
      </c>
      <c r="AB21288">
        <v>50575.703125</v>
      </c>
      <c r="AC21288">
        <v>-0.84136999999999995</v>
      </c>
      <c r="AD21288">
        <v>-6.1835000000000001E-2</v>
      </c>
      <c r="AE21288">
        <v>-0.90320999999999996</v>
      </c>
      <c r="AF21288">
        <v>70.260000000000005</v>
      </c>
      <c r="AG21288">
        <v>0.63666999999999996</v>
      </c>
      <c r="AH21288">
        <v>70.462000000000003</v>
      </c>
      <c r="AI21288">
        <v>0.20285</v>
      </c>
      <c r="AJ21288">
        <v>-3.6223999999999999E-2</v>
      </c>
      <c r="AK21288" t="s">
        <v>9099</v>
      </c>
      <c r="AL21288">
        <v>1</v>
      </c>
      <c r="AM21288">
        <v>0</v>
      </c>
      <c r="AO21288" t="s">
        <v>9099</v>
      </c>
      <c r="AP21288" t="s">
        <v>9099</v>
      </c>
      <c r="AQ21288">
        <v>0</v>
      </c>
      <c r="AR21288">
        <v>1298100</v>
      </c>
    </row>
    <row r="21289" spans="1:44" x14ac:dyDescent="0.25">
      <c r="A21289">
        <v>21287</v>
      </c>
      <c r="B21289">
        <v>1320</v>
      </c>
      <c r="C21289">
        <v>4805</v>
      </c>
      <c r="D21289">
        <v>5255</v>
      </c>
      <c r="E21289">
        <v>16469</v>
      </c>
      <c r="G21289">
        <v>631</v>
      </c>
      <c r="H21289" t="s">
        <v>21409</v>
      </c>
      <c r="I21289">
        <v>14</v>
      </c>
      <c r="J21289" t="s">
        <v>31868</v>
      </c>
      <c r="K21289" t="s">
        <v>40717</v>
      </c>
      <c r="L21289" t="s">
        <v>40718</v>
      </c>
      <c r="M21289" t="s">
        <v>40719</v>
      </c>
      <c r="N21289">
        <v>0</v>
      </c>
      <c r="O21289">
        <v>1</v>
      </c>
      <c r="P21289" t="s">
        <v>7178</v>
      </c>
      <c r="Q21289" t="s">
        <v>7178</v>
      </c>
      <c r="R21289" t="s">
        <v>7178</v>
      </c>
      <c r="S21289" t="s">
        <v>7179</v>
      </c>
      <c r="U21289" t="s">
        <v>31978</v>
      </c>
      <c r="V21289" t="s">
        <v>31902</v>
      </c>
      <c r="W21289">
        <v>5</v>
      </c>
      <c r="X21289" t="s">
        <v>3011</v>
      </c>
      <c r="Y21289">
        <v>2</v>
      </c>
      <c r="Z21289">
        <v>751.34559000000002</v>
      </c>
      <c r="AA21289">
        <v>1500.6766</v>
      </c>
      <c r="AB21289" t="s">
        <v>9099</v>
      </c>
      <c r="AC21289" t="s">
        <v>9099</v>
      </c>
      <c r="AD21289" t="s">
        <v>9099</v>
      </c>
      <c r="AE21289" t="s">
        <v>9099</v>
      </c>
      <c r="AF21289">
        <v>54.045999999999999</v>
      </c>
      <c r="AG21289" t="s">
        <v>9099</v>
      </c>
      <c r="AH21289">
        <v>53.594999999999999</v>
      </c>
      <c r="AI21289">
        <v>-0.45113999999999999</v>
      </c>
      <c r="AK21289" t="s">
        <v>9099</v>
      </c>
      <c r="AL21289">
        <v>4.7272999999999998E-4</v>
      </c>
      <c r="AM21289">
        <v>1</v>
      </c>
      <c r="AN21289">
        <v>5597</v>
      </c>
      <c r="AO21289">
        <v>119.39</v>
      </c>
      <c r="AP21289">
        <v>80.38</v>
      </c>
      <c r="AQ21289">
        <v>1</v>
      </c>
    </row>
    <row r="21290" spans="1:44" x14ac:dyDescent="0.25">
      <c r="A21290">
        <v>21288</v>
      </c>
      <c r="B21290">
        <v>695</v>
      </c>
      <c r="C21290">
        <v>4806</v>
      </c>
      <c r="D21290">
        <v>5256</v>
      </c>
      <c r="E21290">
        <v>16470</v>
      </c>
      <c r="H21290" t="s">
        <v>21410</v>
      </c>
      <c r="I21290">
        <v>13</v>
      </c>
      <c r="J21290" t="s">
        <v>31890</v>
      </c>
      <c r="K21290" t="s">
        <v>40720</v>
      </c>
      <c r="N21290">
        <v>0</v>
      </c>
      <c r="O21290">
        <v>0</v>
      </c>
      <c r="P21290" t="s">
        <v>5306</v>
      </c>
      <c r="Q21290" t="s">
        <v>5306</v>
      </c>
      <c r="R21290" t="s">
        <v>5306</v>
      </c>
      <c r="S21290" t="s">
        <v>5307</v>
      </c>
      <c r="U21290" t="s">
        <v>31893</v>
      </c>
      <c r="V21290" t="s">
        <v>31896</v>
      </c>
      <c r="W21290">
        <v>3</v>
      </c>
      <c r="X21290" t="s">
        <v>3014</v>
      </c>
      <c r="Y21290">
        <v>2</v>
      </c>
      <c r="Z21290">
        <v>759.41413</v>
      </c>
      <c r="AA21290">
        <v>1516.8136999999999</v>
      </c>
      <c r="AB21290">
        <v>50268.03515625</v>
      </c>
      <c r="AC21290">
        <v>-0.82937000000000005</v>
      </c>
      <c r="AD21290">
        <v>-0.29664000000000001</v>
      </c>
      <c r="AE21290">
        <v>-1.1259999999999999</v>
      </c>
      <c r="AF21290">
        <v>131.65</v>
      </c>
      <c r="AG21290">
        <v>1.3331999999999999</v>
      </c>
      <c r="AH21290">
        <v>131.35</v>
      </c>
      <c r="AI21290">
        <v>-0.29836000000000001</v>
      </c>
      <c r="AK21290">
        <v>0.55466949939727805</v>
      </c>
      <c r="AL21290">
        <v>2.7022999999999998E-2</v>
      </c>
      <c r="AM21290">
        <v>1</v>
      </c>
      <c r="AN21290">
        <v>17370</v>
      </c>
      <c r="AO21290">
        <v>85.522000000000006</v>
      </c>
      <c r="AP21290">
        <v>85.522000000000006</v>
      </c>
      <c r="AQ21290">
        <v>1</v>
      </c>
      <c r="AR21290">
        <v>8686400</v>
      </c>
    </row>
    <row r="21291" spans="1:44" x14ac:dyDescent="0.25">
      <c r="A21291">
        <v>21289</v>
      </c>
      <c r="B21291">
        <v>1005</v>
      </c>
      <c r="C21291">
        <v>4807</v>
      </c>
      <c r="D21291">
        <v>5257</v>
      </c>
      <c r="E21291">
        <v>16471</v>
      </c>
      <c r="H21291" t="s">
        <v>21413</v>
      </c>
      <c r="I21291">
        <v>13</v>
      </c>
      <c r="J21291" t="s">
        <v>31890</v>
      </c>
      <c r="K21291" t="s">
        <v>40721</v>
      </c>
      <c r="N21291">
        <v>0</v>
      </c>
      <c r="O21291">
        <v>0</v>
      </c>
      <c r="P21291" t="s">
        <v>6229</v>
      </c>
      <c r="Q21291" t="s">
        <v>6229</v>
      </c>
      <c r="R21291" t="s">
        <v>6229</v>
      </c>
      <c r="S21291" t="s">
        <v>6230</v>
      </c>
      <c r="U21291" t="s">
        <v>31893</v>
      </c>
      <c r="V21291" t="s">
        <v>31894</v>
      </c>
      <c r="W21291">
        <v>1</v>
      </c>
      <c r="X21291" t="s">
        <v>1600</v>
      </c>
      <c r="Y21291">
        <v>2</v>
      </c>
      <c r="Z21291">
        <v>735.43994999999995</v>
      </c>
      <c r="AA21291">
        <v>1468.8653999999999</v>
      </c>
      <c r="AB21291">
        <v>50402.9140625</v>
      </c>
      <c r="AC21291">
        <v>-1.4283999999999999</v>
      </c>
      <c r="AD21291">
        <v>0.11720999999999999</v>
      </c>
      <c r="AE21291">
        <v>-1.3111999999999999</v>
      </c>
      <c r="AF21291">
        <v>137.35</v>
      </c>
      <c r="AG21291">
        <v>0.78498999999999997</v>
      </c>
      <c r="AH21291">
        <v>137.35</v>
      </c>
      <c r="AI21291">
        <v>0</v>
      </c>
      <c r="AK21291">
        <v>0.84937435388565097</v>
      </c>
      <c r="AL21291">
        <v>1.8983E-2</v>
      </c>
      <c r="AM21291">
        <v>1</v>
      </c>
      <c r="AN21291">
        <v>18593</v>
      </c>
      <c r="AO21291">
        <v>88.186999999999998</v>
      </c>
      <c r="AP21291">
        <v>88.186999999999998</v>
      </c>
      <c r="AQ21291">
        <v>1</v>
      </c>
      <c r="AR21291">
        <v>4266000</v>
      </c>
    </row>
    <row r="21292" spans="1:44" x14ac:dyDescent="0.25">
      <c r="A21292">
        <v>21290</v>
      </c>
      <c r="B21292">
        <v>1005</v>
      </c>
      <c r="C21292">
        <v>4807</v>
      </c>
      <c r="D21292">
        <v>5257</v>
      </c>
      <c r="E21292">
        <v>16472</v>
      </c>
      <c r="H21292" t="s">
        <v>21413</v>
      </c>
      <c r="I21292">
        <v>13</v>
      </c>
      <c r="J21292" t="s">
        <v>31890</v>
      </c>
      <c r="K21292" t="s">
        <v>40721</v>
      </c>
      <c r="N21292">
        <v>0</v>
      </c>
      <c r="O21292">
        <v>0</v>
      </c>
      <c r="P21292" t="s">
        <v>6229</v>
      </c>
      <c r="Q21292" t="s">
        <v>6229</v>
      </c>
      <c r="R21292" t="s">
        <v>6229</v>
      </c>
      <c r="S21292" t="s">
        <v>6230</v>
      </c>
      <c r="U21292" t="s">
        <v>31893</v>
      </c>
      <c r="V21292" t="s">
        <v>31895</v>
      </c>
      <c r="W21292">
        <v>2</v>
      </c>
      <c r="X21292" t="s">
        <v>3013</v>
      </c>
      <c r="Y21292">
        <v>2</v>
      </c>
      <c r="Z21292">
        <v>735.43994999999995</v>
      </c>
      <c r="AA21292">
        <v>1468.8653999999999</v>
      </c>
      <c r="AB21292">
        <v>50653.18359375</v>
      </c>
      <c r="AC21292">
        <v>-0.95235999999999998</v>
      </c>
      <c r="AD21292">
        <v>6.9949999999999998E-2</v>
      </c>
      <c r="AE21292">
        <v>-0.88241000000000003</v>
      </c>
      <c r="AF21292">
        <v>137.65</v>
      </c>
      <c r="AG21292">
        <v>0.97209000000000001</v>
      </c>
      <c r="AH21292">
        <v>137.31</v>
      </c>
      <c r="AI21292">
        <v>-0.34277000000000002</v>
      </c>
      <c r="AK21292">
        <v>0.85052722692489602</v>
      </c>
      <c r="AL21292">
        <v>2.5233999999999999E-2</v>
      </c>
      <c r="AM21292">
        <v>1</v>
      </c>
      <c r="AN21292">
        <v>17324</v>
      </c>
      <c r="AO21292">
        <v>86.114000000000004</v>
      </c>
      <c r="AP21292">
        <v>86.114000000000004</v>
      </c>
      <c r="AQ21292">
        <v>1</v>
      </c>
      <c r="AR21292">
        <v>3762500</v>
      </c>
    </row>
    <row r="21293" spans="1:44" x14ac:dyDescent="0.25">
      <c r="A21293">
        <v>21291</v>
      </c>
      <c r="B21293">
        <v>568</v>
      </c>
      <c r="C21293">
        <v>4808</v>
      </c>
      <c r="D21293">
        <v>5258</v>
      </c>
      <c r="E21293">
        <v>16473</v>
      </c>
      <c r="H21293" t="s">
        <v>21416</v>
      </c>
      <c r="I21293">
        <v>10</v>
      </c>
      <c r="J21293" t="s">
        <v>31890</v>
      </c>
      <c r="K21293" t="s">
        <v>40722</v>
      </c>
      <c r="N21293">
        <v>0</v>
      </c>
      <c r="O21293">
        <v>0</v>
      </c>
      <c r="P21293" t="s">
        <v>4905</v>
      </c>
      <c r="Q21293" t="s">
        <v>4905</v>
      </c>
      <c r="R21293" t="s">
        <v>4905</v>
      </c>
      <c r="S21293" t="s">
        <v>4906</v>
      </c>
      <c r="U21293" t="s">
        <v>31893</v>
      </c>
      <c r="V21293" t="s">
        <v>31894</v>
      </c>
      <c r="W21293">
        <v>1</v>
      </c>
      <c r="X21293" t="s">
        <v>1600</v>
      </c>
      <c r="Y21293">
        <v>3</v>
      </c>
      <c r="Z21293">
        <v>386.54863</v>
      </c>
      <c r="AA21293">
        <v>1156.6241</v>
      </c>
      <c r="AB21293">
        <v>71290.203125</v>
      </c>
      <c r="AC21293">
        <v>-2.2814000000000001</v>
      </c>
      <c r="AD21293">
        <v>0.27562999999999999</v>
      </c>
      <c r="AE21293">
        <v>-2.0057999999999998</v>
      </c>
      <c r="AF21293">
        <v>60.295999999999999</v>
      </c>
      <c r="AG21293">
        <v>0.54568000000000005</v>
      </c>
      <c r="AH21293">
        <v>60.295999999999999</v>
      </c>
      <c r="AI21293">
        <v>0</v>
      </c>
      <c r="AK21293">
        <v>0.88297772407531705</v>
      </c>
      <c r="AL21293">
        <v>0.25879000000000002</v>
      </c>
      <c r="AM21293">
        <v>1</v>
      </c>
      <c r="AN21293">
        <v>7171</v>
      </c>
      <c r="AO21293">
        <v>63.216000000000001</v>
      </c>
      <c r="AP21293">
        <v>24.913</v>
      </c>
      <c r="AQ21293">
        <v>1</v>
      </c>
      <c r="AR21293">
        <v>1292400</v>
      </c>
    </row>
    <row r="21294" spans="1:44" x14ac:dyDescent="0.25">
      <c r="A21294">
        <v>21292</v>
      </c>
      <c r="B21294">
        <v>568</v>
      </c>
      <c r="C21294">
        <v>4808</v>
      </c>
      <c r="D21294">
        <v>5258</v>
      </c>
      <c r="E21294">
        <v>16474</v>
      </c>
      <c r="H21294" t="s">
        <v>21416</v>
      </c>
      <c r="I21294">
        <v>10</v>
      </c>
      <c r="J21294" t="s">
        <v>31890</v>
      </c>
      <c r="K21294" t="s">
        <v>40722</v>
      </c>
      <c r="N21294">
        <v>0</v>
      </c>
      <c r="O21294">
        <v>0</v>
      </c>
      <c r="P21294" t="s">
        <v>4905</v>
      </c>
      <c r="Q21294" t="s">
        <v>4905</v>
      </c>
      <c r="R21294" t="s">
        <v>4905</v>
      </c>
      <c r="S21294" t="s">
        <v>4906</v>
      </c>
      <c r="U21294" t="s">
        <v>31893</v>
      </c>
      <c r="V21294" t="s">
        <v>31897</v>
      </c>
      <c r="W21294">
        <v>6</v>
      </c>
      <c r="X21294" t="s">
        <v>3012</v>
      </c>
      <c r="Y21294">
        <v>2</v>
      </c>
      <c r="Z21294">
        <v>579.31930999999997</v>
      </c>
      <c r="AA21294">
        <v>1156.6241</v>
      </c>
      <c r="AB21294">
        <v>57655.05859375</v>
      </c>
      <c r="AC21294">
        <v>-1.0155000000000001</v>
      </c>
      <c r="AD21294">
        <v>1.9736</v>
      </c>
      <c r="AE21294">
        <v>0.95804</v>
      </c>
      <c r="AF21294">
        <v>84.986999999999995</v>
      </c>
      <c r="AG21294">
        <v>4.1558000000000002</v>
      </c>
      <c r="AH21294">
        <v>85.24</v>
      </c>
      <c r="AI21294">
        <v>0.25296999999999997</v>
      </c>
      <c r="AK21294">
        <v>0.92452955245971702</v>
      </c>
      <c r="AL21294">
        <v>1.1583000000000001</v>
      </c>
      <c r="AM21294">
        <v>1</v>
      </c>
      <c r="AN21294">
        <v>11405</v>
      </c>
      <c r="AO21294">
        <v>17.472999999999999</v>
      </c>
      <c r="AP21294">
        <v>2.3294999999999999</v>
      </c>
      <c r="AQ21294">
        <v>1</v>
      </c>
      <c r="AR21294">
        <v>10203000</v>
      </c>
    </row>
    <row r="21295" spans="1:44" x14ac:dyDescent="0.25">
      <c r="A21295">
        <v>21293</v>
      </c>
      <c r="B21295">
        <v>568</v>
      </c>
      <c r="C21295">
        <v>4808</v>
      </c>
      <c r="D21295">
        <v>5258</v>
      </c>
      <c r="H21295" t="s">
        <v>21416</v>
      </c>
      <c r="I21295">
        <v>10</v>
      </c>
      <c r="J21295" t="s">
        <v>31890</v>
      </c>
      <c r="N21295">
        <v>0</v>
      </c>
      <c r="O21295">
        <v>0</v>
      </c>
      <c r="P21295" t="s">
        <v>4905</v>
      </c>
      <c r="Q21295" t="s">
        <v>4905</v>
      </c>
      <c r="R21295" t="s">
        <v>4905</v>
      </c>
      <c r="S21295" t="s">
        <v>4906</v>
      </c>
      <c r="U21295" t="s">
        <v>31898</v>
      </c>
      <c r="V21295" t="s">
        <v>31895</v>
      </c>
      <c r="W21295">
        <v>2</v>
      </c>
      <c r="X21295" t="s">
        <v>3013</v>
      </c>
      <c r="Y21295">
        <v>3</v>
      </c>
      <c r="Z21295">
        <v>386.54863</v>
      </c>
      <c r="AA21295">
        <v>1156.6241</v>
      </c>
      <c r="AB21295">
        <v>70995.8046875</v>
      </c>
      <c r="AC21295">
        <v>-0.67327999999999999</v>
      </c>
      <c r="AD21295">
        <v>0.41375000000000001</v>
      </c>
      <c r="AE21295">
        <v>-0.25952999999999998</v>
      </c>
      <c r="AF21295">
        <v>60.890999999999998</v>
      </c>
      <c r="AG21295">
        <v>0.54474999999999996</v>
      </c>
      <c r="AH21295">
        <v>60.548000000000002</v>
      </c>
      <c r="AI21295">
        <v>-0.34277999999999997</v>
      </c>
      <c r="AJ21295">
        <v>0.25241000000000002</v>
      </c>
      <c r="AK21295" t="s">
        <v>9099</v>
      </c>
      <c r="AL21295">
        <v>1</v>
      </c>
      <c r="AM21295">
        <v>0</v>
      </c>
      <c r="AO21295" t="s">
        <v>9099</v>
      </c>
      <c r="AP21295" t="s">
        <v>9099</v>
      </c>
      <c r="AQ21295">
        <v>0</v>
      </c>
      <c r="AR21295">
        <v>978570</v>
      </c>
    </row>
    <row r="21296" spans="1:44" x14ac:dyDescent="0.25">
      <c r="A21296">
        <v>21294</v>
      </c>
      <c r="B21296">
        <v>484</v>
      </c>
      <c r="C21296">
        <v>4809</v>
      </c>
      <c r="D21296">
        <v>5259</v>
      </c>
      <c r="E21296">
        <v>16475</v>
      </c>
      <c r="H21296" t="s">
        <v>21417</v>
      </c>
      <c r="I21296">
        <v>15</v>
      </c>
      <c r="J21296" t="s">
        <v>31890</v>
      </c>
      <c r="K21296" t="s">
        <v>40723</v>
      </c>
      <c r="N21296">
        <v>0</v>
      </c>
      <c r="O21296">
        <v>0</v>
      </c>
      <c r="P21296" t="s">
        <v>4662</v>
      </c>
      <c r="Q21296" t="s">
        <v>4662</v>
      </c>
      <c r="R21296" t="s">
        <v>4662</v>
      </c>
      <c r="S21296" t="s">
        <v>4663</v>
      </c>
      <c r="U21296" t="s">
        <v>31893</v>
      </c>
      <c r="V21296" t="s">
        <v>31896</v>
      </c>
      <c r="W21296">
        <v>3</v>
      </c>
      <c r="X21296" t="s">
        <v>3014</v>
      </c>
      <c r="Y21296">
        <v>2</v>
      </c>
      <c r="Z21296">
        <v>728.92211999999995</v>
      </c>
      <c r="AA21296">
        <v>1455.8297</v>
      </c>
      <c r="AB21296">
        <v>49690.53125</v>
      </c>
      <c r="AC21296">
        <v>-0.52127999999999997</v>
      </c>
      <c r="AD21296">
        <v>-0.29185</v>
      </c>
      <c r="AE21296">
        <v>-0.81313000000000002</v>
      </c>
      <c r="AF21296">
        <v>59.292000000000002</v>
      </c>
      <c r="AG21296">
        <v>1.0808</v>
      </c>
      <c r="AH21296">
        <v>59.393999999999998</v>
      </c>
      <c r="AI21296">
        <v>0.1026</v>
      </c>
      <c r="AK21296">
        <v>0.87615382671356201</v>
      </c>
      <c r="AL21296" s="21">
        <v>8.1273000000000003E-8</v>
      </c>
      <c r="AM21296">
        <v>1</v>
      </c>
      <c r="AN21296">
        <v>6932</v>
      </c>
      <c r="AO21296">
        <v>156.24</v>
      </c>
      <c r="AP21296">
        <v>121.56</v>
      </c>
      <c r="AQ21296">
        <v>1</v>
      </c>
      <c r="AR21296">
        <v>34170000</v>
      </c>
    </row>
    <row r="21297" spans="1:44" x14ac:dyDescent="0.25">
      <c r="A21297">
        <v>21295</v>
      </c>
      <c r="B21297">
        <v>387</v>
      </c>
      <c r="C21297">
        <v>4810</v>
      </c>
      <c r="D21297">
        <v>5260</v>
      </c>
      <c r="E21297">
        <v>16476</v>
      </c>
      <c r="H21297" t="s">
        <v>21419</v>
      </c>
      <c r="I21297">
        <v>9</v>
      </c>
      <c r="J21297" t="s">
        <v>31890</v>
      </c>
      <c r="K21297" t="s">
        <v>40724</v>
      </c>
      <c r="N21297">
        <v>0</v>
      </c>
      <c r="O21297">
        <v>0</v>
      </c>
      <c r="P21297" t="s">
        <v>4365</v>
      </c>
      <c r="Q21297" t="s">
        <v>4365</v>
      </c>
      <c r="R21297" t="s">
        <v>4365</v>
      </c>
      <c r="S21297" t="s">
        <v>4366</v>
      </c>
      <c r="U21297" t="s">
        <v>31893</v>
      </c>
      <c r="V21297" t="s">
        <v>31894</v>
      </c>
      <c r="W21297">
        <v>1</v>
      </c>
      <c r="X21297" t="s">
        <v>1600</v>
      </c>
      <c r="Y21297">
        <v>2</v>
      </c>
      <c r="Z21297">
        <v>422.26855</v>
      </c>
      <c r="AA21297">
        <v>842.52255000000002</v>
      </c>
      <c r="AB21297">
        <v>67472.7421875</v>
      </c>
      <c r="AC21297">
        <v>-2.1515</v>
      </c>
      <c r="AD21297">
        <v>0.21554999999999999</v>
      </c>
      <c r="AE21297">
        <v>-1.9359999999999999</v>
      </c>
      <c r="AF21297">
        <v>43.854999999999997</v>
      </c>
      <c r="AG21297">
        <v>0.51444000000000001</v>
      </c>
      <c r="AH21297">
        <v>43.854999999999997</v>
      </c>
      <c r="AI21297">
        <v>0</v>
      </c>
      <c r="AK21297">
        <v>0.89714974164962802</v>
      </c>
      <c r="AL21297">
        <v>0.13133</v>
      </c>
      <c r="AM21297">
        <v>1</v>
      </c>
      <c r="AN21297">
        <v>4549</v>
      </c>
      <c r="AO21297">
        <v>77.731999999999999</v>
      </c>
      <c r="AP21297">
        <v>42.436999999999998</v>
      </c>
      <c r="AQ21297">
        <v>1</v>
      </c>
      <c r="AR21297">
        <v>1678600</v>
      </c>
    </row>
    <row r="21298" spans="1:44" x14ac:dyDescent="0.25">
      <c r="A21298">
        <v>21296</v>
      </c>
      <c r="B21298">
        <v>387</v>
      </c>
      <c r="C21298">
        <v>4810</v>
      </c>
      <c r="D21298">
        <v>5260</v>
      </c>
      <c r="H21298" t="s">
        <v>21419</v>
      </c>
      <c r="I21298">
        <v>9</v>
      </c>
      <c r="J21298" t="s">
        <v>31890</v>
      </c>
      <c r="N21298">
        <v>0</v>
      </c>
      <c r="O21298">
        <v>0</v>
      </c>
      <c r="P21298" t="s">
        <v>4365</v>
      </c>
      <c r="Q21298" t="s">
        <v>4365</v>
      </c>
      <c r="R21298" t="s">
        <v>4365</v>
      </c>
      <c r="S21298" t="s">
        <v>4366</v>
      </c>
      <c r="U21298" t="s">
        <v>31898</v>
      </c>
      <c r="V21298" t="s">
        <v>31895</v>
      </c>
      <c r="W21298">
        <v>2</v>
      </c>
      <c r="X21298" t="s">
        <v>3013</v>
      </c>
      <c r="Y21298">
        <v>2</v>
      </c>
      <c r="Z21298">
        <v>422.26855</v>
      </c>
      <c r="AA21298">
        <v>842.52255000000002</v>
      </c>
      <c r="AB21298">
        <v>65087.96484375</v>
      </c>
      <c r="AC21298">
        <v>-1.0084</v>
      </c>
      <c r="AD21298">
        <v>-1.1839000000000001E-3</v>
      </c>
      <c r="AE21298">
        <v>-1.0096000000000001</v>
      </c>
      <c r="AF21298">
        <v>44.151000000000003</v>
      </c>
      <c r="AG21298">
        <v>0.43926999999999999</v>
      </c>
      <c r="AH21298">
        <v>43.808</v>
      </c>
      <c r="AI21298">
        <v>-0.34277999999999997</v>
      </c>
      <c r="AJ21298">
        <v>-4.7218000000000003E-2</v>
      </c>
      <c r="AK21298" t="s">
        <v>9099</v>
      </c>
      <c r="AL21298">
        <v>1</v>
      </c>
      <c r="AM21298">
        <v>0</v>
      </c>
      <c r="AO21298" t="s">
        <v>9099</v>
      </c>
      <c r="AP21298" t="s">
        <v>9099</v>
      </c>
      <c r="AQ21298">
        <v>0</v>
      </c>
      <c r="AR21298">
        <v>769630</v>
      </c>
    </row>
    <row r="21299" spans="1:44" x14ac:dyDescent="0.25">
      <c r="A21299">
        <v>21297</v>
      </c>
      <c r="B21299">
        <v>990</v>
      </c>
      <c r="C21299">
        <v>4811</v>
      </c>
      <c r="D21299">
        <v>5261</v>
      </c>
      <c r="E21299">
        <v>16477</v>
      </c>
      <c r="H21299" t="s">
        <v>21422</v>
      </c>
      <c r="I21299">
        <v>9</v>
      </c>
      <c r="J21299" t="s">
        <v>31890</v>
      </c>
      <c r="K21299" t="s">
        <v>40725</v>
      </c>
      <c r="N21299">
        <v>0</v>
      </c>
      <c r="O21299">
        <v>0</v>
      </c>
      <c r="P21299" t="s">
        <v>6175</v>
      </c>
      <c r="Q21299" t="s">
        <v>9312</v>
      </c>
      <c r="R21299" t="s">
        <v>9312</v>
      </c>
      <c r="S21299" t="s">
        <v>6178</v>
      </c>
      <c r="U21299" t="s">
        <v>31893</v>
      </c>
      <c r="V21299" t="s">
        <v>31894</v>
      </c>
      <c r="W21299">
        <v>1</v>
      </c>
      <c r="X21299" t="s">
        <v>1600</v>
      </c>
      <c r="Y21299">
        <v>2</v>
      </c>
      <c r="Z21299">
        <v>436.27163000000002</v>
      </c>
      <c r="AA21299">
        <v>870.52869999999996</v>
      </c>
      <c r="AB21299">
        <v>65260.5625</v>
      </c>
      <c r="AC21299">
        <v>-2.1082999999999998</v>
      </c>
      <c r="AD21299">
        <v>-0.1132</v>
      </c>
      <c r="AE21299">
        <v>-2.2214999999999998</v>
      </c>
      <c r="AF21299">
        <v>46.45</v>
      </c>
      <c r="AG21299">
        <v>1.7021999999999999</v>
      </c>
      <c r="AH21299">
        <v>46.45</v>
      </c>
      <c r="AI21299">
        <v>0</v>
      </c>
      <c r="AK21299">
        <v>0.79167395830154397</v>
      </c>
      <c r="AL21299">
        <v>2.0167000000000001E-4</v>
      </c>
      <c r="AM21299">
        <v>1</v>
      </c>
      <c r="AN21299">
        <v>4959</v>
      </c>
      <c r="AO21299">
        <v>164.96</v>
      </c>
      <c r="AP21299">
        <v>84.516999999999996</v>
      </c>
      <c r="AQ21299">
        <v>1</v>
      </c>
      <c r="AR21299">
        <v>71613000</v>
      </c>
    </row>
    <row r="21300" spans="1:44" x14ac:dyDescent="0.25">
      <c r="A21300">
        <v>21298</v>
      </c>
      <c r="B21300">
        <v>990</v>
      </c>
      <c r="C21300">
        <v>4811</v>
      </c>
      <c r="D21300">
        <v>5261</v>
      </c>
      <c r="E21300">
        <v>16478</v>
      </c>
      <c r="H21300" t="s">
        <v>21422</v>
      </c>
      <c r="I21300">
        <v>9</v>
      </c>
      <c r="J21300" t="s">
        <v>31890</v>
      </c>
      <c r="K21300" t="s">
        <v>40725</v>
      </c>
      <c r="N21300">
        <v>0</v>
      </c>
      <c r="O21300">
        <v>0</v>
      </c>
      <c r="P21300" t="s">
        <v>6175</v>
      </c>
      <c r="Q21300" t="s">
        <v>9312</v>
      </c>
      <c r="R21300" t="s">
        <v>9312</v>
      </c>
      <c r="S21300" t="s">
        <v>6178</v>
      </c>
      <c r="U21300" t="s">
        <v>31893</v>
      </c>
      <c r="V21300" t="s">
        <v>31901</v>
      </c>
      <c r="W21300">
        <v>4</v>
      </c>
      <c r="X21300" t="s">
        <v>3010</v>
      </c>
      <c r="Y21300">
        <v>2</v>
      </c>
      <c r="Z21300">
        <v>436.27163000000002</v>
      </c>
      <c r="AA21300">
        <v>870.52869999999996</v>
      </c>
      <c r="AB21300">
        <v>66417.9453125</v>
      </c>
      <c r="AC21300">
        <v>-0.89517000000000002</v>
      </c>
      <c r="AD21300">
        <v>0.28373999999999999</v>
      </c>
      <c r="AE21300">
        <v>-0.61143000000000003</v>
      </c>
      <c r="AF21300">
        <v>46.101999999999997</v>
      </c>
      <c r="AG21300">
        <v>1.3697999999999999</v>
      </c>
      <c r="AH21300">
        <v>46.402999999999999</v>
      </c>
      <c r="AI21300">
        <v>0.30101</v>
      </c>
      <c r="AK21300">
        <v>0.78218376636505105</v>
      </c>
      <c r="AL21300">
        <v>2.0167000000000001E-4</v>
      </c>
      <c r="AM21300">
        <v>1</v>
      </c>
      <c r="AN21300">
        <v>4970</v>
      </c>
      <c r="AO21300">
        <v>164.96</v>
      </c>
      <c r="AP21300">
        <v>82.677000000000007</v>
      </c>
      <c r="AQ21300">
        <v>1</v>
      </c>
      <c r="AR21300">
        <v>24542000</v>
      </c>
    </row>
    <row r="21301" spans="1:44" x14ac:dyDescent="0.25">
      <c r="A21301">
        <v>21299</v>
      </c>
      <c r="B21301">
        <v>990</v>
      </c>
      <c r="C21301">
        <v>4811</v>
      </c>
      <c r="D21301">
        <v>5261</v>
      </c>
      <c r="E21301">
        <v>16479</v>
      </c>
      <c r="H21301" t="s">
        <v>21422</v>
      </c>
      <c r="I21301">
        <v>9</v>
      </c>
      <c r="J21301" t="s">
        <v>31890</v>
      </c>
      <c r="K21301" t="s">
        <v>40725</v>
      </c>
      <c r="N21301">
        <v>0</v>
      </c>
      <c r="O21301">
        <v>0</v>
      </c>
      <c r="P21301" t="s">
        <v>6175</v>
      </c>
      <c r="Q21301" t="s">
        <v>9312</v>
      </c>
      <c r="R21301" t="s">
        <v>9312</v>
      </c>
      <c r="S21301" t="s">
        <v>6178</v>
      </c>
      <c r="U21301" t="s">
        <v>31893</v>
      </c>
      <c r="V21301" t="s">
        <v>31902</v>
      </c>
      <c r="W21301">
        <v>5</v>
      </c>
      <c r="X21301" t="s">
        <v>3011</v>
      </c>
      <c r="Y21301">
        <v>2</v>
      </c>
      <c r="Z21301">
        <v>436.27163000000002</v>
      </c>
      <c r="AA21301">
        <v>870.52869999999996</v>
      </c>
      <c r="AB21301">
        <v>66763.3125</v>
      </c>
      <c r="AC21301">
        <v>-1.2614000000000001</v>
      </c>
      <c r="AD21301">
        <v>0.35116000000000003</v>
      </c>
      <c r="AE21301">
        <v>-0.91019000000000005</v>
      </c>
      <c r="AF21301">
        <v>47.000999999999998</v>
      </c>
      <c r="AG21301">
        <v>1.2136</v>
      </c>
      <c r="AH21301">
        <v>46.55</v>
      </c>
      <c r="AI21301">
        <v>-0.45113999999999999</v>
      </c>
      <c r="AK21301">
        <v>0.363016337156296</v>
      </c>
      <c r="AL21301">
        <v>0.56715000000000004</v>
      </c>
      <c r="AM21301">
        <v>1</v>
      </c>
      <c r="AN21301">
        <v>4686</v>
      </c>
      <c r="AO21301">
        <v>49.715000000000003</v>
      </c>
      <c r="AP21301">
        <v>10.693</v>
      </c>
      <c r="AQ21301">
        <v>1</v>
      </c>
      <c r="AR21301">
        <v>8247200</v>
      </c>
    </row>
    <row r="21302" spans="1:44" x14ac:dyDescent="0.25">
      <c r="A21302">
        <v>21300</v>
      </c>
      <c r="B21302">
        <v>990</v>
      </c>
      <c r="C21302">
        <v>4811</v>
      </c>
      <c r="D21302">
        <v>5261</v>
      </c>
      <c r="E21302">
        <v>16480</v>
      </c>
      <c r="H21302" t="s">
        <v>21422</v>
      </c>
      <c r="I21302">
        <v>9</v>
      </c>
      <c r="J21302" t="s">
        <v>31890</v>
      </c>
      <c r="K21302" t="s">
        <v>40725</v>
      </c>
      <c r="N21302">
        <v>0</v>
      </c>
      <c r="O21302">
        <v>0</v>
      </c>
      <c r="P21302" t="s">
        <v>6175</v>
      </c>
      <c r="Q21302" t="s">
        <v>9312</v>
      </c>
      <c r="R21302" t="s">
        <v>9312</v>
      </c>
      <c r="S21302" t="s">
        <v>6178</v>
      </c>
      <c r="U21302" t="s">
        <v>31893</v>
      </c>
      <c r="V21302" t="s">
        <v>31897</v>
      </c>
      <c r="W21302">
        <v>6</v>
      </c>
      <c r="X21302" t="s">
        <v>3012</v>
      </c>
      <c r="Y21302">
        <v>2</v>
      </c>
      <c r="Z21302">
        <v>436.27163000000002</v>
      </c>
      <c r="AA21302">
        <v>870.52869999999996</v>
      </c>
      <c r="AB21302">
        <v>66823.09375</v>
      </c>
      <c r="AC21302">
        <v>-1.3665</v>
      </c>
      <c r="AD21302">
        <v>-0.13755000000000001</v>
      </c>
      <c r="AE21302">
        <v>-1.504</v>
      </c>
      <c r="AF21302">
        <v>45.902000000000001</v>
      </c>
      <c r="AG21302">
        <v>1.1127</v>
      </c>
      <c r="AH21302">
        <v>46.456000000000003</v>
      </c>
      <c r="AI21302">
        <v>0.55371999999999999</v>
      </c>
      <c r="AK21302">
        <v>0.82842946052551303</v>
      </c>
      <c r="AL21302">
        <v>7.4532000000000001E-3</v>
      </c>
      <c r="AM21302">
        <v>1</v>
      </c>
      <c r="AN21302">
        <v>5122</v>
      </c>
      <c r="AO21302">
        <v>124.92</v>
      </c>
      <c r="AP21302">
        <v>63.243000000000002</v>
      </c>
      <c r="AQ21302">
        <v>1</v>
      </c>
      <c r="AR21302">
        <v>23444000</v>
      </c>
    </row>
    <row r="21303" spans="1:44" x14ac:dyDescent="0.25">
      <c r="A21303">
        <v>21301</v>
      </c>
      <c r="B21303">
        <v>990</v>
      </c>
      <c r="C21303">
        <v>4811</v>
      </c>
      <c r="D21303">
        <v>5261</v>
      </c>
      <c r="H21303" t="s">
        <v>21422</v>
      </c>
      <c r="I21303">
        <v>9</v>
      </c>
      <c r="J21303" t="s">
        <v>31890</v>
      </c>
      <c r="N21303">
        <v>0</v>
      </c>
      <c r="O21303">
        <v>0</v>
      </c>
      <c r="P21303" t="s">
        <v>6175</v>
      </c>
      <c r="Q21303" t="s">
        <v>9312</v>
      </c>
      <c r="R21303" t="s">
        <v>9312</v>
      </c>
      <c r="S21303" t="s">
        <v>6178</v>
      </c>
      <c r="U21303" t="s">
        <v>31898</v>
      </c>
      <c r="V21303" t="s">
        <v>31895</v>
      </c>
      <c r="W21303">
        <v>2</v>
      </c>
      <c r="X21303" t="s">
        <v>3013</v>
      </c>
      <c r="Y21303">
        <v>2</v>
      </c>
      <c r="Z21303">
        <v>436.27163000000002</v>
      </c>
      <c r="AA21303">
        <v>870.52869999999996</v>
      </c>
      <c r="AB21303">
        <v>66328.8671875</v>
      </c>
      <c r="AC21303">
        <v>-0.57243999999999995</v>
      </c>
      <c r="AD21303">
        <v>1.2296E-2</v>
      </c>
      <c r="AE21303">
        <v>-0.56015000000000004</v>
      </c>
      <c r="AF21303">
        <v>46.820999999999998</v>
      </c>
      <c r="AG21303">
        <v>1.6714</v>
      </c>
      <c r="AH21303">
        <v>46.478000000000002</v>
      </c>
      <c r="AI21303">
        <v>-0.34277999999999997</v>
      </c>
      <c r="AJ21303">
        <v>2.8076E-2</v>
      </c>
      <c r="AK21303" t="s">
        <v>9099</v>
      </c>
      <c r="AL21303">
        <v>1</v>
      </c>
      <c r="AM21303">
        <v>0</v>
      </c>
      <c r="AO21303" t="s">
        <v>9099</v>
      </c>
      <c r="AP21303" t="s">
        <v>9099</v>
      </c>
      <c r="AQ21303">
        <v>0</v>
      </c>
      <c r="AR21303">
        <v>17510000</v>
      </c>
    </row>
    <row r="21304" spans="1:44" x14ac:dyDescent="0.25">
      <c r="A21304">
        <v>21302</v>
      </c>
      <c r="B21304">
        <v>985</v>
      </c>
      <c r="C21304">
        <v>4812</v>
      </c>
      <c r="D21304">
        <v>5262</v>
      </c>
      <c r="E21304">
        <v>16481</v>
      </c>
      <c r="H21304" t="s">
        <v>21425</v>
      </c>
      <c r="I21304">
        <v>22</v>
      </c>
      <c r="J21304" t="s">
        <v>31890</v>
      </c>
      <c r="K21304" t="s">
        <v>40726</v>
      </c>
      <c r="N21304">
        <v>0</v>
      </c>
      <c r="O21304">
        <v>0</v>
      </c>
      <c r="P21304" t="s">
        <v>6158</v>
      </c>
      <c r="Q21304" t="s">
        <v>6158</v>
      </c>
      <c r="R21304" t="s">
        <v>6158</v>
      </c>
      <c r="S21304" t="s">
        <v>6159</v>
      </c>
      <c r="U21304" t="s">
        <v>31893</v>
      </c>
      <c r="V21304" t="s">
        <v>31894</v>
      </c>
      <c r="W21304">
        <v>1</v>
      </c>
      <c r="X21304" t="s">
        <v>1600</v>
      </c>
      <c r="Y21304">
        <v>3</v>
      </c>
      <c r="Z21304">
        <v>808.72659999999996</v>
      </c>
      <c r="AA21304">
        <v>2423.1579999999999</v>
      </c>
      <c r="AB21304">
        <v>46659.75390625</v>
      </c>
      <c r="AC21304">
        <v>-1.7659</v>
      </c>
      <c r="AD21304">
        <v>-0.30549999999999999</v>
      </c>
      <c r="AE21304">
        <v>-2.0714000000000001</v>
      </c>
      <c r="AF21304">
        <v>121.72</v>
      </c>
      <c r="AG21304">
        <v>0.88368000000000002</v>
      </c>
      <c r="AH21304">
        <v>121.72</v>
      </c>
      <c r="AI21304">
        <v>0</v>
      </c>
      <c r="AK21304">
        <v>0.91885495185852095</v>
      </c>
      <c r="AL21304" s="21">
        <v>5.4920999999999998E-5</v>
      </c>
      <c r="AM21304">
        <v>1</v>
      </c>
      <c r="AN21304">
        <v>16550</v>
      </c>
      <c r="AO21304">
        <v>109.04</v>
      </c>
      <c r="AP21304">
        <v>92.325000000000003</v>
      </c>
      <c r="AQ21304">
        <v>1</v>
      </c>
      <c r="AR21304">
        <v>27162000</v>
      </c>
    </row>
    <row r="21305" spans="1:44" x14ac:dyDescent="0.25">
      <c r="A21305">
        <v>21303</v>
      </c>
      <c r="B21305">
        <v>985</v>
      </c>
      <c r="C21305">
        <v>4812</v>
      </c>
      <c r="D21305">
        <v>5262</v>
      </c>
      <c r="E21305">
        <v>16482</v>
      </c>
      <c r="H21305" t="s">
        <v>21425</v>
      </c>
      <c r="I21305">
        <v>22</v>
      </c>
      <c r="J21305" t="s">
        <v>31890</v>
      </c>
      <c r="K21305" t="s">
        <v>40726</v>
      </c>
      <c r="N21305">
        <v>0</v>
      </c>
      <c r="O21305">
        <v>0</v>
      </c>
      <c r="P21305" t="s">
        <v>6158</v>
      </c>
      <c r="Q21305" t="s">
        <v>6158</v>
      </c>
      <c r="R21305" t="s">
        <v>6158</v>
      </c>
      <c r="S21305" t="s">
        <v>6159</v>
      </c>
      <c r="U21305" t="s">
        <v>31893</v>
      </c>
      <c r="V21305" t="s">
        <v>31895</v>
      </c>
      <c r="W21305">
        <v>2</v>
      </c>
      <c r="X21305" t="s">
        <v>3013</v>
      </c>
      <c r="Y21305">
        <v>3</v>
      </c>
      <c r="Z21305">
        <v>808.72659999999996</v>
      </c>
      <c r="AA21305">
        <v>2423.1579999999999</v>
      </c>
      <c r="AB21305">
        <v>47274.078125</v>
      </c>
      <c r="AC21305">
        <v>-0.24056</v>
      </c>
      <c r="AD21305">
        <v>-0.22284999999999999</v>
      </c>
      <c r="AE21305">
        <v>-0.46340999999999999</v>
      </c>
      <c r="AF21305">
        <v>122.1</v>
      </c>
      <c r="AG21305">
        <v>0.85816000000000003</v>
      </c>
      <c r="AH21305">
        <v>121.76</v>
      </c>
      <c r="AI21305">
        <v>-0.34277999999999997</v>
      </c>
      <c r="AK21305">
        <v>0.89827537536621105</v>
      </c>
      <c r="AL21305">
        <v>5.9623000000000002E-3</v>
      </c>
      <c r="AM21305">
        <v>1</v>
      </c>
      <c r="AN21305">
        <v>15500</v>
      </c>
      <c r="AO21305">
        <v>83.894000000000005</v>
      </c>
      <c r="AP21305">
        <v>65.195999999999998</v>
      </c>
      <c r="AQ21305">
        <v>1</v>
      </c>
      <c r="AR21305">
        <v>9759100</v>
      </c>
    </row>
    <row r="21306" spans="1:44" x14ac:dyDescent="0.25">
      <c r="A21306">
        <v>21304</v>
      </c>
      <c r="B21306">
        <v>985</v>
      </c>
      <c r="C21306">
        <v>4812</v>
      </c>
      <c r="D21306">
        <v>5263</v>
      </c>
      <c r="E21306">
        <v>16483</v>
      </c>
      <c r="G21306">
        <v>465</v>
      </c>
      <c r="H21306" t="s">
        <v>21425</v>
      </c>
      <c r="I21306">
        <v>22</v>
      </c>
      <c r="J21306" t="s">
        <v>31868</v>
      </c>
      <c r="K21306" t="s">
        <v>40727</v>
      </c>
      <c r="L21306" t="s">
        <v>40728</v>
      </c>
      <c r="M21306" t="s">
        <v>40729</v>
      </c>
      <c r="N21306">
        <v>0</v>
      </c>
      <c r="O21306">
        <v>1</v>
      </c>
      <c r="P21306" t="s">
        <v>6158</v>
      </c>
      <c r="Q21306" t="s">
        <v>6158</v>
      </c>
      <c r="R21306" t="s">
        <v>6158</v>
      </c>
      <c r="S21306" t="s">
        <v>6159</v>
      </c>
      <c r="U21306" t="s">
        <v>31893</v>
      </c>
      <c r="V21306" t="s">
        <v>31901</v>
      </c>
      <c r="W21306">
        <v>4</v>
      </c>
      <c r="X21306" t="s">
        <v>3010</v>
      </c>
      <c r="Y21306">
        <v>3</v>
      </c>
      <c r="Z21306">
        <v>814.05823999999996</v>
      </c>
      <c r="AA21306">
        <v>2439.1529</v>
      </c>
      <c r="AB21306">
        <v>46523.30859375</v>
      </c>
      <c r="AC21306">
        <v>-0.69781000000000004</v>
      </c>
      <c r="AD21306">
        <v>-8.3857000000000001E-2</v>
      </c>
      <c r="AE21306">
        <v>-0.78166000000000002</v>
      </c>
      <c r="AF21306">
        <v>116.59</v>
      </c>
      <c r="AG21306">
        <v>0.82064000000000004</v>
      </c>
      <c r="AH21306">
        <v>116.39</v>
      </c>
      <c r="AI21306">
        <v>-0.20022999999999999</v>
      </c>
      <c r="AK21306">
        <v>0.90474420785903897</v>
      </c>
      <c r="AL21306">
        <v>7.0945000000000001E-3</v>
      </c>
      <c r="AM21306">
        <v>1</v>
      </c>
      <c r="AN21306">
        <v>15704</v>
      </c>
      <c r="AO21306">
        <v>78.441000000000003</v>
      </c>
      <c r="AP21306">
        <v>65.95</v>
      </c>
      <c r="AQ21306">
        <v>1</v>
      </c>
      <c r="AR21306">
        <v>6688900</v>
      </c>
    </row>
    <row r="21307" spans="1:44" x14ac:dyDescent="0.25">
      <c r="A21307">
        <v>21305</v>
      </c>
      <c r="B21307">
        <v>985</v>
      </c>
      <c r="C21307">
        <v>4812</v>
      </c>
      <c r="D21307">
        <v>5263</v>
      </c>
      <c r="G21307">
        <v>465</v>
      </c>
      <c r="H21307" t="s">
        <v>21425</v>
      </c>
      <c r="I21307">
        <v>22</v>
      </c>
      <c r="J21307" t="s">
        <v>31868</v>
      </c>
      <c r="N21307">
        <v>0</v>
      </c>
      <c r="O21307">
        <v>1</v>
      </c>
      <c r="P21307" t="s">
        <v>6158</v>
      </c>
      <c r="Q21307" t="s">
        <v>6158</v>
      </c>
      <c r="R21307" t="s">
        <v>6158</v>
      </c>
      <c r="S21307" t="s">
        <v>6159</v>
      </c>
      <c r="U21307" t="s">
        <v>31898</v>
      </c>
      <c r="V21307" t="s">
        <v>31902</v>
      </c>
      <c r="W21307">
        <v>5</v>
      </c>
      <c r="X21307" t="s">
        <v>3011</v>
      </c>
      <c r="Y21307">
        <v>3</v>
      </c>
      <c r="Z21307">
        <v>814.05823999999996</v>
      </c>
      <c r="AA21307">
        <v>2439.1529</v>
      </c>
      <c r="AB21307">
        <v>46198.84765625</v>
      </c>
      <c r="AC21307">
        <v>-0.13977999999999999</v>
      </c>
      <c r="AD21307">
        <v>-0.66722999999999999</v>
      </c>
      <c r="AE21307">
        <v>-0.80701000000000001</v>
      </c>
      <c r="AF21307">
        <v>116.78</v>
      </c>
      <c r="AG21307">
        <v>0.68805000000000005</v>
      </c>
      <c r="AH21307">
        <v>116.33</v>
      </c>
      <c r="AI21307">
        <v>-0.45113999999999999</v>
      </c>
      <c r="AJ21307">
        <v>-6.4673999999999995E-2</v>
      </c>
      <c r="AK21307" t="s">
        <v>9099</v>
      </c>
      <c r="AL21307">
        <v>1</v>
      </c>
      <c r="AM21307">
        <v>0</v>
      </c>
      <c r="AO21307" t="s">
        <v>9099</v>
      </c>
      <c r="AP21307" t="s">
        <v>9099</v>
      </c>
      <c r="AQ21307">
        <v>0</v>
      </c>
      <c r="AR21307">
        <v>3190600</v>
      </c>
    </row>
    <row r="21308" spans="1:44" x14ac:dyDescent="0.25">
      <c r="A21308">
        <v>21306</v>
      </c>
      <c r="B21308">
        <v>985</v>
      </c>
      <c r="C21308">
        <v>4812</v>
      </c>
      <c r="D21308">
        <v>5263</v>
      </c>
      <c r="G21308">
        <v>465</v>
      </c>
      <c r="H21308" t="s">
        <v>21425</v>
      </c>
      <c r="I21308">
        <v>22</v>
      </c>
      <c r="J21308" t="s">
        <v>31868</v>
      </c>
      <c r="N21308">
        <v>0</v>
      </c>
      <c r="O21308">
        <v>1</v>
      </c>
      <c r="P21308" t="s">
        <v>6158</v>
      </c>
      <c r="Q21308" t="s">
        <v>6158</v>
      </c>
      <c r="R21308" t="s">
        <v>6158</v>
      </c>
      <c r="S21308" t="s">
        <v>6159</v>
      </c>
      <c r="U21308" t="s">
        <v>31898</v>
      </c>
      <c r="V21308" t="s">
        <v>31897</v>
      </c>
      <c r="W21308">
        <v>6</v>
      </c>
      <c r="X21308" t="s">
        <v>3012</v>
      </c>
      <c r="Y21308">
        <v>3</v>
      </c>
      <c r="Z21308">
        <v>814.05823999999996</v>
      </c>
      <c r="AA21308">
        <v>2439.1529</v>
      </c>
      <c r="AB21308">
        <v>47037.96484375</v>
      </c>
      <c r="AC21308">
        <v>-9.8081000000000002E-2</v>
      </c>
      <c r="AD21308">
        <v>2.9707000000000001E-2</v>
      </c>
      <c r="AE21308">
        <v>-6.8373000000000003E-2</v>
      </c>
      <c r="AF21308">
        <v>116.03</v>
      </c>
      <c r="AG21308">
        <v>0.61082000000000003</v>
      </c>
      <c r="AH21308">
        <v>116.28</v>
      </c>
      <c r="AI21308">
        <v>0.25294</v>
      </c>
      <c r="AJ21308">
        <v>-0.10774</v>
      </c>
      <c r="AK21308" t="s">
        <v>9099</v>
      </c>
      <c r="AL21308">
        <v>1</v>
      </c>
      <c r="AM21308">
        <v>0</v>
      </c>
      <c r="AO21308" t="s">
        <v>9099</v>
      </c>
      <c r="AP21308" t="s">
        <v>9099</v>
      </c>
      <c r="AQ21308">
        <v>0</v>
      </c>
      <c r="AR21308">
        <v>7355700</v>
      </c>
    </row>
    <row r="21309" spans="1:44" x14ac:dyDescent="0.25">
      <c r="A21309">
        <v>21307</v>
      </c>
      <c r="B21309">
        <v>44</v>
      </c>
      <c r="C21309">
        <v>4813</v>
      </c>
      <c r="D21309">
        <v>5264</v>
      </c>
      <c r="E21309">
        <v>16484</v>
      </c>
      <c r="H21309" t="s">
        <v>21426</v>
      </c>
      <c r="I21309">
        <v>13</v>
      </c>
      <c r="J21309" t="s">
        <v>31890</v>
      </c>
      <c r="K21309" t="s">
        <v>40730</v>
      </c>
      <c r="N21309">
        <v>0</v>
      </c>
      <c r="O21309">
        <v>0</v>
      </c>
      <c r="P21309" t="s">
        <v>3298</v>
      </c>
      <c r="Q21309" t="s">
        <v>3298</v>
      </c>
      <c r="R21309" t="s">
        <v>3298</v>
      </c>
      <c r="S21309" t="s">
        <v>3299</v>
      </c>
      <c r="U21309" t="s">
        <v>31893</v>
      </c>
      <c r="V21309" t="s">
        <v>31896</v>
      </c>
      <c r="W21309">
        <v>3</v>
      </c>
      <c r="X21309" t="s">
        <v>3014</v>
      </c>
      <c r="Y21309">
        <v>2</v>
      </c>
      <c r="Z21309">
        <v>694.32806000000005</v>
      </c>
      <c r="AA21309">
        <v>1386.6415999999999</v>
      </c>
      <c r="AB21309">
        <v>50646.171875</v>
      </c>
      <c r="AC21309">
        <v>-0.81205000000000005</v>
      </c>
      <c r="AD21309">
        <v>-3.4868999999999997E-2</v>
      </c>
      <c r="AE21309">
        <v>-0.84692000000000001</v>
      </c>
      <c r="AF21309">
        <v>93.313999999999993</v>
      </c>
      <c r="AG21309">
        <v>0.92107000000000006</v>
      </c>
      <c r="AH21309">
        <v>93.417000000000002</v>
      </c>
      <c r="AI21309">
        <v>0.10261000000000001</v>
      </c>
      <c r="AK21309">
        <v>0.65754121541976895</v>
      </c>
      <c r="AL21309">
        <v>1.5932000000000001E-4</v>
      </c>
      <c r="AM21309">
        <v>1</v>
      </c>
      <c r="AN21309">
        <v>12166</v>
      </c>
      <c r="AO21309">
        <v>124.12</v>
      </c>
      <c r="AP21309">
        <v>100.05</v>
      </c>
      <c r="AQ21309">
        <v>1</v>
      </c>
      <c r="AR21309">
        <v>5009100</v>
      </c>
    </row>
    <row r="21310" spans="1:44" x14ac:dyDescent="0.25">
      <c r="A21310">
        <v>21308</v>
      </c>
      <c r="B21310">
        <v>1583</v>
      </c>
      <c r="C21310">
        <v>4814</v>
      </c>
      <c r="D21310">
        <v>5265</v>
      </c>
      <c r="E21310">
        <v>16485</v>
      </c>
      <c r="H21310" t="s">
        <v>21428</v>
      </c>
      <c r="I21310">
        <v>12</v>
      </c>
      <c r="J21310" t="s">
        <v>31890</v>
      </c>
      <c r="K21310" t="s">
        <v>40731</v>
      </c>
      <c r="N21310">
        <v>0</v>
      </c>
      <c r="O21310">
        <v>0</v>
      </c>
      <c r="P21310" t="s">
        <v>7979</v>
      </c>
      <c r="Q21310" t="s">
        <v>7979</v>
      </c>
      <c r="R21310" t="s">
        <v>7979</v>
      </c>
      <c r="S21310" t="s">
        <v>7980</v>
      </c>
      <c r="U21310" t="s">
        <v>31893</v>
      </c>
      <c r="V21310" t="s">
        <v>31897</v>
      </c>
      <c r="W21310">
        <v>6</v>
      </c>
      <c r="X21310" t="s">
        <v>3012</v>
      </c>
      <c r="Y21310">
        <v>2</v>
      </c>
      <c r="Z21310">
        <v>614.35080000000005</v>
      </c>
      <c r="AA21310">
        <v>1226.6871000000001</v>
      </c>
      <c r="AB21310">
        <v>55987.78125</v>
      </c>
      <c r="AC21310">
        <v>-0.92152999999999996</v>
      </c>
      <c r="AD21310">
        <v>-0.25872000000000001</v>
      </c>
      <c r="AE21310">
        <v>-1.1802999999999999</v>
      </c>
      <c r="AF21310">
        <v>92.111999999999995</v>
      </c>
      <c r="AG21310">
        <v>0.72641</v>
      </c>
      <c r="AH21310">
        <v>92.364999999999995</v>
      </c>
      <c r="AI21310">
        <v>0.25297999999999998</v>
      </c>
      <c r="AK21310">
        <v>0.67412889003753695</v>
      </c>
      <c r="AL21310">
        <v>0.28649000000000002</v>
      </c>
      <c r="AM21310">
        <v>1</v>
      </c>
      <c r="AN21310">
        <v>12664</v>
      </c>
      <c r="AO21310">
        <v>58.676000000000002</v>
      </c>
      <c r="AP21310">
        <v>47.73</v>
      </c>
      <c r="AQ21310">
        <v>1</v>
      </c>
      <c r="AR21310">
        <v>1189200</v>
      </c>
    </row>
    <row r="21311" spans="1:44" x14ac:dyDescent="0.25">
      <c r="A21311">
        <v>21309</v>
      </c>
      <c r="B21311">
        <v>1583</v>
      </c>
      <c r="C21311">
        <v>4814</v>
      </c>
      <c r="D21311">
        <v>5265</v>
      </c>
      <c r="H21311" t="s">
        <v>21428</v>
      </c>
      <c r="I21311">
        <v>12</v>
      </c>
      <c r="J21311" t="s">
        <v>31890</v>
      </c>
      <c r="N21311">
        <v>0</v>
      </c>
      <c r="O21311">
        <v>0</v>
      </c>
      <c r="P21311" t="s">
        <v>7979</v>
      </c>
      <c r="Q21311" t="s">
        <v>7979</v>
      </c>
      <c r="R21311" t="s">
        <v>7979</v>
      </c>
      <c r="S21311" t="s">
        <v>7980</v>
      </c>
      <c r="U21311" t="s">
        <v>31898</v>
      </c>
      <c r="V21311" t="s">
        <v>31901</v>
      </c>
      <c r="W21311">
        <v>4</v>
      </c>
      <c r="X21311" t="s">
        <v>3010</v>
      </c>
      <c r="Y21311">
        <v>2</v>
      </c>
      <c r="Z21311">
        <v>614.35080000000005</v>
      </c>
      <c r="AA21311">
        <v>1226.6871000000001</v>
      </c>
      <c r="AB21311">
        <v>46216.02734375</v>
      </c>
      <c r="AC21311">
        <v>-0.98646999999999996</v>
      </c>
      <c r="AD21311">
        <v>-1.2849999999999999</v>
      </c>
      <c r="AE21311">
        <v>-2.2713999999999999</v>
      </c>
      <c r="AF21311">
        <v>92.370999999999995</v>
      </c>
      <c r="AG21311">
        <v>0.74312</v>
      </c>
      <c r="AH21311">
        <v>92.370999999999995</v>
      </c>
      <c r="AI21311">
        <v>2.6703000000000002E-4</v>
      </c>
      <c r="AJ21311">
        <v>5.9661999999999996E-3</v>
      </c>
      <c r="AK21311" t="s">
        <v>9099</v>
      </c>
      <c r="AL21311">
        <v>1</v>
      </c>
      <c r="AM21311">
        <v>0</v>
      </c>
      <c r="AO21311" t="s">
        <v>9099</v>
      </c>
      <c r="AP21311" t="s">
        <v>9099</v>
      </c>
      <c r="AQ21311">
        <v>0</v>
      </c>
      <c r="AR21311">
        <v>875680</v>
      </c>
    </row>
    <row r="21312" spans="1:44" x14ac:dyDescent="0.25">
      <c r="A21312">
        <v>21310</v>
      </c>
      <c r="B21312">
        <v>1583</v>
      </c>
      <c r="C21312">
        <v>4814</v>
      </c>
      <c r="D21312">
        <v>5265</v>
      </c>
      <c r="H21312" t="s">
        <v>21428</v>
      </c>
      <c r="I21312">
        <v>12</v>
      </c>
      <c r="J21312" t="s">
        <v>31890</v>
      </c>
      <c r="N21312">
        <v>0</v>
      </c>
      <c r="O21312">
        <v>0</v>
      </c>
      <c r="P21312" t="s">
        <v>7979</v>
      </c>
      <c r="Q21312" t="s">
        <v>7979</v>
      </c>
      <c r="R21312" t="s">
        <v>7979</v>
      </c>
      <c r="S21312" t="s">
        <v>7980</v>
      </c>
      <c r="U21312" t="s">
        <v>31898</v>
      </c>
      <c r="V21312" t="s">
        <v>31902</v>
      </c>
      <c r="W21312">
        <v>5</v>
      </c>
      <c r="X21312" t="s">
        <v>3011</v>
      </c>
      <c r="Y21312">
        <v>2</v>
      </c>
      <c r="Z21312">
        <v>614.35080000000005</v>
      </c>
      <c r="AA21312">
        <v>1226.6871000000001</v>
      </c>
      <c r="AB21312">
        <v>55796.5546875</v>
      </c>
      <c r="AC21312">
        <v>-1.0304</v>
      </c>
      <c r="AD21312">
        <v>-0.22495999999999999</v>
      </c>
      <c r="AE21312">
        <v>-1.2553000000000001</v>
      </c>
      <c r="AF21312">
        <v>92.781999999999996</v>
      </c>
      <c r="AG21312">
        <v>0.82735000000000003</v>
      </c>
      <c r="AH21312">
        <v>92.331000000000003</v>
      </c>
      <c r="AI21312">
        <v>-0.45113999999999999</v>
      </c>
      <c r="AJ21312">
        <v>-3.4217999999999998E-2</v>
      </c>
      <c r="AK21312" t="s">
        <v>9099</v>
      </c>
      <c r="AL21312">
        <v>1</v>
      </c>
      <c r="AM21312">
        <v>0</v>
      </c>
      <c r="AO21312" t="s">
        <v>9099</v>
      </c>
      <c r="AP21312" t="s">
        <v>9099</v>
      </c>
      <c r="AQ21312">
        <v>0</v>
      </c>
      <c r="AR21312">
        <v>886320</v>
      </c>
    </row>
    <row r="21313" spans="1:44" x14ac:dyDescent="0.25">
      <c r="A21313">
        <v>21311</v>
      </c>
      <c r="B21313">
        <v>165</v>
      </c>
      <c r="C21313">
        <v>4815</v>
      </c>
      <c r="D21313">
        <v>5266</v>
      </c>
      <c r="E21313">
        <v>16486</v>
      </c>
      <c r="H21313" t="s">
        <v>21431</v>
      </c>
      <c r="I21313">
        <v>16</v>
      </c>
      <c r="J21313" t="s">
        <v>31890</v>
      </c>
      <c r="K21313" t="s">
        <v>40732</v>
      </c>
      <c r="N21313">
        <v>0</v>
      </c>
      <c r="O21313">
        <v>0</v>
      </c>
      <c r="P21313" t="s">
        <v>3687</v>
      </c>
      <c r="Q21313" t="s">
        <v>3687</v>
      </c>
      <c r="R21313" t="s">
        <v>3687</v>
      </c>
      <c r="S21313" t="s">
        <v>3688</v>
      </c>
      <c r="U21313" t="s">
        <v>31893</v>
      </c>
      <c r="V21313" t="s">
        <v>31894</v>
      </c>
      <c r="W21313">
        <v>1</v>
      </c>
      <c r="X21313" t="s">
        <v>1600</v>
      </c>
      <c r="Y21313">
        <v>3</v>
      </c>
      <c r="Z21313">
        <v>644.30034000000001</v>
      </c>
      <c r="AA21313">
        <v>1929.8792000000001</v>
      </c>
      <c r="AB21313">
        <v>53641.86328125</v>
      </c>
      <c r="AC21313">
        <v>-2.0621999999999998</v>
      </c>
      <c r="AD21313">
        <v>-0.29786000000000001</v>
      </c>
      <c r="AE21313">
        <v>-2.3601000000000001</v>
      </c>
      <c r="AF21313">
        <v>99.819000000000003</v>
      </c>
      <c r="AG21313">
        <v>0.69701000000000002</v>
      </c>
      <c r="AH21313">
        <v>99.819000000000003</v>
      </c>
      <c r="AI21313">
        <v>0</v>
      </c>
      <c r="AK21313">
        <v>0.47763600945472701</v>
      </c>
      <c r="AL21313">
        <v>1.0037000000000001E-2</v>
      </c>
      <c r="AM21313">
        <v>1</v>
      </c>
      <c r="AN21313">
        <v>13500</v>
      </c>
      <c r="AO21313">
        <v>103.85</v>
      </c>
      <c r="AP21313">
        <v>95.055999999999997</v>
      </c>
      <c r="AQ21313">
        <v>1</v>
      </c>
      <c r="AR21313">
        <v>3742800</v>
      </c>
    </row>
    <row r="21314" spans="1:44" x14ac:dyDescent="0.25">
      <c r="A21314">
        <v>21312</v>
      </c>
      <c r="B21314">
        <v>165</v>
      </c>
      <c r="C21314">
        <v>4815</v>
      </c>
      <c r="D21314">
        <v>5266</v>
      </c>
      <c r="E21314">
        <v>16487</v>
      </c>
      <c r="H21314" t="s">
        <v>21431</v>
      </c>
      <c r="I21314">
        <v>16</v>
      </c>
      <c r="J21314" t="s">
        <v>31890</v>
      </c>
      <c r="K21314" t="s">
        <v>40732</v>
      </c>
      <c r="N21314">
        <v>0</v>
      </c>
      <c r="O21314">
        <v>0</v>
      </c>
      <c r="P21314" t="s">
        <v>3687</v>
      </c>
      <c r="Q21314" t="s">
        <v>3687</v>
      </c>
      <c r="R21314" t="s">
        <v>3687</v>
      </c>
      <c r="S21314" t="s">
        <v>3688</v>
      </c>
      <c r="U21314" t="s">
        <v>31893</v>
      </c>
      <c r="V21314" t="s">
        <v>31895</v>
      </c>
      <c r="W21314">
        <v>2</v>
      </c>
      <c r="X21314" t="s">
        <v>3013</v>
      </c>
      <c r="Y21314">
        <v>3</v>
      </c>
      <c r="Z21314">
        <v>644.30034000000001</v>
      </c>
      <c r="AA21314">
        <v>1929.8792000000001</v>
      </c>
      <c r="AB21314">
        <v>56879.63671875</v>
      </c>
      <c r="AC21314">
        <v>-0.71794999999999998</v>
      </c>
      <c r="AD21314">
        <v>0.37719000000000003</v>
      </c>
      <c r="AE21314">
        <v>-0.34076000000000001</v>
      </c>
      <c r="AF21314">
        <v>100.04</v>
      </c>
      <c r="AG21314">
        <v>0.60343999999999998</v>
      </c>
      <c r="AH21314">
        <v>99.798000000000002</v>
      </c>
      <c r="AI21314">
        <v>-0.24260999999999999</v>
      </c>
      <c r="AK21314">
        <v>0.210751697421074</v>
      </c>
      <c r="AL21314">
        <v>0.10401000000000001</v>
      </c>
      <c r="AM21314">
        <v>1</v>
      </c>
      <c r="AN21314">
        <v>12568</v>
      </c>
      <c r="AO21314">
        <v>73.385999999999996</v>
      </c>
      <c r="AP21314">
        <v>59.972999999999999</v>
      </c>
      <c r="AQ21314">
        <v>1</v>
      </c>
      <c r="AR21314">
        <v>1489000</v>
      </c>
    </row>
    <row r="21315" spans="1:44" x14ac:dyDescent="0.25">
      <c r="A21315">
        <v>21313</v>
      </c>
      <c r="B21315">
        <v>1016</v>
      </c>
      <c r="C21315">
        <v>4816</v>
      </c>
      <c r="D21315">
        <v>5267</v>
      </c>
      <c r="E21315">
        <v>16488</v>
      </c>
      <c r="H21315" t="s">
        <v>21434</v>
      </c>
      <c r="I21315">
        <v>17</v>
      </c>
      <c r="J21315" t="s">
        <v>31890</v>
      </c>
      <c r="K21315" t="s">
        <v>40733</v>
      </c>
      <c r="N21315">
        <v>0</v>
      </c>
      <c r="O21315">
        <v>0</v>
      </c>
      <c r="P21315" t="s">
        <v>6265</v>
      </c>
      <c r="Q21315" t="s">
        <v>6265</v>
      </c>
      <c r="R21315" t="s">
        <v>6265</v>
      </c>
      <c r="S21315" t="s">
        <v>6266</v>
      </c>
      <c r="U21315" t="s">
        <v>31893</v>
      </c>
      <c r="V21315" t="s">
        <v>31894</v>
      </c>
      <c r="W21315">
        <v>1</v>
      </c>
      <c r="X21315" t="s">
        <v>1600</v>
      </c>
      <c r="Y21315">
        <v>2</v>
      </c>
      <c r="Z21315">
        <v>891.91066999999998</v>
      </c>
      <c r="AA21315">
        <v>1781.8068000000001</v>
      </c>
      <c r="AB21315">
        <v>44048.1328125</v>
      </c>
      <c r="AC21315">
        <v>-0.8498</v>
      </c>
      <c r="AD21315">
        <v>0.20976</v>
      </c>
      <c r="AE21315">
        <v>-0.64004000000000005</v>
      </c>
      <c r="AF21315">
        <v>73.715000000000003</v>
      </c>
      <c r="AG21315">
        <v>1.1007</v>
      </c>
      <c r="AH21315">
        <v>73.715000000000003</v>
      </c>
      <c r="AI21315">
        <v>0</v>
      </c>
      <c r="AK21315">
        <v>0.96179085969924905</v>
      </c>
      <c r="AL21315">
        <v>0.71486000000000005</v>
      </c>
      <c r="AM21315">
        <v>1</v>
      </c>
      <c r="AN21315">
        <v>9264</v>
      </c>
      <c r="AO21315">
        <v>35.091000000000001</v>
      </c>
      <c r="AP21315">
        <v>18.908999999999999</v>
      </c>
      <c r="AQ21315">
        <v>1</v>
      </c>
      <c r="AR21315">
        <v>2898900</v>
      </c>
    </row>
    <row r="21316" spans="1:44" x14ac:dyDescent="0.25">
      <c r="A21316">
        <v>21314</v>
      </c>
      <c r="B21316">
        <v>1016</v>
      </c>
      <c r="C21316">
        <v>4816</v>
      </c>
      <c r="D21316">
        <v>5267</v>
      </c>
      <c r="E21316">
        <v>16489</v>
      </c>
      <c r="H21316" t="s">
        <v>21434</v>
      </c>
      <c r="I21316">
        <v>17</v>
      </c>
      <c r="J21316" t="s">
        <v>31890</v>
      </c>
      <c r="K21316" t="s">
        <v>40733</v>
      </c>
      <c r="N21316">
        <v>0</v>
      </c>
      <c r="O21316">
        <v>0</v>
      </c>
      <c r="P21316" t="s">
        <v>6265</v>
      </c>
      <c r="Q21316" t="s">
        <v>6265</v>
      </c>
      <c r="R21316" t="s">
        <v>6265</v>
      </c>
      <c r="S21316" t="s">
        <v>6266</v>
      </c>
      <c r="U21316" t="s">
        <v>31893</v>
      </c>
      <c r="V21316" t="s">
        <v>31895</v>
      </c>
      <c r="W21316">
        <v>2</v>
      </c>
      <c r="X21316" t="s">
        <v>3013</v>
      </c>
      <c r="Y21316">
        <v>2</v>
      </c>
      <c r="Z21316">
        <v>891.91066999999998</v>
      </c>
      <c r="AA21316">
        <v>1781.8068000000001</v>
      </c>
      <c r="AB21316">
        <v>45784.44921875</v>
      </c>
      <c r="AC21316">
        <v>2.4705000000000001E-2</v>
      </c>
      <c r="AD21316">
        <v>-1.1547E-3</v>
      </c>
      <c r="AE21316">
        <v>2.3550999999999999E-2</v>
      </c>
      <c r="AF21316">
        <v>73.81</v>
      </c>
      <c r="AG21316">
        <v>1.3481000000000001</v>
      </c>
      <c r="AH21316">
        <v>73.566999999999993</v>
      </c>
      <c r="AI21316">
        <v>-0.24260999999999999</v>
      </c>
      <c r="AK21316">
        <v>0.96259987354278598</v>
      </c>
      <c r="AL21316" s="21">
        <v>3.1176E-24</v>
      </c>
      <c r="AM21316">
        <v>1</v>
      </c>
      <c r="AN21316">
        <v>8667</v>
      </c>
      <c r="AO21316">
        <v>222.16</v>
      </c>
      <c r="AP21316">
        <v>222.16</v>
      </c>
      <c r="AQ21316">
        <v>1</v>
      </c>
      <c r="AR21316">
        <v>3424800</v>
      </c>
    </row>
    <row r="21317" spans="1:44" x14ac:dyDescent="0.25">
      <c r="A21317">
        <v>21315</v>
      </c>
      <c r="B21317">
        <v>1284</v>
      </c>
      <c r="C21317">
        <v>4817</v>
      </c>
      <c r="D21317">
        <v>5268</v>
      </c>
      <c r="E21317">
        <v>16490</v>
      </c>
      <c r="H21317" t="s">
        <v>21438</v>
      </c>
      <c r="I21317">
        <v>15</v>
      </c>
      <c r="J21317" t="s">
        <v>31890</v>
      </c>
      <c r="K21317" t="s">
        <v>40734</v>
      </c>
      <c r="N21317">
        <v>0</v>
      </c>
      <c r="O21317">
        <v>0</v>
      </c>
      <c r="P21317" t="s">
        <v>7074</v>
      </c>
      <c r="Q21317" t="s">
        <v>7074</v>
      </c>
      <c r="R21317" t="s">
        <v>7074</v>
      </c>
      <c r="S21317" t="s">
        <v>7075</v>
      </c>
      <c r="U21317" t="s">
        <v>31893</v>
      </c>
      <c r="V21317" t="s">
        <v>31894</v>
      </c>
      <c r="W21317">
        <v>1</v>
      </c>
      <c r="X21317" t="s">
        <v>1600</v>
      </c>
      <c r="Y21317">
        <v>2</v>
      </c>
      <c r="Z21317">
        <v>856.41962000000001</v>
      </c>
      <c r="AA21317">
        <v>1710.8246999999999</v>
      </c>
      <c r="AB21317">
        <v>45903.03125</v>
      </c>
      <c r="AC21317">
        <v>-1.8238000000000001</v>
      </c>
      <c r="AD21317">
        <v>1.5405E-3</v>
      </c>
      <c r="AE21317">
        <v>-1.8223</v>
      </c>
      <c r="AF21317">
        <v>107.5</v>
      </c>
      <c r="AG21317">
        <v>0.93220000000000003</v>
      </c>
      <c r="AH21317">
        <v>107.5</v>
      </c>
      <c r="AI21317">
        <v>0</v>
      </c>
      <c r="AK21317">
        <v>0.73842066526412997</v>
      </c>
      <c r="AL21317" s="21">
        <v>2.9902E-38</v>
      </c>
      <c r="AM21317">
        <v>1</v>
      </c>
      <c r="AN21317">
        <v>14609</v>
      </c>
      <c r="AO21317">
        <v>267.20999999999998</v>
      </c>
      <c r="AP21317">
        <v>241.39</v>
      </c>
      <c r="AQ21317">
        <v>1</v>
      </c>
      <c r="AR21317">
        <v>16915000</v>
      </c>
    </row>
    <row r="21318" spans="1:44" x14ac:dyDescent="0.25">
      <c r="A21318">
        <v>21316</v>
      </c>
      <c r="B21318">
        <v>1284</v>
      </c>
      <c r="C21318">
        <v>4817</v>
      </c>
      <c r="D21318">
        <v>5268</v>
      </c>
      <c r="E21318">
        <v>16491</v>
      </c>
      <c r="H21318" t="s">
        <v>21438</v>
      </c>
      <c r="I21318">
        <v>15</v>
      </c>
      <c r="J21318" t="s">
        <v>31890</v>
      </c>
      <c r="K21318" t="s">
        <v>40734</v>
      </c>
      <c r="N21318">
        <v>0</v>
      </c>
      <c r="O21318">
        <v>0</v>
      </c>
      <c r="P21318" t="s">
        <v>7074</v>
      </c>
      <c r="Q21318" t="s">
        <v>7074</v>
      </c>
      <c r="R21318" t="s">
        <v>7074</v>
      </c>
      <c r="S21318" t="s">
        <v>7075</v>
      </c>
      <c r="U21318" t="s">
        <v>31893</v>
      </c>
      <c r="V21318" t="s">
        <v>31895</v>
      </c>
      <c r="W21318">
        <v>2</v>
      </c>
      <c r="X21318" t="s">
        <v>3013</v>
      </c>
      <c r="Y21318">
        <v>2</v>
      </c>
      <c r="Z21318">
        <v>856.41962000000001</v>
      </c>
      <c r="AA21318">
        <v>1710.8246999999999</v>
      </c>
      <c r="AB21318">
        <v>45463.08203125</v>
      </c>
      <c r="AC21318">
        <v>-0.58559000000000005</v>
      </c>
      <c r="AD21318">
        <v>-0.17812</v>
      </c>
      <c r="AE21318">
        <v>-0.76371</v>
      </c>
      <c r="AF21318">
        <v>107.64</v>
      </c>
      <c r="AG21318">
        <v>1.2962</v>
      </c>
      <c r="AH21318">
        <v>107.4</v>
      </c>
      <c r="AI21318">
        <v>-0.24260999999999999</v>
      </c>
      <c r="AK21318">
        <v>0.66643196344375599</v>
      </c>
      <c r="AL21318" s="21">
        <v>7.9478999999999993E-21</v>
      </c>
      <c r="AM21318">
        <v>1</v>
      </c>
      <c r="AN21318">
        <v>13648</v>
      </c>
      <c r="AO21318">
        <v>214.47</v>
      </c>
      <c r="AP21318">
        <v>214.47</v>
      </c>
      <c r="AQ21318">
        <v>1</v>
      </c>
      <c r="AR21318">
        <v>8424300</v>
      </c>
    </row>
    <row r="21319" spans="1:44" x14ac:dyDescent="0.25">
      <c r="A21319">
        <v>21317</v>
      </c>
      <c r="B21319">
        <v>1284</v>
      </c>
      <c r="C21319">
        <v>4817</v>
      </c>
      <c r="D21319">
        <v>5268</v>
      </c>
      <c r="E21319">
        <v>16492</v>
      </c>
      <c r="H21319" t="s">
        <v>21438</v>
      </c>
      <c r="I21319">
        <v>15</v>
      </c>
      <c r="J21319" t="s">
        <v>31890</v>
      </c>
      <c r="K21319" t="s">
        <v>40734</v>
      </c>
      <c r="N21319">
        <v>0</v>
      </c>
      <c r="O21319">
        <v>0</v>
      </c>
      <c r="P21319" t="s">
        <v>7074</v>
      </c>
      <c r="Q21319" t="s">
        <v>7074</v>
      </c>
      <c r="R21319" t="s">
        <v>7074</v>
      </c>
      <c r="S21319" t="s">
        <v>7075</v>
      </c>
      <c r="U21319" t="s">
        <v>31893</v>
      </c>
      <c r="V21319" t="s">
        <v>31896</v>
      </c>
      <c r="W21319">
        <v>3</v>
      </c>
      <c r="X21319" t="s">
        <v>3014</v>
      </c>
      <c r="Y21319">
        <v>2</v>
      </c>
      <c r="Z21319">
        <v>856.41962000000001</v>
      </c>
      <c r="AA21319">
        <v>1710.8246999999999</v>
      </c>
      <c r="AB21319">
        <v>44575.46875</v>
      </c>
      <c r="AC21319">
        <v>-0.79661999999999999</v>
      </c>
      <c r="AD21319">
        <v>-1.4881E-2</v>
      </c>
      <c r="AE21319">
        <v>-0.8115</v>
      </c>
      <c r="AF21319">
        <v>107.42</v>
      </c>
      <c r="AG21319">
        <v>0.60955999999999999</v>
      </c>
      <c r="AH21319">
        <v>107.32</v>
      </c>
      <c r="AI21319">
        <v>-9.7869999999999999E-2</v>
      </c>
      <c r="AK21319">
        <v>0.74782419204711903</v>
      </c>
      <c r="AL21319">
        <v>7.7331999999999998E-4</v>
      </c>
      <c r="AM21319">
        <v>1</v>
      </c>
      <c r="AN21319">
        <v>14236</v>
      </c>
      <c r="AO21319">
        <v>113.35</v>
      </c>
      <c r="AP21319">
        <v>102.92</v>
      </c>
      <c r="AQ21319">
        <v>1</v>
      </c>
      <c r="AR21319">
        <v>6111200</v>
      </c>
    </row>
    <row r="21320" spans="1:44" x14ac:dyDescent="0.25">
      <c r="A21320">
        <v>21318</v>
      </c>
      <c r="B21320">
        <v>1284</v>
      </c>
      <c r="C21320">
        <v>4817</v>
      </c>
      <c r="D21320">
        <v>5268</v>
      </c>
      <c r="E21320">
        <v>16493</v>
      </c>
      <c r="H21320" t="s">
        <v>21438</v>
      </c>
      <c r="I21320">
        <v>15</v>
      </c>
      <c r="J21320" t="s">
        <v>31890</v>
      </c>
      <c r="K21320" t="s">
        <v>40734</v>
      </c>
      <c r="N21320">
        <v>0</v>
      </c>
      <c r="O21320">
        <v>0</v>
      </c>
      <c r="P21320" t="s">
        <v>7074</v>
      </c>
      <c r="Q21320" t="s">
        <v>7074</v>
      </c>
      <c r="R21320" t="s">
        <v>7074</v>
      </c>
      <c r="S21320" t="s">
        <v>7075</v>
      </c>
      <c r="U21320" t="s">
        <v>31893</v>
      </c>
      <c r="V21320" t="s">
        <v>31901</v>
      </c>
      <c r="W21320">
        <v>4</v>
      </c>
      <c r="X21320" t="s">
        <v>3010</v>
      </c>
      <c r="Y21320">
        <v>2</v>
      </c>
      <c r="Z21320">
        <v>856.41962000000001</v>
      </c>
      <c r="AA21320">
        <v>1710.8246999999999</v>
      </c>
      <c r="AB21320">
        <v>45245.0234375</v>
      </c>
      <c r="AC21320">
        <v>-0.51688999999999996</v>
      </c>
      <c r="AD21320">
        <v>-0.37896999999999997</v>
      </c>
      <c r="AE21320">
        <v>-0.89585999999999999</v>
      </c>
      <c r="AF21320">
        <v>107.55</v>
      </c>
      <c r="AG21320">
        <v>1.3352999999999999</v>
      </c>
      <c r="AH21320">
        <v>107.35</v>
      </c>
      <c r="AI21320">
        <v>-0.20022999999999999</v>
      </c>
      <c r="AK21320">
        <v>0.74303072690963701</v>
      </c>
      <c r="AL21320" s="21">
        <v>8.9637999999999999E-59</v>
      </c>
      <c r="AM21320">
        <v>1</v>
      </c>
      <c r="AN21320">
        <v>14458</v>
      </c>
      <c r="AO21320">
        <v>312.05</v>
      </c>
      <c r="AP21320">
        <v>295.47000000000003</v>
      </c>
      <c r="AQ21320">
        <v>1</v>
      </c>
      <c r="AR21320">
        <v>25841000</v>
      </c>
    </row>
    <row r="21321" spans="1:44" x14ac:dyDescent="0.25">
      <c r="A21321">
        <v>21319</v>
      </c>
      <c r="B21321">
        <v>1284</v>
      </c>
      <c r="C21321">
        <v>4817</v>
      </c>
      <c r="D21321">
        <v>5268</v>
      </c>
      <c r="E21321">
        <v>16494</v>
      </c>
      <c r="H21321" t="s">
        <v>21438</v>
      </c>
      <c r="I21321">
        <v>15</v>
      </c>
      <c r="J21321" t="s">
        <v>31890</v>
      </c>
      <c r="K21321" t="s">
        <v>40734</v>
      </c>
      <c r="N21321">
        <v>0</v>
      </c>
      <c r="O21321">
        <v>0</v>
      </c>
      <c r="P21321" t="s">
        <v>7074</v>
      </c>
      <c r="Q21321" t="s">
        <v>7074</v>
      </c>
      <c r="R21321" t="s">
        <v>7074</v>
      </c>
      <c r="S21321" t="s">
        <v>7075</v>
      </c>
      <c r="U21321" t="s">
        <v>31893</v>
      </c>
      <c r="V21321" t="s">
        <v>31902</v>
      </c>
      <c r="W21321">
        <v>5</v>
      </c>
      <c r="X21321" t="s">
        <v>3011</v>
      </c>
      <c r="Y21321">
        <v>2</v>
      </c>
      <c r="Z21321">
        <v>856.41962000000001</v>
      </c>
      <c r="AA21321">
        <v>1710.8246999999999</v>
      </c>
      <c r="AB21321">
        <v>45567.89453125</v>
      </c>
      <c r="AC21321">
        <v>-0.54252999999999996</v>
      </c>
      <c r="AD21321">
        <v>-0.19703000000000001</v>
      </c>
      <c r="AE21321">
        <v>-0.73956</v>
      </c>
      <c r="AF21321">
        <v>107.9</v>
      </c>
      <c r="AG21321">
        <v>2.0920000000000001</v>
      </c>
      <c r="AH21321">
        <v>107.45</v>
      </c>
      <c r="AI21321">
        <v>-0.45113999999999999</v>
      </c>
      <c r="AK21321">
        <v>0.72164666652679399</v>
      </c>
      <c r="AL21321" s="21">
        <v>4.3341999999999998E-38</v>
      </c>
      <c r="AM21321">
        <v>1</v>
      </c>
      <c r="AN21321">
        <v>13100</v>
      </c>
      <c r="AO21321">
        <v>264.29000000000002</v>
      </c>
      <c r="AP21321">
        <v>264.29000000000002</v>
      </c>
      <c r="AQ21321">
        <v>1</v>
      </c>
      <c r="AR21321">
        <v>23676000</v>
      </c>
    </row>
    <row r="21322" spans="1:44" x14ac:dyDescent="0.25">
      <c r="A21322">
        <v>21320</v>
      </c>
      <c r="B21322">
        <v>1284</v>
      </c>
      <c r="C21322">
        <v>4817</v>
      </c>
      <c r="D21322">
        <v>5268</v>
      </c>
      <c r="E21322">
        <v>16495</v>
      </c>
      <c r="H21322" t="s">
        <v>21438</v>
      </c>
      <c r="I21322">
        <v>15</v>
      </c>
      <c r="J21322" t="s">
        <v>31890</v>
      </c>
      <c r="K21322" t="s">
        <v>40734</v>
      </c>
      <c r="N21322">
        <v>0</v>
      </c>
      <c r="O21322">
        <v>0</v>
      </c>
      <c r="P21322" t="s">
        <v>7074</v>
      </c>
      <c r="Q21322" t="s">
        <v>7074</v>
      </c>
      <c r="R21322" t="s">
        <v>7074</v>
      </c>
      <c r="S21322" t="s">
        <v>7075</v>
      </c>
      <c r="U21322" t="s">
        <v>31893</v>
      </c>
      <c r="V21322" t="s">
        <v>31897</v>
      </c>
      <c r="W21322">
        <v>6</v>
      </c>
      <c r="X21322" t="s">
        <v>3012</v>
      </c>
      <c r="Y21322">
        <v>2</v>
      </c>
      <c r="Z21322">
        <v>856.41962000000001</v>
      </c>
      <c r="AA21322">
        <v>1710.8246999999999</v>
      </c>
      <c r="AB21322">
        <v>44816.30859375</v>
      </c>
      <c r="AC21322">
        <v>-0.1706</v>
      </c>
      <c r="AD21322">
        <v>-0.23108999999999999</v>
      </c>
      <c r="AE21322">
        <v>-0.40168999999999999</v>
      </c>
      <c r="AF21322">
        <v>107.21</v>
      </c>
      <c r="AG21322">
        <v>1.0387999999999999</v>
      </c>
      <c r="AH21322">
        <v>107.36</v>
      </c>
      <c r="AI21322">
        <v>0.15271000000000001</v>
      </c>
      <c r="AK21322">
        <v>0.77571499347686801</v>
      </c>
      <c r="AL21322" s="21">
        <v>3.0790000000000001E-15</v>
      </c>
      <c r="AM21322">
        <v>1</v>
      </c>
      <c r="AN21322">
        <v>15043</v>
      </c>
      <c r="AO21322">
        <v>199.13</v>
      </c>
      <c r="AP21322">
        <v>199.13</v>
      </c>
      <c r="AQ21322">
        <v>1</v>
      </c>
      <c r="AR21322">
        <v>32555000</v>
      </c>
    </row>
    <row r="21323" spans="1:44" x14ac:dyDescent="0.25">
      <c r="A21323">
        <v>21321</v>
      </c>
      <c r="B21323">
        <v>1284</v>
      </c>
      <c r="C21323">
        <v>4817</v>
      </c>
      <c r="D21323">
        <v>5269</v>
      </c>
      <c r="E21323">
        <v>16496</v>
      </c>
      <c r="G21323">
        <v>615</v>
      </c>
      <c r="H21323" t="s">
        <v>21438</v>
      </c>
      <c r="I21323">
        <v>15</v>
      </c>
      <c r="J21323" t="s">
        <v>31868</v>
      </c>
      <c r="K21323" t="s">
        <v>40735</v>
      </c>
      <c r="L21323" t="s">
        <v>40736</v>
      </c>
      <c r="M21323" t="s">
        <v>40737</v>
      </c>
      <c r="N21323">
        <v>0</v>
      </c>
      <c r="O21323">
        <v>1</v>
      </c>
      <c r="P21323" t="s">
        <v>7074</v>
      </c>
      <c r="Q21323" t="s">
        <v>7074</v>
      </c>
      <c r="R21323" t="s">
        <v>7074</v>
      </c>
      <c r="S21323" t="s">
        <v>7075</v>
      </c>
      <c r="U21323" t="s">
        <v>31893</v>
      </c>
      <c r="V21323" t="s">
        <v>31901</v>
      </c>
      <c r="W21323">
        <v>4</v>
      </c>
      <c r="X21323" t="s">
        <v>3010</v>
      </c>
      <c r="Y21323">
        <v>2</v>
      </c>
      <c r="Z21323">
        <v>864.41708000000006</v>
      </c>
      <c r="AA21323">
        <v>1726.8196</v>
      </c>
      <c r="AB21323">
        <v>44923.26171875</v>
      </c>
      <c r="AC21323">
        <v>-0.56547999999999998</v>
      </c>
      <c r="AD21323">
        <v>-0.10488</v>
      </c>
      <c r="AE21323">
        <v>-0.67035</v>
      </c>
      <c r="AF21323">
        <v>91.912000000000006</v>
      </c>
      <c r="AG21323">
        <v>1.4267000000000001</v>
      </c>
      <c r="AH21323">
        <v>91.912999999999997</v>
      </c>
      <c r="AI21323">
        <v>2.6703000000000002E-4</v>
      </c>
      <c r="AK21323">
        <v>0.799136161804199</v>
      </c>
      <c r="AL21323" s="21">
        <v>7.2094999999999999E-38</v>
      </c>
      <c r="AM21323">
        <v>1</v>
      </c>
      <c r="AN21323">
        <v>12124</v>
      </c>
      <c r="AO21323">
        <v>252.08</v>
      </c>
      <c r="AP21323">
        <v>235.55</v>
      </c>
      <c r="AQ21323">
        <v>1</v>
      </c>
      <c r="AR21323">
        <v>37345000</v>
      </c>
    </row>
    <row r="21324" spans="1:44" x14ac:dyDescent="0.25">
      <c r="A21324">
        <v>21322</v>
      </c>
      <c r="B21324">
        <v>1284</v>
      </c>
      <c r="C21324">
        <v>4817</v>
      </c>
      <c r="D21324">
        <v>5269</v>
      </c>
      <c r="E21324" t="s">
        <v>40738</v>
      </c>
      <c r="G21324">
        <v>615</v>
      </c>
      <c r="H21324" t="s">
        <v>21438</v>
      </c>
      <c r="I21324">
        <v>15</v>
      </c>
      <c r="J21324" t="s">
        <v>31868</v>
      </c>
      <c r="K21324" t="s">
        <v>40735</v>
      </c>
      <c r="L21324" t="s">
        <v>40736</v>
      </c>
      <c r="M21324" t="s">
        <v>40739</v>
      </c>
      <c r="N21324">
        <v>0</v>
      </c>
      <c r="O21324">
        <v>1</v>
      </c>
      <c r="P21324" t="s">
        <v>7074</v>
      </c>
      <c r="Q21324" t="s">
        <v>7074</v>
      </c>
      <c r="R21324" t="s">
        <v>7074</v>
      </c>
      <c r="S21324" t="s">
        <v>7075</v>
      </c>
      <c r="U21324" t="s">
        <v>31893</v>
      </c>
      <c r="V21324" t="s">
        <v>31902</v>
      </c>
      <c r="W21324">
        <v>5</v>
      </c>
      <c r="X21324" t="s">
        <v>3011</v>
      </c>
      <c r="Y21324">
        <v>2</v>
      </c>
      <c r="Z21324">
        <v>864.41708000000006</v>
      </c>
      <c r="AA21324">
        <v>1726.8196</v>
      </c>
      <c r="AB21324">
        <v>44715.28515625</v>
      </c>
      <c r="AC21324">
        <v>-0.56101999999999996</v>
      </c>
      <c r="AD21324">
        <v>-0.39665</v>
      </c>
      <c r="AE21324">
        <v>-0.95767000000000002</v>
      </c>
      <c r="AF21324">
        <v>92.393000000000001</v>
      </c>
      <c r="AG21324">
        <v>3.2826</v>
      </c>
      <c r="AH21324">
        <v>91.941999999999993</v>
      </c>
      <c r="AI21324">
        <v>-0.45113999999999999</v>
      </c>
      <c r="AK21324">
        <v>0.97681474685668901</v>
      </c>
      <c r="AL21324" s="21">
        <v>1.0862E-48</v>
      </c>
      <c r="AM21324">
        <v>4</v>
      </c>
      <c r="AN21324">
        <v>11074</v>
      </c>
      <c r="AO21324">
        <v>289.31</v>
      </c>
      <c r="AP21324">
        <v>232.2</v>
      </c>
      <c r="AQ21324">
        <v>1</v>
      </c>
      <c r="AR21324">
        <v>114450000</v>
      </c>
    </row>
    <row r="21325" spans="1:44" x14ac:dyDescent="0.25">
      <c r="A21325">
        <v>21323</v>
      </c>
      <c r="B21325">
        <v>1284</v>
      </c>
      <c r="C21325">
        <v>4817</v>
      </c>
      <c r="D21325">
        <v>5269</v>
      </c>
      <c r="E21325">
        <v>16501</v>
      </c>
      <c r="G21325">
        <v>615</v>
      </c>
      <c r="H21325" t="s">
        <v>21438</v>
      </c>
      <c r="I21325">
        <v>15</v>
      </c>
      <c r="J21325" t="s">
        <v>31868</v>
      </c>
      <c r="K21325" t="s">
        <v>40735</v>
      </c>
      <c r="L21325" t="s">
        <v>40736</v>
      </c>
      <c r="M21325" t="s">
        <v>40740</v>
      </c>
      <c r="N21325">
        <v>0</v>
      </c>
      <c r="O21325">
        <v>1</v>
      </c>
      <c r="P21325" t="s">
        <v>7074</v>
      </c>
      <c r="Q21325" t="s">
        <v>7074</v>
      </c>
      <c r="R21325" t="s">
        <v>7074</v>
      </c>
      <c r="S21325" t="s">
        <v>7075</v>
      </c>
      <c r="U21325" t="s">
        <v>31893</v>
      </c>
      <c r="V21325" t="s">
        <v>31902</v>
      </c>
      <c r="W21325">
        <v>5</v>
      </c>
      <c r="X21325" t="s">
        <v>3011</v>
      </c>
      <c r="Y21325">
        <v>2</v>
      </c>
      <c r="Z21325">
        <v>864.41708000000006</v>
      </c>
      <c r="AA21325">
        <v>1726.8196</v>
      </c>
      <c r="AB21325">
        <v>42415.87890625</v>
      </c>
      <c r="AC21325">
        <v>-0.70248999999999995</v>
      </c>
      <c r="AD21325">
        <v>1.3268</v>
      </c>
      <c r="AE21325">
        <v>0.62427999999999995</v>
      </c>
      <c r="AF21325">
        <v>98.456000000000003</v>
      </c>
      <c r="AG21325">
        <v>0.99724000000000002</v>
      </c>
      <c r="AH21325">
        <v>98.004999999999995</v>
      </c>
      <c r="AI21325">
        <v>-0.45113999999999999</v>
      </c>
      <c r="AK21325">
        <v>0.85543203353881803</v>
      </c>
      <c r="AL21325">
        <v>0.82862999999999998</v>
      </c>
      <c r="AM21325">
        <v>1</v>
      </c>
      <c r="AN21325">
        <v>11851</v>
      </c>
      <c r="AO21325">
        <v>16.181999999999999</v>
      </c>
      <c r="AP21325">
        <v>16.181999999999999</v>
      </c>
      <c r="AQ21325">
        <v>1</v>
      </c>
      <c r="AR21325">
        <v>2804200</v>
      </c>
    </row>
    <row r="21326" spans="1:44" x14ac:dyDescent="0.25">
      <c r="A21326">
        <v>21324</v>
      </c>
      <c r="B21326">
        <v>1284</v>
      </c>
      <c r="C21326">
        <v>4817</v>
      </c>
      <c r="D21326">
        <v>5269</v>
      </c>
      <c r="E21326">
        <v>16502</v>
      </c>
      <c r="G21326">
        <v>615</v>
      </c>
      <c r="H21326" t="s">
        <v>21438</v>
      </c>
      <c r="I21326">
        <v>15</v>
      </c>
      <c r="J21326" t="s">
        <v>31868</v>
      </c>
      <c r="K21326" t="s">
        <v>40735</v>
      </c>
      <c r="L21326" t="s">
        <v>40736</v>
      </c>
      <c r="M21326" t="s">
        <v>40741</v>
      </c>
      <c r="N21326">
        <v>0</v>
      </c>
      <c r="O21326">
        <v>1</v>
      </c>
      <c r="P21326" t="s">
        <v>7074</v>
      </c>
      <c r="Q21326" t="s">
        <v>7074</v>
      </c>
      <c r="R21326" t="s">
        <v>7074</v>
      </c>
      <c r="S21326" t="s">
        <v>7075</v>
      </c>
      <c r="U21326" t="s">
        <v>31978</v>
      </c>
      <c r="V21326" t="s">
        <v>31902</v>
      </c>
      <c r="W21326">
        <v>5</v>
      </c>
      <c r="X21326" t="s">
        <v>3011</v>
      </c>
      <c r="Y21326">
        <v>2</v>
      </c>
      <c r="Z21326">
        <v>864.41708000000006</v>
      </c>
      <c r="AA21326">
        <v>1726.8196</v>
      </c>
      <c r="AB21326" t="s">
        <v>9099</v>
      </c>
      <c r="AC21326" t="s">
        <v>9099</v>
      </c>
      <c r="AD21326" t="s">
        <v>9099</v>
      </c>
      <c r="AE21326" t="s">
        <v>9099</v>
      </c>
      <c r="AF21326">
        <v>94.435000000000002</v>
      </c>
      <c r="AG21326" t="s">
        <v>9099</v>
      </c>
      <c r="AH21326">
        <v>93.983999999999995</v>
      </c>
      <c r="AI21326">
        <v>-0.45113999999999999</v>
      </c>
      <c r="AK21326" t="s">
        <v>9099</v>
      </c>
      <c r="AL21326">
        <v>1.1214</v>
      </c>
      <c r="AM21326">
        <v>1</v>
      </c>
      <c r="AN21326">
        <v>11296</v>
      </c>
      <c r="AO21326">
        <v>17.219000000000001</v>
      </c>
      <c r="AP21326">
        <v>14.193</v>
      </c>
      <c r="AQ21326">
        <v>1</v>
      </c>
    </row>
    <row r="21327" spans="1:44" x14ac:dyDescent="0.25">
      <c r="A21327">
        <v>21325</v>
      </c>
      <c r="B21327">
        <v>1284</v>
      </c>
      <c r="C21327">
        <v>4817</v>
      </c>
      <c r="D21327">
        <v>5269</v>
      </c>
      <c r="E21327">
        <v>16503</v>
      </c>
      <c r="G21327">
        <v>615</v>
      </c>
      <c r="H21327" t="s">
        <v>21438</v>
      </c>
      <c r="I21327">
        <v>15</v>
      </c>
      <c r="J21327" t="s">
        <v>31868</v>
      </c>
      <c r="K21327" t="s">
        <v>40735</v>
      </c>
      <c r="L21327" t="s">
        <v>40736</v>
      </c>
      <c r="M21327" t="s">
        <v>40742</v>
      </c>
      <c r="N21327">
        <v>0</v>
      </c>
      <c r="O21327">
        <v>1</v>
      </c>
      <c r="P21327" t="s">
        <v>7074</v>
      </c>
      <c r="Q21327" t="s">
        <v>7074</v>
      </c>
      <c r="R21327" t="s">
        <v>7074</v>
      </c>
      <c r="S21327" t="s">
        <v>7075</v>
      </c>
      <c r="U21327" t="s">
        <v>31893</v>
      </c>
      <c r="V21327" t="s">
        <v>31897</v>
      </c>
      <c r="W21327">
        <v>6</v>
      </c>
      <c r="X21327" t="s">
        <v>3012</v>
      </c>
      <c r="Y21327">
        <v>2</v>
      </c>
      <c r="Z21327">
        <v>864.41708000000006</v>
      </c>
      <c r="AA21327">
        <v>1726.8196</v>
      </c>
      <c r="AB21327">
        <v>45146.30859375</v>
      </c>
      <c r="AC21327">
        <v>-0.20058999999999999</v>
      </c>
      <c r="AD21327">
        <v>-0.26262000000000002</v>
      </c>
      <c r="AE21327">
        <v>-0.46321000000000001</v>
      </c>
      <c r="AF21327">
        <v>91.713999999999999</v>
      </c>
      <c r="AG21327">
        <v>1.6413</v>
      </c>
      <c r="AH21327">
        <v>91.966999999999999</v>
      </c>
      <c r="AI21327">
        <v>0.25297999999999998</v>
      </c>
      <c r="AK21327">
        <v>0.81214725971221902</v>
      </c>
      <c r="AL21327" s="21">
        <v>6.2904999999999998E-21</v>
      </c>
      <c r="AM21327">
        <v>1</v>
      </c>
      <c r="AN21327">
        <v>12554</v>
      </c>
      <c r="AO21327">
        <v>213.18</v>
      </c>
      <c r="AP21327">
        <v>208.7</v>
      </c>
      <c r="AQ21327">
        <v>1</v>
      </c>
      <c r="AR21327">
        <v>49739000</v>
      </c>
    </row>
    <row r="21328" spans="1:44" x14ac:dyDescent="0.25">
      <c r="A21328">
        <v>21326</v>
      </c>
      <c r="B21328">
        <v>1284</v>
      </c>
      <c r="C21328">
        <v>4817</v>
      </c>
      <c r="D21328">
        <v>5269</v>
      </c>
      <c r="G21328">
        <v>615</v>
      </c>
      <c r="H21328" t="s">
        <v>21438</v>
      </c>
      <c r="I21328">
        <v>15</v>
      </c>
      <c r="J21328" t="s">
        <v>31868</v>
      </c>
      <c r="N21328">
        <v>0</v>
      </c>
      <c r="O21328">
        <v>1</v>
      </c>
      <c r="P21328" t="s">
        <v>7074</v>
      </c>
      <c r="Q21328" t="s">
        <v>7074</v>
      </c>
      <c r="R21328" t="s">
        <v>7074</v>
      </c>
      <c r="S21328" t="s">
        <v>7075</v>
      </c>
      <c r="U21328" t="s">
        <v>31898</v>
      </c>
      <c r="V21328" t="s">
        <v>31901</v>
      </c>
      <c r="W21328">
        <v>4</v>
      </c>
      <c r="X21328" t="s">
        <v>3010</v>
      </c>
      <c r="Y21328">
        <v>2</v>
      </c>
      <c r="Z21328">
        <v>864.41708000000006</v>
      </c>
      <c r="AA21328">
        <v>1726.8196</v>
      </c>
      <c r="AB21328">
        <v>39659.3671875</v>
      </c>
      <c r="AC21328">
        <v>-0.61485000000000001</v>
      </c>
      <c r="AD21328">
        <v>2.0640999999999998</v>
      </c>
      <c r="AE21328">
        <v>1.4493</v>
      </c>
      <c r="AF21328">
        <v>98.204999999999998</v>
      </c>
      <c r="AG21328">
        <v>0.46239000000000002</v>
      </c>
      <c r="AH21328">
        <v>98.105000000000004</v>
      </c>
      <c r="AI21328">
        <v>-9.9983000000000002E-2</v>
      </c>
      <c r="AJ21328">
        <v>9.9556000000000006E-2</v>
      </c>
      <c r="AK21328" t="s">
        <v>9099</v>
      </c>
      <c r="AL21328">
        <v>1</v>
      </c>
      <c r="AM21328">
        <v>0</v>
      </c>
      <c r="AO21328" t="s">
        <v>9099</v>
      </c>
      <c r="AP21328" t="s">
        <v>9099</v>
      </c>
      <c r="AQ21328">
        <v>0</v>
      </c>
      <c r="AR21328">
        <v>4284800</v>
      </c>
    </row>
    <row r="21329" spans="1:44" x14ac:dyDescent="0.25">
      <c r="A21329">
        <v>21327</v>
      </c>
      <c r="B21329">
        <v>1284</v>
      </c>
      <c r="C21329">
        <v>4818</v>
      </c>
      <c r="D21329">
        <v>5270</v>
      </c>
      <c r="E21329">
        <v>16504</v>
      </c>
      <c r="G21329">
        <v>615</v>
      </c>
      <c r="H21329" t="s">
        <v>21439</v>
      </c>
      <c r="I21329">
        <v>19</v>
      </c>
      <c r="J21329" t="s">
        <v>31868</v>
      </c>
      <c r="K21329" t="s">
        <v>40743</v>
      </c>
      <c r="L21329" t="s">
        <v>40744</v>
      </c>
      <c r="M21329" t="s">
        <v>40745</v>
      </c>
      <c r="N21329">
        <v>0</v>
      </c>
      <c r="O21329">
        <v>1</v>
      </c>
      <c r="P21329" t="s">
        <v>7074</v>
      </c>
      <c r="Q21329" t="s">
        <v>7074</v>
      </c>
      <c r="R21329" t="s">
        <v>7074</v>
      </c>
      <c r="S21329" t="s">
        <v>7075</v>
      </c>
      <c r="U21329" t="s">
        <v>31893</v>
      </c>
      <c r="V21329" t="s">
        <v>31902</v>
      </c>
      <c r="W21329">
        <v>5</v>
      </c>
      <c r="X21329" t="s">
        <v>3011</v>
      </c>
      <c r="Y21329">
        <v>3</v>
      </c>
      <c r="Z21329">
        <v>728.36355000000003</v>
      </c>
      <c r="AA21329">
        <v>2182.0688</v>
      </c>
      <c r="AB21329">
        <v>49858.08203125</v>
      </c>
      <c r="AC21329">
        <v>-0.31073000000000001</v>
      </c>
      <c r="AD21329">
        <v>-7.5123999999999996E-2</v>
      </c>
      <c r="AE21329">
        <v>-0.38585000000000003</v>
      </c>
      <c r="AF21329">
        <v>106.14</v>
      </c>
      <c r="AG21329">
        <v>0.68723000000000001</v>
      </c>
      <c r="AH21329">
        <v>105.69</v>
      </c>
      <c r="AI21329">
        <v>-0.45113999999999999</v>
      </c>
      <c r="AK21329">
        <v>0.87232959270477295</v>
      </c>
      <c r="AL21329">
        <v>0.35294999999999999</v>
      </c>
      <c r="AM21329">
        <v>1</v>
      </c>
      <c r="AN21329">
        <v>12902</v>
      </c>
      <c r="AO21329">
        <v>55.097000000000001</v>
      </c>
      <c r="AP21329">
        <v>32.451999999999998</v>
      </c>
      <c r="AQ21329">
        <v>1</v>
      </c>
      <c r="AR21329">
        <v>2342500</v>
      </c>
    </row>
    <row r="21330" spans="1:44" x14ac:dyDescent="0.25">
      <c r="A21330">
        <v>21328</v>
      </c>
      <c r="B21330">
        <v>822</v>
      </c>
      <c r="C21330">
        <v>4819</v>
      </c>
      <c r="D21330">
        <v>5271</v>
      </c>
      <c r="E21330">
        <v>16505</v>
      </c>
      <c r="H21330" t="s">
        <v>21440</v>
      </c>
      <c r="I21330">
        <v>7</v>
      </c>
      <c r="J21330" t="s">
        <v>31890</v>
      </c>
      <c r="K21330" t="s">
        <v>40746</v>
      </c>
      <c r="N21330">
        <v>0</v>
      </c>
      <c r="O21330">
        <v>0</v>
      </c>
      <c r="P21330" t="s">
        <v>5674</v>
      </c>
      <c r="Q21330" t="s">
        <v>9657</v>
      </c>
      <c r="R21330" t="s">
        <v>9657</v>
      </c>
      <c r="S21330" t="s">
        <v>5676</v>
      </c>
      <c r="U21330" t="s">
        <v>31893</v>
      </c>
      <c r="V21330" t="s">
        <v>31896</v>
      </c>
      <c r="W21330">
        <v>3</v>
      </c>
      <c r="X21330" t="s">
        <v>3014</v>
      </c>
      <c r="Y21330">
        <v>2</v>
      </c>
      <c r="Z21330">
        <v>392.25799000000001</v>
      </c>
      <c r="AA21330">
        <v>782.50142000000005</v>
      </c>
      <c r="AB21330">
        <v>69896.6484375</v>
      </c>
      <c r="AC21330">
        <v>-1.5036</v>
      </c>
      <c r="AD21330">
        <v>0.48736000000000002</v>
      </c>
      <c r="AE21330">
        <v>-1.0162</v>
      </c>
      <c r="AF21330">
        <v>60.683999999999997</v>
      </c>
      <c r="AG21330">
        <v>0.85933999999999999</v>
      </c>
      <c r="AH21330">
        <v>60.786999999999999</v>
      </c>
      <c r="AI21330">
        <v>0.1026</v>
      </c>
      <c r="AK21330">
        <v>0.701898694038391</v>
      </c>
      <c r="AL21330">
        <v>0.31569999999999998</v>
      </c>
      <c r="AM21330">
        <v>1</v>
      </c>
      <c r="AN21330">
        <v>7176</v>
      </c>
      <c r="AO21330">
        <v>81.635000000000005</v>
      </c>
      <c r="AP21330">
        <v>63.786000000000001</v>
      </c>
      <c r="AQ21330">
        <v>1</v>
      </c>
      <c r="AR21330">
        <v>4217800</v>
      </c>
    </row>
    <row r="21331" spans="1:44" x14ac:dyDescent="0.25">
      <c r="A21331">
        <v>21329</v>
      </c>
      <c r="B21331">
        <v>1043</v>
      </c>
      <c r="C21331">
        <v>4820</v>
      </c>
      <c r="D21331">
        <v>5272</v>
      </c>
      <c r="E21331">
        <v>16506</v>
      </c>
      <c r="H21331" t="s">
        <v>21442</v>
      </c>
      <c r="I21331">
        <v>29</v>
      </c>
      <c r="J21331" t="s">
        <v>31890</v>
      </c>
      <c r="K21331" t="s">
        <v>40747</v>
      </c>
      <c r="N21331">
        <v>0</v>
      </c>
      <c r="O21331">
        <v>0</v>
      </c>
      <c r="P21331" t="s">
        <v>6337</v>
      </c>
      <c r="Q21331" t="s">
        <v>9367</v>
      </c>
      <c r="R21331" t="s">
        <v>9367</v>
      </c>
      <c r="S21331" t="s">
        <v>6340</v>
      </c>
      <c r="U21331" t="s">
        <v>31893</v>
      </c>
      <c r="V21331" t="s">
        <v>31896</v>
      </c>
      <c r="W21331">
        <v>3</v>
      </c>
      <c r="X21331" t="s">
        <v>3014</v>
      </c>
      <c r="Y21331">
        <v>4</v>
      </c>
      <c r="Z21331">
        <v>788.95209999999997</v>
      </c>
      <c r="AA21331">
        <v>3151.7793000000001</v>
      </c>
      <c r="AB21331">
        <v>48672.01953125</v>
      </c>
      <c r="AC21331">
        <v>-1.1775</v>
      </c>
      <c r="AD21331">
        <v>0.20030999999999999</v>
      </c>
      <c r="AE21331">
        <v>-0.97716000000000003</v>
      </c>
      <c r="AF21331">
        <v>171.49</v>
      </c>
      <c r="AG21331">
        <v>0.88782000000000005</v>
      </c>
      <c r="AH21331">
        <v>171.5</v>
      </c>
      <c r="AI21331">
        <v>2.3955999999999999E-3</v>
      </c>
      <c r="AK21331">
        <v>0.94476985931396495</v>
      </c>
      <c r="AL21331" s="21">
        <v>1.8895000000000001E-5</v>
      </c>
      <c r="AM21331">
        <v>1</v>
      </c>
      <c r="AN21331">
        <v>21660</v>
      </c>
      <c r="AO21331">
        <v>94.019000000000005</v>
      </c>
      <c r="AP21331">
        <v>91.525000000000006</v>
      </c>
      <c r="AQ21331">
        <v>1</v>
      </c>
      <c r="AR21331">
        <v>2121100</v>
      </c>
    </row>
    <row r="21332" spans="1:44" x14ac:dyDescent="0.25">
      <c r="A21332">
        <v>21330</v>
      </c>
      <c r="B21332">
        <v>1043</v>
      </c>
      <c r="C21332">
        <v>4820</v>
      </c>
      <c r="D21332">
        <v>5272</v>
      </c>
      <c r="H21332" t="s">
        <v>21442</v>
      </c>
      <c r="I21332">
        <v>29</v>
      </c>
      <c r="J21332" t="s">
        <v>31890</v>
      </c>
      <c r="N21332">
        <v>0</v>
      </c>
      <c r="O21332">
        <v>0</v>
      </c>
      <c r="P21332" t="s">
        <v>6337</v>
      </c>
      <c r="Q21332" t="s">
        <v>9367</v>
      </c>
      <c r="R21332" t="s">
        <v>9367</v>
      </c>
      <c r="S21332" t="s">
        <v>6340</v>
      </c>
      <c r="U21332" t="s">
        <v>31898</v>
      </c>
      <c r="V21332" t="s">
        <v>31894</v>
      </c>
      <c r="W21332">
        <v>1</v>
      </c>
      <c r="X21332" t="s">
        <v>1600</v>
      </c>
      <c r="Y21332">
        <v>4</v>
      </c>
      <c r="Z21332">
        <v>788.95209999999997</v>
      </c>
      <c r="AA21332">
        <v>3151.7793000000001</v>
      </c>
      <c r="AB21332">
        <v>48346.0546875</v>
      </c>
      <c r="AC21332">
        <v>-1.4092</v>
      </c>
      <c r="AD21332">
        <v>0.39333000000000001</v>
      </c>
      <c r="AE21332">
        <v>-1.0158</v>
      </c>
      <c r="AF21332">
        <v>171.34</v>
      </c>
      <c r="AG21332">
        <v>0.54617000000000004</v>
      </c>
      <c r="AH21332">
        <v>171.34</v>
      </c>
      <c r="AI21332">
        <v>0</v>
      </c>
      <c r="AJ21332">
        <v>-0.15479999999999999</v>
      </c>
      <c r="AK21332" t="s">
        <v>9099</v>
      </c>
      <c r="AL21332">
        <v>1</v>
      </c>
      <c r="AM21332">
        <v>0</v>
      </c>
      <c r="AO21332" t="s">
        <v>9099</v>
      </c>
      <c r="AP21332" t="s">
        <v>9099</v>
      </c>
      <c r="AQ21332">
        <v>0</v>
      </c>
      <c r="AR21332">
        <v>1371400</v>
      </c>
    </row>
    <row r="21333" spans="1:44" x14ac:dyDescent="0.25">
      <c r="A21333">
        <v>21331</v>
      </c>
      <c r="B21333">
        <v>1043</v>
      </c>
      <c r="C21333">
        <v>4820</v>
      </c>
      <c r="D21333">
        <v>5272</v>
      </c>
      <c r="H21333" t="s">
        <v>21442</v>
      </c>
      <c r="I21333">
        <v>29</v>
      </c>
      <c r="J21333" t="s">
        <v>31890</v>
      </c>
      <c r="N21333">
        <v>0</v>
      </c>
      <c r="O21333">
        <v>0</v>
      </c>
      <c r="P21333" t="s">
        <v>6337</v>
      </c>
      <c r="Q21333" t="s">
        <v>9367</v>
      </c>
      <c r="R21333" t="s">
        <v>9367</v>
      </c>
      <c r="S21333" t="s">
        <v>6340</v>
      </c>
      <c r="U21333" t="s">
        <v>31898</v>
      </c>
      <c r="V21333" t="s">
        <v>31895</v>
      </c>
      <c r="W21333">
        <v>2</v>
      </c>
      <c r="X21333" t="s">
        <v>3013</v>
      </c>
      <c r="Y21333">
        <v>4</v>
      </c>
      <c r="Z21333">
        <v>788.95209999999997</v>
      </c>
      <c r="AA21333">
        <v>3151.7793000000001</v>
      </c>
      <c r="AB21333">
        <v>44697.26953125</v>
      </c>
      <c r="AC21333">
        <v>-0.80659000000000003</v>
      </c>
      <c r="AD21333">
        <v>-0.27317000000000002</v>
      </c>
      <c r="AE21333">
        <v>-1.0798000000000001</v>
      </c>
      <c r="AF21333">
        <v>171.36</v>
      </c>
      <c r="AG21333">
        <v>0.23926</v>
      </c>
      <c r="AH21333">
        <v>171.31</v>
      </c>
      <c r="AI21333">
        <v>-4.2266999999999999E-2</v>
      </c>
      <c r="AJ21333">
        <v>-0.18207000000000001</v>
      </c>
      <c r="AK21333" t="s">
        <v>9099</v>
      </c>
      <c r="AL21333">
        <v>1</v>
      </c>
      <c r="AM21333">
        <v>0</v>
      </c>
      <c r="AO21333" t="s">
        <v>9099</v>
      </c>
      <c r="AP21333" t="s">
        <v>9099</v>
      </c>
      <c r="AQ21333">
        <v>0</v>
      </c>
      <c r="AR21333">
        <v>261300</v>
      </c>
    </row>
    <row r="21334" spans="1:44" x14ac:dyDescent="0.25">
      <c r="A21334">
        <v>21332</v>
      </c>
      <c r="B21334">
        <v>1043</v>
      </c>
      <c r="C21334">
        <v>4820</v>
      </c>
      <c r="D21334">
        <v>5272</v>
      </c>
      <c r="H21334" t="s">
        <v>21442</v>
      </c>
      <c r="I21334">
        <v>29</v>
      </c>
      <c r="J21334" t="s">
        <v>31890</v>
      </c>
      <c r="N21334">
        <v>0</v>
      </c>
      <c r="O21334">
        <v>0</v>
      </c>
      <c r="P21334" t="s">
        <v>6337</v>
      </c>
      <c r="Q21334" t="s">
        <v>9367</v>
      </c>
      <c r="R21334" t="s">
        <v>9367</v>
      </c>
      <c r="S21334" t="s">
        <v>6340</v>
      </c>
      <c r="U21334" t="s">
        <v>31898</v>
      </c>
      <c r="V21334" t="s">
        <v>31901</v>
      </c>
      <c r="W21334">
        <v>4</v>
      </c>
      <c r="X21334" t="s">
        <v>3010</v>
      </c>
      <c r="Y21334">
        <v>4</v>
      </c>
      <c r="Z21334">
        <v>788.95209999999997</v>
      </c>
      <c r="AA21334">
        <v>3151.7793000000001</v>
      </c>
      <c r="AB21334" t="s">
        <v>9099</v>
      </c>
      <c r="AC21334">
        <v>-0.28299000000000002</v>
      </c>
      <c r="AD21334">
        <v>-1.383</v>
      </c>
      <c r="AE21334">
        <v>-1.6659999999999999</v>
      </c>
      <c r="AF21334">
        <v>171.22</v>
      </c>
      <c r="AG21334">
        <v>0.17563000000000001</v>
      </c>
      <c r="AH21334">
        <v>171.33</v>
      </c>
      <c r="AI21334">
        <v>0.10049</v>
      </c>
      <c r="AJ21334">
        <v>-0.17119999999999999</v>
      </c>
      <c r="AK21334" t="s">
        <v>9099</v>
      </c>
      <c r="AL21334">
        <v>1</v>
      </c>
      <c r="AM21334">
        <v>0</v>
      </c>
      <c r="AO21334" t="s">
        <v>9099</v>
      </c>
      <c r="AP21334" t="s">
        <v>9099</v>
      </c>
      <c r="AQ21334">
        <v>0</v>
      </c>
      <c r="AR21334">
        <v>115290</v>
      </c>
    </row>
    <row r="21335" spans="1:44" x14ac:dyDescent="0.25">
      <c r="A21335">
        <v>21333</v>
      </c>
      <c r="B21335">
        <v>1043</v>
      </c>
      <c r="C21335">
        <v>4821</v>
      </c>
      <c r="D21335">
        <v>5273</v>
      </c>
      <c r="E21335">
        <v>16507</v>
      </c>
      <c r="H21335" t="s">
        <v>21445</v>
      </c>
      <c r="I21335">
        <v>42</v>
      </c>
      <c r="J21335" t="s">
        <v>31890</v>
      </c>
      <c r="K21335" t="s">
        <v>40748</v>
      </c>
      <c r="N21335">
        <v>0</v>
      </c>
      <c r="O21335">
        <v>0</v>
      </c>
      <c r="P21335" t="s">
        <v>6337</v>
      </c>
      <c r="Q21335" t="s">
        <v>9367</v>
      </c>
      <c r="R21335" t="s">
        <v>9367</v>
      </c>
      <c r="S21335" t="s">
        <v>6340</v>
      </c>
      <c r="U21335" t="s">
        <v>31893</v>
      </c>
      <c r="V21335" t="s">
        <v>31894</v>
      </c>
      <c r="W21335">
        <v>1</v>
      </c>
      <c r="X21335" t="s">
        <v>1600</v>
      </c>
      <c r="Y21335">
        <v>5</v>
      </c>
      <c r="Z21335">
        <v>921.08294999999998</v>
      </c>
      <c r="AA21335">
        <v>4600.3783999999996</v>
      </c>
      <c r="AB21335">
        <v>44133.0625</v>
      </c>
      <c r="AC21335">
        <v>-1.1952</v>
      </c>
      <c r="AD21335">
        <v>-0.44529999999999997</v>
      </c>
      <c r="AE21335">
        <v>-1.6405000000000001</v>
      </c>
      <c r="AF21335">
        <v>170.57</v>
      </c>
      <c r="AG21335">
        <v>0.66859000000000002</v>
      </c>
      <c r="AH21335">
        <v>170.57</v>
      </c>
      <c r="AI21335">
        <v>0</v>
      </c>
      <c r="AK21335">
        <v>0.86512160301208496</v>
      </c>
      <c r="AL21335">
        <v>6.2228000000000003</v>
      </c>
      <c r="AM21335">
        <v>1</v>
      </c>
      <c r="AN21335">
        <v>22517</v>
      </c>
      <c r="AO21335">
        <v>19.568999999999999</v>
      </c>
      <c r="AP21335">
        <v>19.568999999999999</v>
      </c>
      <c r="AQ21335">
        <v>1</v>
      </c>
      <c r="AR21335">
        <v>6317100</v>
      </c>
    </row>
    <row r="21336" spans="1:44" x14ac:dyDescent="0.25">
      <c r="A21336">
        <v>21334</v>
      </c>
      <c r="B21336">
        <v>1043</v>
      </c>
      <c r="C21336">
        <v>4821</v>
      </c>
      <c r="D21336">
        <v>5273</v>
      </c>
      <c r="E21336">
        <v>16508</v>
      </c>
      <c r="H21336" t="s">
        <v>21445</v>
      </c>
      <c r="I21336">
        <v>42</v>
      </c>
      <c r="J21336" t="s">
        <v>31890</v>
      </c>
      <c r="K21336" t="s">
        <v>40748</v>
      </c>
      <c r="N21336">
        <v>0</v>
      </c>
      <c r="O21336">
        <v>0</v>
      </c>
      <c r="P21336" t="s">
        <v>6337</v>
      </c>
      <c r="Q21336" t="s">
        <v>9367</v>
      </c>
      <c r="R21336" t="s">
        <v>9367</v>
      </c>
      <c r="S21336" t="s">
        <v>6340</v>
      </c>
      <c r="U21336" t="s">
        <v>31893</v>
      </c>
      <c r="V21336" t="s">
        <v>31894</v>
      </c>
      <c r="W21336">
        <v>1</v>
      </c>
      <c r="X21336" t="s">
        <v>1600</v>
      </c>
      <c r="Y21336">
        <v>4</v>
      </c>
      <c r="Z21336">
        <v>1151.1018999999999</v>
      </c>
      <c r="AA21336">
        <v>4600.3783999999996</v>
      </c>
      <c r="AB21336">
        <v>39320.07421875</v>
      </c>
      <c r="AC21336">
        <v>-1.1665000000000001</v>
      </c>
      <c r="AD21336">
        <v>-8.2980999999999999E-2</v>
      </c>
      <c r="AE21336">
        <v>-1.2495000000000001</v>
      </c>
      <c r="AF21336">
        <v>170.57</v>
      </c>
      <c r="AG21336">
        <v>0.66766000000000003</v>
      </c>
      <c r="AH21336">
        <v>170.57</v>
      </c>
      <c r="AI21336">
        <v>0</v>
      </c>
      <c r="AK21336">
        <v>0.93781179189681996</v>
      </c>
      <c r="AL21336">
        <v>6.5176999999999996</v>
      </c>
      <c r="AM21336">
        <v>1</v>
      </c>
      <c r="AN21336">
        <v>22524</v>
      </c>
      <c r="AO21336">
        <v>16.343</v>
      </c>
      <c r="AP21336">
        <v>12.146000000000001</v>
      </c>
      <c r="AQ21336">
        <v>1</v>
      </c>
      <c r="AR21336">
        <v>7478100</v>
      </c>
    </row>
    <row r="21337" spans="1:44" x14ac:dyDescent="0.25">
      <c r="A21337">
        <v>21335</v>
      </c>
      <c r="B21337">
        <v>1043</v>
      </c>
      <c r="C21337">
        <v>4821</v>
      </c>
      <c r="D21337">
        <v>5273</v>
      </c>
      <c r="E21337">
        <v>16509</v>
      </c>
      <c r="H21337" t="s">
        <v>21445</v>
      </c>
      <c r="I21337">
        <v>42</v>
      </c>
      <c r="J21337" t="s">
        <v>31890</v>
      </c>
      <c r="K21337" t="s">
        <v>40748</v>
      </c>
      <c r="N21337">
        <v>0</v>
      </c>
      <c r="O21337">
        <v>0</v>
      </c>
      <c r="P21337" t="s">
        <v>6337</v>
      </c>
      <c r="Q21337" t="s">
        <v>9367</v>
      </c>
      <c r="R21337" t="s">
        <v>9367</v>
      </c>
      <c r="S21337" t="s">
        <v>6340</v>
      </c>
      <c r="U21337" t="s">
        <v>31893</v>
      </c>
      <c r="V21337" t="s">
        <v>31896</v>
      </c>
      <c r="W21337">
        <v>3</v>
      </c>
      <c r="X21337" t="s">
        <v>3014</v>
      </c>
      <c r="Y21337">
        <v>5</v>
      </c>
      <c r="Z21337">
        <v>921.08294999999998</v>
      </c>
      <c r="AA21337">
        <v>4600.3783999999996</v>
      </c>
      <c r="AB21337">
        <v>44184.703125</v>
      </c>
      <c r="AC21337">
        <v>-0.93983000000000005</v>
      </c>
      <c r="AD21337">
        <v>-0.26798</v>
      </c>
      <c r="AE21337">
        <v>-1.2078</v>
      </c>
      <c r="AF21337">
        <v>170.68</v>
      </c>
      <c r="AG21337">
        <v>1.5363</v>
      </c>
      <c r="AH21337">
        <v>170.68</v>
      </c>
      <c r="AI21337">
        <v>2.3955999999999999E-3</v>
      </c>
      <c r="AK21337">
        <v>0.95169091224670399</v>
      </c>
      <c r="AL21337">
        <v>3.7395999999999999E-2</v>
      </c>
      <c r="AM21337">
        <v>1</v>
      </c>
      <c r="AN21337">
        <v>21591</v>
      </c>
      <c r="AO21337">
        <v>63.97</v>
      </c>
      <c r="AP21337">
        <v>63.97</v>
      </c>
      <c r="AQ21337">
        <v>1</v>
      </c>
      <c r="AR21337">
        <v>9447400</v>
      </c>
    </row>
    <row r="21338" spans="1:44" x14ac:dyDescent="0.25">
      <c r="A21338">
        <v>21336</v>
      </c>
      <c r="B21338">
        <v>1043</v>
      </c>
      <c r="C21338">
        <v>4821</v>
      </c>
      <c r="D21338">
        <v>5273</v>
      </c>
      <c r="E21338">
        <v>16510</v>
      </c>
      <c r="H21338" t="s">
        <v>21445</v>
      </c>
      <c r="I21338">
        <v>42</v>
      </c>
      <c r="J21338" t="s">
        <v>31890</v>
      </c>
      <c r="K21338" t="s">
        <v>40748</v>
      </c>
      <c r="N21338">
        <v>0</v>
      </c>
      <c r="O21338">
        <v>0</v>
      </c>
      <c r="P21338" t="s">
        <v>6337</v>
      </c>
      <c r="Q21338" t="s">
        <v>9367</v>
      </c>
      <c r="R21338" t="s">
        <v>9367</v>
      </c>
      <c r="S21338" t="s">
        <v>6340</v>
      </c>
      <c r="U21338" t="s">
        <v>31893</v>
      </c>
      <c r="V21338" t="s">
        <v>31896</v>
      </c>
      <c r="W21338">
        <v>3</v>
      </c>
      <c r="X21338" t="s">
        <v>3014</v>
      </c>
      <c r="Y21338">
        <v>3</v>
      </c>
      <c r="Z21338">
        <v>1534.4666999999999</v>
      </c>
      <c r="AA21338">
        <v>4600.3783999999996</v>
      </c>
      <c r="AB21338">
        <v>34435.43359375</v>
      </c>
      <c r="AC21338">
        <v>-1.0219</v>
      </c>
      <c r="AD21338">
        <v>-0.26901000000000003</v>
      </c>
      <c r="AE21338">
        <v>-1.2908999999999999</v>
      </c>
      <c r="AF21338">
        <v>170.64</v>
      </c>
      <c r="AG21338">
        <v>0.94140999999999997</v>
      </c>
      <c r="AH21338">
        <v>170.64</v>
      </c>
      <c r="AI21338">
        <v>2.3955999999999999E-3</v>
      </c>
      <c r="AK21338">
        <v>0.98822540044784501</v>
      </c>
      <c r="AL21338" s="21">
        <v>1.1476E-21</v>
      </c>
      <c r="AM21338">
        <v>1</v>
      </c>
      <c r="AN21338">
        <v>21598</v>
      </c>
      <c r="AO21338">
        <v>157.88</v>
      </c>
      <c r="AP21338">
        <v>153.25</v>
      </c>
      <c r="AQ21338">
        <v>1</v>
      </c>
      <c r="AR21338">
        <v>6692500</v>
      </c>
    </row>
    <row r="21339" spans="1:44" x14ac:dyDescent="0.25">
      <c r="A21339">
        <v>21337</v>
      </c>
      <c r="B21339">
        <v>1043</v>
      </c>
      <c r="C21339">
        <v>4821</v>
      </c>
      <c r="D21339">
        <v>5273</v>
      </c>
      <c r="H21339" t="s">
        <v>21445</v>
      </c>
      <c r="I21339">
        <v>42</v>
      </c>
      <c r="J21339" t="s">
        <v>31890</v>
      </c>
      <c r="N21339">
        <v>0</v>
      </c>
      <c r="O21339">
        <v>0</v>
      </c>
      <c r="P21339" t="s">
        <v>6337</v>
      </c>
      <c r="Q21339" t="s">
        <v>9367</v>
      </c>
      <c r="R21339" t="s">
        <v>9367</v>
      </c>
      <c r="S21339" t="s">
        <v>6340</v>
      </c>
      <c r="U21339" t="s">
        <v>31898</v>
      </c>
      <c r="V21339" t="s">
        <v>31895</v>
      </c>
      <c r="W21339">
        <v>2</v>
      </c>
      <c r="X21339" t="s">
        <v>3013</v>
      </c>
      <c r="Y21339">
        <v>4</v>
      </c>
      <c r="Z21339">
        <v>1151.1018999999999</v>
      </c>
      <c r="AA21339">
        <v>4600.3783999999996</v>
      </c>
      <c r="AB21339">
        <v>39336.28125</v>
      </c>
      <c r="AC21339">
        <v>-0.52810999999999997</v>
      </c>
      <c r="AD21339">
        <v>-0.52712000000000003</v>
      </c>
      <c r="AE21339">
        <v>-1.0551999999999999</v>
      </c>
      <c r="AF21339">
        <v>170.58</v>
      </c>
      <c r="AG21339">
        <v>0.50397000000000003</v>
      </c>
      <c r="AH21339">
        <v>170.53</v>
      </c>
      <c r="AI21339">
        <v>-4.2266999999999999E-2</v>
      </c>
      <c r="AJ21339">
        <v>-3.4438999999999997E-2</v>
      </c>
      <c r="AK21339" t="s">
        <v>9099</v>
      </c>
      <c r="AL21339">
        <v>1</v>
      </c>
      <c r="AM21339">
        <v>0</v>
      </c>
      <c r="AO21339" t="s">
        <v>9099</v>
      </c>
      <c r="AP21339" t="s">
        <v>9099</v>
      </c>
      <c r="AQ21339">
        <v>0</v>
      </c>
      <c r="AR21339">
        <v>1301300</v>
      </c>
    </row>
    <row r="21340" spans="1:44" x14ac:dyDescent="0.25">
      <c r="A21340">
        <v>21338</v>
      </c>
      <c r="B21340">
        <v>1043</v>
      </c>
      <c r="C21340">
        <v>4821</v>
      </c>
      <c r="D21340">
        <v>5273</v>
      </c>
      <c r="H21340" t="s">
        <v>21445</v>
      </c>
      <c r="I21340">
        <v>42</v>
      </c>
      <c r="J21340" t="s">
        <v>31890</v>
      </c>
      <c r="N21340">
        <v>0</v>
      </c>
      <c r="O21340">
        <v>0</v>
      </c>
      <c r="P21340" t="s">
        <v>6337</v>
      </c>
      <c r="Q21340" t="s">
        <v>9367</v>
      </c>
      <c r="R21340" t="s">
        <v>9367</v>
      </c>
      <c r="S21340" t="s">
        <v>6340</v>
      </c>
      <c r="U21340" t="s">
        <v>31898</v>
      </c>
      <c r="V21340" t="s">
        <v>31895</v>
      </c>
      <c r="W21340">
        <v>2</v>
      </c>
      <c r="X21340" t="s">
        <v>3013</v>
      </c>
      <c r="Y21340">
        <v>5</v>
      </c>
      <c r="Z21340">
        <v>921.08294999999998</v>
      </c>
      <c r="AA21340">
        <v>4600.3783999999996</v>
      </c>
      <c r="AB21340">
        <v>45266.0546875</v>
      </c>
      <c r="AC21340">
        <v>-0.64783999999999997</v>
      </c>
      <c r="AD21340">
        <v>-1.218</v>
      </c>
      <c r="AE21340">
        <v>-1.8658999999999999</v>
      </c>
      <c r="AF21340">
        <v>170.56</v>
      </c>
      <c r="AG21340">
        <v>0.40445999999999999</v>
      </c>
      <c r="AH21340">
        <v>170.52</v>
      </c>
      <c r="AI21340">
        <v>-4.2266999999999999E-2</v>
      </c>
      <c r="AJ21340">
        <v>-0.16242999999999999</v>
      </c>
      <c r="AK21340" t="s">
        <v>9099</v>
      </c>
      <c r="AL21340">
        <v>1</v>
      </c>
      <c r="AM21340">
        <v>0</v>
      </c>
      <c r="AO21340" t="s">
        <v>9099</v>
      </c>
      <c r="AP21340" t="s">
        <v>9099</v>
      </c>
      <c r="AQ21340">
        <v>0</v>
      </c>
      <c r="AR21340">
        <v>713400</v>
      </c>
    </row>
    <row r="21341" spans="1:44" x14ac:dyDescent="0.25">
      <c r="A21341">
        <v>21339</v>
      </c>
      <c r="B21341">
        <v>1043</v>
      </c>
      <c r="C21341">
        <v>4821</v>
      </c>
      <c r="D21341">
        <v>5273</v>
      </c>
      <c r="H21341" t="s">
        <v>21445</v>
      </c>
      <c r="I21341">
        <v>42</v>
      </c>
      <c r="J21341" t="s">
        <v>31890</v>
      </c>
      <c r="N21341">
        <v>0</v>
      </c>
      <c r="O21341">
        <v>0</v>
      </c>
      <c r="P21341" t="s">
        <v>6337</v>
      </c>
      <c r="Q21341" t="s">
        <v>9367</v>
      </c>
      <c r="R21341" t="s">
        <v>9367</v>
      </c>
      <c r="S21341" t="s">
        <v>6340</v>
      </c>
      <c r="U21341" t="s">
        <v>31898</v>
      </c>
      <c r="V21341" t="s">
        <v>31896</v>
      </c>
      <c r="W21341">
        <v>3</v>
      </c>
      <c r="X21341" t="s">
        <v>3014</v>
      </c>
      <c r="Y21341">
        <v>4</v>
      </c>
      <c r="Z21341">
        <v>1151.1018999999999</v>
      </c>
      <c r="AA21341">
        <v>4600.3783999999996</v>
      </c>
      <c r="AB21341">
        <v>39497.4296875</v>
      </c>
      <c r="AC21341">
        <v>-0.76029999999999998</v>
      </c>
      <c r="AD21341">
        <v>-0.21393999999999999</v>
      </c>
      <c r="AE21341">
        <v>-0.97423999999999999</v>
      </c>
      <c r="AF21341">
        <v>170.7</v>
      </c>
      <c r="AG21341">
        <v>1.6848000000000001</v>
      </c>
      <c r="AH21341">
        <v>170.7</v>
      </c>
      <c r="AI21341">
        <v>2.3955999999999999E-3</v>
      </c>
      <c r="AJ21341">
        <v>0.13643</v>
      </c>
      <c r="AK21341" t="s">
        <v>9099</v>
      </c>
      <c r="AL21341">
        <v>1</v>
      </c>
      <c r="AM21341">
        <v>0</v>
      </c>
      <c r="AO21341" t="s">
        <v>9099</v>
      </c>
      <c r="AP21341" t="s">
        <v>9099</v>
      </c>
      <c r="AQ21341">
        <v>0</v>
      </c>
      <c r="AR21341">
        <v>25880000</v>
      </c>
    </row>
    <row r="21342" spans="1:44" x14ac:dyDescent="0.25">
      <c r="A21342">
        <v>21340</v>
      </c>
      <c r="B21342">
        <v>1043</v>
      </c>
      <c r="C21342">
        <v>4821</v>
      </c>
      <c r="D21342">
        <v>5273</v>
      </c>
      <c r="H21342" t="s">
        <v>21445</v>
      </c>
      <c r="I21342">
        <v>42</v>
      </c>
      <c r="J21342" t="s">
        <v>31890</v>
      </c>
      <c r="N21342">
        <v>0</v>
      </c>
      <c r="O21342">
        <v>0</v>
      </c>
      <c r="P21342" t="s">
        <v>6337</v>
      </c>
      <c r="Q21342" t="s">
        <v>9367</v>
      </c>
      <c r="R21342" t="s">
        <v>9367</v>
      </c>
      <c r="S21342" t="s">
        <v>6340</v>
      </c>
      <c r="U21342" t="s">
        <v>31898</v>
      </c>
      <c r="V21342" t="s">
        <v>31901</v>
      </c>
      <c r="W21342">
        <v>4</v>
      </c>
      <c r="X21342" t="s">
        <v>3010</v>
      </c>
      <c r="Y21342">
        <v>4</v>
      </c>
      <c r="Z21342">
        <v>1151.1018999999999</v>
      </c>
      <c r="AA21342">
        <v>4600.3783999999996</v>
      </c>
      <c r="AB21342">
        <v>39967.18359375</v>
      </c>
      <c r="AC21342">
        <v>-1.5682999999999999E-2</v>
      </c>
      <c r="AD21342">
        <v>-0.55459999999999998</v>
      </c>
      <c r="AE21342">
        <v>-0.57028000000000001</v>
      </c>
      <c r="AF21342">
        <v>170.45</v>
      </c>
      <c r="AG21342">
        <v>0.44788</v>
      </c>
      <c r="AH21342">
        <v>170.55</v>
      </c>
      <c r="AI21342">
        <v>0.10049</v>
      </c>
      <c r="AJ21342">
        <v>-2.1819999999999999E-2</v>
      </c>
      <c r="AK21342" t="s">
        <v>9099</v>
      </c>
      <c r="AL21342">
        <v>1</v>
      </c>
      <c r="AM21342">
        <v>0</v>
      </c>
      <c r="AO21342" t="s">
        <v>9099</v>
      </c>
      <c r="AP21342" t="s">
        <v>9099</v>
      </c>
      <c r="AQ21342">
        <v>0</v>
      </c>
      <c r="AR21342">
        <v>1240600</v>
      </c>
    </row>
    <row r="21343" spans="1:44" x14ac:dyDescent="0.25">
      <c r="A21343">
        <v>21341</v>
      </c>
      <c r="B21343">
        <v>1043</v>
      </c>
      <c r="C21343">
        <v>4821</v>
      </c>
      <c r="D21343">
        <v>5273</v>
      </c>
      <c r="H21343" t="s">
        <v>21445</v>
      </c>
      <c r="I21343">
        <v>42</v>
      </c>
      <c r="J21343" t="s">
        <v>31890</v>
      </c>
      <c r="N21343">
        <v>0</v>
      </c>
      <c r="O21343">
        <v>0</v>
      </c>
      <c r="P21343" t="s">
        <v>6337</v>
      </c>
      <c r="Q21343" t="s">
        <v>9367</v>
      </c>
      <c r="R21343" t="s">
        <v>9367</v>
      </c>
      <c r="S21343" t="s">
        <v>6340</v>
      </c>
      <c r="U21343" t="s">
        <v>31898</v>
      </c>
      <c r="V21343" t="s">
        <v>31901</v>
      </c>
      <c r="W21343">
        <v>4</v>
      </c>
      <c r="X21343" t="s">
        <v>3010</v>
      </c>
      <c r="Y21343">
        <v>5</v>
      </c>
      <c r="Z21343">
        <v>921.08294999999998</v>
      </c>
      <c r="AA21343">
        <v>4600.3783999999996</v>
      </c>
      <c r="AB21343">
        <v>42811.9296875</v>
      </c>
      <c r="AC21343">
        <v>-0.12648000000000001</v>
      </c>
      <c r="AD21343">
        <v>-0.77370000000000005</v>
      </c>
      <c r="AE21343">
        <v>-0.90017000000000003</v>
      </c>
      <c r="AF21343">
        <v>170.44</v>
      </c>
      <c r="AG21343">
        <v>0.31496000000000002</v>
      </c>
      <c r="AH21343">
        <v>170.54</v>
      </c>
      <c r="AI21343">
        <v>0.10049</v>
      </c>
      <c r="AJ21343">
        <v>-0.13954</v>
      </c>
      <c r="AK21343" t="s">
        <v>9099</v>
      </c>
      <c r="AL21343">
        <v>1</v>
      </c>
      <c r="AM21343">
        <v>0</v>
      </c>
      <c r="AO21343" t="s">
        <v>9099</v>
      </c>
      <c r="AP21343" t="s">
        <v>9099</v>
      </c>
      <c r="AQ21343">
        <v>0</v>
      </c>
      <c r="AR21343">
        <v>748520</v>
      </c>
    </row>
    <row r="21344" spans="1:44" x14ac:dyDescent="0.25">
      <c r="A21344">
        <v>21342</v>
      </c>
      <c r="B21344">
        <v>1043</v>
      </c>
      <c r="C21344">
        <v>4821</v>
      </c>
      <c r="D21344">
        <v>5273</v>
      </c>
      <c r="H21344" t="s">
        <v>21445</v>
      </c>
      <c r="I21344">
        <v>42</v>
      </c>
      <c r="J21344" t="s">
        <v>31890</v>
      </c>
      <c r="N21344">
        <v>0</v>
      </c>
      <c r="O21344">
        <v>0</v>
      </c>
      <c r="P21344" t="s">
        <v>6337</v>
      </c>
      <c r="Q21344" t="s">
        <v>9367</v>
      </c>
      <c r="R21344" t="s">
        <v>9367</v>
      </c>
      <c r="S21344" t="s">
        <v>6340</v>
      </c>
      <c r="U21344" t="s">
        <v>31898</v>
      </c>
      <c r="V21344" t="s">
        <v>31902</v>
      </c>
      <c r="W21344">
        <v>5</v>
      </c>
      <c r="X21344" t="s">
        <v>3011</v>
      </c>
      <c r="Y21344">
        <v>4</v>
      </c>
      <c r="Z21344">
        <v>1151.1018999999999</v>
      </c>
      <c r="AA21344">
        <v>4600.3783999999996</v>
      </c>
      <c r="AB21344">
        <v>37401.6875</v>
      </c>
      <c r="AC21344">
        <v>-0.17768999999999999</v>
      </c>
      <c r="AD21344">
        <v>-0.19139</v>
      </c>
      <c r="AE21344">
        <v>-0.36908000000000002</v>
      </c>
      <c r="AF21344">
        <v>170.63</v>
      </c>
      <c r="AG21344">
        <v>0.41187000000000001</v>
      </c>
      <c r="AH21344">
        <v>170.58</v>
      </c>
      <c r="AI21344">
        <v>-5.0171E-2</v>
      </c>
      <c r="AJ21344">
        <v>1.5410999999999999E-2</v>
      </c>
      <c r="AK21344" t="s">
        <v>9099</v>
      </c>
      <c r="AL21344">
        <v>1</v>
      </c>
      <c r="AM21344">
        <v>0</v>
      </c>
      <c r="AO21344" t="s">
        <v>9099</v>
      </c>
      <c r="AP21344" t="s">
        <v>9099</v>
      </c>
      <c r="AQ21344">
        <v>0</v>
      </c>
      <c r="AR21344">
        <v>828870</v>
      </c>
    </row>
    <row r="21345" spans="1:44" x14ac:dyDescent="0.25">
      <c r="A21345">
        <v>21343</v>
      </c>
      <c r="B21345">
        <v>1043</v>
      </c>
      <c r="C21345">
        <v>4821</v>
      </c>
      <c r="D21345">
        <v>5273</v>
      </c>
      <c r="H21345" t="s">
        <v>21445</v>
      </c>
      <c r="I21345">
        <v>42</v>
      </c>
      <c r="J21345" t="s">
        <v>31890</v>
      </c>
      <c r="N21345">
        <v>0</v>
      </c>
      <c r="O21345">
        <v>0</v>
      </c>
      <c r="P21345" t="s">
        <v>6337</v>
      </c>
      <c r="Q21345" t="s">
        <v>9367</v>
      </c>
      <c r="R21345" t="s">
        <v>9367</v>
      </c>
      <c r="S21345" t="s">
        <v>6340</v>
      </c>
      <c r="U21345" t="s">
        <v>31898</v>
      </c>
      <c r="V21345" t="s">
        <v>31897</v>
      </c>
      <c r="W21345">
        <v>6</v>
      </c>
      <c r="X21345" t="s">
        <v>3012</v>
      </c>
      <c r="Y21345">
        <v>4</v>
      </c>
      <c r="Z21345">
        <v>1151.1018999999999</v>
      </c>
      <c r="AA21345">
        <v>4600.3783999999996</v>
      </c>
      <c r="AB21345">
        <v>38964.77734375</v>
      </c>
      <c r="AC21345">
        <v>0.25942999999999999</v>
      </c>
      <c r="AD21345">
        <v>-0.74473999999999996</v>
      </c>
      <c r="AE21345">
        <v>-0.48531000000000002</v>
      </c>
      <c r="AF21345">
        <v>170.44</v>
      </c>
      <c r="AG21345">
        <v>0.42929</v>
      </c>
      <c r="AH21345">
        <v>170.6</v>
      </c>
      <c r="AI21345">
        <v>0.15273</v>
      </c>
      <c r="AJ21345">
        <v>2.8946E-2</v>
      </c>
      <c r="AK21345" t="s">
        <v>9099</v>
      </c>
      <c r="AL21345">
        <v>1</v>
      </c>
      <c r="AM21345">
        <v>0</v>
      </c>
      <c r="AO21345" t="s">
        <v>9099</v>
      </c>
      <c r="AP21345" t="s">
        <v>9099</v>
      </c>
      <c r="AQ21345">
        <v>0</v>
      </c>
      <c r="AR21345">
        <v>1093000</v>
      </c>
    </row>
    <row r="21346" spans="1:44" x14ac:dyDescent="0.25">
      <c r="A21346">
        <v>21344</v>
      </c>
      <c r="B21346">
        <v>1726</v>
      </c>
      <c r="C21346">
        <v>4822</v>
      </c>
      <c r="D21346">
        <v>5274</v>
      </c>
      <c r="E21346">
        <v>16511</v>
      </c>
      <c r="H21346" t="s">
        <v>21446</v>
      </c>
      <c r="I21346">
        <v>13</v>
      </c>
      <c r="J21346" t="s">
        <v>31890</v>
      </c>
      <c r="K21346" t="s">
        <v>40749</v>
      </c>
      <c r="N21346">
        <v>0</v>
      </c>
      <c r="O21346">
        <v>0</v>
      </c>
      <c r="P21346" t="s">
        <v>8403</v>
      </c>
      <c r="Q21346" t="s">
        <v>8403</v>
      </c>
      <c r="R21346" t="s">
        <v>8403</v>
      </c>
      <c r="S21346" t="s">
        <v>8404</v>
      </c>
      <c r="U21346" t="s">
        <v>31893</v>
      </c>
      <c r="V21346" t="s">
        <v>31896</v>
      </c>
      <c r="W21346">
        <v>3</v>
      </c>
      <c r="X21346" t="s">
        <v>3014</v>
      </c>
      <c r="Y21346">
        <v>2</v>
      </c>
      <c r="Z21346">
        <v>730.36938999999995</v>
      </c>
      <c r="AA21346">
        <v>1458.7242000000001</v>
      </c>
      <c r="AB21346">
        <v>49610.42578125</v>
      </c>
      <c r="AC21346">
        <v>-0.65886999999999996</v>
      </c>
      <c r="AD21346">
        <v>-0.19350000000000001</v>
      </c>
      <c r="AE21346">
        <v>-0.85236999999999996</v>
      </c>
      <c r="AF21346">
        <v>94.703000000000003</v>
      </c>
      <c r="AG21346">
        <v>0.87392000000000003</v>
      </c>
      <c r="AH21346">
        <v>94.805999999999997</v>
      </c>
      <c r="AI21346">
        <v>0.10261000000000001</v>
      </c>
      <c r="AK21346">
        <v>0.90380084514617898</v>
      </c>
      <c r="AL21346">
        <v>2.265E-4</v>
      </c>
      <c r="AM21346">
        <v>1</v>
      </c>
      <c r="AN21346">
        <v>12387</v>
      </c>
      <c r="AO21346">
        <v>117.98</v>
      </c>
      <c r="AP21346">
        <v>117.98</v>
      </c>
      <c r="AQ21346">
        <v>1</v>
      </c>
      <c r="AR21346">
        <v>6827700</v>
      </c>
    </row>
    <row r="21347" spans="1:44" x14ac:dyDescent="0.25">
      <c r="A21347">
        <v>21345</v>
      </c>
      <c r="B21347">
        <v>1808</v>
      </c>
      <c r="C21347">
        <v>4823</v>
      </c>
      <c r="D21347">
        <v>5275</v>
      </c>
      <c r="E21347">
        <v>16512</v>
      </c>
      <c r="H21347" t="s">
        <v>21447</v>
      </c>
      <c r="I21347">
        <v>12</v>
      </c>
      <c r="J21347" t="s">
        <v>31890</v>
      </c>
      <c r="K21347" t="s">
        <v>40750</v>
      </c>
      <c r="N21347">
        <v>0</v>
      </c>
      <c r="O21347">
        <v>0</v>
      </c>
      <c r="P21347" t="s">
        <v>8653</v>
      </c>
      <c r="Q21347" t="s">
        <v>8653</v>
      </c>
      <c r="R21347" t="s">
        <v>8653</v>
      </c>
      <c r="S21347" t="s">
        <v>8654</v>
      </c>
      <c r="U21347" t="s">
        <v>31893</v>
      </c>
      <c r="V21347" t="s">
        <v>31901</v>
      </c>
      <c r="W21347">
        <v>4</v>
      </c>
      <c r="X21347" t="s">
        <v>3010</v>
      </c>
      <c r="Y21347">
        <v>2</v>
      </c>
      <c r="Z21347">
        <v>699.90119000000004</v>
      </c>
      <c r="AA21347">
        <v>1397.7878000000001</v>
      </c>
      <c r="AB21347">
        <v>51415.91796875</v>
      </c>
      <c r="AC21347">
        <v>-0.60724999999999996</v>
      </c>
      <c r="AD21347">
        <v>-1.3538E-2</v>
      </c>
      <c r="AE21347">
        <v>-0.62078999999999995</v>
      </c>
      <c r="AF21347">
        <v>120.07</v>
      </c>
      <c r="AG21347">
        <v>0.47149999999999997</v>
      </c>
      <c r="AH21347">
        <v>119.87</v>
      </c>
      <c r="AI21347">
        <v>-0.20022999999999999</v>
      </c>
      <c r="AK21347">
        <v>0.88160985708236705</v>
      </c>
      <c r="AL21347" s="21">
        <v>2.8768999999999998E-5</v>
      </c>
      <c r="AM21347">
        <v>1</v>
      </c>
      <c r="AN21347">
        <v>16186</v>
      </c>
      <c r="AO21347">
        <v>146.16</v>
      </c>
      <c r="AP21347">
        <v>108.74</v>
      </c>
      <c r="AQ21347">
        <v>1</v>
      </c>
      <c r="AR21347">
        <v>2225900</v>
      </c>
    </row>
    <row r="21348" spans="1:44" x14ac:dyDescent="0.25">
      <c r="A21348">
        <v>21346</v>
      </c>
      <c r="B21348">
        <v>988</v>
      </c>
      <c r="C21348">
        <v>4824</v>
      </c>
      <c r="D21348">
        <v>5276</v>
      </c>
      <c r="E21348">
        <v>16513</v>
      </c>
      <c r="H21348" t="s">
        <v>21448</v>
      </c>
      <c r="I21348">
        <v>13</v>
      </c>
      <c r="J21348" t="s">
        <v>31890</v>
      </c>
      <c r="K21348" t="s">
        <v>40751</v>
      </c>
      <c r="N21348">
        <v>0</v>
      </c>
      <c r="O21348">
        <v>0</v>
      </c>
      <c r="P21348" t="s">
        <v>6167</v>
      </c>
      <c r="Q21348" t="s">
        <v>6167</v>
      </c>
      <c r="R21348" t="s">
        <v>6167</v>
      </c>
      <c r="S21348" t="s">
        <v>6168</v>
      </c>
      <c r="U21348" t="s">
        <v>31893</v>
      </c>
      <c r="V21348" t="s">
        <v>31896</v>
      </c>
      <c r="W21348">
        <v>3</v>
      </c>
      <c r="X21348" t="s">
        <v>3014</v>
      </c>
      <c r="Y21348">
        <v>2</v>
      </c>
      <c r="Z21348">
        <v>630.32752000000005</v>
      </c>
      <c r="AA21348">
        <v>1258.6405</v>
      </c>
      <c r="AB21348">
        <v>55821.98828125</v>
      </c>
      <c r="AC21348">
        <v>-1.1339999999999999</v>
      </c>
      <c r="AD21348">
        <v>0.41259000000000001</v>
      </c>
      <c r="AE21348">
        <v>-0.72138000000000002</v>
      </c>
      <c r="AF21348">
        <v>51.917000000000002</v>
      </c>
      <c r="AG21348">
        <v>0.84548999999999996</v>
      </c>
      <c r="AH21348">
        <v>52.02</v>
      </c>
      <c r="AI21348">
        <v>0.1026</v>
      </c>
      <c r="AK21348">
        <v>0.59560966491699197</v>
      </c>
      <c r="AL21348">
        <v>7.0577000000000001E-2</v>
      </c>
      <c r="AM21348">
        <v>1</v>
      </c>
      <c r="AN21348">
        <v>5787</v>
      </c>
      <c r="AO21348">
        <v>71.084999999999994</v>
      </c>
      <c r="AP21348">
        <v>30.361000000000001</v>
      </c>
      <c r="AQ21348">
        <v>1</v>
      </c>
      <c r="AR21348">
        <v>2458900</v>
      </c>
    </row>
    <row r="21349" spans="1:44" x14ac:dyDescent="0.25">
      <c r="A21349">
        <v>21347</v>
      </c>
      <c r="B21349">
        <v>1862</v>
      </c>
      <c r="C21349">
        <v>4825</v>
      </c>
      <c r="D21349">
        <v>5277</v>
      </c>
      <c r="E21349">
        <v>16514</v>
      </c>
      <c r="H21349" t="s">
        <v>21451</v>
      </c>
      <c r="I21349">
        <v>22</v>
      </c>
      <c r="J21349" t="s">
        <v>31890</v>
      </c>
      <c r="K21349" t="s">
        <v>40752</v>
      </c>
      <c r="N21349">
        <v>0</v>
      </c>
      <c r="O21349">
        <v>0</v>
      </c>
      <c r="P21349" t="s">
        <v>8822</v>
      </c>
      <c r="Q21349" t="s">
        <v>8822</v>
      </c>
      <c r="R21349" t="s">
        <v>8822</v>
      </c>
      <c r="S21349" t="s">
        <v>8823</v>
      </c>
      <c r="U21349" t="s">
        <v>31893</v>
      </c>
      <c r="V21349" t="s">
        <v>31894</v>
      </c>
      <c r="W21349">
        <v>1</v>
      </c>
      <c r="X21349" t="s">
        <v>1600</v>
      </c>
      <c r="Y21349">
        <v>2</v>
      </c>
      <c r="Z21349">
        <v>1210.6351</v>
      </c>
      <c r="AA21349">
        <v>2419.2556</v>
      </c>
      <c r="AB21349">
        <v>38666.98046875</v>
      </c>
      <c r="AC21349">
        <v>-1.4775</v>
      </c>
      <c r="AD21349">
        <v>-1.8348E-2</v>
      </c>
      <c r="AE21349">
        <v>-1.4958</v>
      </c>
      <c r="AF21349">
        <v>163.4</v>
      </c>
      <c r="AG21349">
        <v>0.42154999999999998</v>
      </c>
      <c r="AH21349">
        <v>163.4</v>
      </c>
      <c r="AI21349">
        <v>0</v>
      </c>
      <c r="AK21349">
        <v>0.91934514045715299</v>
      </c>
      <c r="AL21349" s="21">
        <v>1.7996999999999999E-6</v>
      </c>
      <c r="AM21349">
        <v>1</v>
      </c>
      <c r="AN21349">
        <v>21641</v>
      </c>
      <c r="AO21349">
        <v>118.37</v>
      </c>
      <c r="AP21349">
        <v>104.76</v>
      </c>
      <c r="AQ21349">
        <v>1</v>
      </c>
      <c r="AR21349">
        <v>48287000</v>
      </c>
    </row>
    <row r="21350" spans="1:44" x14ac:dyDescent="0.25">
      <c r="A21350">
        <v>21348</v>
      </c>
      <c r="B21350">
        <v>1862</v>
      </c>
      <c r="C21350">
        <v>4825</v>
      </c>
      <c r="D21350">
        <v>5277</v>
      </c>
      <c r="E21350">
        <v>16515</v>
      </c>
      <c r="H21350" t="s">
        <v>21451</v>
      </c>
      <c r="I21350">
        <v>22</v>
      </c>
      <c r="J21350" t="s">
        <v>31890</v>
      </c>
      <c r="K21350" t="s">
        <v>40752</v>
      </c>
      <c r="N21350">
        <v>0</v>
      </c>
      <c r="O21350">
        <v>0</v>
      </c>
      <c r="P21350" t="s">
        <v>8822</v>
      </c>
      <c r="Q21350" t="s">
        <v>8822</v>
      </c>
      <c r="R21350" t="s">
        <v>8822</v>
      </c>
      <c r="S21350" t="s">
        <v>8823</v>
      </c>
      <c r="U21350" t="s">
        <v>31893</v>
      </c>
      <c r="V21350" t="s">
        <v>31895</v>
      </c>
      <c r="W21350">
        <v>2</v>
      </c>
      <c r="X21350" t="s">
        <v>3013</v>
      </c>
      <c r="Y21350">
        <v>3</v>
      </c>
      <c r="Z21350">
        <v>807.42582000000004</v>
      </c>
      <c r="AA21350">
        <v>2419.2556</v>
      </c>
      <c r="AB21350">
        <v>47343.96875</v>
      </c>
      <c r="AC21350">
        <v>-1.1005</v>
      </c>
      <c r="AD21350">
        <v>-8.3500000000000005E-2</v>
      </c>
      <c r="AE21350">
        <v>-1.1839999999999999</v>
      </c>
      <c r="AF21350">
        <v>163.38999999999999</v>
      </c>
      <c r="AG21350">
        <v>0.51398999999999995</v>
      </c>
      <c r="AH21350">
        <v>163.35</v>
      </c>
      <c r="AI21350">
        <v>-4.2266999999999999E-2</v>
      </c>
      <c r="AK21350">
        <v>0.92460519075393699</v>
      </c>
      <c r="AL21350">
        <v>0.13578000000000001</v>
      </c>
      <c r="AM21350">
        <v>1</v>
      </c>
      <c r="AN21350">
        <v>20063</v>
      </c>
      <c r="AO21350">
        <v>58.997</v>
      </c>
      <c r="AP21350">
        <v>58.997</v>
      </c>
      <c r="AQ21350">
        <v>1</v>
      </c>
      <c r="AR21350">
        <v>23823000</v>
      </c>
    </row>
    <row r="21351" spans="1:44" x14ac:dyDescent="0.25">
      <c r="A21351">
        <v>21349</v>
      </c>
      <c r="B21351">
        <v>1862</v>
      </c>
      <c r="C21351">
        <v>4825</v>
      </c>
      <c r="D21351">
        <v>5277</v>
      </c>
      <c r="E21351">
        <v>16516</v>
      </c>
      <c r="H21351" t="s">
        <v>21451</v>
      </c>
      <c r="I21351">
        <v>22</v>
      </c>
      <c r="J21351" t="s">
        <v>31890</v>
      </c>
      <c r="K21351" t="s">
        <v>40752</v>
      </c>
      <c r="N21351">
        <v>0</v>
      </c>
      <c r="O21351">
        <v>0</v>
      </c>
      <c r="P21351" t="s">
        <v>8822</v>
      </c>
      <c r="Q21351" t="s">
        <v>8822</v>
      </c>
      <c r="R21351" t="s">
        <v>8822</v>
      </c>
      <c r="S21351" t="s">
        <v>8823</v>
      </c>
      <c r="U21351" t="s">
        <v>31893</v>
      </c>
      <c r="V21351" t="s">
        <v>31895</v>
      </c>
      <c r="W21351">
        <v>2</v>
      </c>
      <c r="X21351" t="s">
        <v>3013</v>
      </c>
      <c r="Y21351">
        <v>2</v>
      </c>
      <c r="Z21351">
        <v>1210.6351</v>
      </c>
      <c r="AA21351">
        <v>2419.2556</v>
      </c>
      <c r="AB21351">
        <v>38806.44921875</v>
      </c>
      <c r="AC21351">
        <v>-0.91225000000000001</v>
      </c>
      <c r="AD21351">
        <v>-7.1627999999999997E-2</v>
      </c>
      <c r="AE21351">
        <v>-0.98387999999999998</v>
      </c>
      <c r="AF21351">
        <v>163.38999999999999</v>
      </c>
      <c r="AG21351">
        <v>0.43840000000000001</v>
      </c>
      <c r="AH21351">
        <v>163.35</v>
      </c>
      <c r="AI21351">
        <v>-4.2266999999999999E-2</v>
      </c>
      <c r="AK21351">
        <v>0.96238148212432895</v>
      </c>
      <c r="AL21351" s="21">
        <v>1.8897999999999999E-13</v>
      </c>
      <c r="AM21351">
        <v>1</v>
      </c>
      <c r="AN21351">
        <v>20064</v>
      </c>
      <c r="AO21351">
        <v>164.94</v>
      </c>
      <c r="AP21351">
        <v>154.99</v>
      </c>
      <c r="AQ21351">
        <v>1</v>
      </c>
      <c r="AR21351">
        <v>20041000</v>
      </c>
    </row>
    <row r="21352" spans="1:44" x14ac:dyDescent="0.25">
      <c r="A21352">
        <v>21350</v>
      </c>
      <c r="B21352">
        <v>1862</v>
      </c>
      <c r="C21352">
        <v>4825</v>
      </c>
      <c r="D21352">
        <v>5277</v>
      </c>
      <c r="H21352" t="s">
        <v>21451</v>
      </c>
      <c r="I21352">
        <v>22</v>
      </c>
      <c r="J21352" t="s">
        <v>31890</v>
      </c>
      <c r="N21352">
        <v>0</v>
      </c>
      <c r="O21352">
        <v>0</v>
      </c>
      <c r="P21352" t="s">
        <v>8822</v>
      </c>
      <c r="Q21352" t="s">
        <v>8822</v>
      </c>
      <c r="R21352" t="s">
        <v>8822</v>
      </c>
      <c r="S21352" t="s">
        <v>8823</v>
      </c>
      <c r="U21352" t="s">
        <v>31898</v>
      </c>
      <c r="V21352" t="s">
        <v>31894</v>
      </c>
      <c r="W21352">
        <v>1</v>
      </c>
      <c r="X21352" t="s">
        <v>1600</v>
      </c>
      <c r="Y21352">
        <v>3</v>
      </c>
      <c r="Z21352">
        <v>807.42582000000004</v>
      </c>
      <c r="AA21352">
        <v>2419.2556</v>
      </c>
      <c r="AB21352">
        <v>48412.01171875</v>
      </c>
      <c r="AC21352">
        <v>-1.7007000000000001</v>
      </c>
      <c r="AD21352">
        <v>0.23616000000000001</v>
      </c>
      <c r="AE21352">
        <v>-1.4645999999999999</v>
      </c>
      <c r="AF21352">
        <v>163.4</v>
      </c>
      <c r="AG21352">
        <v>0.35782999999999998</v>
      </c>
      <c r="AH21352">
        <v>163.4</v>
      </c>
      <c r="AI21352">
        <v>0</v>
      </c>
      <c r="AJ21352">
        <v>5.1804000000000003E-2</v>
      </c>
      <c r="AK21352" t="s">
        <v>9099</v>
      </c>
      <c r="AL21352">
        <v>1</v>
      </c>
      <c r="AM21352">
        <v>0</v>
      </c>
      <c r="AO21352" t="s">
        <v>9099</v>
      </c>
      <c r="AP21352" t="s">
        <v>9099</v>
      </c>
      <c r="AQ21352">
        <v>0</v>
      </c>
      <c r="AR21352">
        <v>17649000</v>
      </c>
    </row>
    <row r="21353" spans="1:44" x14ac:dyDescent="0.25">
      <c r="A21353">
        <v>21351</v>
      </c>
      <c r="B21353">
        <v>1862</v>
      </c>
      <c r="C21353">
        <v>4825</v>
      </c>
      <c r="D21353">
        <v>5277</v>
      </c>
      <c r="H21353" t="s">
        <v>21451</v>
      </c>
      <c r="I21353">
        <v>22</v>
      </c>
      <c r="J21353" t="s">
        <v>31890</v>
      </c>
      <c r="N21353">
        <v>0</v>
      </c>
      <c r="O21353">
        <v>0</v>
      </c>
      <c r="P21353" t="s">
        <v>8822</v>
      </c>
      <c r="Q21353" t="s">
        <v>8822</v>
      </c>
      <c r="R21353" t="s">
        <v>8822</v>
      </c>
      <c r="S21353" t="s">
        <v>8823</v>
      </c>
      <c r="U21353" t="s">
        <v>31898</v>
      </c>
      <c r="V21353" t="s">
        <v>31896</v>
      </c>
      <c r="W21353">
        <v>3</v>
      </c>
      <c r="X21353" t="s">
        <v>3014</v>
      </c>
      <c r="Y21353">
        <v>2</v>
      </c>
      <c r="Z21353">
        <v>1210.6351</v>
      </c>
      <c r="AA21353">
        <v>2419.2556</v>
      </c>
      <c r="AB21353">
        <v>38922</v>
      </c>
      <c r="AC21353">
        <v>-0.80889</v>
      </c>
      <c r="AD21353">
        <v>-0.31585000000000002</v>
      </c>
      <c r="AE21353">
        <v>-1.1247</v>
      </c>
      <c r="AF21353">
        <v>163.36000000000001</v>
      </c>
      <c r="AG21353">
        <v>0.20644999999999999</v>
      </c>
      <c r="AH21353">
        <v>163.36000000000001</v>
      </c>
      <c r="AI21353">
        <v>2.3955999999999999E-3</v>
      </c>
      <c r="AJ21353">
        <v>8.8196000000000004E-3</v>
      </c>
      <c r="AK21353" t="s">
        <v>9099</v>
      </c>
      <c r="AL21353">
        <v>1</v>
      </c>
      <c r="AM21353">
        <v>0</v>
      </c>
      <c r="AO21353" t="s">
        <v>9099</v>
      </c>
      <c r="AP21353" t="s">
        <v>9099</v>
      </c>
      <c r="AQ21353">
        <v>0</v>
      </c>
      <c r="AR21353">
        <v>1614100</v>
      </c>
    </row>
    <row r="21354" spans="1:44" x14ac:dyDescent="0.25">
      <c r="A21354">
        <v>21352</v>
      </c>
      <c r="B21354">
        <v>1862</v>
      </c>
      <c r="C21354">
        <v>4825</v>
      </c>
      <c r="D21354">
        <v>5277</v>
      </c>
      <c r="H21354" t="s">
        <v>21451</v>
      </c>
      <c r="I21354">
        <v>22</v>
      </c>
      <c r="J21354" t="s">
        <v>31890</v>
      </c>
      <c r="N21354">
        <v>0</v>
      </c>
      <c r="O21354">
        <v>0</v>
      </c>
      <c r="P21354" t="s">
        <v>8822</v>
      </c>
      <c r="Q21354" t="s">
        <v>8822</v>
      </c>
      <c r="R21354" t="s">
        <v>8822</v>
      </c>
      <c r="S21354" t="s">
        <v>8823</v>
      </c>
      <c r="U21354" t="s">
        <v>31898</v>
      </c>
      <c r="V21354" t="s">
        <v>31901</v>
      </c>
      <c r="W21354">
        <v>4</v>
      </c>
      <c r="X21354" t="s">
        <v>3010</v>
      </c>
      <c r="Y21354">
        <v>2</v>
      </c>
      <c r="Z21354">
        <v>1210.6351</v>
      </c>
      <c r="AA21354">
        <v>2419.2556</v>
      </c>
      <c r="AB21354">
        <v>33246.26171875</v>
      </c>
      <c r="AC21354">
        <v>-0.1729</v>
      </c>
      <c r="AD21354">
        <v>-0.41293999999999997</v>
      </c>
      <c r="AE21354">
        <v>-0.58582999999999996</v>
      </c>
      <c r="AF21354">
        <v>163.21</v>
      </c>
      <c r="AG21354">
        <v>0.17940999999999999</v>
      </c>
      <c r="AH21354">
        <v>163.41</v>
      </c>
      <c r="AI21354">
        <v>0.20074</v>
      </c>
      <c r="AJ21354">
        <v>5.7938000000000003E-2</v>
      </c>
      <c r="AK21354" t="s">
        <v>9099</v>
      </c>
      <c r="AL21354">
        <v>1</v>
      </c>
      <c r="AM21354">
        <v>0</v>
      </c>
      <c r="AO21354" t="s">
        <v>9099</v>
      </c>
      <c r="AP21354" t="s">
        <v>9099</v>
      </c>
      <c r="AQ21354">
        <v>0</v>
      </c>
      <c r="AR21354">
        <v>799480</v>
      </c>
    </row>
    <row r="21355" spans="1:44" x14ac:dyDescent="0.25">
      <c r="A21355">
        <v>21353</v>
      </c>
      <c r="B21355">
        <v>252</v>
      </c>
      <c r="C21355">
        <v>4826</v>
      </c>
      <c r="D21355">
        <v>5278</v>
      </c>
      <c r="E21355">
        <v>16517</v>
      </c>
      <c r="H21355" t="s">
        <v>21455</v>
      </c>
      <c r="I21355">
        <v>9</v>
      </c>
      <c r="J21355" t="s">
        <v>31890</v>
      </c>
      <c r="K21355" t="s">
        <v>40753</v>
      </c>
      <c r="N21355">
        <v>0</v>
      </c>
      <c r="O21355">
        <v>0</v>
      </c>
      <c r="P21355" t="s">
        <v>3948</v>
      </c>
      <c r="Q21355" t="s">
        <v>3948</v>
      </c>
      <c r="R21355" t="s">
        <v>3948</v>
      </c>
      <c r="S21355" t="s">
        <v>3949</v>
      </c>
      <c r="U21355" t="s">
        <v>31893</v>
      </c>
      <c r="V21355" t="s">
        <v>31896</v>
      </c>
      <c r="W21355">
        <v>3</v>
      </c>
      <c r="X21355" t="s">
        <v>3014</v>
      </c>
      <c r="Y21355">
        <v>2</v>
      </c>
      <c r="Z21355">
        <v>545.7817</v>
      </c>
      <c r="AA21355">
        <v>1089.5488</v>
      </c>
      <c r="AB21355">
        <v>57318.6015625</v>
      </c>
      <c r="AC21355">
        <v>-1.1236999999999999</v>
      </c>
      <c r="AD21355">
        <v>-0.57815000000000005</v>
      </c>
      <c r="AE21355">
        <v>-1.7019</v>
      </c>
      <c r="AF21355">
        <v>54.561999999999998</v>
      </c>
      <c r="AG21355">
        <v>1.2179</v>
      </c>
      <c r="AH21355">
        <v>54.664000000000001</v>
      </c>
      <c r="AI21355">
        <v>0.1026</v>
      </c>
      <c r="AK21355">
        <v>0.46685066819191001</v>
      </c>
      <c r="AL21355">
        <v>0.13638</v>
      </c>
      <c r="AM21355">
        <v>1</v>
      </c>
      <c r="AN21355">
        <v>6210</v>
      </c>
      <c r="AO21355">
        <v>76.942999999999998</v>
      </c>
      <c r="AP21355">
        <v>39.752000000000002</v>
      </c>
      <c r="AQ21355">
        <v>1</v>
      </c>
      <c r="AR21355">
        <v>1589800</v>
      </c>
    </row>
    <row r="21356" spans="1:44" x14ac:dyDescent="0.25">
      <c r="A21356">
        <v>21354</v>
      </c>
      <c r="B21356">
        <v>252</v>
      </c>
      <c r="C21356">
        <v>4826</v>
      </c>
      <c r="D21356">
        <v>5278</v>
      </c>
      <c r="E21356">
        <v>16518</v>
      </c>
      <c r="H21356" t="s">
        <v>21455</v>
      </c>
      <c r="I21356">
        <v>9</v>
      </c>
      <c r="J21356" t="s">
        <v>31890</v>
      </c>
      <c r="K21356" t="s">
        <v>40753</v>
      </c>
      <c r="N21356">
        <v>0</v>
      </c>
      <c r="O21356">
        <v>0</v>
      </c>
      <c r="P21356" t="s">
        <v>3948</v>
      </c>
      <c r="Q21356" t="s">
        <v>3948</v>
      </c>
      <c r="R21356" t="s">
        <v>3948</v>
      </c>
      <c r="S21356" t="s">
        <v>3949</v>
      </c>
      <c r="U21356" t="s">
        <v>31893</v>
      </c>
      <c r="V21356" t="s">
        <v>31897</v>
      </c>
      <c r="W21356">
        <v>6</v>
      </c>
      <c r="X21356" t="s">
        <v>3012</v>
      </c>
      <c r="Y21356">
        <v>2</v>
      </c>
      <c r="Z21356">
        <v>545.7817</v>
      </c>
      <c r="AA21356">
        <v>1089.5488</v>
      </c>
      <c r="AB21356">
        <v>59877.08203125</v>
      </c>
      <c r="AC21356">
        <v>-1.6162000000000001</v>
      </c>
      <c r="AD21356">
        <v>0.16496</v>
      </c>
      <c r="AE21356">
        <v>-1.4513</v>
      </c>
      <c r="AF21356">
        <v>54.363</v>
      </c>
      <c r="AG21356">
        <v>0.55979999999999996</v>
      </c>
      <c r="AH21356">
        <v>54.716999999999999</v>
      </c>
      <c r="AI21356">
        <v>0.35321999999999998</v>
      </c>
      <c r="AK21356">
        <v>0.487231105566025</v>
      </c>
      <c r="AL21356">
        <v>3.8462999999999997E-2</v>
      </c>
      <c r="AM21356">
        <v>1</v>
      </c>
      <c r="AN21356">
        <v>6466</v>
      </c>
      <c r="AO21356">
        <v>92.837999999999994</v>
      </c>
      <c r="AP21356">
        <v>54.271000000000001</v>
      </c>
      <c r="AQ21356">
        <v>1</v>
      </c>
      <c r="AR21356">
        <v>1607300</v>
      </c>
    </row>
    <row r="21357" spans="1:44" x14ac:dyDescent="0.25">
      <c r="A21357">
        <v>21355</v>
      </c>
      <c r="B21357">
        <v>252</v>
      </c>
      <c r="C21357">
        <v>4826</v>
      </c>
      <c r="D21357">
        <v>5278</v>
      </c>
      <c r="H21357" t="s">
        <v>21455</v>
      </c>
      <c r="I21357">
        <v>9</v>
      </c>
      <c r="J21357" t="s">
        <v>31890</v>
      </c>
      <c r="N21357">
        <v>0</v>
      </c>
      <c r="O21357">
        <v>0</v>
      </c>
      <c r="P21357" t="s">
        <v>3948</v>
      </c>
      <c r="Q21357" t="s">
        <v>3948</v>
      </c>
      <c r="R21357" t="s">
        <v>3948</v>
      </c>
      <c r="S21357" t="s">
        <v>3949</v>
      </c>
      <c r="U21357" t="s">
        <v>31898</v>
      </c>
      <c r="V21357" t="s">
        <v>31901</v>
      </c>
      <c r="W21357">
        <v>4</v>
      </c>
      <c r="X21357" t="s">
        <v>3010</v>
      </c>
      <c r="Y21357">
        <v>2</v>
      </c>
      <c r="Z21357">
        <v>545.7817</v>
      </c>
      <c r="AA21357">
        <v>1089.5488</v>
      </c>
      <c r="AB21357">
        <v>46747.35546875</v>
      </c>
      <c r="AC21357">
        <v>-0.55927000000000004</v>
      </c>
      <c r="AD21357">
        <v>-2.3353000000000002</v>
      </c>
      <c r="AE21357">
        <v>-2.8946000000000001</v>
      </c>
      <c r="AF21357">
        <v>54.604999999999997</v>
      </c>
      <c r="AG21357">
        <v>0.41672999999999999</v>
      </c>
      <c r="AH21357">
        <v>54.706000000000003</v>
      </c>
      <c r="AI21357">
        <v>0.10051</v>
      </c>
      <c r="AJ21357">
        <v>4.1241E-2</v>
      </c>
      <c r="AK21357" t="s">
        <v>9099</v>
      </c>
      <c r="AL21357">
        <v>1</v>
      </c>
      <c r="AM21357">
        <v>0</v>
      </c>
      <c r="AO21357" t="s">
        <v>9099</v>
      </c>
      <c r="AP21357" t="s">
        <v>9099</v>
      </c>
      <c r="AQ21357">
        <v>0</v>
      </c>
      <c r="AR21357">
        <v>763670</v>
      </c>
    </row>
    <row r="21358" spans="1:44" x14ac:dyDescent="0.25">
      <c r="A21358">
        <v>21356</v>
      </c>
      <c r="B21358">
        <v>252</v>
      </c>
      <c r="C21358">
        <v>4826</v>
      </c>
      <c r="D21358">
        <v>5279</v>
      </c>
      <c r="E21358">
        <v>16519</v>
      </c>
      <c r="H21358" t="s">
        <v>21455</v>
      </c>
      <c r="I21358">
        <v>9</v>
      </c>
      <c r="J21358" t="s">
        <v>31868</v>
      </c>
      <c r="K21358" t="s">
        <v>40754</v>
      </c>
      <c r="L21358" t="s">
        <v>40755</v>
      </c>
      <c r="M21358" t="s">
        <v>40756</v>
      </c>
      <c r="N21358">
        <v>0</v>
      </c>
      <c r="O21358">
        <v>1</v>
      </c>
      <c r="P21358" t="s">
        <v>3948</v>
      </c>
      <c r="Q21358" t="s">
        <v>3948</v>
      </c>
      <c r="R21358" t="s">
        <v>3948</v>
      </c>
      <c r="S21358" t="s">
        <v>3949</v>
      </c>
      <c r="U21358" t="s">
        <v>31893</v>
      </c>
      <c r="V21358" t="s">
        <v>31902</v>
      </c>
      <c r="W21358">
        <v>5</v>
      </c>
      <c r="X21358" t="s">
        <v>3011</v>
      </c>
      <c r="Y21358">
        <v>2</v>
      </c>
      <c r="Z21358">
        <v>553.77916000000005</v>
      </c>
      <c r="AA21358">
        <v>1105.5437999999999</v>
      </c>
      <c r="AB21358">
        <v>55908.703125</v>
      </c>
      <c r="AC21358">
        <v>-0.89705000000000001</v>
      </c>
      <c r="AD21358">
        <v>-3.6881999999999998E-2</v>
      </c>
      <c r="AE21358">
        <v>-0.93393000000000004</v>
      </c>
      <c r="AF21358">
        <v>41.417000000000002</v>
      </c>
      <c r="AG21358">
        <v>0.4869</v>
      </c>
      <c r="AH21358">
        <v>40.966000000000001</v>
      </c>
      <c r="AI21358">
        <v>-0.45113999999999999</v>
      </c>
      <c r="AK21358">
        <v>0.69556838274002097</v>
      </c>
      <c r="AL21358">
        <v>0.79388000000000003</v>
      </c>
      <c r="AM21358">
        <v>1</v>
      </c>
      <c r="AN21358">
        <v>3879</v>
      </c>
      <c r="AO21358">
        <v>21.463999999999999</v>
      </c>
      <c r="AP21358">
        <v>0.76354</v>
      </c>
      <c r="AQ21358">
        <v>1</v>
      </c>
      <c r="AR21358">
        <v>1905200</v>
      </c>
    </row>
    <row r="21359" spans="1:44" x14ac:dyDescent="0.25">
      <c r="A21359">
        <v>21357</v>
      </c>
      <c r="B21359">
        <v>1300</v>
      </c>
      <c r="C21359">
        <v>4827</v>
      </c>
      <c r="D21359">
        <v>5280</v>
      </c>
      <c r="E21359">
        <v>16520</v>
      </c>
      <c r="H21359" t="s">
        <v>21457</v>
      </c>
      <c r="I21359">
        <v>9</v>
      </c>
      <c r="J21359" t="s">
        <v>31890</v>
      </c>
      <c r="K21359" t="s">
        <v>40757</v>
      </c>
      <c r="N21359">
        <v>0</v>
      </c>
      <c r="O21359">
        <v>0</v>
      </c>
      <c r="P21359" t="s">
        <v>7122</v>
      </c>
      <c r="Q21359" t="s">
        <v>7122</v>
      </c>
      <c r="R21359" t="s">
        <v>7122</v>
      </c>
      <c r="S21359" t="s">
        <v>7123</v>
      </c>
      <c r="U21359" t="s">
        <v>31893</v>
      </c>
      <c r="V21359" t="s">
        <v>31901</v>
      </c>
      <c r="W21359">
        <v>4</v>
      </c>
      <c r="X21359" t="s">
        <v>3010</v>
      </c>
      <c r="Y21359">
        <v>2</v>
      </c>
      <c r="Z21359">
        <v>529.79566</v>
      </c>
      <c r="AA21359">
        <v>1057.5768</v>
      </c>
      <c r="AB21359">
        <v>60376.39453125</v>
      </c>
      <c r="AC21359">
        <v>-1.3853</v>
      </c>
      <c r="AD21359">
        <v>0.16594999999999999</v>
      </c>
      <c r="AE21359">
        <v>-1.2194</v>
      </c>
      <c r="AF21359">
        <v>69.462000000000003</v>
      </c>
      <c r="AG21359">
        <v>0.58457999999999999</v>
      </c>
      <c r="AH21359">
        <v>69.462000000000003</v>
      </c>
      <c r="AI21359">
        <v>2.5940000000000002E-4</v>
      </c>
      <c r="AK21359">
        <v>0.77240955829620395</v>
      </c>
      <c r="AL21359">
        <v>0.15534999999999999</v>
      </c>
      <c r="AM21359">
        <v>1</v>
      </c>
      <c r="AN21359">
        <v>8689</v>
      </c>
      <c r="AO21359">
        <v>73.984999999999999</v>
      </c>
      <c r="AP21359">
        <v>28.824000000000002</v>
      </c>
      <c r="AQ21359">
        <v>1</v>
      </c>
      <c r="AR21359">
        <v>1150600</v>
      </c>
    </row>
    <row r="21360" spans="1:44" x14ac:dyDescent="0.25">
      <c r="A21360">
        <v>21358</v>
      </c>
      <c r="B21360">
        <v>1300</v>
      </c>
      <c r="C21360">
        <v>4827</v>
      </c>
      <c r="D21360">
        <v>5280</v>
      </c>
      <c r="H21360" t="s">
        <v>21457</v>
      </c>
      <c r="I21360">
        <v>9</v>
      </c>
      <c r="J21360" t="s">
        <v>31890</v>
      </c>
      <c r="N21360">
        <v>0</v>
      </c>
      <c r="O21360">
        <v>0</v>
      </c>
      <c r="P21360" t="s">
        <v>7122</v>
      </c>
      <c r="Q21360" t="s">
        <v>7122</v>
      </c>
      <c r="R21360" t="s">
        <v>7122</v>
      </c>
      <c r="S21360" t="s">
        <v>7123</v>
      </c>
      <c r="U21360" t="s">
        <v>31898</v>
      </c>
      <c r="V21360" t="s">
        <v>31896</v>
      </c>
      <c r="W21360">
        <v>3</v>
      </c>
      <c r="X21360" t="s">
        <v>3014</v>
      </c>
      <c r="Y21360">
        <v>2</v>
      </c>
      <c r="Z21360">
        <v>529.79566</v>
      </c>
      <c r="AA21360">
        <v>1057.5768</v>
      </c>
      <c r="AB21360">
        <v>62307.17578125</v>
      </c>
      <c r="AC21360">
        <v>-1.4662999999999999</v>
      </c>
      <c r="AD21360">
        <v>-0.43672</v>
      </c>
      <c r="AE21360">
        <v>-1.9031</v>
      </c>
      <c r="AF21360">
        <v>69.302999999999997</v>
      </c>
      <c r="AG21360">
        <v>0.79552</v>
      </c>
      <c r="AH21360">
        <v>69.506</v>
      </c>
      <c r="AI21360">
        <v>0.20285</v>
      </c>
      <c r="AJ21360">
        <v>4.4037E-2</v>
      </c>
      <c r="AK21360" t="s">
        <v>9099</v>
      </c>
      <c r="AL21360">
        <v>1</v>
      </c>
      <c r="AM21360">
        <v>0</v>
      </c>
      <c r="AO21360" t="s">
        <v>9099</v>
      </c>
      <c r="AP21360" t="s">
        <v>9099</v>
      </c>
      <c r="AQ21360">
        <v>0</v>
      </c>
      <c r="AR21360">
        <v>1704600</v>
      </c>
    </row>
    <row r="21361" spans="1:44" x14ac:dyDescent="0.25">
      <c r="A21361">
        <v>21359</v>
      </c>
      <c r="B21361">
        <v>1300</v>
      </c>
      <c r="C21361">
        <v>4827</v>
      </c>
      <c r="D21361">
        <v>5280</v>
      </c>
      <c r="H21361" t="s">
        <v>21457</v>
      </c>
      <c r="I21361">
        <v>9</v>
      </c>
      <c r="J21361" t="s">
        <v>31890</v>
      </c>
      <c r="N21361">
        <v>0</v>
      </c>
      <c r="O21361">
        <v>0</v>
      </c>
      <c r="P21361" t="s">
        <v>7122</v>
      </c>
      <c r="Q21361" t="s">
        <v>7122</v>
      </c>
      <c r="R21361" t="s">
        <v>7122</v>
      </c>
      <c r="S21361" t="s">
        <v>7123</v>
      </c>
      <c r="U21361" t="s">
        <v>31898</v>
      </c>
      <c r="V21361" t="s">
        <v>31902</v>
      </c>
      <c r="W21361">
        <v>5</v>
      </c>
      <c r="X21361" t="s">
        <v>3011</v>
      </c>
      <c r="Y21361">
        <v>2</v>
      </c>
      <c r="Z21361">
        <v>529.79566</v>
      </c>
      <c r="AA21361">
        <v>1057.5768</v>
      </c>
      <c r="AB21361">
        <v>49824.875</v>
      </c>
      <c r="AC21361">
        <v>-1.1463000000000001</v>
      </c>
      <c r="AD21361">
        <v>-0.57989999999999997</v>
      </c>
      <c r="AE21361">
        <v>-1.7262</v>
      </c>
      <c r="AF21361">
        <v>69.790999999999997</v>
      </c>
      <c r="AG21361">
        <v>0.36121999999999999</v>
      </c>
      <c r="AH21361">
        <v>69.44</v>
      </c>
      <c r="AI21361">
        <v>-0.35089999999999999</v>
      </c>
      <c r="AJ21361">
        <v>-2.2034000000000002E-2</v>
      </c>
      <c r="AK21361" t="s">
        <v>9099</v>
      </c>
      <c r="AL21361">
        <v>1</v>
      </c>
      <c r="AM21361">
        <v>0</v>
      </c>
      <c r="AO21361" t="s">
        <v>9099</v>
      </c>
      <c r="AP21361" t="s">
        <v>9099</v>
      </c>
      <c r="AQ21361">
        <v>0</v>
      </c>
      <c r="AR21361">
        <v>320340</v>
      </c>
    </row>
    <row r="21362" spans="1:44" x14ac:dyDescent="0.25">
      <c r="A21362">
        <v>21360</v>
      </c>
      <c r="B21362">
        <v>1300</v>
      </c>
      <c r="C21362">
        <v>4827</v>
      </c>
      <c r="D21362">
        <v>5280</v>
      </c>
      <c r="H21362" t="s">
        <v>21457</v>
      </c>
      <c r="I21362">
        <v>9</v>
      </c>
      <c r="J21362" t="s">
        <v>31890</v>
      </c>
      <c r="N21362">
        <v>0</v>
      </c>
      <c r="O21362">
        <v>0</v>
      </c>
      <c r="P21362" t="s">
        <v>7122</v>
      </c>
      <c r="Q21362" t="s">
        <v>7122</v>
      </c>
      <c r="R21362" t="s">
        <v>7122</v>
      </c>
      <c r="S21362" t="s">
        <v>7123</v>
      </c>
      <c r="U21362" t="s">
        <v>31898</v>
      </c>
      <c r="V21362" t="s">
        <v>31897</v>
      </c>
      <c r="W21362">
        <v>6</v>
      </c>
      <c r="X21362" t="s">
        <v>3012</v>
      </c>
      <c r="Y21362">
        <v>2</v>
      </c>
      <c r="Z21362">
        <v>529.79566</v>
      </c>
      <c r="AA21362">
        <v>1057.5768</v>
      </c>
      <c r="AB21362">
        <v>61611.04296875</v>
      </c>
      <c r="AC21362">
        <v>-1.5219</v>
      </c>
      <c r="AD21362">
        <v>-0.20141999999999999</v>
      </c>
      <c r="AE21362">
        <v>-1.7233000000000001</v>
      </c>
      <c r="AF21362">
        <v>69.156999999999996</v>
      </c>
      <c r="AG21362">
        <v>0.54703999999999997</v>
      </c>
      <c r="AH21362">
        <v>69.510000000000005</v>
      </c>
      <c r="AI21362">
        <v>0.35320000000000001</v>
      </c>
      <c r="AJ21362">
        <v>4.7882000000000001E-2</v>
      </c>
      <c r="AK21362" t="s">
        <v>9099</v>
      </c>
      <c r="AL21362">
        <v>1</v>
      </c>
      <c r="AM21362">
        <v>0</v>
      </c>
      <c r="AO21362" t="s">
        <v>9099</v>
      </c>
      <c r="AP21362" t="s">
        <v>9099</v>
      </c>
      <c r="AQ21362">
        <v>0</v>
      </c>
      <c r="AR21362">
        <v>701310</v>
      </c>
    </row>
    <row r="21363" spans="1:44" x14ac:dyDescent="0.25">
      <c r="A21363">
        <v>21361</v>
      </c>
      <c r="B21363">
        <v>1546</v>
      </c>
      <c r="C21363">
        <v>4828</v>
      </c>
      <c r="D21363">
        <v>5281</v>
      </c>
      <c r="E21363">
        <v>16521</v>
      </c>
      <c r="H21363" t="s">
        <v>21458</v>
      </c>
      <c r="I21363">
        <v>18</v>
      </c>
      <c r="J21363" t="s">
        <v>31890</v>
      </c>
      <c r="K21363" t="s">
        <v>40758</v>
      </c>
      <c r="N21363">
        <v>0</v>
      </c>
      <c r="O21363">
        <v>0</v>
      </c>
      <c r="P21363" t="s">
        <v>7875</v>
      </c>
      <c r="Q21363" t="s">
        <v>7875</v>
      </c>
      <c r="R21363" t="s">
        <v>7875</v>
      </c>
      <c r="S21363" t="s">
        <v>7876</v>
      </c>
      <c r="U21363" t="s">
        <v>31893</v>
      </c>
      <c r="V21363" t="s">
        <v>31894</v>
      </c>
      <c r="W21363">
        <v>1</v>
      </c>
      <c r="X21363" t="s">
        <v>1600</v>
      </c>
      <c r="Y21363">
        <v>2</v>
      </c>
      <c r="Z21363">
        <v>1074.0601999999999</v>
      </c>
      <c r="AA21363">
        <v>2146.1059</v>
      </c>
      <c r="AB21363">
        <v>38307.03125</v>
      </c>
      <c r="AC21363">
        <v>-0.94752999999999998</v>
      </c>
      <c r="AD21363">
        <v>0.56416999999999995</v>
      </c>
      <c r="AE21363">
        <v>-0.38335999999999998</v>
      </c>
      <c r="AF21363">
        <v>142.6</v>
      </c>
      <c r="AG21363">
        <v>0.64746000000000004</v>
      </c>
      <c r="AH21363">
        <v>142.6</v>
      </c>
      <c r="AI21363">
        <v>0</v>
      </c>
      <c r="AK21363">
        <v>0.62913495302200295</v>
      </c>
      <c r="AL21363">
        <v>0.15425</v>
      </c>
      <c r="AM21363">
        <v>1</v>
      </c>
      <c r="AN21363">
        <v>19265</v>
      </c>
      <c r="AO21363">
        <v>61.127000000000002</v>
      </c>
      <c r="AP21363">
        <v>44.472999999999999</v>
      </c>
      <c r="AQ21363">
        <v>1</v>
      </c>
      <c r="AR21363">
        <v>2987300</v>
      </c>
    </row>
    <row r="21364" spans="1:44" x14ac:dyDescent="0.25">
      <c r="A21364">
        <v>21362</v>
      </c>
      <c r="B21364">
        <v>512</v>
      </c>
      <c r="C21364">
        <v>4829</v>
      </c>
      <c r="D21364">
        <v>5282</v>
      </c>
      <c r="E21364">
        <v>16522</v>
      </c>
      <c r="H21364" t="s">
        <v>21461</v>
      </c>
      <c r="I21364">
        <v>18</v>
      </c>
      <c r="J21364" t="s">
        <v>31890</v>
      </c>
      <c r="K21364" t="s">
        <v>40759</v>
      </c>
      <c r="N21364">
        <v>0</v>
      </c>
      <c r="O21364">
        <v>0</v>
      </c>
      <c r="P21364" t="s">
        <v>4746</v>
      </c>
      <c r="Q21364" t="s">
        <v>4746</v>
      </c>
      <c r="R21364" t="s">
        <v>4746</v>
      </c>
      <c r="S21364" t="s">
        <v>4747</v>
      </c>
      <c r="U21364" t="s">
        <v>31893</v>
      </c>
      <c r="V21364" t="s">
        <v>31895</v>
      </c>
      <c r="W21364">
        <v>2</v>
      </c>
      <c r="X21364" t="s">
        <v>3013</v>
      </c>
      <c r="Y21364">
        <v>2</v>
      </c>
      <c r="Z21364">
        <v>1004.0597</v>
      </c>
      <c r="AA21364">
        <v>2006.1048000000001</v>
      </c>
      <c r="AB21364">
        <v>45444.4765625</v>
      </c>
      <c r="AC21364">
        <v>-0.64205999999999996</v>
      </c>
      <c r="AD21364">
        <v>0.61850000000000005</v>
      </c>
      <c r="AE21364">
        <v>-2.3550999999999999E-2</v>
      </c>
      <c r="AF21364">
        <v>165.51</v>
      </c>
      <c r="AG21364">
        <v>0.24146000000000001</v>
      </c>
      <c r="AH21364">
        <v>165.46</v>
      </c>
      <c r="AI21364">
        <v>-4.2266999999999999E-2</v>
      </c>
      <c r="AK21364">
        <v>0.82403683662414595</v>
      </c>
      <c r="AL21364" s="21">
        <v>5.9034999999999998E-26</v>
      </c>
      <c r="AM21364">
        <v>1</v>
      </c>
      <c r="AN21364">
        <v>20356</v>
      </c>
      <c r="AO21364">
        <v>209.89</v>
      </c>
      <c r="AP21364">
        <v>177.08</v>
      </c>
      <c r="AQ21364">
        <v>1</v>
      </c>
      <c r="AR21364">
        <v>1413100</v>
      </c>
    </row>
    <row r="21365" spans="1:44" x14ac:dyDescent="0.25">
      <c r="A21365">
        <v>21363</v>
      </c>
      <c r="B21365">
        <v>512</v>
      </c>
      <c r="C21365">
        <v>4829</v>
      </c>
      <c r="D21365">
        <v>5282</v>
      </c>
      <c r="E21365">
        <v>16523</v>
      </c>
      <c r="H21365" t="s">
        <v>21461</v>
      </c>
      <c r="I21365">
        <v>18</v>
      </c>
      <c r="J21365" t="s">
        <v>31890</v>
      </c>
      <c r="K21365" t="s">
        <v>40759</v>
      </c>
      <c r="N21365">
        <v>0</v>
      </c>
      <c r="O21365">
        <v>0</v>
      </c>
      <c r="P21365" t="s">
        <v>4746</v>
      </c>
      <c r="Q21365" t="s">
        <v>4746</v>
      </c>
      <c r="R21365" t="s">
        <v>4746</v>
      </c>
      <c r="S21365" t="s">
        <v>4747</v>
      </c>
      <c r="U21365" t="s">
        <v>31893</v>
      </c>
      <c r="V21365" t="s">
        <v>31897</v>
      </c>
      <c r="W21365">
        <v>6</v>
      </c>
      <c r="X21365" t="s">
        <v>3012</v>
      </c>
      <c r="Y21365">
        <v>2</v>
      </c>
      <c r="Z21365">
        <v>1004.0597</v>
      </c>
      <c r="AA21365">
        <v>2006.1048000000001</v>
      </c>
      <c r="AB21365">
        <v>42906.23828125</v>
      </c>
      <c r="AC21365">
        <v>1.9126000000000001E-2</v>
      </c>
      <c r="AD21365">
        <v>0.16850000000000001</v>
      </c>
      <c r="AE21365">
        <v>0.18762999999999999</v>
      </c>
      <c r="AF21365">
        <v>165.37</v>
      </c>
      <c r="AG21365">
        <v>0.27573999999999999</v>
      </c>
      <c r="AH21365">
        <v>165.52</v>
      </c>
      <c r="AI21365">
        <v>0.15273</v>
      </c>
      <c r="AK21365">
        <v>0.92953336238861095</v>
      </c>
      <c r="AL21365" s="21">
        <v>1.197E-35</v>
      </c>
      <c r="AM21365">
        <v>1</v>
      </c>
      <c r="AN21365">
        <v>22966</v>
      </c>
      <c r="AO21365">
        <v>245.96</v>
      </c>
      <c r="AP21365">
        <v>226.29</v>
      </c>
      <c r="AQ21365">
        <v>1</v>
      </c>
      <c r="AR21365">
        <v>7706400</v>
      </c>
    </row>
    <row r="21366" spans="1:44" x14ac:dyDescent="0.25">
      <c r="A21366">
        <v>21364</v>
      </c>
      <c r="B21366">
        <v>512</v>
      </c>
      <c r="C21366">
        <v>4829</v>
      </c>
      <c r="D21366">
        <v>5282</v>
      </c>
      <c r="H21366" t="s">
        <v>21461</v>
      </c>
      <c r="I21366">
        <v>18</v>
      </c>
      <c r="J21366" t="s">
        <v>31890</v>
      </c>
      <c r="N21366">
        <v>0</v>
      </c>
      <c r="O21366">
        <v>0</v>
      </c>
      <c r="P21366" t="s">
        <v>4746</v>
      </c>
      <c r="Q21366" t="s">
        <v>4746</v>
      </c>
      <c r="R21366" t="s">
        <v>4746</v>
      </c>
      <c r="S21366" t="s">
        <v>4747</v>
      </c>
      <c r="U21366" t="s">
        <v>31898</v>
      </c>
      <c r="V21366" t="s">
        <v>31894</v>
      </c>
      <c r="W21366">
        <v>1</v>
      </c>
      <c r="X21366" t="s">
        <v>1600</v>
      </c>
      <c r="Y21366">
        <v>2</v>
      </c>
      <c r="Z21366">
        <v>1004.0597</v>
      </c>
      <c r="AA21366">
        <v>2006.1048000000001</v>
      </c>
      <c r="AB21366">
        <v>42408.234375</v>
      </c>
      <c r="AC21366">
        <v>-1.3646</v>
      </c>
      <c r="AD21366">
        <v>-5.4371000000000003E-2</v>
      </c>
      <c r="AE21366">
        <v>-1.419</v>
      </c>
      <c r="AF21366">
        <v>165.5</v>
      </c>
      <c r="AG21366">
        <v>0.20621999999999999</v>
      </c>
      <c r="AH21366">
        <v>165.5</v>
      </c>
      <c r="AI21366">
        <v>0</v>
      </c>
      <c r="AJ21366">
        <v>3.3478000000000001E-2</v>
      </c>
      <c r="AK21366" t="s">
        <v>9099</v>
      </c>
      <c r="AL21366">
        <v>1</v>
      </c>
      <c r="AM21366">
        <v>0</v>
      </c>
      <c r="AO21366" t="s">
        <v>9099</v>
      </c>
      <c r="AP21366" t="s">
        <v>9099</v>
      </c>
      <c r="AQ21366">
        <v>0</v>
      </c>
      <c r="AR21366">
        <v>2941200</v>
      </c>
    </row>
    <row r="21367" spans="1:44" x14ac:dyDescent="0.25">
      <c r="A21367">
        <v>21365</v>
      </c>
      <c r="B21367">
        <v>175</v>
      </c>
      <c r="C21367">
        <v>4830</v>
      </c>
      <c r="D21367">
        <v>5283</v>
      </c>
      <c r="E21367">
        <v>16524</v>
      </c>
      <c r="H21367" t="s">
        <v>21464</v>
      </c>
      <c r="I21367">
        <v>13</v>
      </c>
      <c r="J21367" t="s">
        <v>31890</v>
      </c>
      <c r="K21367" t="s">
        <v>40760</v>
      </c>
      <c r="N21367">
        <v>0</v>
      </c>
      <c r="O21367">
        <v>0</v>
      </c>
      <c r="P21367" t="s">
        <v>3713</v>
      </c>
      <c r="Q21367" t="s">
        <v>3713</v>
      </c>
      <c r="R21367" t="s">
        <v>3713</v>
      </c>
      <c r="S21367" t="s">
        <v>3714</v>
      </c>
      <c r="U21367" t="s">
        <v>31893</v>
      </c>
      <c r="V21367" t="s">
        <v>31895</v>
      </c>
      <c r="W21367">
        <v>2</v>
      </c>
      <c r="X21367" t="s">
        <v>3013</v>
      </c>
      <c r="Y21367">
        <v>2</v>
      </c>
      <c r="Z21367">
        <v>745.87027999999998</v>
      </c>
      <c r="AA21367">
        <v>1489.7260000000001</v>
      </c>
      <c r="AB21367">
        <v>51756.26953125</v>
      </c>
      <c r="AC21367">
        <v>-0.42287999999999998</v>
      </c>
      <c r="AD21367">
        <v>4.4145999999999998E-2</v>
      </c>
      <c r="AE21367">
        <v>-0.37873000000000001</v>
      </c>
      <c r="AF21367">
        <v>66.352000000000004</v>
      </c>
      <c r="AG21367">
        <v>0.78571000000000002</v>
      </c>
      <c r="AH21367">
        <v>66.009</v>
      </c>
      <c r="AI21367">
        <v>-0.34277999999999997</v>
      </c>
      <c r="AK21367">
        <v>0.78623944520950295</v>
      </c>
      <c r="AL21367" s="21">
        <v>2.1947999999999999E-8</v>
      </c>
      <c r="AM21367">
        <v>1</v>
      </c>
      <c r="AN21367">
        <v>7599</v>
      </c>
      <c r="AO21367">
        <v>161.47999999999999</v>
      </c>
      <c r="AP21367">
        <v>143.38</v>
      </c>
      <c r="AQ21367">
        <v>1</v>
      </c>
      <c r="AR21367">
        <v>1780500</v>
      </c>
    </row>
    <row r="21368" spans="1:44" x14ac:dyDescent="0.25">
      <c r="A21368">
        <v>21366</v>
      </c>
      <c r="B21368">
        <v>175</v>
      </c>
      <c r="C21368">
        <v>4830</v>
      </c>
      <c r="D21368">
        <v>5283</v>
      </c>
      <c r="E21368">
        <v>16525</v>
      </c>
      <c r="H21368" t="s">
        <v>21464</v>
      </c>
      <c r="I21368">
        <v>13</v>
      </c>
      <c r="J21368" t="s">
        <v>31890</v>
      </c>
      <c r="K21368" t="s">
        <v>40760</v>
      </c>
      <c r="N21368">
        <v>0</v>
      </c>
      <c r="O21368">
        <v>0</v>
      </c>
      <c r="P21368" t="s">
        <v>3713</v>
      </c>
      <c r="Q21368" t="s">
        <v>3713</v>
      </c>
      <c r="R21368" t="s">
        <v>3713</v>
      </c>
      <c r="S21368" t="s">
        <v>3714</v>
      </c>
      <c r="U21368" t="s">
        <v>31893</v>
      </c>
      <c r="V21368" t="s">
        <v>31901</v>
      </c>
      <c r="W21368">
        <v>4</v>
      </c>
      <c r="X21368" t="s">
        <v>3010</v>
      </c>
      <c r="Y21368">
        <v>2</v>
      </c>
      <c r="Z21368">
        <v>745.87027999999998</v>
      </c>
      <c r="AA21368">
        <v>1489.7260000000001</v>
      </c>
      <c r="AB21368">
        <v>49434.9921875</v>
      </c>
      <c r="AC21368">
        <v>-0.77368999999999999</v>
      </c>
      <c r="AD21368">
        <v>-5.1742999999999997E-3</v>
      </c>
      <c r="AE21368">
        <v>-0.77886999999999995</v>
      </c>
      <c r="AF21368">
        <v>66.099000000000004</v>
      </c>
      <c r="AG21368">
        <v>0.63144999999999996</v>
      </c>
      <c r="AH21368">
        <v>66.099000000000004</v>
      </c>
      <c r="AI21368">
        <v>2.5940000000000002E-4</v>
      </c>
      <c r="AK21368">
        <v>0.80315244197845503</v>
      </c>
      <c r="AL21368" s="21">
        <v>6.7108E-7</v>
      </c>
      <c r="AM21368">
        <v>1</v>
      </c>
      <c r="AN21368">
        <v>8145</v>
      </c>
      <c r="AO21368">
        <v>159.08000000000001</v>
      </c>
      <c r="AP21368">
        <v>146.16</v>
      </c>
      <c r="AQ21368">
        <v>1</v>
      </c>
      <c r="AR21368">
        <v>3015100</v>
      </c>
    </row>
    <row r="21369" spans="1:44" x14ac:dyDescent="0.25">
      <c r="A21369">
        <v>21367</v>
      </c>
      <c r="B21369">
        <v>175</v>
      </c>
      <c r="C21369">
        <v>4830</v>
      </c>
      <c r="D21369">
        <v>5283</v>
      </c>
      <c r="H21369" t="s">
        <v>21464</v>
      </c>
      <c r="I21369">
        <v>13</v>
      </c>
      <c r="J21369" t="s">
        <v>31890</v>
      </c>
      <c r="N21369">
        <v>0</v>
      </c>
      <c r="O21369">
        <v>0</v>
      </c>
      <c r="P21369" t="s">
        <v>3713</v>
      </c>
      <c r="Q21369" t="s">
        <v>3713</v>
      </c>
      <c r="R21369" t="s">
        <v>3713</v>
      </c>
      <c r="S21369" t="s">
        <v>3714</v>
      </c>
      <c r="U21369" t="s">
        <v>31898</v>
      </c>
      <c r="V21369" t="s">
        <v>31902</v>
      </c>
      <c r="W21369">
        <v>5</v>
      </c>
      <c r="X21369" t="s">
        <v>3011</v>
      </c>
      <c r="Y21369">
        <v>2</v>
      </c>
      <c r="Z21369">
        <v>745.87027999999998</v>
      </c>
      <c r="AA21369">
        <v>1489.7260000000001</v>
      </c>
      <c r="AB21369" t="s">
        <v>9099</v>
      </c>
      <c r="AC21369">
        <v>-0.96379999999999999</v>
      </c>
      <c r="AD21369">
        <v>0.53639000000000003</v>
      </c>
      <c r="AE21369">
        <v>-0.42742000000000002</v>
      </c>
      <c r="AF21369">
        <v>66.474000000000004</v>
      </c>
      <c r="AG21369">
        <v>9.8266999999999993E-2</v>
      </c>
      <c r="AH21369">
        <v>66.123000000000005</v>
      </c>
      <c r="AI21369">
        <v>-0.35089999999999999</v>
      </c>
      <c r="AJ21369">
        <v>2.4208E-2</v>
      </c>
      <c r="AK21369" t="s">
        <v>9099</v>
      </c>
      <c r="AL21369">
        <v>1</v>
      </c>
      <c r="AM21369">
        <v>0</v>
      </c>
      <c r="AO21369" t="s">
        <v>9099</v>
      </c>
      <c r="AP21369" t="s">
        <v>9099</v>
      </c>
      <c r="AQ21369">
        <v>0</v>
      </c>
      <c r="AR21369">
        <v>422070</v>
      </c>
    </row>
    <row r="21370" spans="1:44" x14ac:dyDescent="0.25">
      <c r="A21370">
        <v>21368</v>
      </c>
      <c r="B21370">
        <v>63</v>
      </c>
      <c r="C21370">
        <v>4831</v>
      </c>
      <c r="D21370">
        <v>5284</v>
      </c>
      <c r="E21370">
        <v>16526</v>
      </c>
      <c r="H21370" t="s">
        <v>21467</v>
      </c>
      <c r="I21370">
        <v>15</v>
      </c>
      <c r="J21370" t="s">
        <v>31890</v>
      </c>
      <c r="K21370" t="s">
        <v>40761</v>
      </c>
      <c r="N21370">
        <v>0</v>
      </c>
      <c r="O21370">
        <v>0</v>
      </c>
      <c r="P21370" t="s">
        <v>3362</v>
      </c>
      <c r="Q21370" t="s">
        <v>3362</v>
      </c>
      <c r="R21370" t="s">
        <v>3362</v>
      </c>
      <c r="S21370" t="s">
        <v>3363</v>
      </c>
      <c r="U21370" t="s">
        <v>31893</v>
      </c>
      <c r="V21370" t="s">
        <v>31897</v>
      </c>
      <c r="W21370">
        <v>6</v>
      </c>
      <c r="X21370" t="s">
        <v>3012</v>
      </c>
      <c r="Y21370">
        <v>3</v>
      </c>
      <c r="Z21370">
        <v>613.67696000000001</v>
      </c>
      <c r="AA21370">
        <v>1838.0091</v>
      </c>
      <c r="AB21370">
        <v>55124.359375</v>
      </c>
      <c r="AC21370">
        <v>-0.71452000000000004</v>
      </c>
      <c r="AD21370">
        <v>0.1002</v>
      </c>
      <c r="AE21370">
        <v>-0.61433000000000004</v>
      </c>
      <c r="AF21370">
        <v>104.12</v>
      </c>
      <c r="AG21370">
        <v>0.57218999999999998</v>
      </c>
      <c r="AH21370">
        <v>104.37</v>
      </c>
      <c r="AI21370">
        <v>0.25296000000000002</v>
      </c>
      <c r="AK21370">
        <v>0.77752608060836803</v>
      </c>
      <c r="AL21370">
        <v>1.1738999999999999</v>
      </c>
      <c r="AM21370">
        <v>1</v>
      </c>
      <c r="AN21370">
        <v>14582</v>
      </c>
      <c r="AO21370">
        <v>41.643999999999998</v>
      </c>
      <c r="AP21370">
        <v>30.79</v>
      </c>
      <c r="AQ21370">
        <v>1</v>
      </c>
      <c r="AR21370">
        <v>5825100</v>
      </c>
    </row>
    <row r="21371" spans="1:44" x14ac:dyDescent="0.25">
      <c r="A21371">
        <v>21369</v>
      </c>
      <c r="B21371">
        <v>63</v>
      </c>
      <c r="C21371">
        <v>4831</v>
      </c>
      <c r="D21371">
        <v>5284</v>
      </c>
      <c r="E21371">
        <v>16527</v>
      </c>
      <c r="H21371" t="s">
        <v>21467</v>
      </c>
      <c r="I21371">
        <v>15</v>
      </c>
      <c r="J21371" t="s">
        <v>31890</v>
      </c>
      <c r="K21371" t="s">
        <v>40761</v>
      </c>
      <c r="N21371">
        <v>0</v>
      </c>
      <c r="O21371">
        <v>0</v>
      </c>
      <c r="P21371" t="s">
        <v>3362</v>
      </c>
      <c r="Q21371" t="s">
        <v>3362</v>
      </c>
      <c r="R21371" t="s">
        <v>3362</v>
      </c>
      <c r="S21371" t="s">
        <v>3363</v>
      </c>
      <c r="U21371" t="s">
        <v>31893</v>
      </c>
      <c r="V21371" t="s">
        <v>31897</v>
      </c>
      <c r="W21371">
        <v>6</v>
      </c>
      <c r="X21371" t="s">
        <v>3012</v>
      </c>
      <c r="Y21371">
        <v>2</v>
      </c>
      <c r="Z21371">
        <v>920.01179999999999</v>
      </c>
      <c r="AA21371">
        <v>1838.0091</v>
      </c>
      <c r="AB21371">
        <v>44424.76953125</v>
      </c>
      <c r="AC21371">
        <v>-4.0395E-2</v>
      </c>
      <c r="AD21371">
        <v>-0.96201999999999999</v>
      </c>
      <c r="AE21371">
        <v>-1.0024</v>
      </c>
      <c r="AF21371">
        <v>104.11</v>
      </c>
      <c r="AG21371">
        <v>0.47144999999999998</v>
      </c>
      <c r="AH21371">
        <v>104.36</v>
      </c>
      <c r="AI21371">
        <v>0.25296000000000002</v>
      </c>
      <c r="AK21371">
        <v>0.59392738342285201</v>
      </c>
      <c r="AL21371">
        <v>1.4528E-3</v>
      </c>
      <c r="AM21371">
        <v>1</v>
      </c>
      <c r="AN21371">
        <v>14588</v>
      </c>
      <c r="AO21371">
        <v>113.53</v>
      </c>
      <c r="AP21371">
        <v>97.408000000000001</v>
      </c>
      <c r="AQ21371">
        <v>1</v>
      </c>
      <c r="AR21371">
        <v>5470100</v>
      </c>
    </row>
    <row r="21372" spans="1:44" x14ac:dyDescent="0.25">
      <c r="A21372">
        <v>21370</v>
      </c>
      <c r="B21372">
        <v>70</v>
      </c>
      <c r="C21372">
        <v>4832</v>
      </c>
      <c r="D21372">
        <v>5285</v>
      </c>
      <c r="E21372">
        <v>16528</v>
      </c>
      <c r="H21372" t="s">
        <v>21469</v>
      </c>
      <c r="I21372">
        <v>16</v>
      </c>
      <c r="J21372" t="s">
        <v>31890</v>
      </c>
      <c r="K21372" t="s">
        <v>40762</v>
      </c>
      <c r="N21372">
        <v>0</v>
      </c>
      <c r="O21372">
        <v>0</v>
      </c>
      <c r="P21372" t="s">
        <v>3382</v>
      </c>
      <c r="Q21372" t="s">
        <v>3382</v>
      </c>
      <c r="R21372" t="s">
        <v>3382</v>
      </c>
      <c r="S21372" t="s">
        <v>3383</v>
      </c>
      <c r="U21372" t="s">
        <v>31893</v>
      </c>
      <c r="V21372" t="s">
        <v>31901</v>
      </c>
      <c r="W21372">
        <v>4</v>
      </c>
      <c r="X21372" t="s">
        <v>3010</v>
      </c>
      <c r="Y21372">
        <v>2</v>
      </c>
      <c r="Z21372">
        <v>932.97</v>
      </c>
      <c r="AA21372">
        <v>1863.9254000000001</v>
      </c>
      <c r="AB21372">
        <v>41815.25390625</v>
      </c>
      <c r="AC21372">
        <v>-0.40733999999999998</v>
      </c>
      <c r="AD21372">
        <v>-0.55725000000000002</v>
      </c>
      <c r="AE21372">
        <v>-0.96457999999999999</v>
      </c>
      <c r="AF21372">
        <v>117.01</v>
      </c>
      <c r="AG21372">
        <v>1.0886</v>
      </c>
      <c r="AH21372">
        <v>116.81</v>
      </c>
      <c r="AI21372">
        <v>-0.20022999999999999</v>
      </c>
      <c r="AK21372">
        <v>0.77395141124725297</v>
      </c>
      <c r="AL21372">
        <v>2.3869999999999998E-3</v>
      </c>
      <c r="AM21372">
        <v>1</v>
      </c>
      <c r="AN21372">
        <v>15742</v>
      </c>
      <c r="AO21372">
        <v>109.84</v>
      </c>
      <c r="AP21372">
        <v>52.51</v>
      </c>
      <c r="AQ21372">
        <v>1</v>
      </c>
      <c r="AR21372">
        <v>15070000</v>
      </c>
    </row>
    <row r="21373" spans="1:44" x14ac:dyDescent="0.25">
      <c r="A21373">
        <v>21371</v>
      </c>
      <c r="B21373">
        <v>70</v>
      </c>
      <c r="C21373">
        <v>4832</v>
      </c>
      <c r="D21373">
        <v>5285</v>
      </c>
      <c r="H21373" t="s">
        <v>21469</v>
      </c>
      <c r="I21373">
        <v>16</v>
      </c>
      <c r="J21373" t="s">
        <v>31890</v>
      </c>
      <c r="N21373">
        <v>0</v>
      </c>
      <c r="O21373">
        <v>0</v>
      </c>
      <c r="P21373" t="s">
        <v>3382</v>
      </c>
      <c r="Q21373" t="s">
        <v>3382</v>
      </c>
      <c r="R21373" t="s">
        <v>3382</v>
      </c>
      <c r="S21373" t="s">
        <v>3383</v>
      </c>
      <c r="U21373" t="s">
        <v>31898</v>
      </c>
      <c r="V21373" t="s">
        <v>31902</v>
      </c>
      <c r="W21373">
        <v>5</v>
      </c>
      <c r="X21373" t="s">
        <v>3011</v>
      </c>
      <c r="Y21373">
        <v>2</v>
      </c>
      <c r="Z21373">
        <v>932.97</v>
      </c>
      <c r="AA21373">
        <v>1863.9254000000001</v>
      </c>
      <c r="AB21373">
        <v>30647.814453125</v>
      </c>
      <c r="AC21373">
        <v>0.11905</v>
      </c>
      <c r="AD21373">
        <v>0.56123999999999996</v>
      </c>
      <c r="AE21373">
        <v>0.68028999999999995</v>
      </c>
      <c r="AF21373">
        <v>117.52</v>
      </c>
      <c r="AG21373">
        <v>0.24206</v>
      </c>
      <c r="AH21373">
        <v>117.06</v>
      </c>
      <c r="AI21373">
        <v>-0.45113999999999999</v>
      </c>
      <c r="AJ21373">
        <v>0.25505</v>
      </c>
      <c r="AK21373" t="s">
        <v>9099</v>
      </c>
      <c r="AL21373">
        <v>1</v>
      </c>
      <c r="AM21373">
        <v>0</v>
      </c>
      <c r="AO21373" t="s">
        <v>9099</v>
      </c>
      <c r="AP21373" t="s">
        <v>9099</v>
      </c>
      <c r="AQ21373">
        <v>0</v>
      </c>
      <c r="AR21373">
        <v>1186600</v>
      </c>
    </row>
    <row r="21374" spans="1:44" x14ac:dyDescent="0.25">
      <c r="A21374">
        <v>21372</v>
      </c>
      <c r="B21374">
        <v>195</v>
      </c>
      <c r="C21374">
        <v>4833</v>
      </c>
      <c r="D21374">
        <v>5286</v>
      </c>
      <c r="E21374">
        <v>16529</v>
      </c>
      <c r="H21374" t="s">
        <v>21470</v>
      </c>
      <c r="I21374">
        <v>19</v>
      </c>
      <c r="J21374" t="s">
        <v>31890</v>
      </c>
      <c r="K21374" t="s">
        <v>40763</v>
      </c>
      <c r="N21374">
        <v>0</v>
      </c>
      <c r="O21374">
        <v>0</v>
      </c>
      <c r="P21374" t="s">
        <v>3774</v>
      </c>
      <c r="Q21374" t="s">
        <v>3774</v>
      </c>
      <c r="R21374" t="s">
        <v>3774</v>
      </c>
      <c r="S21374" t="s">
        <v>3775</v>
      </c>
      <c r="U21374" t="s">
        <v>31893</v>
      </c>
      <c r="V21374" t="s">
        <v>31896</v>
      </c>
      <c r="W21374">
        <v>3</v>
      </c>
      <c r="X21374" t="s">
        <v>3014</v>
      </c>
      <c r="Y21374">
        <v>2</v>
      </c>
      <c r="Z21374">
        <v>1039.0260000000001</v>
      </c>
      <c r="AA21374">
        <v>2076.0374999999999</v>
      </c>
      <c r="AB21374">
        <v>41720.12109375</v>
      </c>
      <c r="AC21374">
        <v>-0.87222</v>
      </c>
      <c r="AD21374">
        <v>0.36238999999999999</v>
      </c>
      <c r="AE21374">
        <v>-0.50983000000000001</v>
      </c>
      <c r="AF21374">
        <v>120.58</v>
      </c>
      <c r="AG21374">
        <v>0.98628000000000005</v>
      </c>
      <c r="AH21374">
        <v>120.39</v>
      </c>
      <c r="AI21374">
        <v>-0.1981</v>
      </c>
      <c r="AK21374">
        <v>0.93275666236877397</v>
      </c>
      <c r="AL21374" s="21">
        <v>2.7614999999999999E-12</v>
      </c>
      <c r="AM21374">
        <v>1</v>
      </c>
      <c r="AN21374">
        <v>15967</v>
      </c>
      <c r="AO21374">
        <v>173.51</v>
      </c>
      <c r="AP21374">
        <v>159.55000000000001</v>
      </c>
      <c r="AQ21374">
        <v>1</v>
      </c>
      <c r="AR21374">
        <v>7661700</v>
      </c>
    </row>
    <row r="21375" spans="1:44" x14ac:dyDescent="0.25">
      <c r="A21375">
        <v>21373</v>
      </c>
      <c r="B21375">
        <v>316</v>
      </c>
      <c r="C21375">
        <v>4834</v>
      </c>
      <c r="D21375">
        <v>5287</v>
      </c>
      <c r="E21375">
        <v>16530</v>
      </c>
      <c r="H21375" t="s">
        <v>21474</v>
      </c>
      <c r="I21375">
        <v>17</v>
      </c>
      <c r="J21375" t="s">
        <v>31890</v>
      </c>
      <c r="K21375" t="s">
        <v>40764</v>
      </c>
      <c r="N21375">
        <v>0</v>
      </c>
      <c r="O21375">
        <v>0</v>
      </c>
      <c r="P21375" t="s">
        <v>4150</v>
      </c>
      <c r="Q21375" t="s">
        <v>4150</v>
      </c>
      <c r="R21375" t="s">
        <v>4150</v>
      </c>
      <c r="S21375" t="s">
        <v>4151</v>
      </c>
      <c r="U21375" t="s">
        <v>31893</v>
      </c>
      <c r="V21375" t="s">
        <v>31894</v>
      </c>
      <c r="W21375">
        <v>1</v>
      </c>
      <c r="X21375" t="s">
        <v>1600</v>
      </c>
      <c r="Y21375">
        <v>2</v>
      </c>
      <c r="Z21375">
        <v>927.46636999999998</v>
      </c>
      <c r="AA21375">
        <v>1852.9182000000001</v>
      </c>
      <c r="AB21375">
        <v>44367.70703125</v>
      </c>
      <c r="AC21375">
        <v>-0.83621999999999996</v>
      </c>
      <c r="AD21375">
        <v>0.59133000000000002</v>
      </c>
      <c r="AE21375">
        <v>-0.24490000000000001</v>
      </c>
      <c r="AF21375">
        <v>151.5</v>
      </c>
      <c r="AG21375">
        <v>1.2116</v>
      </c>
      <c r="AH21375">
        <v>151.5</v>
      </c>
      <c r="AI21375">
        <v>0</v>
      </c>
      <c r="AK21375">
        <v>0.83531111478805498</v>
      </c>
      <c r="AL21375" s="21">
        <v>1.2689999999999999E-13</v>
      </c>
      <c r="AM21375">
        <v>1</v>
      </c>
      <c r="AN21375">
        <v>20247</v>
      </c>
      <c r="AO21375">
        <v>182.57</v>
      </c>
      <c r="AP21375">
        <v>182.57</v>
      </c>
      <c r="AQ21375">
        <v>1</v>
      </c>
      <c r="AR21375">
        <v>4893600</v>
      </c>
    </row>
    <row r="21376" spans="1:44" x14ac:dyDescent="0.25">
      <c r="A21376">
        <v>21374</v>
      </c>
      <c r="B21376">
        <v>316</v>
      </c>
      <c r="C21376">
        <v>4834</v>
      </c>
      <c r="D21376">
        <v>5287</v>
      </c>
      <c r="E21376">
        <v>16531</v>
      </c>
      <c r="H21376" t="s">
        <v>21474</v>
      </c>
      <c r="I21376">
        <v>17</v>
      </c>
      <c r="J21376" t="s">
        <v>31890</v>
      </c>
      <c r="K21376" t="s">
        <v>40764</v>
      </c>
      <c r="N21376">
        <v>0</v>
      </c>
      <c r="O21376">
        <v>0</v>
      </c>
      <c r="P21376" t="s">
        <v>4150</v>
      </c>
      <c r="Q21376" t="s">
        <v>4150</v>
      </c>
      <c r="R21376" t="s">
        <v>4150</v>
      </c>
      <c r="S21376" t="s">
        <v>4151</v>
      </c>
      <c r="U21376" t="s">
        <v>31893</v>
      </c>
      <c r="V21376" t="s">
        <v>31895</v>
      </c>
      <c r="W21376">
        <v>2</v>
      </c>
      <c r="X21376" t="s">
        <v>3013</v>
      </c>
      <c r="Y21376">
        <v>2</v>
      </c>
      <c r="Z21376">
        <v>927.46636999999998</v>
      </c>
      <c r="AA21376">
        <v>1852.9182000000001</v>
      </c>
      <c r="AB21376">
        <v>44081.828125</v>
      </c>
      <c r="AC21376">
        <v>-1.0818000000000001</v>
      </c>
      <c r="AD21376">
        <v>0.9325</v>
      </c>
      <c r="AE21376">
        <v>-0.14924999999999999</v>
      </c>
      <c r="AF21376">
        <v>151.78</v>
      </c>
      <c r="AG21376">
        <v>0.75066999999999995</v>
      </c>
      <c r="AH21376">
        <v>151.54</v>
      </c>
      <c r="AI21376">
        <v>-0.24260999999999999</v>
      </c>
      <c r="AK21376">
        <v>0.76496630907058705</v>
      </c>
      <c r="AL21376">
        <v>0.76663000000000003</v>
      </c>
      <c r="AM21376">
        <v>1</v>
      </c>
      <c r="AN21376">
        <v>18806</v>
      </c>
      <c r="AO21376">
        <v>33.301000000000002</v>
      </c>
      <c r="AP21376">
        <v>16.771000000000001</v>
      </c>
      <c r="AQ21376">
        <v>1</v>
      </c>
      <c r="AR21376">
        <v>1914100</v>
      </c>
    </row>
    <row r="21377" spans="1:44" x14ac:dyDescent="0.25">
      <c r="A21377">
        <v>21375</v>
      </c>
      <c r="B21377">
        <v>316</v>
      </c>
      <c r="C21377">
        <v>4834</v>
      </c>
      <c r="D21377">
        <v>5287</v>
      </c>
      <c r="E21377">
        <v>16532</v>
      </c>
      <c r="H21377" t="s">
        <v>21474</v>
      </c>
      <c r="I21377">
        <v>17</v>
      </c>
      <c r="J21377" t="s">
        <v>31890</v>
      </c>
      <c r="K21377" t="s">
        <v>40764</v>
      </c>
      <c r="N21377">
        <v>0</v>
      </c>
      <c r="O21377">
        <v>0</v>
      </c>
      <c r="P21377" t="s">
        <v>4150</v>
      </c>
      <c r="Q21377" t="s">
        <v>4150</v>
      </c>
      <c r="R21377" t="s">
        <v>4150</v>
      </c>
      <c r="S21377" t="s">
        <v>4151</v>
      </c>
      <c r="U21377" t="s">
        <v>31893</v>
      </c>
      <c r="V21377" t="s">
        <v>31901</v>
      </c>
      <c r="W21377">
        <v>4</v>
      </c>
      <c r="X21377" t="s">
        <v>3010</v>
      </c>
      <c r="Y21377">
        <v>2</v>
      </c>
      <c r="Z21377">
        <v>927.46636999999998</v>
      </c>
      <c r="AA21377">
        <v>1852.9182000000001</v>
      </c>
      <c r="AB21377">
        <v>44967.1796875</v>
      </c>
      <c r="AC21377">
        <v>-7.8203999999999996E-2</v>
      </c>
      <c r="AD21377">
        <v>0.61265000000000003</v>
      </c>
      <c r="AE21377">
        <v>0.53444000000000003</v>
      </c>
      <c r="AF21377">
        <v>151.65</v>
      </c>
      <c r="AG21377">
        <v>0.76978000000000002</v>
      </c>
      <c r="AH21377">
        <v>151.55000000000001</v>
      </c>
      <c r="AI21377">
        <v>-9.9975999999999995E-2</v>
      </c>
      <c r="AK21377">
        <v>0.89807015657424905</v>
      </c>
      <c r="AL21377">
        <v>0.68301999999999996</v>
      </c>
      <c r="AM21377">
        <v>1</v>
      </c>
      <c r="AN21377">
        <v>19820</v>
      </c>
      <c r="AO21377">
        <v>36.192999999999998</v>
      </c>
      <c r="AP21377">
        <v>16.373000000000001</v>
      </c>
      <c r="AQ21377">
        <v>1</v>
      </c>
      <c r="AR21377">
        <v>2946000</v>
      </c>
    </row>
    <row r="21378" spans="1:44" x14ac:dyDescent="0.25">
      <c r="A21378">
        <v>21376</v>
      </c>
      <c r="B21378">
        <v>316</v>
      </c>
      <c r="C21378">
        <v>4834</v>
      </c>
      <c r="D21378">
        <v>5287</v>
      </c>
      <c r="E21378">
        <v>16533</v>
      </c>
      <c r="H21378" t="s">
        <v>21474</v>
      </c>
      <c r="I21378">
        <v>17</v>
      </c>
      <c r="J21378" t="s">
        <v>31890</v>
      </c>
      <c r="K21378" t="s">
        <v>40764</v>
      </c>
      <c r="N21378">
        <v>0</v>
      </c>
      <c r="O21378">
        <v>0</v>
      </c>
      <c r="P21378" t="s">
        <v>4150</v>
      </c>
      <c r="Q21378" t="s">
        <v>4150</v>
      </c>
      <c r="R21378" t="s">
        <v>4150</v>
      </c>
      <c r="S21378" t="s">
        <v>4151</v>
      </c>
      <c r="U21378" t="s">
        <v>31893</v>
      </c>
      <c r="V21378" t="s">
        <v>31897</v>
      </c>
      <c r="W21378">
        <v>6</v>
      </c>
      <c r="X21378" t="s">
        <v>3012</v>
      </c>
      <c r="Y21378">
        <v>2</v>
      </c>
      <c r="Z21378">
        <v>927.46636999999998</v>
      </c>
      <c r="AA21378">
        <v>1852.9182000000001</v>
      </c>
      <c r="AB21378">
        <v>44593.2734375</v>
      </c>
      <c r="AC21378">
        <v>-5.0143E-2</v>
      </c>
      <c r="AD21378">
        <v>0.42149999999999999</v>
      </c>
      <c r="AE21378">
        <v>0.37136000000000002</v>
      </c>
      <c r="AF21378">
        <v>151.34</v>
      </c>
      <c r="AG21378">
        <v>0.8</v>
      </c>
      <c r="AH21378">
        <v>151.49</v>
      </c>
      <c r="AI21378">
        <v>0.15273</v>
      </c>
      <c r="AK21378">
        <v>0.82745265960693404</v>
      </c>
      <c r="AL21378" s="21">
        <v>5.6333999999999996E-18</v>
      </c>
      <c r="AM21378">
        <v>1</v>
      </c>
      <c r="AN21378">
        <v>21121</v>
      </c>
      <c r="AO21378">
        <v>192.65</v>
      </c>
      <c r="AP21378">
        <v>192.65</v>
      </c>
      <c r="AQ21378">
        <v>1</v>
      </c>
      <c r="AR21378">
        <v>8273700</v>
      </c>
    </row>
    <row r="21379" spans="1:44" x14ac:dyDescent="0.25">
      <c r="A21379">
        <v>21377</v>
      </c>
      <c r="B21379">
        <v>316</v>
      </c>
      <c r="C21379">
        <v>4834</v>
      </c>
      <c r="D21379">
        <v>5288</v>
      </c>
      <c r="E21379">
        <v>16534</v>
      </c>
      <c r="G21379">
        <v>170</v>
      </c>
      <c r="H21379" t="s">
        <v>21474</v>
      </c>
      <c r="I21379">
        <v>17</v>
      </c>
      <c r="J21379" t="s">
        <v>31868</v>
      </c>
      <c r="K21379" t="s">
        <v>40765</v>
      </c>
      <c r="L21379" t="s">
        <v>40766</v>
      </c>
      <c r="M21379" t="s">
        <v>40767</v>
      </c>
      <c r="N21379">
        <v>0</v>
      </c>
      <c r="O21379">
        <v>1</v>
      </c>
      <c r="P21379" t="s">
        <v>4150</v>
      </c>
      <c r="Q21379" t="s">
        <v>4150</v>
      </c>
      <c r="R21379" t="s">
        <v>4150</v>
      </c>
      <c r="S21379" t="s">
        <v>4151</v>
      </c>
      <c r="U21379" t="s">
        <v>31893</v>
      </c>
      <c r="V21379" t="s">
        <v>31901</v>
      </c>
      <c r="W21379">
        <v>4</v>
      </c>
      <c r="X21379" t="s">
        <v>3010</v>
      </c>
      <c r="Y21379">
        <v>2</v>
      </c>
      <c r="Z21379">
        <v>935.46383000000003</v>
      </c>
      <c r="AA21379">
        <v>1868.9131</v>
      </c>
      <c r="AB21379">
        <v>44042.8125</v>
      </c>
      <c r="AC21379">
        <v>0.32186999999999999</v>
      </c>
      <c r="AD21379">
        <v>-8.5509000000000002E-2</v>
      </c>
      <c r="AE21379">
        <v>0.23635999999999999</v>
      </c>
      <c r="AF21379">
        <v>136.87</v>
      </c>
      <c r="AG21379">
        <v>0.81120000000000003</v>
      </c>
      <c r="AH21379">
        <v>136.57</v>
      </c>
      <c r="AI21379">
        <v>-0.30048000000000002</v>
      </c>
      <c r="AK21379">
        <v>0.49322292208671598</v>
      </c>
      <c r="AL21379">
        <v>2.9718000000000001E-3</v>
      </c>
      <c r="AM21379">
        <v>1</v>
      </c>
      <c r="AN21379">
        <v>18258</v>
      </c>
      <c r="AO21379">
        <v>101.2</v>
      </c>
      <c r="AP21379">
        <v>88.918000000000006</v>
      </c>
      <c r="AQ21379">
        <v>1</v>
      </c>
      <c r="AR21379">
        <v>5421400</v>
      </c>
    </row>
    <row r="21380" spans="1:44" x14ac:dyDescent="0.25">
      <c r="A21380">
        <v>21378</v>
      </c>
      <c r="B21380">
        <v>316</v>
      </c>
      <c r="C21380">
        <v>4834</v>
      </c>
      <c r="D21380">
        <v>5288</v>
      </c>
      <c r="E21380">
        <v>16535</v>
      </c>
      <c r="G21380">
        <v>170</v>
      </c>
      <c r="H21380" t="s">
        <v>21474</v>
      </c>
      <c r="I21380">
        <v>17</v>
      </c>
      <c r="J21380" t="s">
        <v>31868</v>
      </c>
      <c r="K21380" t="s">
        <v>40765</v>
      </c>
      <c r="L21380" t="s">
        <v>40766</v>
      </c>
      <c r="M21380" t="s">
        <v>40767</v>
      </c>
      <c r="N21380">
        <v>0</v>
      </c>
      <c r="O21380">
        <v>1</v>
      </c>
      <c r="P21380" t="s">
        <v>4150</v>
      </c>
      <c r="Q21380" t="s">
        <v>4150</v>
      </c>
      <c r="R21380" t="s">
        <v>4150</v>
      </c>
      <c r="S21380" t="s">
        <v>4151</v>
      </c>
      <c r="U21380" t="s">
        <v>31893</v>
      </c>
      <c r="V21380" t="s">
        <v>31902</v>
      </c>
      <c r="W21380">
        <v>5</v>
      </c>
      <c r="X21380" t="s">
        <v>3011</v>
      </c>
      <c r="Y21380">
        <v>2</v>
      </c>
      <c r="Z21380">
        <v>935.46383000000003</v>
      </c>
      <c r="AA21380">
        <v>1868.9131</v>
      </c>
      <c r="AB21380">
        <v>44685.93359375</v>
      </c>
      <c r="AC21380">
        <v>7.4473999999999999E-2</v>
      </c>
      <c r="AD21380">
        <v>-1.1244000000000001E-2</v>
      </c>
      <c r="AE21380">
        <v>6.3229999999999995E-2</v>
      </c>
      <c r="AF21380">
        <v>137.05000000000001</v>
      </c>
      <c r="AG21380">
        <v>0.60711999999999999</v>
      </c>
      <c r="AH21380">
        <v>136.5</v>
      </c>
      <c r="AI21380">
        <v>-0.55139000000000005</v>
      </c>
      <c r="AK21380">
        <v>0.74520742893219005</v>
      </c>
      <c r="AL21380">
        <v>2.9718000000000001E-3</v>
      </c>
      <c r="AM21380">
        <v>1</v>
      </c>
      <c r="AN21380">
        <v>16565</v>
      </c>
      <c r="AO21380">
        <v>101.2</v>
      </c>
      <c r="AP21380">
        <v>90.472999999999999</v>
      </c>
      <c r="AQ21380">
        <v>1</v>
      </c>
      <c r="AR21380">
        <v>1532600</v>
      </c>
    </row>
    <row r="21381" spans="1:44" x14ac:dyDescent="0.25">
      <c r="A21381">
        <v>21379</v>
      </c>
      <c r="B21381">
        <v>316</v>
      </c>
      <c r="C21381">
        <v>4834</v>
      </c>
      <c r="D21381">
        <v>5288</v>
      </c>
      <c r="E21381">
        <v>16536</v>
      </c>
      <c r="G21381">
        <v>170</v>
      </c>
      <c r="H21381" t="s">
        <v>21474</v>
      </c>
      <c r="I21381">
        <v>17</v>
      </c>
      <c r="J21381" t="s">
        <v>31868</v>
      </c>
      <c r="K21381" t="s">
        <v>40765</v>
      </c>
      <c r="L21381" t="s">
        <v>40766</v>
      </c>
      <c r="M21381" t="s">
        <v>40768</v>
      </c>
      <c r="N21381">
        <v>0</v>
      </c>
      <c r="O21381">
        <v>1</v>
      </c>
      <c r="P21381" t="s">
        <v>4150</v>
      </c>
      <c r="Q21381" t="s">
        <v>4150</v>
      </c>
      <c r="R21381" t="s">
        <v>4150</v>
      </c>
      <c r="S21381" t="s">
        <v>4151</v>
      </c>
      <c r="U21381" t="s">
        <v>31893</v>
      </c>
      <c r="V21381" t="s">
        <v>31897</v>
      </c>
      <c r="W21381">
        <v>6</v>
      </c>
      <c r="X21381" t="s">
        <v>3012</v>
      </c>
      <c r="Y21381">
        <v>2</v>
      </c>
      <c r="Z21381">
        <v>935.46383000000003</v>
      </c>
      <c r="AA21381">
        <v>1868.9131</v>
      </c>
      <c r="AB21381">
        <v>43571.1796875</v>
      </c>
      <c r="AC21381">
        <v>-0.33827000000000002</v>
      </c>
      <c r="AD21381">
        <v>-0.2442</v>
      </c>
      <c r="AE21381">
        <v>-0.58245999999999998</v>
      </c>
      <c r="AF21381">
        <v>136.47999999999999</v>
      </c>
      <c r="AG21381">
        <v>0.69784999999999997</v>
      </c>
      <c r="AH21381">
        <v>136.53</v>
      </c>
      <c r="AI21381">
        <v>5.2475000000000001E-2</v>
      </c>
      <c r="AK21381">
        <v>0.83150088787078902</v>
      </c>
      <c r="AL21381" s="21">
        <v>4.1584000000000002E-18</v>
      </c>
      <c r="AM21381">
        <v>1</v>
      </c>
      <c r="AN21381">
        <v>19281</v>
      </c>
      <c r="AO21381">
        <v>192.39</v>
      </c>
      <c r="AP21381">
        <v>160.33000000000001</v>
      </c>
      <c r="AQ21381">
        <v>1</v>
      </c>
      <c r="AR21381">
        <v>5943200</v>
      </c>
    </row>
    <row r="21382" spans="1:44" x14ac:dyDescent="0.25">
      <c r="A21382">
        <v>21380</v>
      </c>
      <c r="B21382">
        <v>471</v>
      </c>
      <c r="C21382">
        <v>4835</v>
      </c>
      <c r="D21382">
        <v>5289</v>
      </c>
      <c r="E21382">
        <v>16537</v>
      </c>
      <c r="H21382" t="s">
        <v>21477</v>
      </c>
      <c r="I21382">
        <v>22</v>
      </c>
      <c r="J21382" t="s">
        <v>31890</v>
      </c>
      <c r="K21382" t="s">
        <v>40769</v>
      </c>
      <c r="N21382">
        <v>0</v>
      </c>
      <c r="O21382">
        <v>0</v>
      </c>
      <c r="P21382" t="s">
        <v>4626</v>
      </c>
      <c r="Q21382" t="s">
        <v>4626</v>
      </c>
      <c r="R21382" t="s">
        <v>4626</v>
      </c>
      <c r="S21382" t="s">
        <v>4627</v>
      </c>
      <c r="U21382" t="s">
        <v>31893</v>
      </c>
      <c r="V21382" t="s">
        <v>31896</v>
      </c>
      <c r="W21382">
        <v>3</v>
      </c>
      <c r="X21382" t="s">
        <v>3014</v>
      </c>
      <c r="Y21382">
        <v>3</v>
      </c>
      <c r="Z21382">
        <v>760.73499000000004</v>
      </c>
      <c r="AA21382">
        <v>2279.1831000000002</v>
      </c>
      <c r="AB21382">
        <v>49918.828125</v>
      </c>
      <c r="AC21382">
        <v>-0.80145999999999995</v>
      </c>
      <c r="AD21382">
        <v>0.25790999999999997</v>
      </c>
      <c r="AE21382">
        <v>-0.54354999999999998</v>
      </c>
      <c r="AF21382">
        <v>134.18</v>
      </c>
      <c r="AG21382">
        <v>1.1634</v>
      </c>
      <c r="AH21382">
        <v>133.78</v>
      </c>
      <c r="AI21382">
        <v>-0.39859</v>
      </c>
      <c r="AK21382">
        <v>0.72674781084060702</v>
      </c>
      <c r="AL21382">
        <v>0.83142000000000005</v>
      </c>
      <c r="AM21382">
        <v>1</v>
      </c>
      <c r="AN21382">
        <v>17664</v>
      </c>
      <c r="AO21382">
        <v>28.748000000000001</v>
      </c>
      <c r="AP21382">
        <v>7.6551999999999998</v>
      </c>
      <c r="AQ21382">
        <v>1</v>
      </c>
      <c r="AR21382">
        <v>6694000</v>
      </c>
    </row>
    <row r="21383" spans="1:44" x14ac:dyDescent="0.25">
      <c r="A21383">
        <v>21381</v>
      </c>
      <c r="B21383">
        <v>471</v>
      </c>
      <c r="C21383">
        <v>4835</v>
      </c>
      <c r="D21383">
        <v>5289</v>
      </c>
      <c r="E21383">
        <v>16538</v>
      </c>
      <c r="H21383" t="s">
        <v>21477</v>
      </c>
      <c r="I21383">
        <v>22</v>
      </c>
      <c r="J21383" t="s">
        <v>31890</v>
      </c>
      <c r="K21383" t="s">
        <v>40769</v>
      </c>
      <c r="N21383">
        <v>0</v>
      </c>
      <c r="O21383">
        <v>0</v>
      </c>
      <c r="P21383" t="s">
        <v>4626</v>
      </c>
      <c r="Q21383" t="s">
        <v>4626</v>
      </c>
      <c r="R21383" t="s">
        <v>4626</v>
      </c>
      <c r="S21383" t="s">
        <v>4627</v>
      </c>
      <c r="U21383" t="s">
        <v>31893</v>
      </c>
      <c r="V21383" t="s">
        <v>31897</v>
      </c>
      <c r="W21383">
        <v>6</v>
      </c>
      <c r="X21383" t="s">
        <v>3012</v>
      </c>
      <c r="Y21383">
        <v>3</v>
      </c>
      <c r="Z21383">
        <v>760.73499000000004</v>
      </c>
      <c r="AA21383">
        <v>2279.1831000000002</v>
      </c>
      <c r="AB21383">
        <v>49588.45703125</v>
      </c>
      <c r="AC21383">
        <v>-0.52942999999999996</v>
      </c>
      <c r="AD21383">
        <v>0.40106000000000003</v>
      </c>
      <c r="AE21383">
        <v>-0.12837000000000001</v>
      </c>
      <c r="AF21383">
        <v>133.6</v>
      </c>
      <c r="AG21383">
        <v>0.70809999999999995</v>
      </c>
      <c r="AH21383">
        <v>133.65</v>
      </c>
      <c r="AI21383">
        <v>5.2475000000000001E-2</v>
      </c>
      <c r="AK21383">
        <v>0.92110008001327504</v>
      </c>
      <c r="AL21383">
        <v>0.41671999999999998</v>
      </c>
      <c r="AM21383">
        <v>1</v>
      </c>
      <c r="AN21383">
        <v>18879</v>
      </c>
      <c r="AO21383">
        <v>42.171999999999997</v>
      </c>
      <c r="AP21383">
        <v>19.526</v>
      </c>
      <c r="AQ21383">
        <v>1</v>
      </c>
      <c r="AR21383">
        <v>10890000</v>
      </c>
    </row>
    <row r="21384" spans="1:44" x14ac:dyDescent="0.25">
      <c r="A21384">
        <v>21382</v>
      </c>
      <c r="B21384">
        <v>471</v>
      </c>
      <c r="C21384">
        <v>4835</v>
      </c>
      <c r="D21384">
        <v>5289</v>
      </c>
      <c r="E21384">
        <v>16539</v>
      </c>
      <c r="H21384" t="s">
        <v>21477</v>
      </c>
      <c r="I21384">
        <v>22</v>
      </c>
      <c r="J21384" t="s">
        <v>31890</v>
      </c>
      <c r="K21384" t="s">
        <v>40769</v>
      </c>
      <c r="N21384">
        <v>0</v>
      </c>
      <c r="O21384">
        <v>0</v>
      </c>
      <c r="P21384" t="s">
        <v>4626</v>
      </c>
      <c r="Q21384" t="s">
        <v>4626</v>
      </c>
      <c r="R21384" t="s">
        <v>4626</v>
      </c>
      <c r="S21384" t="s">
        <v>4627</v>
      </c>
      <c r="U21384" t="s">
        <v>31893</v>
      </c>
      <c r="V21384" t="s">
        <v>31897</v>
      </c>
      <c r="W21384">
        <v>6</v>
      </c>
      <c r="X21384" t="s">
        <v>3012</v>
      </c>
      <c r="Y21384">
        <v>2</v>
      </c>
      <c r="Z21384">
        <v>1140.5988</v>
      </c>
      <c r="AA21384">
        <v>2279.1831000000002</v>
      </c>
      <c r="AB21384">
        <v>38642.61328125</v>
      </c>
      <c r="AC21384">
        <v>-0.10789</v>
      </c>
      <c r="AD21384">
        <v>-0.61906000000000005</v>
      </c>
      <c r="AE21384">
        <v>-0.72694999999999999</v>
      </c>
      <c r="AF21384">
        <v>133.59</v>
      </c>
      <c r="AG21384">
        <v>0.46045999999999998</v>
      </c>
      <c r="AH21384">
        <v>133.63999999999999</v>
      </c>
      <c r="AI21384">
        <v>5.2475000000000001E-2</v>
      </c>
      <c r="AK21384">
        <v>0.78284537792205799</v>
      </c>
      <c r="AL21384">
        <v>6.0453E-3</v>
      </c>
      <c r="AM21384">
        <v>1</v>
      </c>
      <c r="AN21384">
        <v>18880</v>
      </c>
      <c r="AO21384">
        <v>83.775999999999996</v>
      </c>
      <c r="AP21384">
        <v>65.075000000000003</v>
      </c>
      <c r="AQ21384">
        <v>1</v>
      </c>
      <c r="AR21384">
        <v>3701800</v>
      </c>
    </row>
    <row r="21385" spans="1:44" x14ac:dyDescent="0.25">
      <c r="A21385">
        <v>21383</v>
      </c>
      <c r="B21385">
        <v>471</v>
      </c>
      <c r="C21385">
        <v>4835</v>
      </c>
      <c r="D21385">
        <v>5289</v>
      </c>
      <c r="H21385" t="s">
        <v>21477</v>
      </c>
      <c r="I21385">
        <v>22</v>
      </c>
      <c r="J21385" t="s">
        <v>31890</v>
      </c>
      <c r="N21385">
        <v>0</v>
      </c>
      <c r="O21385">
        <v>0</v>
      </c>
      <c r="P21385" t="s">
        <v>4626</v>
      </c>
      <c r="Q21385" t="s">
        <v>4626</v>
      </c>
      <c r="R21385" t="s">
        <v>4626</v>
      </c>
      <c r="S21385" t="s">
        <v>4627</v>
      </c>
      <c r="U21385" t="s">
        <v>31898</v>
      </c>
      <c r="V21385" t="s">
        <v>31894</v>
      </c>
      <c r="W21385">
        <v>1</v>
      </c>
      <c r="X21385" t="s">
        <v>1600</v>
      </c>
      <c r="Y21385">
        <v>3</v>
      </c>
      <c r="Z21385">
        <v>760.73499000000004</v>
      </c>
      <c r="AA21385">
        <v>2279.1831000000002</v>
      </c>
      <c r="AB21385">
        <v>50826.78515625</v>
      </c>
      <c r="AC21385">
        <v>-1.1891</v>
      </c>
      <c r="AD21385">
        <v>0.17699000000000001</v>
      </c>
      <c r="AE21385">
        <v>-1.0121</v>
      </c>
      <c r="AF21385">
        <v>133.66999999999999</v>
      </c>
      <c r="AG21385">
        <v>0.59352000000000005</v>
      </c>
      <c r="AH21385">
        <v>133.66999999999999</v>
      </c>
      <c r="AI21385">
        <v>0</v>
      </c>
      <c r="AJ21385">
        <v>-0.10814</v>
      </c>
      <c r="AK21385" t="s">
        <v>9099</v>
      </c>
      <c r="AL21385">
        <v>1</v>
      </c>
      <c r="AM21385">
        <v>0</v>
      </c>
      <c r="AO21385" t="s">
        <v>9099</v>
      </c>
      <c r="AP21385" t="s">
        <v>9099</v>
      </c>
      <c r="AQ21385">
        <v>0</v>
      </c>
      <c r="AR21385">
        <v>3279300</v>
      </c>
    </row>
    <row r="21386" spans="1:44" x14ac:dyDescent="0.25">
      <c r="A21386">
        <v>21384</v>
      </c>
      <c r="B21386">
        <v>471</v>
      </c>
      <c r="C21386">
        <v>4835</v>
      </c>
      <c r="D21386">
        <v>5289</v>
      </c>
      <c r="H21386" t="s">
        <v>21477</v>
      </c>
      <c r="I21386">
        <v>22</v>
      </c>
      <c r="J21386" t="s">
        <v>31890</v>
      </c>
      <c r="N21386">
        <v>0</v>
      </c>
      <c r="O21386">
        <v>0</v>
      </c>
      <c r="P21386" t="s">
        <v>4626</v>
      </c>
      <c r="Q21386" t="s">
        <v>4626</v>
      </c>
      <c r="R21386" t="s">
        <v>4626</v>
      </c>
      <c r="S21386" t="s">
        <v>4627</v>
      </c>
      <c r="U21386" t="s">
        <v>31898</v>
      </c>
      <c r="V21386" t="s">
        <v>31895</v>
      </c>
      <c r="W21386">
        <v>2</v>
      </c>
      <c r="X21386" t="s">
        <v>3013</v>
      </c>
      <c r="Y21386">
        <v>3</v>
      </c>
      <c r="Z21386">
        <v>760.73499000000004</v>
      </c>
      <c r="AA21386">
        <v>2279.1831000000002</v>
      </c>
      <c r="AB21386">
        <v>50138.2109375</v>
      </c>
      <c r="AC21386">
        <v>-1.1880999999999999</v>
      </c>
      <c r="AD21386">
        <v>0.27598</v>
      </c>
      <c r="AE21386">
        <v>-0.91208999999999996</v>
      </c>
      <c r="AF21386">
        <v>134.05000000000001</v>
      </c>
      <c r="AG21386">
        <v>0.48261999999999999</v>
      </c>
      <c r="AH21386">
        <v>133.71</v>
      </c>
      <c r="AI21386">
        <v>-0.34277000000000002</v>
      </c>
      <c r="AJ21386">
        <v>-6.9976999999999998E-2</v>
      </c>
      <c r="AK21386" t="s">
        <v>9099</v>
      </c>
      <c r="AL21386">
        <v>1</v>
      </c>
      <c r="AM21386">
        <v>0</v>
      </c>
      <c r="AO21386" t="s">
        <v>9099</v>
      </c>
      <c r="AP21386" t="s">
        <v>9099</v>
      </c>
      <c r="AQ21386">
        <v>0</v>
      </c>
      <c r="AR21386">
        <v>1107400</v>
      </c>
    </row>
    <row r="21387" spans="1:44" x14ac:dyDescent="0.25">
      <c r="A21387">
        <v>21385</v>
      </c>
      <c r="B21387">
        <v>471</v>
      </c>
      <c r="C21387">
        <v>4835</v>
      </c>
      <c r="D21387">
        <v>5289</v>
      </c>
      <c r="H21387" t="s">
        <v>21477</v>
      </c>
      <c r="I21387">
        <v>22</v>
      </c>
      <c r="J21387" t="s">
        <v>31890</v>
      </c>
      <c r="N21387">
        <v>0</v>
      </c>
      <c r="O21387">
        <v>0</v>
      </c>
      <c r="P21387" t="s">
        <v>4626</v>
      </c>
      <c r="Q21387" t="s">
        <v>4626</v>
      </c>
      <c r="R21387" t="s">
        <v>4626</v>
      </c>
      <c r="S21387" t="s">
        <v>4627</v>
      </c>
      <c r="U21387" t="s">
        <v>31898</v>
      </c>
      <c r="V21387" t="s">
        <v>31901</v>
      </c>
      <c r="W21387">
        <v>4</v>
      </c>
      <c r="X21387" t="s">
        <v>3010</v>
      </c>
      <c r="Y21387">
        <v>3</v>
      </c>
      <c r="Z21387">
        <v>760.73499000000004</v>
      </c>
      <c r="AA21387">
        <v>2279.1831000000002</v>
      </c>
      <c r="AB21387">
        <v>49464.56640625</v>
      </c>
      <c r="AC21387">
        <v>5.4339999999999999E-2</v>
      </c>
      <c r="AD21387">
        <v>0.75626000000000004</v>
      </c>
      <c r="AE21387">
        <v>0.81059999999999999</v>
      </c>
      <c r="AF21387">
        <v>134.04</v>
      </c>
      <c r="AG21387">
        <v>0.64609000000000005</v>
      </c>
      <c r="AH21387">
        <v>133.74</v>
      </c>
      <c r="AI21387">
        <v>-0.30048000000000002</v>
      </c>
      <c r="AJ21387">
        <v>-3.3904999999999998E-2</v>
      </c>
      <c r="AK21387" t="s">
        <v>9099</v>
      </c>
      <c r="AL21387">
        <v>1</v>
      </c>
      <c r="AM21387">
        <v>0</v>
      </c>
      <c r="AO21387" t="s">
        <v>9099</v>
      </c>
      <c r="AP21387" t="s">
        <v>9099</v>
      </c>
      <c r="AQ21387">
        <v>0</v>
      </c>
      <c r="AR21387">
        <v>2298400</v>
      </c>
    </row>
    <row r="21388" spans="1:44" x14ac:dyDescent="0.25">
      <c r="A21388">
        <v>21386</v>
      </c>
      <c r="B21388">
        <v>125</v>
      </c>
      <c r="C21388">
        <v>4836</v>
      </c>
      <c r="D21388">
        <v>5290</v>
      </c>
      <c r="E21388">
        <v>16540</v>
      </c>
      <c r="H21388" t="s">
        <v>21480</v>
      </c>
      <c r="I21388">
        <v>12</v>
      </c>
      <c r="J21388" t="s">
        <v>31890</v>
      </c>
      <c r="K21388" t="s">
        <v>40770</v>
      </c>
      <c r="N21388">
        <v>0</v>
      </c>
      <c r="O21388">
        <v>0</v>
      </c>
      <c r="P21388" t="s">
        <v>3564</v>
      </c>
      <c r="Q21388" t="s">
        <v>3564</v>
      </c>
      <c r="R21388" t="s">
        <v>3564</v>
      </c>
      <c r="S21388" t="s">
        <v>3565</v>
      </c>
      <c r="U21388" t="s">
        <v>31893</v>
      </c>
      <c r="V21388" t="s">
        <v>31894</v>
      </c>
      <c r="W21388">
        <v>1</v>
      </c>
      <c r="X21388" t="s">
        <v>1600</v>
      </c>
      <c r="Y21388">
        <v>2</v>
      </c>
      <c r="Z21388">
        <v>650.82261000000005</v>
      </c>
      <c r="AA21388">
        <v>1299.6306999999999</v>
      </c>
      <c r="AB21388">
        <v>50964.1953125</v>
      </c>
      <c r="AC21388">
        <v>-2.0716999999999999</v>
      </c>
      <c r="AD21388">
        <v>0.10238999999999999</v>
      </c>
      <c r="AE21388">
        <v>-1.9693000000000001</v>
      </c>
      <c r="AF21388">
        <v>30</v>
      </c>
      <c r="AG21388">
        <v>0.48366999999999999</v>
      </c>
      <c r="AH21388">
        <v>30</v>
      </c>
      <c r="AI21388">
        <v>0</v>
      </c>
      <c r="AK21388">
        <v>0.68195730447769198</v>
      </c>
      <c r="AL21388">
        <v>3.9588999999999999E-2</v>
      </c>
      <c r="AM21388">
        <v>1</v>
      </c>
      <c r="AN21388">
        <v>2365</v>
      </c>
      <c r="AO21388">
        <v>83.182000000000002</v>
      </c>
      <c r="AP21388">
        <v>47.978000000000002</v>
      </c>
      <c r="AQ21388">
        <v>1</v>
      </c>
      <c r="AR21388">
        <v>721700</v>
      </c>
    </row>
    <row r="21389" spans="1:44" x14ac:dyDescent="0.25">
      <c r="A21389">
        <v>21387</v>
      </c>
      <c r="B21389">
        <v>125</v>
      </c>
      <c r="C21389">
        <v>4836</v>
      </c>
      <c r="D21389">
        <v>5290</v>
      </c>
      <c r="E21389">
        <v>16541</v>
      </c>
      <c r="H21389" t="s">
        <v>21480</v>
      </c>
      <c r="I21389">
        <v>12</v>
      </c>
      <c r="J21389" t="s">
        <v>31890</v>
      </c>
      <c r="K21389" t="s">
        <v>40770</v>
      </c>
      <c r="N21389">
        <v>0</v>
      </c>
      <c r="O21389">
        <v>0</v>
      </c>
      <c r="P21389" t="s">
        <v>3564</v>
      </c>
      <c r="Q21389" t="s">
        <v>3564</v>
      </c>
      <c r="R21389" t="s">
        <v>3564</v>
      </c>
      <c r="S21389" t="s">
        <v>3565</v>
      </c>
      <c r="U21389" t="s">
        <v>31893</v>
      </c>
      <c r="V21389" t="s">
        <v>31895</v>
      </c>
      <c r="W21389">
        <v>2</v>
      </c>
      <c r="X21389" t="s">
        <v>3013</v>
      </c>
      <c r="Y21389">
        <v>2</v>
      </c>
      <c r="Z21389">
        <v>650.82261000000005</v>
      </c>
      <c r="AA21389">
        <v>1299.6306999999999</v>
      </c>
      <c r="AB21389">
        <v>53299.77734375</v>
      </c>
      <c r="AC21389">
        <v>-0.87229999999999996</v>
      </c>
      <c r="AD21389">
        <v>0.36531999999999998</v>
      </c>
      <c r="AE21389">
        <v>-0.50697999999999999</v>
      </c>
      <c r="AF21389">
        <v>30.224</v>
      </c>
      <c r="AG21389">
        <v>0.39992</v>
      </c>
      <c r="AH21389">
        <v>29.981000000000002</v>
      </c>
      <c r="AI21389">
        <v>-0.24260999999999999</v>
      </c>
      <c r="AK21389">
        <v>0.87769687175750699</v>
      </c>
      <c r="AL21389">
        <v>3.8222000000000001E-4</v>
      </c>
      <c r="AM21389">
        <v>1</v>
      </c>
      <c r="AN21389">
        <v>2311</v>
      </c>
      <c r="AO21389">
        <v>130.56</v>
      </c>
      <c r="AP21389">
        <v>86.570999999999998</v>
      </c>
      <c r="AQ21389">
        <v>1</v>
      </c>
      <c r="AR21389">
        <v>865780</v>
      </c>
    </row>
    <row r="21390" spans="1:44" x14ac:dyDescent="0.25">
      <c r="A21390">
        <v>21388</v>
      </c>
      <c r="B21390">
        <v>125</v>
      </c>
      <c r="C21390">
        <v>4836</v>
      </c>
      <c r="D21390">
        <v>5290</v>
      </c>
      <c r="E21390">
        <v>16542</v>
      </c>
      <c r="H21390" t="s">
        <v>21480</v>
      </c>
      <c r="I21390">
        <v>12</v>
      </c>
      <c r="J21390" t="s">
        <v>31890</v>
      </c>
      <c r="K21390" t="s">
        <v>40770</v>
      </c>
      <c r="N21390">
        <v>0</v>
      </c>
      <c r="O21390">
        <v>0</v>
      </c>
      <c r="P21390" t="s">
        <v>3564</v>
      </c>
      <c r="Q21390" t="s">
        <v>3564</v>
      </c>
      <c r="R21390" t="s">
        <v>3564</v>
      </c>
      <c r="S21390" t="s">
        <v>3565</v>
      </c>
      <c r="U21390" t="s">
        <v>31893</v>
      </c>
      <c r="V21390" t="s">
        <v>31896</v>
      </c>
      <c r="W21390">
        <v>3</v>
      </c>
      <c r="X21390" t="s">
        <v>3014</v>
      </c>
      <c r="Y21390">
        <v>2</v>
      </c>
      <c r="Z21390">
        <v>650.82261000000005</v>
      </c>
      <c r="AA21390">
        <v>1299.6306999999999</v>
      </c>
      <c r="AB21390">
        <v>51977.28515625</v>
      </c>
      <c r="AC21390">
        <v>-0.45245000000000002</v>
      </c>
      <c r="AD21390">
        <v>2.7810999999999999E-2</v>
      </c>
      <c r="AE21390">
        <v>-0.42464000000000002</v>
      </c>
      <c r="AF21390">
        <v>29.956</v>
      </c>
      <c r="AG21390">
        <v>0.60002</v>
      </c>
      <c r="AH21390">
        <v>29.957999999999998</v>
      </c>
      <c r="AI21390">
        <v>2.3823E-3</v>
      </c>
      <c r="AK21390">
        <v>0.82698291540145896</v>
      </c>
      <c r="AL21390">
        <v>6.5522999999999998E-2</v>
      </c>
      <c r="AM21390">
        <v>1</v>
      </c>
      <c r="AN21390">
        <v>2453</v>
      </c>
      <c r="AO21390">
        <v>75.819000000000003</v>
      </c>
      <c r="AP21390">
        <v>49.837000000000003</v>
      </c>
      <c r="AQ21390">
        <v>1</v>
      </c>
      <c r="AR21390">
        <v>5138700</v>
      </c>
    </row>
    <row r="21391" spans="1:44" x14ac:dyDescent="0.25">
      <c r="A21391">
        <v>21389</v>
      </c>
      <c r="B21391">
        <v>125</v>
      </c>
      <c r="C21391">
        <v>4836</v>
      </c>
      <c r="D21391">
        <v>5290</v>
      </c>
      <c r="E21391">
        <v>16543</v>
      </c>
      <c r="H21391" t="s">
        <v>21480</v>
      </c>
      <c r="I21391">
        <v>12</v>
      </c>
      <c r="J21391" t="s">
        <v>31890</v>
      </c>
      <c r="K21391" t="s">
        <v>40770</v>
      </c>
      <c r="N21391">
        <v>0</v>
      </c>
      <c r="O21391">
        <v>0</v>
      </c>
      <c r="P21391" t="s">
        <v>3564</v>
      </c>
      <c r="Q21391" t="s">
        <v>3564</v>
      </c>
      <c r="R21391" t="s">
        <v>3564</v>
      </c>
      <c r="S21391" t="s">
        <v>3565</v>
      </c>
      <c r="U21391" t="s">
        <v>31893</v>
      </c>
      <c r="V21391" t="s">
        <v>31901</v>
      </c>
      <c r="W21391">
        <v>4</v>
      </c>
      <c r="X21391" t="s">
        <v>3010</v>
      </c>
      <c r="Y21391">
        <v>2</v>
      </c>
      <c r="Z21391">
        <v>650.82261000000005</v>
      </c>
      <c r="AA21391">
        <v>1299.6306999999999</v>
      </c>
      <c r="AB21391">
        <v>52284.37890625</v>
      </c>
      <c r="AC21391">
        <v>-0.92552999999999996</v>
      </c>
      <c r="AD21391">
        <v>-0.21914</v>
      </c>
      <c r="AE21391">
        <v>-1.1447000000000001</v>
      </c>
      <c r="AF21391">
        <v>29.795000000000002</v>
      </c>
      <c r="AG21391">
        <v>0.62466999999999995</v>
      </c>
      <c r="AH21391">
        <v>29.995000000000001</v>
      </c>
      <c r="AI21391">
        <v>0.20075000000000001</v>
      </c>
      <c r="AK21391">
        <v>0.96114814281463601</v>
      </c>
      <c r="AL21391">
        <v>2.9671999999999999E-4</v>
      </c>
      <c r="AM21391">
        <v>1</v>
      </c>
      <c r="AN21391">
        <v>2348</v>
      </c>
      <c r="AO21391">
        <v>132.32</v>
      </c>
      <c r="AP21391">
        <v>78.355999999999995</v>
      </c>
      <c r="AQ21391">
        <v>1</v>
      </c>
      <c r="AR21391">
        <v>2884700</v>
      </c>
    </row>
    <row r="21392" spans="1:44" x14ac:dyDescent="0.25">
      <c r="A21392">
        <v>21390</v>
      </c>
      <c r="B21392">
        <v>125</v>
      </c>
      <c r="C21392">
        <v>4836</v>
      </c>
      <c r="D21392">
        <v>5290</v>
      </c>
      <c r="E21392">
        <v>16544</v>
      </c>
      <c r="H21392" t="s">
        <v>21480</v>
      </c>
      <c r="I21392">
        <v>12</v>
      </c>
      <c r="J21392" t="s">
        <v>31890</v>
      </c>
      <c r="K21392" t="s">
        <v>40770</v>
      </c>
      <c r="N21392">
        <v>0</v>
      </c>
      <c r="O21392">
        <v>0</v>
      </c>
      <c r="P21392" t="s">
        <v>3564</v>
      </c>
      <c r="Q21392" t="s">
        <v>3564</v>
      </c>
      <c r="R21392" t="s">
        <v>3564</v>
      </c>
      <c r="S21392" t="s">
        <v>3565</v>
      </c>
      <c r="U21392" t="s">
        <v>31893</v>
      </c>
      <c r="V21392" t="s">
        <v>31902</v>
      </c>
      <c r="W21392">
        <v>5</v>
      </c>
      <c r="X21392" t="s">
        <v>3011</v>
      </c>
      <c r="Y21392">
        <v>2</v>
      </c>
      <c r="Z21392">
        <v>650.82261000000005</v>
      </c>
      <c r="AA21392">
        <v>1299.6306999999999</v>
      </c>
      <c r="AB21392">
        <v>52119.078125</v>
      </c>
      <c r="AC21392">
        <v>-1.0157</v>
      </c>
      <c r="AD21392">
        <v>-8.6757000000000001E-2</v>
      </c>
      <c r="AE21392">
        <v>-1.1024</v>
      </c>
      <c r="AF21392">
        <v>30.222000000000001</v>
      </c>
      <c r="AG21392">
        <v>0.74585999999999997</v>
      </c>
      <c r="AH21392">
        <v>29.972000000000001</v>
      </c>
      <c r="AI21392">
        <v>-0.25064999999999998</v>
      </c>
      <c r="AK21392">
        <v>0.58394730091095004</v>
      </c>
      <c r="AL21392">
        <v>4.0478999999999998E-4</v>
      </c>
      <c r="AM21392">
        <v>1</v>
      </c>
      <c r="AN21392">
        <v>2323</v>
      </c>
      <c r="AO21392">
        <v>130.1</v>
      </c>
      <c r="AP21392">
        <v>90.536000000000001</v>
      </c>
      <c r="AQ21392">
        <v>1</v>
      </c>
      <c r="AR21392">
        <v>2665000</v>
      </c>
    </row>
    <row r="21393" spans="1:46" x14ac:dyDescent="0.25">
      <c r="A21393">
        <v>21391</v>
      </c>
      <c r="B21393">
        <v>125</v>
      </c>
      <c r="C21393">
        <v>4836</v>
      </c>
      <c r="D21393">
        <v>5290</v>
      </c>
      <c r="E21393">
        <v>16545</v>
      </c>
      <c r="H21393" t="s">
        <v>21480</v>
      </c>
      <c r="I21393">
        <v>12</v>
      </c>
      <c r="J21393" t="s">
        <v>31890</v>
      </c>
      <c r="K21393" t="s">
        <v>40770</v>
      </c>
      <c r="N21393">
        <v>0</v>
      </c>
      <c r="O21393">
        <v>0</v>
      </c>
      <c r="P21393" t="s">
        <v>3564</v>
      </c>
      <c r="Q21393" t="s">
        <v>3564</v>
      </c>
      <c r="R21393" t="s">
        <v>3564</v>
      </c>
      <c r="S21393" t="s">
        <v>3565</v>
      </c>
      <c r="U21393" t="s">
        <v>31893</v>
      </c>
      <c r="V21393" t="s">
        <v>31897</v>
      </c>
      <c r="W21393">
        <v>6</v>
      </c>
      <c r="X21393" t="s">
        <v>3012</v>
      </c>
      <c r="Y21393">
        <v>2</v>
      </c>
      <c r="Z21393">
        <v>650.82261000000005</v>
      </c>
      <c r="AA21393">
        <v>1299.6306999999999</v>
      </c>
      <c r="AB21393">
        <v>52108.0546875</v>
      </c>
      <c r="AC21393">
        <v>-1.3266</v>
      </c>
      <c r="AD21393">
        <v>-3.9877000000000003E-2</v>
      </c>
      <c r="AE21393">
        <v>-1.3665</v>
      </c>
      <c r="AF21393">
        <v>29.658000000000001</v>
      </c>
      <c r="AG21393">
        <v>0.81137000000000004</v>
      </c>
      <c r="AH21393">
        <v>30.010999999999999</v>
      </c>
      <c r="AI21393">
        <v>0.35321999999999998</v>
      </c>
      <c r="AK21393">
        <v>0.80213576555252097</v>
      </c>
      <c r="AL21393">
        <v>3.5419000000000002E-3</v>
      </c>
      <c r="AM21393">
        <v>1</v>
      </c>
      <c r="AN21393">
        <v>2373</v>
      </c>
      <c r="AO21393">
        <v>107.18</v>
      </c>
      <c r="AP21393">
        <v>63.183999999999997</v>
      </c>
      <c r="AQ21393">
        <v>1</v>
      </c>
      <c r="AR21393">
        <v>6132400</v>
      </c>
    </row>
    <row r="21394" spans="1:46" x14ac:dyDescent="0.25">
      <c r="A21394">
        <v>21392</v>
      </c>
      <c r="B21394">
        <v>928</v>
      </c>
      <c r="C21394">
        <v>4837</v>
      </c>
      <c r="D21394">
        <v>5291</v>
      </c>
      <c r="E21394">
        <v>16546</v>
      </c>
      <c r="H21394" t="s">
        <v>21484</v>
      </c>
      <c r="I21394">
        <v>11</v>
      </c>
      <c r="J21394" t="s">
        <v>31890</v>
      </c>
      <c r="K21394" t="s">
        <v>40771</v>
      </c>
      <c r="N21394">
        <v>0</v>
      </c>
      <c r="O21394">
        <v>0</v>
      </c>
      <c r="P21394" t="s">
        <v>5985</v>
      </c>
      <c r="Q21394" t="s">
        <v>5985</v>
      </c>
      <c r="R21394" t="s">
        <v>5985</v>
      </c>
      <c r="S21394" t="s">
        <v>5986</v>
      </c>
      <c r="U21394" t="s">
        <v>31893</v>
      </c>
      <c r="V21394" t="s">
        <v>31894</v>
      </c>
      <c r="W21394">
        <v>1</v>
      </c>
      <c r="X21394" t="s">
        <v>1600</v>
      </c>
      <c r="Y21394">
        <v>2</v>
      </c>
      <c r="Z21394">
        <v>654.31663000000003</v>
      </c>
      <c r="AA21394">
        <v>1306.6187</v>
      </c>
      <c r="AB21394">
        <v>51521.3046875</v>
      </c>
      <c r="AC21394">
        <v>-1.9751000000000001</v>
      </c>
      <c r="AD21394">
        <v>0.29526000000000002</v>
      </c>
      <c r="AE21394">
        <v>-1.6798</v>
      </c>
      <c r="AF21394">
        <v>46.521999999999998</v>
      </c>
      <c r="AG21394">
        <v>0.93474999999999997</v>
      </c>
      <c r="AH21394">
        <v>46.521999999999998</v>
      </c>
      <c r="AI21394">
        <v>0</v>
      </c>
      <c r="AK21394">
        <v>0.77295029163360596</v>
      </c>
      <c r="AL21394">
        <v>9.6772000000000004E-3</v>
      </c>
      <c r="AM21394">
        <v>1</v>
      </c>
      <c r="AN21394">
        <v>4935</v>
      </c>
      <c r="AO21394">
        <v>95.477000000000004</v>
      </c>
      <c r="AP21394">
        <v>64.13</v>
      </c>
      <c r="AQ21394">
        <v>1</v>
      </c>
      <c r="AR21394">
        <v>14967000</v>
      </c>
    </row>
    <row r="21395" spans="1:46" x14ac:dyDescent="0.25">
      <c r="A21395">
        <v>21393</v>
      </c>
      <c r="B21395">
        <v>928</v>
      </c>
      <c r="C21395">
        <v>4837</v>
      </c>
      <c r="D21395">
        <v>5291</v>
      </c>
      <c r="E21395">
        <v>16547</v>
      </c>
      <c r="H21395" t="s">
        <v>21484</v>
      </c>
      <c r="I21395">
        <v>11</v>
      </c>
      <c r="J21395" t="s">
        <v>31890</v>
      </c>
      <c r="K21395" t="s">
        <v>40771</v>
      </c>
      <c r="N21395">
        <v>0</v>
      </c>
      <c r="O21395">
        <v>0</v>
      </c>
      <c r="P21395" t="s">
        <v>5985</v>
      </c>
      <c r="Q21395" t="s">
        <v>5985</v>
      </c>
      <c r="R21395" t="s">
        <v>5985</v>
      </c>
      <c r="S21395" t="s">
        <v>5986</v>
      </c>
      <c r="U21395" t="s">
        <v>31893</v>
      </c>
      <c r="V21395" t="s">
        <v>31895</v>
      </c>
      <c r="W21395">
        <v>2</v>
      </c>
      <c r="X21395" t="s">
        <v>3013</v>
      </c>
      <c r="Y21395">
        <v>2</v>
      </c>
      <c r="Z21395">
        <v>654.31663000000003</v>
      </c>
      <c r="AA21395">
        <v>1306.6187</v>
      </c>
      <c r="AB21395">
        <v>50474.1640625</v>
      </c>
      <c r="AC21395">
        <v>-0.46871000000000002</v>
      </c>
      <c r="AD21395">
        <v>0.77475000000000005</v>
      </c>
      <c r="AE21395">
        <v>0.30603999999999998</v>
      </c>
      <c r="AF21395">
        <v>46.79</v>
      </c>
      <c r="AG21395">
        <v>0.70467000000000002</v>
      </c>
      <c r="AH21395">
        <v>46.448</v>
      </c>
      <c r="AI21395">
        <v>-0.34277999999999997</v>
      </c>
      <c r="AK21395">
        <v>0.66052776575088501</v>
      </c>
      <c r="AL21395">
        <v>0.52363000000000004</v>
      </c>
      <c r="AM21395">
        <v>1</v>
      </c>
      <c r="AN21395">
        <v>4685</v>
      </c>
      <c r="AO21395">
        <v>46.73</v>
      </c>
      <c r="AP21395">
        <v>15.382</v>
      </c>
      <c r="AQ21395">
        <v>1</v>
      </c>
      <c r="AR21395">
        <v>3828400</v>
      </c>
    </row>
    <row r="21396" spans="1:46" x14ac:dyDescent="0.25">
      <c r="A21396">
        <v>21394</v>
      </c>
      <c r="B21396">
        <v>928</v>
      </c>
      <c r="C21396">
        <v>4837</v>
      </c>
      <c r="D21396">
        <v>5291</v>
      </c>
      <c r="E21396">
        <v>16548</v>
      </c>
      <c r="H21396" t="s">
        <v>21484</v>
      </c>
      <c r="I21396">
        <v>11</v>
      </c>
      <c r="J21396" t="s">
        <v>31890</v>
      </c>
      <c r="K21396" t="s">
        <v>40771</v>
      </c>
      <c r="N21396">
        <v>0</v>
      </c>
      <c r="O21396">
        <v>0</v>
      </c>
      <c r="P21396" t="s">
        <v>5985</v>
      </c>
      <c r="Q21396" t="s">
        <v>5985</v>
      </c>
      <c r="R21396" t="s">
        <v>5985</v>
      </c>
      <c r="S21396" t="s">
        <v>5986</v>
      </c>
      <c r="U21396" t="s">
        <v>31893</v>
      </c>
      <c r="V21396" t="s">
        <v>31901</v>
      </c>
      <c r="W21396">
        <v>4</v>
      </c>
      <c r="X21396" t="s">
        <v>3010</v>
      </c>
      <c r="Y21396">
        <v>2</v>
      </c>
      <c r="Z21396">
        <v>654.31663000000003</v>
      </c>
      <c r="AA21396">
        <v>1306.6187</v>
      </c>
      <c r="AB21396">
        <v>51462.19140625</v>
      </c>
      <c r="AC21396">
        <v>-0.48165999999999998</v>
      </c>
      <c r="AD21396">
        <v>8.7827000000000002E-2</v>
      </c>
      <c r="AE21396">
        <v>-0.39384000000000002</v>
      </c>
      <c r="AF21396">
        <v>46.201999999999998</v>
      </c>
      <c r="AG21396">
        <v>0.77032</v>
      </c>
      <c r="AH21396">
        <v>46.503</v>
      </c>
      <c r="AI21396">
        <v>0.30101</v>
      </c>
      <c r="AK21396">
        <v>0.72342795133590698</v>
      </c>
      <c r="AL21396">
        <v>0.10002</v>
      </c>
      <c r="AM21396">
        <v>1</v>
      </c>
      <c r="AN21396">
        <v>4977</v>
      </c>
      <c r="AO21396">
        <v>69.721000000000004</v>
      </c>
      <c r="AP21396">
        <v>47.143000000000001</v>
      </c>
      <c r="AQ21396">
        <v>1</v>
      </c>
      <c r="AR21396">
        <v>8678600</v>
      </c>
    </row>
    <row r="21397" spans="1:46" x14ac:dyDescent="0.25">
      <c r="A21397">
        <v>21395</v>
      </c>
      <c r="B21397">
        <v>928</v>
      </c>
      <c r="C21397">
        <v>4837</v>
      </c>
      <c r="D21397">
        <v>5291</v>
      </c>
      <c r="E21397">
        <v>16549</v>
      </c>
      <c r="H21397" t="s">
        <v>21484</v>
      </c>
      <c r="I21397">
        <v>11</v>
      </c>
      <c r="J21397" t="s">
        <v>31890</v>
      </c>
      <c r="K21397" t="s">
        <v>40771</v>
      </c>
      <c r="N21397">
        <v>0</v>
      </c>
      <c r="O21397">
        <v>0</v>
      </c>
      <c r="P21397" t="s">
        <v>5985</v>
      </c>
      <c r="Q21397" t="s">
        <v>5985</v>
      </c>
      <c r="R21397" t="s">
        <v>5985</v>
      </c>
      <c r="S21397" t="s">
        <v>5986</v>
      </c>
      <c r="U21397" t="s">
        <v>31893</v>
      </c>
      <c r="V21397" t="s">
        <v>31897</v>
      </c>
      <c r="W21397">
        <v>6</v>
      </c>
      <c r="X21397" t="s">
        <v>3012</v>
      </c>
      <c r="Y21397">
        <v>2</v>
      </c>
      <c r="Z21397">
        <v>654.31663000000003</v>
      </c>
      <c r="AA21397">
        <v>1306.6187</v>
      </c>
      <c r="AB21397">
        <v>52946.4296875</v>
      </c>
      <c r="AC21397">
        <v>-1.3808</v>
      </c>
      <c r="AD21397">
        <v>2.3479E-2</v>
      </c>
      <c r="AE21397">
        <v>-1.3573999999999999</v>
      </c>
      <c r="AF21397">
        <v>46.037999999999997</v>
      </c>
      <c r="AG21397">
        <v>0.88492000000000004</v>
      </c>
      <c r="AH21397">
        <v>46.591999999999999</v>
      </c>
      <c r="AI21397">
        <v>0.55371999999999999</v>
      </c>
      <c r="AK21397">
        <v>0.78206914663314797</v>
      </c>
      <c r="AL21397">
        <v>8.9793000000000002E-4</v>
      </c>
      <c r="AM21397">
        <v>1</v>
      </c>
      <c r="AN21397">
        <v>5127</v>
      </c>
      <c r="AO21397">
        <v>129.82</v>
      </c>
      <c r="AP21397">
        <v>85.206999999999994</v>
      </c>
      <c r="AQ21397">
        <v>1</v>
      </c>
      <c r="AR21397">
        <v>13200000</v>
      </c>
    </row>
    <row r="21398" spans="1:46" x14ac:dyDescent="0.25">
      <c r="A21398">
        <v>21396</v>
      </c>
      <c r="B21398">
        <v>928</v>
      </c>
      <c r="C21398">
        <v>4837</v>
      </c>
      <c r="D21398">
        <v>5292</v>
      </c>
      <c r="E21398">
        <v>16550</v>
      </c>
      <c r="G21398">
        <v>441</v>
      </c>
      <c r="H21398" t="s">
        <v>21484</v>
      </c>
      <c r="I21398">
        <v>11</v>
      </c>
      <c r="J21398" t="s">
        <v>31868</v>
      </c>
      <c r="K21398" t="s">
        <v>40772</v>
      </c>
      <c r="L21398" t="s">
        <v>40773</v>
      </c>
      <c r="M21398" t="s">
        <v>40774</v>
      </c>
      <c r="N21398">
        <v>0</v>
      </c>
      <c r="O21398">
        <v>1</v>
      </c>
      <c r="P21398" t="s">
        <v>5985</v>
      </c>
      <c r="Q21398" t="s">
        <v>5985</v>
      </c>
      <c r="R21398" t="s">
        <v>5985</v>
      </c>
      <c r="S21398" t="s">
        <v>5986</v>
      </c>
      <c r="U21398" t="s">
        <v>31893</v>
      </c>
      <c r="V21398" t="s">
        <v>31901</v>
      </c>
      <c r="W21398">
        <v>4</v>
      </c>
      <c r="X21398" t="s">
        <v>3010</v>
      </c>
      <c r="Y21398">
        <v>2</v>
      </c>
      <c r="Z21398">
        <v>662.31408999999996</v>
      </c>
      <c r="AA21398">
        <v>1322.6135999999999</v>
      </c>
      <c r="AB21398">
        <v>51633.41796875</v>
      </c>
      <c r="AC21398">
        <v>-1.1865000000000001</v>
      </c>
      <c r="AD21398">
        <v>-9.9945999999999993E-2</v>
      </c>
      <c r="AE21398">
        <v>-1.2865</v>
      </c>
      <c r="AF21398">
        <v>32.847999999999999</v>
      </c>
      <c r="AG21398">
        <v>1.0229999999999999</v>
      </c>
      <c r="AH21398">
        <v>33.048000000000002</v>
      </c>
      <c r="AI21398">
        <v>0.20075999999999999</v>
      </c>
      <c r="AK21398">
        <v>0.64951211214065596</v>
      </c>
      <c r="AL21398" s="21">
        <v>4.2531E-10</v>
      </c>
      <c r="AM21398">
        <v>1</v>
      </c>
      <c r="AN21398">
        <v>2859</v>
      </c>
      <c r="AO21398">
        <v>183.03</v>
      </c>
      <c r="AP21398">
        <v>147.35</v>
      </c>
      <c r="AQ21398">
        <v>1</v>
      </c>
      <c r="AR21398">
        <v>16448000</v>
      </c>
    </row>
    <row r="21399" spans="1:46" x14ac:dyDescent="0.25">
      <c r="A21399">
        <v>21397</v>
      </c>
      <c r="B21399">
        <v>928</v>
      </c>
      <c r="C21399">
        <v>4838</v>
      </c>
      <c r="D21399">
        <v>5293</v>
      </c>
      <c r="E21399">
        <v>16551</v>
      </c>
      <c r="G21399" t="s">
        <v>5983</v>
      </c>
      <c r="H21399" t="s">
        <v>21487</v>
      </c>
      <c r="I21399">
        <v>21</v>
      </c>
      <c r="J21399" t="s">
        <v>31930</v>
      </c>
      <c r="K21399" t="s">
        <v>40775</v>
      </c>
      <c r="L21399" t="s">
        <v>40776</v>
      </c>
      <c r="M21399" t="s">
        <v>40777</v>
      </c>
      <c r="N21399">
        <v>0</v>
      </c>
      <c r="O21399">
        <v>2</v>
      </c>
      <c r="P21399" t="s">
        <v>5985</v>
      </c>
      <c r="Q21399" t="s">
        <v>5985</v>
      </c>
      <c r="R21399" t="s">
        <v>5985</v>
      </c>
      <c r="S21399" t="s">
        <v>5986</v>
      </c>
      <c r="U21399" t="s">
        <v>31893</v>
      </c>
      <c r="V21399" t="s">
        <v>31901</v>
      </c>
      <c r="W21399">
        <v>4</v>
      </c>
      <c r="X21399" t="s">
        <v>3010</v>
      </c>
      <c r="Y21399">
        <v>3</v>
      </c>
      <c r="Z21399">
        <v>815.38592000000006</v>
      </c>
      <c r="AA21399">
        <v>2443.1359000000002</v>
      </c>
      <c r="AB21399">
        <v>50243.43359375</v>
      </c>
      <c r="AC21399">
        <v>-0.55642000000000003</v>
      </c>
      <c r="AD21399">
        <v>0.40188000000000001</v>
      </c>
      <c r="AE21399">
        <v>-0.15454000000000001</v>
      </c>
      <c r="AF21399">
        <v>74.503</v>
      </c>
      <c r="AG21399">
        <v>0.96313000000000004</v>
      </c>
      <c r="AH21399">
        <v>74.403000000000006</v>
      </c>
      <c r="AI21399">
        <v>-9.9990999999999997E-2</v>
      </c>
      <c r="AK21399">
        <v>0.82205688953399703</v>
      </c>
      <c r="AL21399" s="21">
        <v>5.7718999999999997E-6</v>
      </c>
      <c r="AM21399">
        <v>1</v>
      </c>
      <c r="AN21399">
        <v>9456</v>
      </c>
      <c r="AO21399">
        <v>119.8</v>
      </c>
      <c r="AP21399">
        <v>109.48</v>
      </c>
      <c r="AQ21399">
        <v>1</v>
      </c>
      <c r="AR21399">
        <v>7860500</v>
      </c>
    </row>
    <row r="21400" spans="1:46" x14ac:dyDescent="0.25">
      <c r="A21400">
        <v>21398</v>
      </c>
      <c r="B21400">
        <v>928</v>
      </c>
      <c r="C21400">
        <v>4838</v>
      </c>
      <c r="D21400">
        <v>5293</v>
      </c>
      <c r="E21400">
        <v>16552</v>
      </c>
      <c r="G21400" t="s">
        <v>5983</v>
      </c>
      <c r="H21400" t="s">
        <v>21487</v>
      </c>
      <c r="I21400">
        <v>21</v>
      </c>
      <c r="J21400" t="s">
        <v>31930</v>
      </c>
      <c r="K21400" t="s">
        <v>40775</v>
      </c>
      <c r="L21400" t="s">
        <v>40776</v>
      </c>
      <c r="M21400" t="s">
        <v>40778</v>
      </c>
      <c r="N21400">
        <v>0</v>
      </c>
      <c r="O21400">
        <v>2</v>
      </c>
      <c r="P21400" t="s">
        <v>5985</v>
      </c>
      <c r="Q21400" t="s">
        <v>5985</v>
      </c>
      <c r="R21400" t="s">
        <v>5985</v>
      </c>
      <c r="S21400" t="s">
        <v>5986</v>
      </c>
      <c r="U21400" t="s">
        <v>31893</v>
      </c>
      <c r="V21400" t="s">
        <v>31902</v>
      </c>
      <c r="W21400">
        <v>5</v>
      </c>
      <c r="X21400" t="s">
        <v>3011</v>
      </c>
      <c r="Y21400">
        <v>3</v>
      </c>
      <c r="Z21400">
        <v>815.38592000000006</v>
      </c>
      <c r="AA21400">
        <v>2443.1359000000002</v>
      </c>
      <c r="AB21400">
        <v>41849.2890625</v>
      </c>
      <c r="AC21400">
        <v>-0.49578</v>
      </c>
      <c r="AD21400">
        <v>-3.3233999999999999</v>
      </c>
      <c r="AE21400">
        <v>-3.8191999999999999</v>
      </c>
      <c r="AF21400">
        <v>74.629000000000005</v>
      </c>
      <c r="AG21400">
        <v>1.0637000000000001</v>
      </c>
      <c r="AH21400">
        <v>74.278000000000006</v>
      </c>
      <c r="AI21400">
        <v>-0.35089999999999999</v>
      </c>
      <c r="AK21400">
        <v>0.51221203804016102</v>
      </c>
      <c r="AL21400">
        <v>2.4235E-2</v>
      </c>
      <c r="AM21400">
        <v>1</v>
      </c>
      <c r="AN21400">
        <v>8574</v>
      </c>
      <c r="AO21400">
        <v>71.600999999999999</v>
      </c>
      <c r="AP21400">
        <v>51.103999999999999</v>
      </c>
      <c r="AQ21400">
        <v>1</v>
      </c>
      <c r="AR21400">
        <v>3019700</v>
      </c>
    </row>
    <row r="21401" spans="1:46" x14ac:dyDescent="0.25">
      <c r="A21401">
        <v>21399</v>
      </c>
      <c r="B21401">
        <v>928</v>
      </c>
      <c r="C21401">
        <v>4838</v>
      </c>
      <c r="D21401">
        <v>5293</v>
      </c>
      <c r="E21401">
        <v>16553</v>
      </c>
      <c r="G21401" t="s">
        <v>5983</v>
      </c>
      <c r="H21401" t="s">
        <v>21487</v>
      </c>
      <c r="I21401">
        <v>21</v>
      </c>
      <c r="J21401" t="s">
        <v>31930</v>
      </c>
      <c r="K21401" t="s">
        <v>40775</v>
      </c>
      <c r="L21401" t="s">
        <v>40776</v>
      </c>
      <c r="M21401" t="s">
        <v>40779</v>
      </c>
      <c r="N21401">
        <v>0</v>
      </c>
      <c r="O21401">
        <v>2</v>
      </c>
      <c r="P21401" t="s">
        <v>5985</v>
      </c>
      <c r="Q21401" t="s">
        <v>5985</v>
      </c>
      <c r="R21401" t="s">
        <v>5985</v>
      </c>
      <c r="S21401" t="s">
        <v>5986</v>
      </c>
      <c r="U21401" t="s">
        <v>31893</v>
      </c>
      <c r="V21401" t="s">
        <v>31897</v>
      </c>
      <c r="W21401">
        <v>6</v>
      </c>
      <c r="X21401" t="s">
        <v>3012</v>
      </c>
      <c r="Y21401">
        <v>3</v>
      </c>
      <c r="Z21401">
        <v>815.38592000000006</v>
      </c>
      <c r="AA21401">
        <v>2443.1359000000002</v>
      </c>
      <c r="AB21401">
        <v>47289.109375</v>
      </c>
      <c r="AC21401">
        <v>-0.44835999999999998</v>
      </c>
      <c r="AD21401">
        <v>-0.44663000000000003</v>
      </c>
      <c r="AE21401">
        <v>-0.89498999999999995</v>
      </c>
      <c r="AF21401">
        <v>74.123000000000005</v>
      </c>
      <c r="AG21401">
        <v>0.84128999999999998</v>
      </c>
      <c r="AH21401">
        <v>74.376000000000005</v>
      </c>
      <c r="AI21401">
        <v>0.25295000000000001</v>
      </c>
      <c r="AK21401">
        <v>0.64312303066253695</v>
      </c>
      <c r="AL21401">
        <v>0.31183</v>
      </c>
      <c r="AM21401">
        <v>1</v>
      </c>
      <c r="AN21401">
        <v>9720</v>
      </c>
      <c r="AO21401">
        <v>54.292000000000002</v>
      </c>
      <c r="AP21401">
        <v>39.201999999999998</v>
      </c>
      <c r="AQ21401">
        <v>1</v>
      </c>
      <c r="AR21401">
        <v>5280100</v>
      </c>
    </row>
    <row r="21402" spans="1:46" x14ac:dyDescent="0.25">
      <c r="A21402">
        <v>21400</v>
      </c>
      <c r="B21402">
        <v>530</v>
      </c>
      <c r="C21402">
        <v>4839</v>
      </c>
      <c r="D21402">
        <v>5294</v>
      </c>
      <c r="E21402">
        <v>16554</v>
      </c>
      <c r="H21402" t="s">
        <v>21489</v>
      </c>
      <c r="I21402">
        <v>14</v>
      </c>
      <c r="J21402" t="s">
        <v>31890</v>
      </c>
      <c r="K21402" t="s">
        <v>40780</v>
      </c>
      <c r="N21402">
        <v>0</v>
      </c>
      <c r="O21402">
        <v>0</v>
      </c>
      <c r="P21402" t="s">
        <v>4795</v>
      </c>
      <c r="Q21402" t="s">
        <v>21490</v>
      </c>
      <c r="R21402" t="s">
        <v>21490</v>
      </c>
      <c r="S21402" t="s">
        <v>4796</v>
      </c>
      <c r="U21402" t="s">
        <v>31893</v>
      </c>
      <c r="V21402" t="s">
        <v>31896</v>
      </c>
      <c r="W21402">
        <v>3</v>
      </c>
      <c r="X21402" t="s">
        <v>3014</v>
      </c>
      <c r="Y21402">
        <v>2</v>
      </c>
      <c r="Z21402">
        <v>804.37607000000003</v>
      </c>
      <c r="AA21402">
        <v>1606.7375999999999</v>
      </c>
      <c r="AB21402">
        <v>47558.45703125</v>
      </c>
      <c r="AC21402">
        <v>-0.58320000000000005</v>
      </c>
      <c r="AD21402">
        <v>-0.14587</v>
      </c>
      <c r="AE21402">
        <v>-0.72907</v>
      </c>
      <c r="AF21402">
        <v>78.703999999999994</v>
      </c>
      <c r="AG21402">
        <v>0.96399000000000001</v>
      </c>
      <c r="AH21402">
        <v>78.906999999999996</v>
      </c>
      <c r="AI21402">
        <v>0.20285</v>
      </c>
      <c r="AK21402">
        <v>0.69816404581069902</v>
      </c>
      <c r="AL21402" s="21">
        <v>3.9980000000000002E-7</v>
      </c>
      <c r="AM21402">
        <v>1</v>
      </c>
      <c r="AN21402">
        <v>10021</v>
      </c>
      <c r="AO21402">
        <v>154.28</v>
      </c>
      <c r="AP21402">
        <v>154.28</v>
      </c>
      <c r="AQ21402">
        <v>1</v>
      </c>
      <c r="AR21402">
        <v>8620300</v>
      </c>
    </row>
    <row r="21403" spans="1:46" x14ac:dyDescent="0.25">
      <c r="A21403">
        <v>21401</v>
      </c>
      <c r="B21403">
        <v>530</v>
      </c>
      <c r="C21403">
        <v>4839</v>
      </c>
      <c r="D21403">
        <v>5294</v>
      </c>
      <c r="H21403" t="s">
        <v>21489</v>
      </c>
      <c r="I21403">
        <v>14</v>
      </c>
      <c r="J21403" t="s">
        <v>31890</v>
      </c>
      <c r="N21403">
        <v>0</v>
      </c>
      <c r="O21403">
        <v>0</v>
      </c>
      <c r="P21403" t="s">
        <v>4795</v>
      </c>
      <c r="Q21403" t="s">
        <v>21490</v>
      </c>
      <c r="R21403" t="s">
        <v>21490</v>
      </c>
      <c r="S21403" t="s">
        <v>4796</v>
      </c>
      <c r="U21403" t="s">
        <v>31898</v>
      </c>
      <c r="V21403" t="s">
        <v>31895</v>
      </c>
      <c r="W21403">
        <v>2</v>
      </c>
      <c r="X21403" t="s">
        <v>3013</v>
      </c>
      <c r="Y21403">
        <v>2</v>
      </c>
      <c r="Z21403">
        <v>804.37607000000003</v>
      </c>
      <c r="AA21403">
        <v>1606.7375999999999</v>
      </c>
      <c r="AB21403">
        <v>44397.91796875</v>
      </c>
      <c r="AC21403">
        <v>-0.29371000000000003</v>
      </c>
      <c r="AD21403">
        <v>-1.3323</v>
      </c>
      <c r="AE21403">
        <v>-1.6259999999999999</v>
      </c>
      <c r="AF21403">
        <v>79.108000000000004</v>
      </c>
      <c r="AG21403">
        <v>0.34379999999999999</v>
      </c>
      <c r="AH21403">
        <v>78.766000000000005</v>
      </c>
      <c r="AI21403">
        <v>-0.34277999999999997</v>
      </c>
      <c r="AJ21403">
        <v>-0.14144999999999999</v>
      </c>
      <c r="AK21403" t="s">
        <v>9099</v>
      </c>
      <c r="AL21403">
        <v>1</v>
      </c>
      <c r="AM21403">
        <v>0</v>
      </c>
      <c r="AO21403" t="s">
        <v>9099</v>
      </c>
      <c r="AP21403" t="s">
        <v>9099</v>
      </c>
      <c r="AQ21403">
        <v>0</v>
      </c>
      <c r="AR21403">
        <v>1056300</v>
      </c>
    </row>
    <row r="21404" spans="1:46" x14ac:dyDescent="0.25">
      <c r="A21404">
        <v>21402</v>
      </c>
      <c r="B21404">
        <v>530</v>
      </c>
      <c r="C21404">
        <v>4839</v>
      </c>
      <c r="D21404">
        <v>5294</v>
      </c>
      <c r="H21404" t="s">
        <v>21489</v>
      </c>
      <c r="I21404">
        <v>14</v>
      </c>
      <c r="J21404" t="s">
        <v>31890</v>
      </c>
      <c r="N21404">
        <v>0</v>
      </c>
      <c r="O21404">
        <v>0</v>
      </c>
      <c r="P21404" t="s">
        <v>4795</v>
      </c>
      <c r="Q21404" t="s">
        <v>21490</v>
      </c>
      <c r="R21404" t="s">
        <v>21490</v>
      </c>
      <c r="S21404" t="s">
        <v>4796</v>
      </c>
      <c r="U21404" t="s">
        <v>31898</v>
      </c>
      <c r="V21404" t="s">
        <v>31901</v>
      </c>
      <c r="W21404">
        <v>4</v>
      </c>
      <c r="X21404" t="s">
        <v>3010</v>
      </c>
      <c r="Y21404">
        <v>2</v>
      </c>
      <c r="Z21404">
        <v>804.37607000000003</v>
      </c>
      <c r="AA21404">
        <v>1606.7375999999999</v>
      </c>
      <c r="AB21404">
        <v>42953.91015625</v>
      </c>
      <c r="AC21404">
        <v>-0.92532999999999999</v>
      </c>
      <c r="AD21404">
        <v>0.28223999999999999</v>
      </c>
      <c r="AE21404">
        <v>-0.64309000000000005</v>
      </c>
      <c r="AF21404">
        <v>78.95</v>
      </c>
      <c r="AG21404">
        <v>0.26816000000000001</v>
      </c>
      <c r="AH21404">
        <v>78.849999999999994</v>
      </c>
      <c r="AI21404">
        <v>-9.9990999999999997E-2</v>
      </c>
      <c r="AJ21404">
        <v>-5.7251000000000003E-2</v>
      </c>
      <c r="AK21404" t="s">
        <v>9099</v>
      </c>
      <c r="AL21404">
        <v>1</v>
      </c>
      <c r="AM21404">
        <v>0</v>
      </c>
      <c r="AO21404" t="s">
        <v>9099</v>
      </c>
      <c r="AP21404" t="s">
        <v>9099</v>
      </c>
      <c r="AQ21404">
        <v>0</v>
      </c>
      <c r="AR21404">
        <v>817470</v>
      </c>
    </row>
    <row r="21405" spans="1:46" x14ac:dyDescent="0.25">
      <c r="A21405">
        <v>21403</v>
      </c>
      <c r="B21405">
        <v>530</v>
      </c>
      <c r="C21405">
        <v>4839</v>
      </c>
      <c r="D21405">
        <v>5294</v>
      </c>
      <c r="H21405" t="s">
        <v>21489</v>
      </c>
      <c r="I21405">
        <v>14</v>
      </c>
      <c r="J21405" t="s">
        <v>31890</v>
      </c>
      <c r="N21405">
        <v>0</v>
      </c>
      <c r="O21405">
        <v>0</v>
      </c>
      <c r="P21405" t="s">
        <v>4795</v>
      </c>
      <c r="Q21405" t="s">
        <v>21490</v>
      </c>
      <c r="R21405" t="s">
        <v>21490</v>
      </c>
      <c r="S21405" t="s">
        <v>4796</v>
      </c>
      <c r="U21405" t="s">
        <v>31898</v>
      </c>
      <c r="V21405" t="s">
        <v>31902</v>
      </c>
      <c r="W21405">
        <v>5</v>
      </c>
      <c r="X21405" t="s">
        <v>3011</v>
      </c>
      <c r="Y21405">
        <v>2</v>
      </c>
      <c r="Z21405">
        <v>804.37607000000003</v>
      </c>
      <c r="AA21405">
        <v>1606.7375999999999</v>
      </c>
      <c r="AB21405">
        <v>45592.08203125</v>
      </c>
      <c r="AC21405">
        <v>-8.4950999999999999E-2</v>
      </c>
      <c r="AD21405">
        <v>-0.33833000000000002</v>
      </c>
      <c r="AE21405">
        <v>-0.42327999999999999</v>
      </c>
      <c r="AF21405">
        <v>79.194999999999993</v>
      </c>
      <c r="AG21405">
        <v>0.19053999999999999</v>
      </c>
      <c r="AH21405">
        <v>78.843999999999994</v>
      </c>
      <c r="AI21405">
        <v>-0.35089999999999999</v>
      </c>
      <c r="AJ21405">
        <v>-6.2873999999999999E-2</v>
      </c>
      <c r="AK21405" t="s">
        <v>9099</v>
      </c>
      <c r="AL21405">
        <v>1</v>
      </c>
      <c r="AM21405">
        <v>0</v>
      </c>
      <c r="AO21405" t="s">
        <v>9099</v>
      </c>
      <c r="AP21405" t="s">
        <v>9099</v>
      </c>
      <c r="AQ21405">
        <v>0</v>
      </c>
      <c r="AR21405">
        <v>688060</v>
      </c>
    </row>
    <row r="21406" spans="1:46" x14ac:dyDescent="0.25">
      <c r="A21406">
        <v>21404</v>
      </c>
      <c r="B21406">
        <v>530</v>
      </c>
      <c r="C21406">
        <v>4839</v>
      </c>
      <c r="D21406">
        <v>5294</v>
      </c>
      <c r="H21406" t="s">
        <v>21489</v>
      </c>
      <c r="I21406">
        <v>14</v>
      </c>
      <c r="J21406" t="s">
        <v>31890</v>
      </c>
      <c r="N21406">
        <v>0</v>
      </c>
      <c r="O21406">
        <v>0</v>
      </c>
      <c r="P21406" t="s">
        <v>4795</v>
      </c>
      <c r="Q21406" t="s">
        <v>21490</v>
      </c>
      <c r="R21406" t="s">
        <v>21490</v>
      </c>
      <c r="S21406" t="s">
        <v>4796</v>
      </c>
      <c r="U21406" t="s">
        <v>31898</v>
      </c>
      <c r="V21406" t="s">
        <v>31897</v>
      </c>
      <c r="W21406">
        <v>6</v>
      </c>
      <c r="X21406" t="s">
        <v>3012</v>
      </c>
      <c r="Y21406">
        <v>2</v>
      </c>
      <c r="Z21406">
        <v>804.37607000000003</v>
      </c>
      <c r="AA21406">
        <v>1606.7375999999999</v>
      </c>
      <c r="AB21406">
        <v>47034.78125</v>
      </c>
      <c r="AC21406">
        <v>-1.634E-2</v>
      </c>
      <c r="AD21406">
        <v>0.65898000000000001</v>
      </c>
      <c r="AE21406">
        <v>0.64263999999999999</v>
      </c>
      <c r="AF21406">
        <v>78.69</v>
      </c>
      <c r="AG21406">
        <v>0.48483999999999999</v>
      </c>
      <c r="AH21406">
        <v>78.843000000000004</v>
      </c>
      <c r="AI21406">
        <v>0.15271999999999999</v>
      </c>
      <c r="AJ21406">
        <v>-6.4224000000000003E-2</v>
      </c>
      <c r="AK21406" t="s">
        <v>9099</v>
      </c>
      <c r="AL21406">
        <v>1</v>
      </c>
      <c r="AM21406">
        <v>0</v>
      </c>
      <c r="AO21406" t="s">
        <v>9099</v>
      </c>
      <c r="AP21406" t="s">
        <v>9099</v>
      </c>
      <c r="AQ21406">
        <v>0</v>
      </c>
      <c r="AR21406">
        <v>4053600</v>
      </c>
    </row>
    <row r="21407" spans="1:46" x14ac:dyDescent="0.25">
      <c r="A21407">
        <v>21405</v>
      </c>
      <c r="B21407">
        <v>2</v>
      </c>
      <c r="C21407">
        <v>4840</v>
      </c>
      <c r="D21407">
        <v>5295</v>
      </c>
      <c r="E21407">
        <v>16555</v>
      </c>
      <c r="H21407" t="s">
        <v>21493</v>
      </c>
      <c r="I21407">
        <v>10</v>
      </c>
      <c r="J21407" t="s">
        <v>31890</v>
      </c>
      <c r="K21407" t="s">
        <v>40781</v>
      </c>
      <c r="N21407">
        <v>0</v>
      </c>
      <c r="O21407">
        <v>0</v>
      </c>
      <c r="P21407" t="s">
        <v>3104</v>
      </c>
      <c r="Q21407" t="s">
        <v>3104</v>
      </c>
      <c r="R21407" t="s">
        <v>3104</v>
      </c>
      <c r="S21407" t="s">
        <v>3105</v>
      </c>
      <c r="T21407" t="s">
        <v>3106</v>
      </c>
      <c r="U21407" t="s">
        <v>31893</v>
      </c>
      <c r="V21407" t="s">
        <v>31896</v>
      </c>
      <c r="W21407">
        <v>3</v>
      </c>
      <c r="X21407" t="s">
        <v>3014</v>
      </c>
      <c r="Y21407">
        <v>2</v>
      </c>
      <c r="Z21407">
        <v>523.28545999999994</v>
      </c>
      <c r="AA21407">
        <v>1044.5563999999999</v>
      </c>
      <c r="AB21407">
        <v>59241.44921875</v>
      </c>
      <c r="AC21407">
        <v>-1.2774000000000001</v>
      </c>
      <c r="AD21407">
        <v>-0.15706000000000001</v>
      </c>
      <c r="AE21407">
        <v>-1.4345000000000001</v>
      </c>
      <c r="AF21407">
        <v>37.662999999999997</v>
      </c>
      <c r="AG21407">
        <v>1.5344</v>
      </c>
      <c r="AH21407">
        <v>37.665999999999997</v>
      </c>
      <c r="AI21407">
        <v>2.3727000000000002E-3</v>
      </c>
      <c r="AK21407">
        <v>0.69389128684997603</v>
      </c>
      <c r="AL21407">
        <v>1.1346000000000001</v>
      </c>
      <c r="AM21407">
        <v>1</v>
      </c>
      <c r="AN21407">
        <v>3730</v>
      </c>
      <c r="AO21407">
        <v>20.303999999999998</v>
      </c>
      <c r="AP21407">
        <v>0</v>
      </c>
      <c r="AQ21407">
        <v>1</v>
      </c>
      <c r="AR21407">
        <v>75332000</v>
      </c>
      <c r="AT21407" t="s">
        <v>3099</v>
      </c>
    </row>
    <row r="21408" spans="1:46" x14ac:dyDescent="0.25">
      <c r="A21408">
        <v>21406</v>
      </c>
      <c r="B21408">
        <v>2</v>
      </c>
      <c r="C21408">
        <v>4840</v>
      </c>
      <c r="D21408">
        <v>5295</v>
      </c>
      <c r="E21408">
        <v>16556</v>
      </c>
      <c r="H21408" t="s">
        <v>21493</v>
      </c>
      <c r="I21408">
        <v>10</v>
      </c>
      <c r="J21408" t="s">
        <v>31890</v>
      </c>
      <c r="K21408" t="s">
        <v>40781</v>
      </c>
      <c r="N21408">
        <v>0</v>
      </c>
      <c r="O21408">
        <v>0</v>
      </c>
      <c r="P21408" t="s">
        <v>3104</v>
      </c>
      <c r="Q21408" t="s">
        <v>3104</v>
      </c>
      <c r="R21408" t="s">
        <v>3104</v>
      </c>
      <c r="S21408" t="s">
        <v>3105</v>
      </c>
      <c r="T21408" t="s">
        <v>3106</v>
      </c>
      <c r="U21408" t="s">
        <v>31893</v>
      </c>
      <c r="V21408" t="s">
        <v>31901</v>
      </c>
      <c r="W21408">
        <v>4</v>
      </c>
      <c r="X21408" t="s">
        <v>3010</v>
      </c>
      <c r="Y21408">
        <v>2</v>
      </c>
      <c r="Z21408">
        <v>523.28545999999994</v>
      </c>
      <c r="AA21408">
        <v>1044.5563999999999</v>
      </c>
      <c r="AB21408">
        <v>58245.51171875</v>
      </c>
      <c r="AC21408">
        <v>-1.6794</v>
      </c>
      <c r="AD21408">
        <v>-0.24701999999999999</v>
      </c>
      <c r="AE21408">
        <v>-1.9263999999999999</v>
      </c>
      <c r="AF21408">
        <v>37.29</v>
      </c>
      <c r="AG21408">
        <v>2.14</v>
      </c>
      <c r="AH21408">
        <v>37.591000000000001</v>
      </c>
      <c r="AI21408">
        <v>0.30101</v>
      </c>
      <c r="AK21408">
        <v>0.99847364425659202</v>
      </c>
      <c r="AL21408">
        <v>1.3867E-3</v>
      </c>
      <c r="AM21408">
        <v>1</v>
      </c>
      <c r="AN21408">
        <v>3546</v>
      </c>
      <c r="AO21408">
        <v>123.35</v>
      </c>
      <c r="AP21408">
        <v>79.152000000000001</v>
      </c>
      <c r="AQ21408">
        <v>1</v>
      </c>
      <c r="AR21408">
        <v>108100000</v>
      </c>
      <c r="AT21408" t="s">
        <v>3099</v>
      </c>
    </row>
    <row r="21409" spans="1:46" x14ac:dyDescent="0.25">
      <c r="A21409">
        <v>21407</v>
      </c>
      <c r="B21409">
        <v>2</v>
      </c>
      <c r="C21409">
        <v>4840</v>
      </c>
      <c r="D21409">
        <v>5295</v>
      </c>
      <c r="E21409" t="s">
        <v>40782</v>
      </c>
      <c r="H21409" t="s">
        <v>21493</v>
      </c>
      <c r="I21409">
        <v>10</v>
      </c>
      <c r="J21409" t="s">
        <v>31890</v>
      </c>
      <c r="K21409" t="s">
        <v>40781</v>
      </c>
      <c r="N21409">
        <v>0</v>
      </c>
      <c r="O21409">
        <v>0</v>
      </c>
      <c r="P21409" t="s">
        <v>3104</v>
      </c>
      <c r="Q21409" t="s">
        <v>3104</v>
      </c>
      <c r="R21409" t="s">
        <v>3104</v>
      </c>
      <c r="S21409" t="s">
        <v>3105</v>
      </c>
      <c r="T21409" t="s">
        <v>3106</v>
      </c>
      <c r="U21409" t="s">
        <v>31893</v>
      </c>
      <c r="V21409" t="s">
        <v>31902</v>
      </c>
      <c r="W21409">
        <v>5</v>
      </c>
      <c r="X21409" t="s">
        <v>3011</v>
      </c>
      <c r="Y21409">
        <v>2</v>
      </c>
      <c r="Z21409">
        <v>523.28545999999994</v>
      </c>
      <c r="AA21409">
        <v>1044.5563999999999</v>
      </c>
      <c r="AB21409">
        <v>58520.21484375</v>
      </c>
      <c r="AC21409">
        <v>-1.5948</v>
      </c>
      <c r="AD21409">
        <v>-0.25370999999999999</v>
      </c>
      <c r="AE21409">
        <v>-1.8485</v>
      </c>
      <c r="AF21409">
        <v>38.026000000000003</v>
      </c>
      <c r="AG21409">
        <v>1.9742</v>
      </c>
      <c r="AH21409">
        <v>37.674999999999997</v>
      </c>
      <c r="AI21409">
        <v>-0.35089999999999999</v>
      </c>
      <c r="AK21409">
        <v>0.93694418668746904</v>
      </c>
      <c r="AL21409">
        <v>1.081E-2</v>
      </c>
      <c r="AM21409">
        <v>2</v>
      </c>
      <c r="AN21409">
        <v>3391</v>
      </c>
      <c r="AO21409">
        <v>99.814999999999998</v>
      </c>
      <c r="AP21409">
        <v>82.977000000000004</v>
      </c>
      <c r="AQ21409">
        <v>1</v>
      </c>
      <c r="AR21409">
        <v>68124000</v>
      </c>
      <c r="AT21409" t="s">
        <v>3099</v>
      </c>
    </row>
    <row r="21410" spans="1:46" x14ac:dyDescent="0.25">
      <c r="A21410">
        <v>21408</v>
      </c>
      <c r="B21410">
        <v>2</v>
      </c>
      <c r="C21410">
        <v>4840</v>
      </c>
      <c r="D21410">
        <v>5295</v>
      </c>
      <c r="E21410">
        <v>16559</v>
      </c>
      <c r="H21410" t="s">
        <v>21493</v>
      </c>
      <c r="I21410">
        <v>10</v>
      </c>
      <c r="J21410" t="s">
        <v>31890</v>
      </c>
      <c r="K21410" t="s">
        <v>40781</v>
      </c>
      <c r="N21410">
        <v>0</v>
      </c>
      <c r="O21410">
        <v>0</v>
      </c>
      <c r="P21410" t="s">
        <v>3104</v>
      </c>
      <c r="Q21410" t="s">
        <v>3104</v>
      </c>
      <c r="R21410" t="s">
        <v>3104</v>
      </c>
      <c r="S21410" t="s">
        <v>3105</v>
      </c>
      <c r="T21410" t="s">
        <v>3106</v>
      </c>
      <c r="U21410" t="s">
        <v>31893</v>
      </c>
      <c r="V21410" t="s">
        <v>31897</v>
      </c>
      <c r="W21410">
        <v>6</v>
      </c>
      <c r="X21410" t="s">
        <v>3012</v>
      </c>
      <c r="Y21410">
        <v>2</v>
      </c>
      <c r="Z21410">
        <v>523.28545999999994</v>
      </c>
      <c r="AA21410">
        <v>1044.5563999999999</v>
      </c>
      <c r="AB21410">
        <v>58618.7578125</v>
      </c>
      <c r="AC21410">
        <v>-1.7467999999999999</v>
      </c>
      <c r="AD21410">
        <v>-0.25711000000000001</v>
      </c>
      <c r="AE21410">
        <v>-2.0038999999999998</v>
      </c>
      <c r="AF21410">
        <v>37.203000000000003</v>
      </c>
      <c r="AG21410">
        <v>2.2136999999999998</v>
      </c>
      <c r="AH21410">
        <v>37.655999999999999</v>
      </c>
      <c r="AI21410">
        <v>0.45347999999999999</v>
      </c>
      <c r="AK21410">
        <v>0.96292531490325906</v>
      </c>
      <c r="AL21410">
        <v>0.12282</v>
      </c>
      <c r="AM21410">
        <v>1</v>
      </c>
      <c r="AN21410">
        <v>3600</v>
      </c>
      <c r="AO21410">
        <v>70.908000000000001</v>
      </c>
      <c r="AP21410">
        <v>43.137</v>
      </c>
      <c r="AQ21410">
        <v>1</v>
      </c>
      <c r="AR21410">
        <v>74682000</v>
      </c>
      <c r="AT21410" t="s">
        <v>3099</v>
      </c>
    </row>
    <row r="21411" spans="1:46" x14ac:dyDescent="0.25">
      <c r="A21411">
        <v>21409</v>
      </c>
      <c r="B21411">
        <v>2</v>
      </c>
      <c r="C21411">
        <v>4840</v>
      </c>
      <c r="D21411">
        <v>5295</v>
      </c>
      <c r="H21411" t="s">
        <v>21493</v>
      </c>
      <c r="I21411">
        <v>10</v>
      </c>
      <c r="J21411" t="s">
        <v>31890</v>
      </c>
      <c r="N21411">
        <v>0</v>
      </c>
      <c r="O21411">
        <v>0</v>
      </c>
      <c r="P21411" t="s">
        <v>3104</v>
      </c>
      <c r="Q21411" t="s">
        <v>3104</v>
      </c>
      <c r="R21411" t="s">
        <v>3104</v>
      </c>
      <c r="S21411" t="s">
        <v>3105</v>
      </c>
      <c r="T21411" t="s">
        <v>3106</v>
      </c>
      <c r="U21411" t="s">
        <v>31898</v>
      </c>
      <c r="V21411" t="s">
        <v>31894</v>
      </c>
      <c r="W21411">
        <v>1</v>
      </c>
      <c r="X21411" t="s">
        <v>1600</v>
      </c>
      <c r="Y21411">
        <v>2</v>
      </c>
      <c r="Z21411">
        <v>523.28545999999994</v>
      </c>
      <c r="AA21411">
        <v>1044.5563999999999</v>
      </c>
      <c r="AB21411">
        <v>58277.25</v>
      </c>
      <c r="AC21411">
        <v>-2.4064999999999999</v>
      </c>
      <c r="AD21411">
        <v>-5.0146000000000003E-2</v>
      </c>
      <c r="AE21411">
        <v>-2.4567000000000001</v>
      </c>
      <c r="AF21411">
        <v>37.573999999999998</v>
      </c>
      <c r="AG21411">
        <v>1.5237000000000001</v>
      </c>
      <c r="AH21411">
        <v>37.573999999999998</v>
      </c>
      <c r="AI21411">
        <v>0</v>
      </c>
      <c r="AJ21411">
        <v>-1.7277000000000001E-2</v>
      </c>
      <c r="AK21411" t="s">
        <v>9099</v>
      </c>
      <c r="AL21411">
        <v>1</v>
      </c>
      <c r="AM21411">
        <v>0</v>
      </c>
      <c r="AO21411" t="s">
        <v>9099</v>
      </c>
      <c r="AP21411" t="s">
        <v>9099</v>
      </c>
      <c r="AQ21411">
        <v>0</v>
      </c>
      <c r="AR21411">
        <v>20804000</v>
      </c>
      <c r="AT21411" t="s">
        <v>3099</v>
      </c>
    </row>
    <row r="21412" spans="1:46" x14ac:dyDescent="0.25">
      <c r="A21412">
        <v>21410</v>
      </c>
      <c r="B21412">
        <v>2</v>
      </c>
      <c r="C21412">
        <v>4840</v>
      </c>
      <c r="D21412">
        <v>5295</v>
      </c>
      <c r="H21412" t="s">
        <v>21493</v>
      </c>
      <c r="I21412">
        <v>10</v>
      </c>
      <c r="J21412" t="s">
        <v>31890</v>
      </c>
      <c r="N21412">
        <v>0</v>
      </c>
      <c r="O21412">
        <v>0</v>
      </c>
      <c r="P21412" t="s">
        <v>3104</v>
      </c>
      <c r="Q21412" t="s">
        <v>3104</v>
      </c>
      <c r="R21412" t="s">
        <v>3104</v>
      </c>
      <c r="S21412" t="s">
        <v>3105</v>
      </c>
      <c r="T21412" t="s">
        <v>3106</v>
      </c>
      <c r="U21412" t="s">
        <v>31898</v>
      </c>
      <c r="V21412" t="s">
        <v>31895</v>
      </c>
      <c r="W21412">
        <v>2</v>
      </c>
      <c r="X21412" t="s">
        <v>3013</v>
      </c>
      <c r="Y21412">
        <v>2</v>
      </c>
      <c r="Z21412">
        <v>523.28545999999994</v>
      </c>
      <c r="AA21412">
        <v>1044.5563999999999</v>
      </c>
      <c r="AB21412">
        <v>58347.9140625</v>
      </c>
      <c r="AC21412">
        <v>-1.4229000000000001</v>
      </c>
      <c r="AD21412">
        <v>-0.11735</v>
      </c>
      <c r="AE21412">
        <v>-1.5402</v>
      </c>
      <c r="AF21412">
        <v>37.866</v>
      </c>
      <c r="AG21412">
        <v>1.3993</v>
      </c>
      <c r="AH21412">
        <v>37.622999999999998</v>
      </c>
      <c r="AI21412">
        <v>-0.24260999999999999</v>
      </c>
      <c r="AJ21412">
        <v>3.2265000000000002E-2</v>
      </c>
      <c r="AK21412" t="s">
        <v>9099</v>
      </c>
      <c r="AL21412">
        <v>1</v>
      </c>
      <c r="AM21412">
        <v>0</v>
      </c>
      <c r="AO21412" t="s">
        <v>9099</v>
      </c>
      <c r="AP21412" t="s">
        <v>9099</v>
      </c>
      <c r="AQ21412">
        <v>0</v>
      </c>
      <c r="AR21412">
        <v>28304000</v>
      </c>
      <c r="AT21412" t="s">
        <v>3099</v>
      </c>
    </row>
    <row r="21413" spans="1:46" x14ac:dyDescent="0.25">
      <c r="A21413">
        <v>21411</v>
      </c>
      <c r="B21413">
        <v>1429</v>
      </c>
      <c r="C21413">
        <v>4841</v>
      </c>
      <c r="D21413">
        <v>5296</v>
      </c>
      <c r="E21413">
        <v>16560</v>
      </c>
      <c r="H21413" t="s">
        <v>21496</v>
      </c>
      <c r="I21413">
        <v>12</v>
      </c>
      <c r="J21413" t="s">
        <v>31890</v>
      </c>
      <c r="K21413" t="s">
        <v>40783</v>
      </c>
      <c r="N21413">
        <v>0</v>
      </c>
      <c r="O21413">
        <v>0</v>
      </c>
      <c r="P21413" t="s">
        <v>7511</v>
      </c>
      <c r="Q21413" t="s">
        <v>7511</v>
      </c>
      <c r="R21413" t="s">
        <v>7511</v>
      </c>
      <c r="S21413" t="s">
        <v>7512</v>
      </c>
      <c r="U21413" t="s">
        <v>31893</v>
      </c>
      <c r="V21413" t="s">
        <v>31894</v>
      </c>
      <c r="W21413">
        <v>1</v>
      </c>
      <c r="X21413" t="s">
        <v>1600</v>
      </c>
      <c r="Y21413">
        <v>2</v>
      </c>
      <c r="Z21413">
        <v>651.37481000000002</v>
      </c>
      <c r="AA21413">
        <v>1300.7351000000001</v>
      </c>
      <c r="AB21413">
        <v>52776.3046875</v>
      </c>
      <c r="AC21413">
        <v>-1.9544999999999999</v>
      </c>
      <c r="AD21413">
        <v>0.10291</v>
      </c>
      <c r="AE21413">
        <v>-1.8515999999999999</v>
      </c>
      <c r="AF21413">
        <v>72.156000000000006</v>
      </c>
      <c r="AG21413">
        <v>0.59594000000000003</v>
      </c>
      <c r="AH21413">
        <v>72.156000000000006</v>
      </c>
      <c r="AI21413">
        <v>0</v>
      </c>
      <c r="AK21413">
        <v>0.913948774337769</v>
      </c>
      <c r="AL21413" s="21">
        <v>4.1109000000000002E-5</v>
      </c>
      <c r="AM21413">
        <v>1</v>
      </c>
      <c r="AN21413">
        <v>9042</v>
      </c>
      <c r="AO21413">
        <v>140.13999999999999</v>
      </c>
      <c r="AP21413">
        <v>79.707999999999998</v>
      </c>
      <c r="AQ21413">
        <v>1</v>
      </c>
      <c r="AR21413">
        <v>6039700</v>
      </c>
    </row>
    <row r="21414" spans="1:46" x14ac:dyDescent="0.25">
      <c r="A21414">
        <v>21412</v>
      </c>
      <c r="B21414">
        <v>1429</v>
      </c>
      <c r="C21414">
        <v>4841</v>
      </c>
      <c r="D21414">
        <v>5296</v>
      </c>
      <c r="E21414">
        <v>16561</v>
      </c>
      <c r="H21414" t="s">
        <v>21496</v>
      </c>
      <c r="I21414">
        <v>12</v>
      </c>
      <c r="J21414" t="s">
        <v>31890</v>
      </c>
      <c r="K21414" t="s">
        <v>40783</v>
      </c>
      <c r="N21414">
        <v>0</v>
      </c>
      <c r="O21414">
        <v>0</v>
      </c>
      <c r="P21414" t="s">
        <v>7511</v>
      </c>
      <c r="Q21414" t="s">
        <v>7511</v>
      </c>
      <c r="R21414" t="s">
        <v>7511</v>
      </c>
      <c r="S21414" t="s">
        <v>7512</v>
      </c>
      <c r="U21414" t="s">
        <v>31893</v>
      </c>
      <c r="V21414" t="s">
        <v>31895</v>
      </c>
      <c r="W21414">
        <v>2</v>
      </c>
      <c r="X21414" t="s">
        <v>3013</v>
      </c>
      <c r="Y21414">
        <v>2</v>
      </c>
      <c r="Z21414">
        <v>651.37481000000002</v>
      </c>
      <c r="AA21414">
        <v>1300.7351000000001</v>
      </c>
      <c r="AB21414">
        <v>54074.71875</v>
      </c>
      <c r="AC21414">
        <v>-1.1178999999999999</v>
      </c>
      <c r="AD21414">
        <v>0.15912000000000001</v>
      </c>
      <c r="AE21414">
        <v>-0.95881000000000005</v>
      </c>
      <c r="AF21414">
        <v>72.421000000000006</v>
      </c>
      <c r="AG21414">
        <v>0.67498999999999998</v>
      </c>
      <c r="AH21414">
        <v>72.177999999999997</v>
      </c>
      <c r="AI21414">
        <v>-0.24260999999999999</v>
      </c>
      <c r="AK21414">
        <v>0.97655284404754605</v>
      </c>
      <c r="AL21414" s="21">
        <v>9.9847999999999997E-5</v>
      </c>
      <c r="AM21414">
        <v>1</v>
      </c>
      <c r="AN21414">
        <v>8472</v>
      </c>
      <c r="AO21414">
        <v>136.38</v>
      </c>
      <c r="AP21414">
        <v>76.834999999999994</v>
      </c>
      <c r="AQ21414">
        <v>1</v>
      </c>
      <c r="AR21414">
        <v>3301600</v>
      </c>
    </row>
    <row r="21415" spans="1:46" x14ac:dyDescent="0.25">
      <c r="A21415">
        <v>21413</v>
      </c>
      <c r="B21415">
        <v>1429</v>
      </c>
      <c r="C21415">
        <v>4841</v>
      </c>
      <c r="D21415">
        <v>5296</v>
      </c>
      <c r="E21415">
        <v>16562</v>
      </c>
      <c r="H21415" t="s">
        <v>21496</v>
      </c>
      <c r="I21415">
        <v>12</v>
      </c>
      <c r="J21415" t="s">
        <v>31890</v>
      </c>
      <c r="K21415" t="s">
        <v>40783</v>
      </c>
      <c r="N21415">
        <v>0</v>
      </c>
      <c r="O21415">
        <v>0</v>
      </c>
      <c r="P21415" t="s">
        <v>7511</v>
      </c>
      <c r="Q21415" t="s">
        <v>7511</v>
      </c>
      <c r="R21415" t="s">
        <v>7511</v>
      </c>
      <c r="S21415" t="s">
        <v>7512</v>
      </c>
      <c r="U21415" t="s">
        <v>31893</v>
      </c>
      <c r="V21415" t="s">
        <v>31901</v>
      </c>
      <c r="W21415">
        <v>4</v>
      </c>
      <c r="X21415" t="s">
        <v>3010</v>
      </c>
      <c r="Y21415">
        <v>2</v>
      </c>
      <c r="Z21415">
        <v>651.37481000000002</v>
      </c>
      <c r="AA21415">
        <v>1300.7351000000001</v>
      </c>
      <c r="AB21415">
        <v>52809.9453125</v>
      </c>
      <c r="AC21415">
        <v>-0.85504999999999998</v>
      </c>
      <c r="AD21415">
        <v>-3.9316999999999998E-2</v>
      </c>
      <c r="AE21415">
        <v>-0.89437</v>
      </c>
      <c r="AF21415">
        <v>72.27</v>
      </c>
      <c r="AG21415">
        <v>0.68255999999999994</v>
      </c>
      <c r="AH21415">
        <v>72.17</v>
      </c>
      <c r="AI21415">
        <v>-9.9990999999999997E-2</v>
      </c>
      <c r="AK21415">
        <v>0.88332921266555797</v>
      </c>
      <c r="AL21415">
        <v>7.8136000000000004E-4</v>
      </c>
      <c r="AM21415">
        <v>1</v>
      </c>
      <c r="AN21415">
        <v>9098</v>
      </c>
      <c r="AO21415">
        <v>122.34</v>
      </c>
      <c r="AP21415">
        <v>93.040999999999997</v>
      </c>
      <c r="AQ21415">
        <v>1</v>
      </c>
      <c r="AR21415">
        <v>5466700</v>
      </c>
    </row>
    <row r="21416" spans="1:46" x14ac:dyDescent="0.25">
      <c r="A21416">
        <v>21414</v>
      </c>
      <c r="B21416">
        <v>1429</v>
      </c>
      <c r="C21416">
        <v>4841</v>
      </c>
      <c r="D21416">
        <v>5296</v>
      </c>
      <c r="H21416" t="s">
        <v>21496</v>
      </c>
      <c r="I21416">
        <v>12</v>
      </c>
      <c r="J21416" t="s">
        <v>31890</v>
      </c>
      <c r="N21416">
        <v>0</v>
      </c>
      <c r="O21416">
        <v>0</v>
      </c>
      <c r="P21416" t="s">
        <v>7511</v>
      </c>
      <c r="Q21416" t="s">
        <v>7511</v>
      </c>
      <c r="R21416" t="s">
        <v>7511</v>
      </c>
      <c r="S21416" t="s">
        <v>7512</v>
      </c>
      <c r="U21416" t="s">
        <v>31898</v>
      </c>
      <c r="V21416" t="s">
        <v>31896</v>
      </c>
      <c r="W21416">
        <v>3</v>
      </c>
      <c r="X21416" t="s">
        <v>3014</v>
      </c>
      <c r="Y21416">
        <v>2</v>
      </c>
      <c r="Z21416">
        <v>651.37481000000002</v>
      </c>
      <c r="AA21416">
        <v>1300.7351000000001</v>
      </c>
      <c r="AB21416">
        <v>50322.7265625</v>
      </c>
      <c r="AC21416">
        <v>-1.0667</v>
      </c>
      <c r="AD21416">
        <v>-0.32612999999999998</v>
      </c>
      <c r="AE21416">
        <v>-1.3928</v>
      </c>
      <c r="AF21416">
        <v>71.894000000000005</v>
      </c>
      <c r="AG21416">
        <v>0.47115000000000001</v>
      </c>
      <c r="AH21416">
        <v>72.096999999999994</v>
      </c>
      <c r="AI21416">
        <v>0.20285</v>
      </c>
      <c r="AJ21416">
        <v>-5.9357E-2</v>
      </c>
      <c r="AK21416" t="s">
        <v>9099</v>
      </c>
      <c r="AL21416">
        <v>1</v>
      </c>
      <c r="AM21416">
        <v>0</v>
      </c>
      <c r="AO21416" t="s">
        <v>9099</v>
      </c>
      <c r="AP21416" t="s">
        <v>9099</v>
      </c>
      <c r="AQ21416">
        <v>0</v>
      </c>
      <c r="AR21416">
        <v>2404700</v>
      </c>
    </row>
    <row r="21417" spans="1:46" x14ac:dyDescent="0.25">
      <c r="A21417">
        <v>21415</v>
      </c>
      <c r="B21417">
        <v>1429</v>
      </c>
      <c r="C21417">
        <v>4841</v>
      </c>
      <c r="D21417">
        <v>5296</v>
      </c>
      <c r="H21417" t="s">
        <v>21496</v>
      </c>
      <c r="I21417">
        <v>12</v>
      </c>
      <c r="J21417" t="s">
        <v>31890</v>
      </c>
      <c r="N21417">
        <v>0</v>
      </c>
      <c r="O21417">
        <v>0</v>
      </c>
      <c r="P21417" t="s">
        <v>7511</v>
      </c>
      <c r="Q21417" t="s">
        <v>7511</v>
      </c>
      <c r="R21417" t="s">
        <v>7511</v>
      </c>
      <c r="S21417" t="s">
        <v>7512</v>
      </c>
      <c r="U21417" t="s">
        <v>31898</v>
      </c>
      <c r="V21417" t="s">
        <v>31902</v>
      </c>
      <c r="W21417">
        <v>5</v>
      </c>
      <c r="X21417" t="s">
        <v>3011</v>
      </c>
      <c r="Y21417">
        <v>2</v>
      </c>
      <c r="Z21417">
        <v>651.37481000000002</v>
      </c>
      <c r="AA21417">
        <v>1300.7351000000001</v>
      </c>
      <c r="AB21417">
        <v>50883.375</v>
      </c>
      <c r="AC21417">
        <v>-0.57193000000000005</v>
      </c>
      <c r="AD21417">
        <v>-0.88712999999999997</v>
      </c>
      <c r="AE21417">
        <v>-1.4591000000000001</v>
      </c>
      <c r="AF21417">
        <v>72.488</v>
      </c>
      <c r="AG21417">
        <v>0.40681</v>
      </c>
      <c r="AH21417">
        <v>72.137</v>
      </c>
      <c r="AI21417">
        <v>-0.35089999999999999</v>
      </c>
      <c r="AJ21417">
        <v>-1.857E-2</v>
      </c>
      <c r="AK21417" t="s">
        <v>9099</v>
      </c>
      <c r="AL21417">
        <v>1</v>
      </c>
      <c r="AM21417">
        <v>0</v>
      </c>
      <c r="AO21417" t="s">
        <v>9099</v>
      </c>
      <c r="AP21417" t="s">
        <v>9099</v>
      </c>
      <c r="AQ21417">
        <v>0</v>
      </c>
      <c r="AR21417">
        <v>493920</v>
      </c>
    </row>
    <row r="21418" spans="1:46" x14ac:dyDescent="0.25">
      <c r="A21418">
        <v>21416</v>
      </c>
      <c r="B21418">
        <v>1429</v>
      </c>
      <c r="C21418">
        <v>4841</v>
      </c>
      <c r="D21418">
        <v>5296</v>
      </c>
      <c r="H21418" t="s">
        <v>21496</v>
      </c>
      <c r="I21418">
        <v>12</v>
      </c>
      <c r="J21418" t="s">
        <v>31890</v>
      </c>
      <c r="N21418">
        <v>0</v>
      </c>
      <c r="O21418">
        <v>0</v>
      </c>
      <c r="P21418" t="s">
        <v>7511</v>
      </c>
      <c r="Q21418" t="s">
        <v>7511</v>
      </c>
      <c r="R21418" t="s">
        <v>7511</v>
      </c>
      <c r="S21418" t="s">
        <v>7512</v>
      </c>
      <c r="U21418" t="s">
        <v>31898</v>
      </c>
      <c r="V21418" t="s">
        <v>31897</v>
      </c>
      <c r="W21418">
        <v>6</v>
      </c>
      <c r="X21418" t="s">
        <v>3012</v>
      </c>
      <c r="Y21418">
        <v>2</v>
      </c>
      <c r="Z21418">
        <v>651.37481000000002</v>
      </c>
      <c r="AA21418">
        <v>1300.7351000000001</v>
      </c>
      <c r="AB21418">
        <v>52303.90625</v>
      </c>
      <c r="AC21418">
        <v>-1.0449999999999999</v>
      </c>
      <c r="AD21418">
        <v>-3.4264000000000003E-2</v>
      </c>
      <c r="AE21418">
        <v>-1.0792999999999999</v>
      </c>
      <c r="AF21418">
        <v>71.914000000000001</v>
      </c>
      <c r="AG21418">
        <v>0.52649999999999997</v>
      </c>
      <c r="AH21418">
        <v>72.167000000000002</v>
      </c>
      <c r="AI21418">
        <v>0.25295000000000001</v>
      </c>
      <c r="AJ21418">
        <v>1.0651000000000001E-2</v>
      </c>
      <c r="AK21418" t="s">
        <v>9099</v>
      </c>
      <c r="AL21418">
        <v>1</v>
      </c>
      <c r="AM21418">
        <v>0</v>
      </c>
      <c r="AO21418" t="s">
        <v>9099</v>
      </c>
      <c r="AP21418" t="s">
        <v>9099</v>
      </c>
      <c r="AQ21418">
        <v>0</v>
      </c>
      <c r="AR21418">
        <v>4934400</v>
      </c>
    </row>
    <row r="21419" spans="1:46" x14ac:dyDescent="0.25">
      <c r="A21419">
        <v>21417</v>
      </c>
      <c r="B21419">
        <v>562</v>
      </c>
      <c r="C21419">
        <v>4842</v>
      </c>
      <c r="D21419">
        <v>5297</v>
      </c>
      <c r="E21419">
        <v>16563</v>
      </c>
      <c r="H21419" t="s">
        <v>21499</v>
      </c>
      <c r="I21419">
        <v>12</v>
      </c>
      <c r="J21419" t="s">
        <v>31890</v>
      </c>
      <c r="K21419" t="s">
        <v>40784</v>
      </c>
      <c r="N21419">
        <v>0</v>
      </c>
      <c r="O21419">
        <v>0</v>
      </c>
      <c r="P21419" t="s">
        <v>4887</v>
      </c>
      <c r="Q21419" t="s">
        <v>4887</v>
      </c>
      <c r="R21419" t="s">
        <v>4887</v>
      </c>
      <c r="S21419" t="s">
        <v>4888</v>
      </c>
      <c r="U21419" t="s">
        <v>31893</v>
      </c>
      <c r="V21419" t="s">
        <v>31894</v>
      </c>
      <c r="W21419">
        <v>1</v>
      </c>
      <c r="X21419" t="s">
        <v>1600</v>
      </c>
      <c r="Y21419">
        <v>2</v>
      </c>
      <c r="Z21419">
        <v>645.83042999999998</v>
      </c>
      <c r="AA21419">
        <v>1289.6463000000001</v>
      </c>
      <c r="AB21419">
        <v>53227.2890625</v>
      </c>
      <c r="AC21419">
        <v>-2.0457999999999998</v>
      </c>
      <c r="AD21419">
        <v>-0.11758</v>
      </c>
      <c r="AE21419">
        <v>-2.1634000000000002</v>
      </c>
      <c r="AF21419">
        <v>41.877000000000002</v>
      </c>
      <c r="AG21419">
        <v>0.66129000000000004</v>
      </c>
      <c r="AH21419">
        <v>41.877000000000002</v>
      </c>
      <c r="AI21419">
        <v>0</v>
      </c>
      <c r="AK21419">
        <v>0.73980569839477495</v>
      </c>
      <c r="AL21419">
        <v>4.7348000000000001E-2</v>
      </c>
      <c r="AM21419">
        <v>1</v>
      </c>
      <c r="AN21419">
        <v>4219</v>
      </c>
      <c r="AO21419">
        <v>80.978999999999999</v>
      </c>
      <c r="AP21419">
        <v>47.088999999999999</v>
      </c>
      <c r="AQ21419">
        <v>1</v>
      </c>
      <c r="AR21419">
        <v>4301400</v>
      </c>
    </row>
    <row r="21420" spans="1:46" x14ac:dyDescent="0.25">
      <c r="A21420">
        <v>21418</v>
      </c>
      <c r="B21420">
        <v>562</v>
      </c>
      <c r="C21420">
        <v>4842</v>
      </c>
      <c r="D21420">
        <v>5297</v>
      </c>
      <c r="E21420">
        <v>16564</v>
      </c>
      <c r="H21420" t="s">
        <v>21499</v>
      </c>
      <c r="I21420">
        <v>12</v>
      </c>
      <c r="J21420" t="s">
        <v>31890</v>
      </c>
      <c r="K21420" t="s">
        <v>40784</v>
      </c>
      <c r="N21420">
        <v>0</v>
      </c>
      <c r="O21420">
        <v>0</v>
      </c>
      <c r="P21420" t="s">
        <v>4887</v>
      </c>
      <c r="Q21420" t="s">
        <v>4887</v>
      </c>
      <c r="R21420" t="s">
        <v>4887</v>
      </c>
      <c r="S21420" t="s">
        <v>4888</v>
      </c>
      <c r="U21420" t="s">
        <v>31893</v>
      </c>
      <c r="V21420" t="s">
        <v>31894</v>
      </c>
      <c r="W21420">
        <v>1</v>
      </c>
      <c r="X21420" t="s">
        <v>1600</v>
      </c>
      <c r="Y21420">
        <v>2</v>
      </c>
      <c r="Z21420">
        <v>645.83042999999998</v>
      </c>
      <c r="AA21420">
        <v>1289.6463000000001</v>
      </c>
      <c r="AB21420">
        <v>51954.3359375</v>
      </c>
      <c r="AC21420">
        <v>-2.1183000000000001</v>
      </c>
      <c r="AD21420">
        <v>5.6682999999999997E-2</v>
      </c>
      <c r="AE21420">
        <v>-2.0615999999999999</v>
      </c>
      <c r="AF21420">
        <v>56.808</v>
      </c>
      <c r="AG21420">
        <v>3.1185</v>
      </c>
      <c r="AH21420">
        <v>56.808</v>
      </c>
      <c r="AI21420">
        <v>0</v>
      </c>
      <c r="AK21420">
        <v>0.70775216817855802</v>
      </c>
      <c r="AL21420">
        <v>1.2168000000000001</v>
      </c>
      <c r="AM21420">
        <v>1</v>
      </c>
      <c r="AN21420">
        <v>6565</v>
      </c>
      <c r="AO21420">
        <v>14.009</v>
      </c>
      <c r="AP21420">
        <v>14.009</v>
      </c>
      <c r="AQ21420">
        <v>1</v>
      </c>
      <c r="AR21420">
        <v>215620000</v>
      </c>
    </row>
    <row r="21421" spans="1:46" x14ac:dyDescent="0.25">
      <c r="A21421">
        <v>21419</v>
      </c>
      <c r="B21421">
        <v>562</v>
      </c>
      <c r="C21421">
        <v>4842</v>
      </c>
      <c r="D21421">
        <v>5297</v>
      </c>
      <c r="E21421">
        <v>16565</v>
      </c>
      <c r="H21421" t="s">
        <v>21499</v>
      </c>
      <c r="I21421">
        <v>12</v>
      </c>
      <c r="J21421" t="s">
        <v>31890</v>
      </c>
      <c r="K21421" t="s">
        <v>40784</v>
      </c>
      <c r="N21421">
        <v>0</v>
      </c>
      <c r="O21421">
        <v>0</v>
      </c>
      <c r="P21421" t="s">
        <v>4887</v>
      </c>
      <c r="Q21421" t="s">
        <v>4887</v>
      </c>
      <c r="R21421" t="s">
        <v>4887</v>
      </c>
      <c r="S21421" t="s">
        <v>4888</v>
      </c>
      <c r="U21421" t="s">
        <v>31893</v>
      </c>
      <c r="V21421" t="s">
        <v>31895</v>
      </c>
      <c r="W21421">
        <v>2</v>
      </c>
      <c r="X21421" t="s">
        <v>3013</v>
      </c>
      <c r="Y21421">
        <v>2</v>
      </c>
      <c r="Z21421">
        <v>645.83042999999998</v>
      </c>
      <c r="AA21421">
        <v>1289.6463000000001</v>
      </c>
      <c r="AB21421">
        <v>51561.0078125</v>
      </c>
      <c r="AC21421">
        <v>-0.84650999999999998</v>
      </c>
      <c r="AD21421">
        <v>-0.32599</v>
      </c>
      <c r="AE21421">
        <v>-1.1725000000000001</v>
      </c>
      <c r="AF21421">
        <v>42.131999999999998</v>
      </c>
      <c r="AG21421">
        <v>0.54347000000000001</v>
      </c>
      <c r="AH21421">
        <v>41.789000000000001</v>
      </c>
      <c r="AI21421">
        <v>-0.34277999999999997</v>
      </c>
      <c r="AK21421">
        <v>0.84208524227142301</v>
      </c>
      <c r="AL21421">
        <v>2.0673000000000002E-3</v>
      </c>
      <c r="AM21421">
        <v>1</v>
      </c>
      <c r="AN21421">
        <v>4017</v>
      </c>
      <c r="AO21421">
        <v>111.86</v>
      </c>
      <c r="AP21421">
        <v>47.034999999999997</v>
      </c>
      <c r="AQ21421">
        <v>1</v>
      </c>
      <c r="AR21421">
        <v>1722200</v>
      </c>
    </row>
    <row r="21422" spans="1:46" x14ac:dyDescent="0.25">
      <c r="A21422">
        <v>21420</v>
      </c>
      <c r="B21422">
        <v>562</v>
      </c>
      <c r="C21422">
        <v>4842</v>
      </c>
      <c r="D21422">
        <v>5297</v>
      </c>
      <c r="E21422">
        <v>16566</v>
      </c>
      <c r="H21422" t="s">
        <v>21499</v>
      </c>
      <c r="I21422">
        <v>12</v>
      </c>
      <c r="J21422" t="s">
        <v>31890</v>
      </c>
      <c r="K21422" t="s">
        <v>40784</v>
      </c>
      <c r="N21422">
        <v>0</v>
      </c>
      <c r="O21422">
        <v>0</v>
      </c>
      <c r="P21422" t="s">
        <v>4887</v>
      </c>
      <c r="Q21422" t="s">
        <v>4887</v>
      </c>
      <c r="R21422" t="s">
        <v>4887</v>
      </c>
      <c r="S21422" t="s">
        <v>4888</v>
      </c>
      <c r="U21422" t="s">
        <v>31893</v>
      </c>
      <c r="V21422" t="s">
        <v>31901</v>
      </c>
      <c r="W21422">
        <v>4</v>
      </c>
      <c r="X21422" t="s">
        <v>3010</v>
      </c>
      <c r="Y21422">
        <v>2</v>
      </c>
      <c r="Z21422">
        <v>645.83042999999998</v>
      </c>
      <c r="AA21422">
        <v>1289.6463000000001</v>
      </c>
      <c r="AB21422">
        <v>53847.69140625</v>
      </c>
      <c r="AC21422">
        <v>-0.67757999999999996</v>
      </c>
      <c r="AD21422">
        <v>5.9477000000000002E-2</v>
      </c>
      <c r="AE21422">
        <v>-0.61809999999999998</v>
      </c>
      <c r="AF21422">
        <v>41.548999999999999</v>
      </c>
      <c r="AG21422">
        <v>0.54227000000000003</v>
      </c>
      <c r="AH21422">
        <v>41.850999999999999</v>
      </c>
      <c r="AI21422">
        <v>0.30101</v>
      </c>
      <c r="AK21422">
        <v>0.92603391408920299</v>
      </c>
      <c r="AL21422">
        <v>4.7348000000000001E-2</v>
      </c>
      <c r="AM21422">
        <v>1</v>
      </c>
      <c r="AN21422">
        <v>4269</v>
      </c>
      <c r="AO21422">
        <v>80.978999999999999</v>
      </c>
      <c r="AP21422">
        <v>58.259</v>
      </c>
      <c r="AQ21422">
        <v>1</v>
      </c>
      <c r="AR21422">
        <v>4689600</v>
      </c>
    </row>
    <row r="21423" spans="1:46" x14ac:dyDescent="0.25">
      <c r="A21423">
        <v>21421</v>
      </c>
      <c r="B21423">
        <v>562</v>
      </c>
      <c r="C21423">
        <v>4842</v>
      </c>
      <c r="D21423">
        <v>5297</v>
      </c>
      <c r="E21423">
        <v>16567</v>
      </c>
      <c r="H21423" t="s">
        <v>21499</v>
      </c>
      <c r="I21423">
        <v>12</v>
      </c>
      <c r="J21423" t="s">
        <v>31890</v>
      </c>
      <c r="K21423" t="s">
        <v>40784</v>
      </c>
      <c r="N21423">
        <v>0</v>
      </c>
      <c r="O21423">
        <v>0</v>
      </c>
      <c r="P21423" t="s">
        <v>4887</v>
      </c>
      <c r="Q21423" t="s">
        <v>4887</v>
      </c>
      <c r="R21423" t="s">
        <v>4887</v>
      </c>
      <c r="S21423" t="s">
        <v>4888</v>
      </c>
      <c r="U21423" t="s">
        <v>31893</v>
      </c>
      <c r="V21423" t="s">
        <v>31897</v>
      </c>
      <c r="W21423">
        <v>6</v>
      </c>
      <c r="X21423" t="s">
        <v>3012</v>
      </c>
      <c r="Y21423">
        <v>2</v>
      </c>
      <c r="Z21423">
        <v>645.83042999999998</v>
      </c>
      <c r="AA21423">
        <v>1289.6463000000001</v>
      </c>
      <c r="AB21423">
        <v>53625.234375</v>
      </c>
      <c r="AC21423">
        <v>-1.1996</v>
      </c>
      <c r="AD21423">
        <v>-0.124</v>
      </c>
      <c r="AE21423">
        <v>-1.3236000000000001</v>
      </c>
      <c r="AF21423">
        <v>41.459000000000003</v>
      </c>
      <c r="AG21423">
        <v>0.50083999999999995</v>
      </c>
      <c r="AH21423">
        <v>41.912999999999997</v>
      </c>
      <c r="AI21423">
        <v>0.45347999999999999</v>
      </c>
      <c r="AK21423">
        <v>0.54916828870773304</v>
      </c>
      <c r="AL21423">
        <v>0.27681</v>
      </c>
      <c r="AM21423">
        <v>1</v>
      </c>
      <c r="AN21423">
        <v>4365</v>
      </c>
      <c r="AO21423">
        <v>59.198</v>
      </c>
      <c r="AP21423">
        <v>59.198</v>
      </c>
      <c r="AQ21423">
        <v>1</v>
      </c>
      <c r="AR21423">
        <v>2631400</v>
      </c>
    </row>
    <row r="21424" spans="1:46" x14ac:dyDescent="0.25">
      <c r="A21424">
        <v>21422</v>
      </c>
      <c r="B21424">
        <v>562</v>
      </c>
      <c r="C21424">
        <v>4842</v>
      </c>
      <c r="D21424">
        <v>5297</v>
      </c>
      <c r="H21424" t="s">
        <v>21499</v>
      </c>
      <c r="I21424">
        <v>12</v>
      </c>
      <c r="J21424" t="s">
        <v>31890</v>
      </c>
      <c r="N21424">
        <v>0</v>
      </c>
      <c r="O21424">
        <v>0</v>
      </c>
      <c r="P21424" t="s">
        <v>4887</v>
      </c>
      <c r="Q21424" t="s">
        <v>4887</v>
      </c>
      <c r="R21424" t="s">
        <v>4887</v>
      </c>
      <c r="S21424" t="s">
        <v>4888</v>
      </c>
      <c r="U21424" t="s">
        <v>31898</v>
      </c>
      <c r="V21424" t="s">
        <v>31895</v>
      </c>
      <c r="W21424">
        <v>2</v>
      </c>
      <c r="X21424" t="s">
        <v>3013</v>
      </c>
      <c r="Y21424">
        <v>2</v>
      </c>
      <c r="Z21424">
        <v>645.83042999999998</v>
      </c>
      <c r="AA21424">
        <v>1289.6463000000001</v>
      </c>
      <c r="AB21424">
        <v>52671.52734375</v>
      </c>
      <c r="AC21424">
        <v>-0.47313</v>
      </c>
      <c r="AD21424">
        <v>-0.26750000000000002</v>
      </c>
      <c r="AE21424">
        <v>-0.74061999999999995</v>
      </c>
      <c r="AF21424">
        <v>57.195</v>
      </c>
      <c r="AG21424">
        <v>3.1171000000000002</v>
      </c>
      <c r="AH21424">
        <v>56.851999999999997</v>
      </c>
      <c r="AI21424">
        <v>-0.34277999999999997</v>
      </c>
      <c r="AJ21424">
        <v>4.4384E-2</v>
      </c>
      <c r="AK21424" t="s">
        <v>9099</v>
      </c>
      <c r="AL21424">
        <v>1</v>
      </c>
      <c r="AM21424">
        <v>0</v>
      </c>
      <c r="AO21424" t="s">
        <v>9099</v>
      </c>
      <c r="AP21424" t="s">
        <v>9099</v>
      </c>
      <c r="AQ21424">
        <v>0</v>
      </c>
      <c r="AR21424">
        <v>378960000</v>
      </c>
    </row>
    <row r="21425" spans="1:44" x14ac:dyDescent="0.25">
      <c r="A21425">
        <v>21423</v>
      </c>
      <c r="B21425">
        <v>562</v>
      </c>
      <c r="C21425">
        <v>4842</v>
      </c>
      <c r="D21425">
        <v>5297</v>
      </c>
      <c r="H21425" t="s">
        <v>21499</v>
      </c>
      <c r="I21425">
        <v>12</v>
      </c>
      <c r="J21425" t="s">
        <v>31890</v>
      </c>
      <c r="N21425">
        <v>0</v>
      </c>
      <c r="O21425">
        <v>0</v>
      </c>
      <c r="P21425" t="s">
        <v>4887</v>
      </c>
      <c r="Q21425" t="s">
        <v>4887</v>
      </c>
      <c r="R21425" t="s">
        <v>4887</v>
      </c>
      <c r="S21425" t="s">
        <v>4888</v>
      </c>
      <c r="U21425" t="s">
        <v>31898</v>
      </c>
      <c r="V21425" t="s">
        <v>31902</v>
      </c>
      <c r="W21425">
        <v>5</v>
      </c>
      <c r="X21425" t="s">
        <v>3011</v>
      </c>
      <c r="Y21425">
        <v>2</v>
      </c>
      <c r="Z21425">
        <v>645.83042999999998</v>
      </c>
      <c r="AA21425">
        <v>1289.6463000000001</v>
      </c>
      <c r="AB21425">
        <v>58153.87109375</v>
      </c>
      <c r="AC21425">
        <v>-0.76734999999999998</v>
      </c>
      <c r="AD21425">
        <v>-4.9191999999999997E-4</v>
      </c>
      <c r="AE21425">
        <v>-0.76783999999999997</v>
      </c>
      <c r="AF21425">
        <v>42.314</v>
      </c>
      <c r="AG21425">
        <v>0.28029999999999999</v>
      </c>
      <c r="AH21425">
        <v>41.863</v>
      </c>
      <c r="AI21425">
        <v>-0.45113999999999999</v>
      </c>
      <c r="AJ21425">
        <v>1.2638E-2</v>
      </c>
      <c r="AK21425" t="s">
        <v>9099</v>
      </c>
      <c r="AL21425">
        <v>1</v>
      </c>
      <c r="AM21425">
        <v>0</v>
      </c>
      <c r="AO21425" t="s">
        <v>9099</v>
      </c>
      <c r="AP21425" t="s">
        <v>9099</v>
      </c>
      <c r="AQ21425">
        <v>0</v>
      </c>
      <c r="AR21425">
        <v>378750</v>
      </c>
    </row>
    <row r="21426" spans="1:44" x14ac:dyDescent="0.25">
      <c r="A21426">
        <v>21424</v>
      </c>
      <c r="B21426" t="s">
        <v>21500</v>
      </c>
      <c r="C21426">
        <v>4843</v>
      </c>
      <c r="D21426">
        <v>5298</v>
      </c>
      <c r="E21426">
        <v>16568</v>
      </c>
      <c r="H21426" t="s">
        <v>21503</v>
      </c>
      <c r="I21426">
        <v>13</v>
      </c>
      <c r="J21426" t="s">
        <v>31890</v>
      </c>
      <c r="K21426" t="s">
        <v>40785</v>
      </c>
      <c r="N21426">
        <v>0</v>
      </c>
      <c r="O21426">
        <v>0</v>
      </c>
      <c r="P21426" t="s">
        <v>21504</v>
      </c>
      <c r="Q21426" t="s">
        <v>40786</v>
      </c>
      <c r="R21426" t="s">
        <v>12802</v>
      </c>
      <c r="S21426" t="s">
        <v>8343</v>
      </c>
      <c r="U21426" t="s">
        <v>31893</v>
      </c>
      <c r="V21426" t="s">
        <v>31896</v>
      </c>
      <c r="W21426">
        <v>3</v>
      </c>
      <c r="X21426" t="s">
        <v>3014</v>
      </c>
      <c r="Y21426">
        <v>2</v>
      </c>
      <c r="Z21426">
        <v>734.39935000000003</v>
      </c>
      <c r="AA21426">
        <v>1466.7841000000001</v>
      </c>
      <c r="AB21426">
        <v>51449.81640625</v>
      </c>
      <c r="AC21426">
        <v>-0.36803000000000002</v>
      </c>
      <c r="AD21426">
        <v>-9.0357000000000007E-2</v>
      </c>
      <c r="AE21426">
        <v>-0.45839000000000002</v>
      </c>
      <c r="AF21426">
        <v>28.858000000000001</v>
      </c>
      <c r="AG21426">
        <v>0.63322999999999996</v>
      </c>
      <c r="AH21426">
        <v>28.86</v>
      </c>
      <c r="AI21426">
        <v>2.3823E-3</v>
      </c>
      <c r="AK21426">
        <v>0.94568604230880704</v>
      </c>
      <c r="AL21426" s="21">
        <v>1.7175000000000001E-5</v>
      </c>
      <c r="AM21426">
        <v>1</v>
      </c>
      <c r="AN21426">
        <v>2289</v>
      </c>
      <c r="AO21426">
        <v>146.16</v>
      </c>
      <c r="AP21426">
        <v>146.16</v>
      </c>
      <c r="AQ21426">
        <v>1</v>
      </c>
      <c r="AR21426">
        <v>2254100</v>
      </c>
    </row>
    <row r="21427" spans="1:44" x14ac:dyDescent="0.25">
      <c r="A21427">
        <v>21425</v>
      </c>
      <c r="B21427" t="s">
        <v>21500</v>
      </c>
      <c r="C21427">
        <v>4843</v>
      </c>
      <c r="D21427">
        <v>5298</v>
      </c>
      <c r="E21427">
        <v>16569</v>
      </c>
      <c r="H21427" t="s">
        <v>21503</v>
      </c>
      <c r="I21427">
        <v>13</v>
      </c>
      <c r="J21427" t="s">
        <v>31890</v>
      </c>
      <c r="K21427" t="s">
        <v>40785</v>
      </c>
      <c r="N21427">
        <v>0</v>
      </c>
      <c r="O21427">
        <v>0</v>
      </c>
      <c r="P21427" t="s">
        <v>21504</v>
      </c>
      <c r="Q21427" t="s">
        <v>40786</v>
      </c>
      <c r="R21427" t="s">
        <v>12802</v>
      </c>
      <c r="S21427" t="s">
        <v>8343</v>
      </c>
      <c r="U21427" t="s">
        <v>31893</v>
      </c>
      <c r="V21427" t="s">
        <v>31897</v>
      </c>
      <c r="W21427">
        <v>6</v>
      </c>
      <c r="X21427" t="s">
        <v>3012</v>
      </c>
      <c r="Y21427">
        <v>2</v>
      </c>
      <c r="Z21427">
        <v>734.39935000000003</v>
      </c>
      <c r="AA21427">
        <v>1466.7841000000001</v>
      </c>
      <c r="AB21427">
        <v>48867.6796875</v>
      </c>
      <c r="AC21427">
        <v>-0.81786000000000003</v>
      </c>
      <c r="AD21427">
        <v>-0.67308999999999997</v>
      </c>
      <c r="AE21427">
        <v>-1.4908999999999999</v>
      </c>
      <c r="AF21427">
        <v>28.614999999999998</v>
      </c>
      <c r="AG21427">
        <v>0.76926000000000005</v>
      </c>
      <c r="AH21427">
        <v>28.968</v>
      </c>
      <c r="AI21427">
        <v>0.35321999999999998</v>
      </c>
      <c r="AK21427">
        <v>0.95728749036788896</v>
      </c>
      <c r="AL21427" s="21">
        <v>5.1672999999999996E-6</v>
      </c>
      <c r="AM21427">
        <v>1</v>
      </c>
      <c r="AN21427">
        <v>2211</v>
      </c>
      <c r="AO21427">
        <v>155.99</v>
      </c>
      <c r="AP21427">
        <v>131.91999999999999</v>
      </c>
      <c r="AQ21427">
        <v>1</v>
      </c>
      <c r="AR21427">
        <v>2988800</v>
      </c>
    </row>
    <row r="21428" spans="1:44" x14ac:dyDescent="0.25">
      <c r="A21428">
        <v>21426</v>
      </c>
      <c r="B21428" t="s">
        <v>21500</v>
      </c>
      <c r="C21428">
        <v>4843</v>
      </c>
      <c r="D21428">
        <v>5298</v>
      </c>
      <c r="H21428" t="s">
        <v>21503</v>
      </c>
      <c r="I21428">
        <v>13</v>
      </c>
      <c r="J21428" t="s">
        <v>31890</v>
      </c>
      <c r="N21428">
        <v>0</v>
      </c>
      <c r="O21428">
        <v>0</v>
      </c>
      <c r="P21428" t="s">
        <v>21504</v>
      </c>
      <c r="Q21428" t="s">
        <v>40786</v>
      </c>
      <c r="R21428" t="s">
        <v>12802</v>
      </c>
      <c r="S21428" t="s">
        <v>8343</v>
      </c>
      <c r="U21428" t="s">
        <v>31898</v>
      </c>
      <c r="V21428" t="s">
        <v>31894</v>
      </c>
      <c r="W21428">
        <v>1</v>
      </c>
      <c r="X21428" t="s">
        <v>1600</v>
      </c>
      <c r="Y21428">
        <v>2</v>
      </c>
      <c r="Z21428">
        <v>734.39935000000003</v>
      </c>
      <c r="AA21428">
        <v>1466.7841000000001</v>
      </c>
      <c r="AB21428">
        <v>54528.44140625</v>
      </c>
      <c r="AC21428">
        <v>-1.9815</v>
      </c>
      <c r="AD21428">
        <v>-0.15536</v>
      </c>
      <c r="AE21428">
        <v>-2.1368999999999998</v>
      </c>
      <c r="AF21428">
        <v>28.89</v>
      </c>
      <c r="AG21428">
        <v>0.34920000000000001</v>
      </c>
      <c r="AH21428">
        <v>28.89</v>
      </c>
      <c r="AI21428">
        <v>0</v>
      </c>
      <c r="AJ21428">
        <v>-7.8014E-2</v>
      </c>
      <c r="AK21428" t="s">
        <v>9099</v>
      </c>
      <c r="AL21428">
        <v>1</v>
      </c>
      <c r="AM21428">
        <v>0</v>
      </c>
      <c r="AO21428" t="s">
        <v>9099</v>
      </c>
      <c r="AP21428" t="s">
        <v>9099</v>
      </c>
      <c r="AQ21428">
        <v>0</v>
      </c>
      <c r="AR21428">
        <v>366860</v>
      </c>
    </row>
    <row r="21429" spans="1:44" x14ac:dyDescent="0.25">
      <c r="A21429">
        <v>21427</v>
      </c>
      <c r="B21429" t="s">
        <v>21500</v>
      </c>
      <c r="C21429">
        <v>4843</v>
      </c>
      <c r="D21429">
        <v>5298</v>
      </c>
      <c r="H21429" t="s">
        <v>21503</v>
      </c>
      <c r="I21429">
        <v>13</v>
      </c>
      <c r="J21429" t="s">
        <v>31890</v>
      </c>
      <c r="N21429">
        <v>0</v>
      </c>
      <c r="O21429">
        <v>0</v>
      </c>
      <c r="P21429" t="s">
        <v>21504</v>
      </c>
      <c r="Q21429" t="s">
        <v>40786</v>
      </c>
      <c r="R21429" t="s">
        <v>12802</v>
      </c>
      <c r="S21429" t="s">
        <v>8343</v>
      </c>
      <c r="U21429" t="s">
        <v>31898</v>
      </c>
      <c r="V21429" t="s">
        <v>31895</v>
      </c>
      <c r="W21429">
        <v>2</v>
      </c>
      <c r="X21429" t="s">
        <v>3013</v>
      </c>
      <c r="Y21429">
        <v>2</v>
      </c>
      <c r="Z21429">
        <v>734.39935000000003</v>
      </c>
      <c r="AA21429">
        <v>1466.7841000000001</v>
      </c>
      <c r="AB21429">
        <v>45552.08203125</v>
      </c>
      <c r="AC21429">
        <v>-0.42044999999999999</v>
      </c>
      <c r="AD21429">
        <v>-3.0942000000000001E-2</v>
      </c>
      <c r="AE21429">
        <v>-0.45139000000000001</v>
      </c>
      <c r="AF21429">
        <v>29.19</v>
      </c>
      <c r="AG21429">
        <v>0.33119999999999999</v>
      </c>
      <c r="AH21429">
        <v>28.946999999999999</v>
      </c>
      <c r="AI21429">
        <v>-0.24260999999999999</v>
      </c>
      <c r="AJ21429">
        <v>-2.0764999999999999E-2</v>
      </c>
      <c r="AK21429" t="s">
        <v>9099</v>
      </c>
      <c r="AL21429">
        <v>1</v>
      </c>
      <c r="AM21429">
        <v>0</v>
      </c>
      <c r="AO21429" t="s">
        <v>9099</v>
      </c>
      <c r="AP21429" t="s">
        <v>9099</v>
      </c>
      <c r="AQ21429">
        <v>0</v>
      </c>
      <c r="AR21429">
        <v>323570</v>
      </c>
    </row>
    <row r="21430" spans="1:44" x14ac:dyDescent="0.25">
      <c r="A21430">
        <v>21428</v>
      </c>
      <c r="B21430" t="s">
        <v>21500</v>
      </c>
      <c r="C21430">
        <v>4843</v>
      </c>
      <c r="D21430">
        <v>5298</v>
      </c>
      <c r="H21430" t="s">
        <v>21503</v>
      </c>
      <c r="I21430">
        <v>13</v>
      </c>
      <c r="J21430" t="s">
        <v>31890</v>
      </c>
      <c r="N21430">
        <v>0</v>
      </c>
      <c r="O21430">
        <v>0</v>
      </c>
      <c r="P21430" t="s">
        <v>21504</v>
      </c>
      <c r="Q21430" t="s">
        <v>40786</v>
      </c>
      <c r="R21430" t="s">
        <v>12802</v>
      </c>
      <c r="S21430" t="s">
        <v>8343</v>
      </c>
      <c r="U21430" t="s">
        <v>31898</v>
      </c>
      <c r="V21430" t="s">
        <v>31901</v>
      </c>
      <c r="W21430">
        <v>4</v>
      </c>
      <c r="X21430" t="s">
        <v>3010</v>
      </c>
      <c r="Y21430">
        <v>2</v>
      </c>
      <c r="Z21430">
        <v>734.39935000000003</v>
      </c>
      <c r="AA21430">
        <v>1466.7841000000001</v>
      </c>
      <c r="AB21430">
        <v>49072.24609375</v>
      </c>
      <c r="AC21430">
        <v>-0.74970000000000003</v>
      </c>
      <c r="AD21430">
        <v>-0.97162999999999999</v>
      </c>
      <c r="AE21430">
        <v>-1.7213000000000001</v>
      </c>
      <c r="AF21430">
        <v>28.73</v>
      </c>
      <c r="AG21430">
        <v>0.33626</v>
      </c>
      <c r="AH21430">
        <v>28.93</v>
      </c>
      <c r="AI21430">
        <v>0.20075000000000001</v>
      </c>
      <c r="AJ21430">
        <v>-3.7828000000000001E-2</v>
      </c>
      <c r="AK21430" t="s">
        <v>9099</v>
      </c>
      <c r="AL21430">
        <v>1</v>
      </c>
      <c r="AM21430">
        <v>0</v>
      </c>
      <c r="AO21430" t="s">
        <v>9099</v>
      </c>
      <c r="AP21430" t="s">
        <v>9099</v>
      </c>
      <c r="AQ21430">
        <v>0</v>
      </c>
      <c r="AR21430">
        <v>545900</v>
      </c>
    </row>
    <row r="21431" spans="1:44" x14ac:dyDescent="0.25">
      <c r="A21431">
        <v>21429</v>
      </c>
      <c r="B21431" t="s">
        <v>21500</v>
      </c>
      <c r="C21431">
        <v>4843</v>
      </c>
      <c r="D21431">
        <v>5298</v>
      </c>
      <c r="H21431" t="s">
        <v>21503</v>
      </c>
      <c r="I21431">
        <v>13</v>
      </c>
      <c r="J21431" t="s">
        <v>31890</v>
      </c>
      <c r="N21431">
        <v>0</v>
      </c>
      <c r="O21431">
        <v>0</v>
      </c>
      <c r="P21431" t="s">
        <v>21504</v>
      </c>
      <c r="Q21431" t="s">
        <v>40786</v>
      </c>
      <c r="R21431" t="s">
        <v>12802</v>
      </c>
      <c r="S21431" t="s">
        <v>8343</v>
      </c>
      <c r="U21431" t="s">
        <v>31898</v>
      </c>
      <c r="V21431" t="s">
        <v>31902</v>
      </c>
      <c r="W21431">
        <v>5</v>
      </c>
      <c r="X21431" t="s">
        <v>3011</v>
      </c>
      <c r="Y21431">
        <v>2</v>
      </c>
      <c r="Z21431">
        <v>734.39935000000003</v>
      </c>
      <c r="AA21431">
        <v>1466.7841000000001</v>
      </c>
      <c r="AB21431">
        <v>51120.74609375</v>
      </c>
      <c r="AC21431">
        <v>-0.56557999999999997</v>
      </c>
      <c r="AD21431">
        <v>-1.5197000000000001</v>
      </c>
      <c r="AE21431">
        <v>-2.0851999999999999</v>
      </c>
      <c r="AF21431">
        <v>29.167999999999999</v>
      </c>
      <c r="AG21431">
        <v>0.35437000000000002</v>
      </c>
      <c r="AH21431">
        <v>28.917999999999999</v>
      </c>
      <c r="AI21431">
        <v>-0.25064999999999998</v>
      </c>
      <c r="AJ21431">
        <v>-5.0660999999999998E-2</v>
      </c>
      <c r="AK21431" t="s">
        <v>9099</v>
      </c>
      <c r="AL21431">
        <v>1</v>
      </c>
      <c r="AM21431">
        <v>0</v>
      </c>
      <c r="AO21431" t="s">
        <v>9099</v>
      </c>
      <c r="AP21431" t="s">
        <v>9099</v>
      </c>
      <c r="AQ21431">
        <v>0</v>
      </c>
      <c r="AR21431">
        <v>532530</v>
      </c>
    </row>
    <row r="21432" spans="1:44" x14ac:dyDescent="0.25">
      <c r="A21432">
        <v>21430</v>
      </c>
      <c r="B21432">
        <v>1706</v>
      </c>
      <c r="C21432">
        <v>4844</v>
      </c>
      <c r="D21432">
        <v>5299</v>
      </c>
      <c r="E21432">
        <v>16570</v>
      </c>
      <c r="H21432" t="s">
        <v>21507</v>
      </c>
      <c r="I21432">
        <v>13</v>
      </c>
      <c r="J21432" t="s">
        <v>31890</v>
      </c>
      <c r="K21432" t="s">
        <v>40787</v>
      </c>
      <c r="N21432">
        <v>0</v>
      </c>
      <c r="O21432">
        <v>0</v>
      </c>
      <c r="P21432" t="s">
        <v>8345</v>
      </c>
      <c r="Q21432" t="s">
        <v>21508</v>
      </c>
      <c r="R21432" t="s">
        <v>21508</v>
      </c>
      <c r="S21432" t="s">
        <v>8346</v>
      </c>
      <c r="U21432" t="s">
        <v>31893</v>
      </c>
      <c r="V21432" t="s">
        <v>31896</v>
      </c>
      <c r="W21432">
        <v>3</v>
      </c>
      <c r="X21432" t="s">
        <v>3014</v>
      </c>
      <c r="Y21432">
        <v>2</v>
      </c>
      <c r="Z21432">
        <v>713.88607000000002</v>
      </c>
      <c r="AA21432">
        <v>1425.7575999999999</v>
      </c>
      <c r="AB21432">
        <v>51284.29296875</v>
      </c>
      <c r="AC21432">
        <v>-0.33446999999999999</v>
      </c>
      <c r="AD21432">
        <v>5.2963000000000003E-2</v>
      </c>
      <c r="AE21432">
        <v>-0.28150999999999998</v>
      </c>
      <c r="AF21432">
        <v>26.117999999999999</v>
      </c>
      <c r="AG21432">
        <v>0.38429999999999997</v>
      </c>
      <c r="AH21432">
        <v>26.221</v>
      </c>
      <c r="AI21432">
        <v>0.10263</v>
      </c>
      <c r="AK21432">
        <v>0.92774385213851895</v>
      </c>
      <c r="AL21432" s="21">
        <v>6.1313000000000001E-5</v>
      </c>
      <c r="AM21432">
        <v>1</v>
      </c>
      <c r="AN21432">
        <v>1871</v>
      </c>
      <c r="AO21432">
        <v>135.99</v>
      </c>
      <c r="AP21432">
        <v>76.417000000000002</v>
      </c>
      <c r="AQ21432">
        <v>1</v>
      </c>
      <c r="AR21432">
        <v>1926300</v>
      </c>
    </row>
    <row r="21433" spans="1:44" x14ac:dyDescent="0.25">
      <c r="A21433">
        <v>21431</v>
      </c>
      <c r="B21433">
        <v>1706</v>
      </c>
      <c r="C21433">
        <v>4844</v>
      </c>
      <c r="D21433">
        <v>5299</v>
      </c>
      <c r="E21433">
        <v>16571</v>
      </c>
      <c r="H21433" t="s">
        <v>21507</v>
      </c>
      <c r="I21433">
        <v>13</v>
      </c>
      <c r="J21433" t="s">
        <v>31890</v>
      </c>
      <c r="K21433" t="s">
        <v>40787</v>
      </c>
      <c r="N21433">
        <v>0</v>
      </c>
      <c r="O21433">
        <v>0</v>
      </c>
      <c r="P21433" t="s">
        <v>8345</v>
      </c>
      <c r="Q21433" t="s">
        <v>21508</v>
      </c>
      <c r="R21433" t="s">
        <v>21508</v>
      </c>
      <c r="S21433" t="s">
        <v>8346</v>
      </c>
      <c r="U21433" t="s">
        <v>31893</v>
      </c>
      <c r="V21433" t="s">
        <v>31897</v>
      </c>
      <c r="W21433">
        <v>6</v>
      </c>
      <c r="X21433" t="s">
        <v>3012</v>
      </c>
      <c r="Y21433">
        <v>2</v>
      </c>
      <c r="Z21433">
        <v>713.88607000000002</v>
      </c>
      <c r="AA21433">
        <v>1425.7575999999999</v>
      </c>
      <c r="AB21433">
        <v>51688.84375</v>
      </c>
      <c r="AC21433">
        <v>-0.98419000000000001</v>
      </c>
      <c r="AD21433">
        <v>-0.18573999999999999</v>
      </c>
      <c r="AE21433">
        <v>-1.1698999999999999</v>
      </c>
      <c r="AF21433">
        <v>25.78</v>
      </c>
      <c r="AG21433">
        <v>0.42526999999999998</v>
      </c>
      <c r="AH21433">
        <v>26.234000000000002</v>
      </c>
      <c r="AI21433">
        <v>0.45346999999999998</v>
      </c>
      <c r="AK21433">
        <v>0.83937871456146196</v>
      </c>
      <c r="AL21433" s="21">
        <v>2.2158999999999999E-5</v>
      </c>
      <c r="AM21433">
        <v>1</v>
      </c>
      <c r="AN21433">
        <v>1809</v>
      </c>
      <c r="AO21433">
        <v>142.08000000000001</v>
      </c>
      <c r="AP21433">
        <v>81.784000000000006</v>
      </c>
      <c r="AQ21433">
        <v>1</v>
      </c>
      <c r="AR21433">
        <v>1666200</v>
      </c>
    </row>
    <row r="21434" spans="1:44" x14ac:dyDescent="0.25">
      <c r="A21434">
        <v>21432</v>
      </c>
      <c r="B21434">
        <v>1706</v>
      </c>
      <c r="C21434">
        <v>4844</v>
      </c>
      <c r="D21434">
        <v>5299</v>
      </c>
      <c r="H21434" t="s">
        <v>21507</v>
      </c>
      <c r="I21434">
        <v>13</v>
      </c>
      <c r="J21434" t="s">
        <v>31890</v>
      </c>
      <c r="N21434">
        <v>0</v>
      </c>
      <c r="O21434">
        <v>0</v>
      </c>
      <c r="P21434" t="s">
        <v>8345</v>
      </c>
      <c r="Q21434" t="s">
        <v>21508</v>
      </c>
      <c r="R21434" t="s">
        <v>21508</v>
      </c>
      <c r="S21434" t="s">
        <v>8346</v>
      </c>
      <c r="U21434" t="s">
        <v>31898</v>
      </c>
      <c r="V21434" t="s">
        <v>31894</v>
      </c>
      <c r="W21434">
        <v>1</v>
      </c>
      <c r="X21434" t="s">
        <v>1600</v>
      </c>
      <c r="Y21434">
        <v>2</v>
      </c>
      <c r="Z21434">
        <v>713.88607000000002</v>
      </c>
      <c r="AA21434">
        <v>1425.7575999999999</v>
      </c>
      <c r="AB21434">
        <v>46699.98828125</v>
      </c>
      <c r="AC21434">
        <v>-1.7058</v>
      </c>
      <c r="AD21434">
        <v>-4.3835000000000002E-3</v>
      </c>
      <c r="AE21434">
        <v>-1.7101999999999999</v>
      </c>
      <c r="AF21434">
        <v>26.15</v>
      </c>
      <c r="AG21434">
        <v>0.26544000000000001</v>
      </c>
      <c r="AH21434">
        <v>26.15</v>
      </c>
      <c r="AI21434">
        <v>0</v>
      </c>
      <c r="AJ21434">
        <v>-8.3478999999999998E-2</v>
      </c>
      <c r="AK21434" t="s">
        <v>9099</v>
      </c>
      <c r="AL21434">
        <v>1</v>
      </c>
      <c r="AM21434">
        <v>0</v>
      </c>
      <c r="AO21434" t="s">
        <v>9099</v>
      </c>
      <c r="AP21434" t="s">
        <v>9099</v>
      </c>
      <c r="AQ21434">
        <v>0</v>
      </c>
      <c r="AR21434">
        <v>310880</v>
      </c>
    </row>
    <row r="21435" spans="1:44" x14ac:dyDescent="0.25">
      <c r="A21435">
        <v>21433</v>
      </c>
      <c r="B21435">
        <v>1706</v>
      </c>
      <c r="C21435">
        <v>4844</v>
      </c>
      <c r="D21435">
        <v>5299</v>
      </c>
      <c r="H21435" t="s">
        <v>21507</v>
      </c>
      <c r="I21435">
        <v>13</v>
      </c>
      <c r="J21435" t="s">
        <v>31890</v>
      </c>
      <c r="N21435">
        <v>0</v>
      </c>
      <c r="O21435">
        <v>0</v>
      </c>
      <c r="P21435" t="s">
        <v>8345</v>
      </c>
      <c r="Q21435" t="s">
        <v>21508</v>
      </c>
      <c r="R21435" t="s">
        <v>21508</v>
      </c>
      <c r="S21435" t="s">
        <v>8346</v>
      </c>
      <c r="U21435" t="s">
        <v>31898</v>
      </c>
      <c r="V21435" t="s">
        <v>31895</v>
      </c>
      <c r="W21435">
        <v>2</v>
      </c>
      <c r="X21435" t="s">
        <v>3013</v>
      </c>
      <c r="Y21435">
        <v>2</v>
      </c>
      <c r="Z21435">
        <v>713.88607000000002</v>
      </c>
      <c r="AA21435">
        <v>1425.7575999999999</v>
      </c>
      <c r="AB21435">
        <v>53449.63671875</v>
      </c>
      <c r="AC21435">
        <v>-1.4789999999999999E-2</v>
      </c>
      <c r="AD21435">
        <v>-0.27850999999999998</v>
      </c>
      <c r="AE21435">
        <v>-0.29330000000000001</v>
      </c>
      <c r="AF21435">
        <v>26.353999999999999</v>
      </c>
      <c r="AG21435">
        <v>0.1918</v>
      </c>
      <c r="AH21435">
        <v>26.210999999999999</v>
      </c>
      <c r="AI21435">
        <v>-0.14244000000000001</v>
      </c>
      <c r="AJ21435">
        <v>-2.247E-2</v>
      </c>
      <c r="AK21435" t="s">
        <v>9099</v>
      </c>
      <c r="AL21435">
        <v>1</v>
      </c>
      <c r="AM21435">
        <v>0</v>
      </c>
      <c r="AO21435" t="s">
        <v>9099</v>
      </c>
      <c r="AP21435" t="s">
        <v>9099</v>
      </c>
      <c r="AQ21435">
        <v>0</v>
      </c>
      <c r="AR21435">
        <v>287400</v>
      </c>
    </row>
    <row r="21436" spans="1:44" x14ac:dyDescent="0.25">
      <c r="A21436">
        <v>21434</v>
      </c>
      <c r="B21436">
        <v>1706</v>
      </c>
      <c r="C21436">
        <v>4844</v>
      </c>
      <c r="D21436">
        <v>5299</v>
      </c>
      <c r="H21436" t="s">
        <v>21507</v>
      </c>
      <c r="I21436">
        <v>13</v>
      </c>
      <c r="J21436" t="s">
        <v>31890</v>
      </c>
      <c r="N21436">
        <v>0</v>
      </c>
      <c r="O21436">
        <v>0</v>
      </c>
      <c r="P21436" t="s">
        <v>8345</v>
      </c>
      <c r="Q21436" t="s">
        <v>21508</v>
      </c>
      <c r="R21436" t="s">
        <v>21508</v>
      </c>
      <c r="S21436" t="s">
        <v>8346</v>
      </c>
      <c r="U21436" t="s">
        <v>31898</v>
      </c>
      <c r="V21436" t="s">
        <v>31901</v>
      </c>
      <c r="W21436">
        <v>4</v>
      </c>
      <c r="X21436" t="s">
        <v>3010</v>
      </c>
      <c r="Y21436">
        <v>2</v>
      </c>
      <c r="Z21436">
        <v>713.88607000000002</v>
      </c>
      <c r="AA21436">
        <v>1425.7575999999999</v>
      </c>
      <c r="AB21436">
        <v>54056.4921875</v>
      </c>
      <c r="AC21436">
        <v>-0.90847999999999995</v>
      </c>
      <c r="AD21436">
        <v>0.23599000000000001</v>
      </c>
      <c r="AE21436">
        <v>-0.67249000000000003</v>
      </c>
      <c r="AF21436">
        <v>25.942</v>
      </c>
      <c r="AG21436">
        <v>0.19195999999999999</v>
      </c>
      <c r="AH21436">
        <v>26.242999999999999</v>
      </c>
      <c r="AI21436">
        <v>0.30099999999999999</v>
      </c>
      <c r="AJ21436">
        <v>9.5539000000000006E-3</v>
      </c>
      <c r="AK21436" t="s">
        <v>9099</v>
      </c>
      <c r="AL21436">
        <v>1</v>
      </c>
      <c r="AM21436">
        <v>0</v>
      </c>
      <c r="AO21436" t="s">
        <v>9099</v>
      </c>
      <c r="AP21436" t="s">
        <v>9099</v>
      </c>
      <c r="AQ21436">
        <v>0</v>
      </c>
      <c r="AR21436">
        <v>248290</v>
      </c>
    </row>
    <row r="21437" spans="1:44" x14ac:dyDescent="0.25">
      <c r="A21437">
        <v>21435</v>
      </c>
      <c r="B21437">
        <v>1706</v>
      </c>
      <c r="C21437">
        <v>4844</v>
      </c>
      <c r="D21437">
        <v>5299</v>
      </c>
      <c r="H21437" t="s">
        <v>21507</v>
      </c>
      <c r="I21437">
        <v>13</v>
      </c>
      <c r="J21437" t="s">
        <v>31890</v>
      </c>
      <c r="N21437">
        <v>0</v>
      </c>
      <c r="O21437">
        <v>0</v>
      </c>
      <c r="P21437" t="s">
        <v>8345</v>
      </c>
      <c r="Q21437" t="s">
        <v>21508</v>
      </c>
      <c r="R21437" t="s">
        <v>21508</v>
      </c>
      <c r="S21437" t="s">
        <v>8346</v>
      </c>
      <c r="U21437" t="s">
        <v>31898</v>
      </c>
      <c r="V21437" t="s">
        <v>31902</v>
      </c>
      <c r="W21437">
        <v>5</v>
      </c>
      <c r="X21437" t="s">
        <v>3011</v>
      </c>
      <c r="Y21437">
        <v>2</v>
      </c>
      <c r="Z21437">
        <v>713.88607000000002</v>
      </c>
      <c r="AA21437">
        <v>1425.7575999999999</v>
      </c>
      <c r="AB21437">
        <v>55246.2265625</v>
      </c>
      <c r="AC21437">
        <v>-0.81679999999999997</v>
      </c>
      <c r="AD21437">
        <v>0.48110999999999998</v>
      </c>
      <c r="AE21437">
        <v>-0.33568999999999999</v>
      </c>
      <c r="AF21437">
        <v>26.331</v>
      </c>
      <c r="AG21437">
        <v>0.24718999999999999</v>
      </c>
      <c r="AH21437">
        <v>26.18</v>
      </c>
      <c r="AI21437">
        <v>-0.15040999999999999</v>
      </c>
      <c r="AJ21437">
        <v>-5.3372999999999997E-2</v>
      </c>
      <c r="AK21437" t="s">
        <v>9099</v>
      </c>
      <c r="AL21437">
        <v>1</v>
      </c>
      <c r="AM21437">
        <v>0</v>
      </c>
      <c r="AO21437" t="s">
        <v>9099</v>
      </c>
      <c r="AP21437" t="s">
        <v>9099</v>
      </c>
      <c r="AQ21437">
        <v>0</v>
      </c>
      <c r="AR21437">
        <v>239540</v>
      </c>
    </row>
    <row r="21438" spans="1:44" x14ac:dyDescent="0.25">
      <c r="A21438">
        <v>21436</v>
      </c>
      <c r="B21438">
        <v>1250</v>
      </c>
      <c r="C21438">
        <v>4845</v>
      </c>
      <c r="D21438">
        <v>5300</v>
      </c>
      <c r="E21438">
        <v>16572</v>
      </c>
      <c r="H21438" t="s">
        <v>21509</v>
      </c>
      <c r="I21438">
        <v>13</v>
      </c>
      <c r="J21438" t="s">
        <v>31890</v>
      </c>
      <c r="K21438" t="s">
        <v>40788</v>
      </c>
      <c r="N21438">
        <v>0</v>
      </c>
      <c r="O21438">
        <v>0</v>
      </c>
      <c r="P21438" t="s">
        <v>6978</v>
      </c>
      <c r="Q21438" t="s">
        <v>6978</v>
      </c>
      <c r="R21438" t="s">
        <v>6978</v>
      </c>
      <c r="S21438" t="s">
        <v>6979</v>
      </c>
      <c r="U21438" t="s">
        <v>31893</v>
      </c>
      <c r="V21438" t="s">
        <v>31896</v>
      </c>
      <c r="W21438">
        <v>3</v>
      </c>
      <c r="X21438" t="s">
        <v>3014</v>
      </c>
      <c r="Y21438">
        <v>2</v>
      </c>
      <c r="Z21438">
        <v>747.39594</v>
      </c>
      <c r="AA21438">
        <v>1492.7773</v>
      </c>
      <c r="AB21438">
        <v>51767.0234375</v>
      </c>
      <c r="AC21438">
        <v>-0.87372000000000005</v>
      </c>
      <c r="AD21438">
        <v>-0.66557999999999995</v>
      </c>
      <c r="AE21438">
        <v>-1.5392999999999999</v>
      </c>
      <c r="AF21438">
        <v>84.548000000000002</v>
      </c>
      <c r="AG21438">
        <v>0.77988000000000002</v>
      </c>
      <c r="AH21438">
        <v>84.751000000000005</v>
      </c>
      <c r="AI21438">
        <v>0.20285</v>
      </c>
      <c r="AK21438">
        <v>0.83352255821228005</v>
      </c>
      <c r="AL21438" s="21">
        <v>1.2627E-5</v>
      </c>
      <c r="AM21438">
        <v>1</v>
      </c>
      <c r="AN21438">
        <v>10918</v>
      </c>
      <c r="AO21438">
        <v>138.88999999999999</v>
      </c>
      <c r="AP21438">
        <v>138.88999999999999</v>
      </c>
      <c r="AQ21438">
        <v>1</v>
      </c>
      <c r="AR21438">
        <v>4584700</v>
      </c>
    </row>
    <row r="21439" spans="1:44" x14ac:dyDescent="0.25">
      <c r="A21439">
        <v>21437</v>
      </c>
      <c r="B21439">
        <v>1476</v>
      </c>
      <c r="C21439">
        <v>4846</v>
      </c>
      <c r="D21439">
        <v>5301</v>
      </c>
      <c r="E21439">
        <v>16573</v>
      </c>
      <c r="H21439" t="s">
        <v>21512</v>
      </c>
      <c r="I21439">
        <v>12</v>
      </c>
      <c r="J21439" t="s">
        <v>31890</v>
      </c>
      <c r="K21439" t="s">
        <v>40789</v>
      </c>
      <c r="N21439">
        <v>0</v>
      </c>
      <c r="O21439">
        <v>0</v>
      </c>
      <c r="P21439" t="s">
        <v>7660</v>
      </c>
      <c r="Q21439" t="s">
        <v>7660</v>
      </c>
      <c r="R21439" t="s">
        <v>7660</v>
      </c>
      <c r="S21439" t="s">
        <v>7661</v>
      </c>
      <c r="U21439" t="s">
        <v>31893</v>
      </c>
      <c r="V21439" t="s">
        <v>31901</v>
      </c>
      <c r="W21439">
        <v>4</v>
      </c>
      <c r="X21439" t="s">
        <v>3010</v>
      </c>
      <c r="Y21439">
        <v>2</v>
      </c>
      <c r="Z21439">
        <v>651.86120000000005</v>
      </c>
      <c r="AA21439">
        <v>1301.7077999999999</v>
      </c>
      <c r="AB21439">
        <v>52455.73046875</v>
      </c>
      <c r="AC21439">
        <v>-0.80084</v>
      </c>
      <c r="AD21439">
        <v>1.8863999999999999E-2</v>
      </c>
      <c r="AE21439">
        <v>-0.78198000000000001</v>
      </c>
      <c r="AF21439">
        <v>96.072999999999993</v>
      </c>
      <c r="AG21439">
        <v>1.4208000000000001</v>
      </c>
      <c r="AH21439">
        <v>96.072999999999993</v>
      </c>
      <c r="AI21439">
        <v>2.6703000000000002E-4</v>
      </c>
      <c r="AK21439">
        <v>0.412112265825272</v>
      </c>
      <c r="AL21439">
        <v>4.8313999999999996E-3</v>
      </c>
      <c r="AM21439">
        <v>1</v>
      </c>
      <c r="AN21439">
        <v>12755</v>
      </c>
      <c r="AO21439">
        <v>103.08</v>
      </c>
      <c r="AP21439">
        <v>103.08</v>
      </c>
      <c r="AQ21439">
        <v>1</v>
      </c>
      <c r="AR21439">
        <v>4631500</v>
      </c>
    </row>
    <row r="21440" spans="1:44" x14ac:dyDescent="0.25">
      <c r="A21440">
        <v>21438</v>
      </c>
      <c r="B21440">
        <v>1476</v>
      </c>
      <c r="C21440">
        <v>4846</v>
      </c>
      <c r="D21440">
        <v>5301</v>
      </c>
      <c r="E21440" t="s">
        <v>40790</v>
      </c>
      <c r="H21440" t="s">
        <v>21512</v>
      </c>
      <c r="I21440">
        <v>12</v>
      </c>
      <c r="J21440" t="s">
        <v>31890</v>
      </c>
      <c r="K21440" t="s">
        <v>40789</v>
      </c>
      <c r="N21440">
        <v>0</v>
      </c>
      <c r="O21440">
        <v>0</v>
      </c>
      <c r="P21440" t="s">
        <v>7660</v>
      </c>
      <c r="Q21440" t="s">
        <v>7660</v>
      </c>
      <c r="R21440" t="s">
        <v>7660</v>
      </c>
      <c r="S21440" t="s">
        <v>7661</v>
      </c>
      <c r="U21440" t="s">
        <v>31893</v>
      </c>
      <c r="V21440" t="s">
        <v>31902</v>
      </c>
      <c r="W21440">
        <v>5</v>
      </c>
      <c r="X21440" t="s">
        <v>3011</v>
      </c>
      <c r="Y21440">
        <v>2</v>
      </c>
      <c r="Z21440">
        <v>651.86120000000005</v>
      </c>
      <c r="AA21440">
        <v>1301.7077999999999</v>
      </c>
      <c r="AB21440">
        <v>53179.703125</v>
      </c>
      <c r="AC21440">
        <v>-1.3606</v>
      </c>
      <c r="AD21440">
        <v>0.11758</v>
      </c>
      <c r="AE21440">
        <v>-1.2430000000000001</v>
      </c>
      <c r="AF21440">
        <v>96.870999999999995</v>
      </c>
      <c r="AG21440">
        <v>2.9217</v>
      </c>
      <c r="AH21440">
        <v>96.42</v>
      </c>
      <c r="AI21440">
        <v>-0.45113999999999999</v>
      </c>
      <c r="AK21440">
        <v>0.62918007373809803</v>
      </c>
      <c r="AL21440">
        <v>0.74353999999999998</v>
      </c>
      <c r="AM21440">
        <v>2</v>
      </c>
      <c r="AN21440">
        <v>11738</v>
      </c>
      <c r="AO21440">
        <v>37.994999999999997</v>
      </c>
      <c r="AP21440">
        <v>37.994999999999997</v>
      </c>
      <c r="AQ21440">
        <v>1</v>
      </c>
      <c r="AR21440">
        <v>7095700</v>
      </c>
    </row>
    <row r="21441" spans="1:44" x14ac:dyDescent="0.25">
      <c r="A21441">
        <v>21439</v>
      </c>
      <c r="B21441">
        <v>1476</v>
      </c>
      <c r="C21441">
        <v>4846</v>
      </c>
      <c r="D21441">
        <v>5301</v>
      </c>
      <c r="E21441">
        <v>16576</v>
      </c>
      <c r="H21441" t="s">
        <v>21512</v>
      </c>
      <c r="I21441">
        <v>12</v>
      </c>
      <c r="J21441" t="s">
        <v>31890</v>
      </c>
      <c r="K21441" t="s">
        <v>40789</v>
      </c>
      <c r="N21441">
        <v>0</v>
      </c>
      <c r="O21441">
        <v>0</v>
      </c>
      <c r="P21441" t="s">
        <v>7660</v>
      </c>
      <c r="Q21441" t="s">
        <v>7660</v>
      </c>
      <c r="R21441" t="s">
        <v>7660</v>
      </c>
      <c r="S21441" t="s">
        <v>7661</v>
      </c>
      <c r="U21441" t="s">
        <v>31893</v>
      </c>
      <c r="V21441" t="s">
        <v>31902</v>
      </c>
      <c r="W21441">
        <v>5</v>
      </c>
      <c r="X21441" t="s">
        <v>3011</v>
      </c>
      <c r="Y21441">
        <v>2</v>
      </c>
      <c r="Z21441">
        <v>651.86120000000005</v>
      </c>
      <c r="AA21441">
        <v>1301.7077999999999</v>
      </c>
      <c r="AB21441">
        <v>52765.72265625</v>
      </c>
      <c r="AC21441">
        <v>-0.78236000000000006</v>
      </c>
      <c r="AD21441">
        <v>7.4726000000000001E-2</v>
      </c>
      <c r="AE21441">
        <v>-0.70764000000000005</v>
      </c>
      <c r="AF21441">
        <v>142.55000000000001</v>
      </c>
      <c r="AG21441">
        <v>0.94872999999999996</v>
      </c>
      <c r="AH21441">
        <v>142.1</v>
      </c>
      <c r="AI21441">
        <v>-0.45113999999999999</v>
      </c>
      <c r="AK21441">
        <v>0.69500875473022505</v>
      </c>
      <c r="AL21441">
        <v>1.2592000000000001</v>
      </c>
      <c r="AM21441">
        <v>1</v>
      </c>
      <c r="AN21441">
        <v>17125</v>
      </c>
      <c r="AO21441">
        <v>9.5120000000000005</v>
      </c>
      <c r="AP21441">
        <v>9.5120000000000005</v>
      </c>
      <c r="AQ21441">
        <v>1</v>
      </c>
      <c r="AR21441">
        <v>529030</v>
      </c>
    </row>
    <row r="21442" spans="1:44" x14ac:dyDescent="0.25">
      <c r="A21442">
        <v>21440</v>
      </c>
      <c r="B21442">
        <v>1476</v>
      </c>
      <c r="C21442">
        <v>4846</v>
      </c>
      <c r="D21442">
        <v>5301</v>
      </c>
      <c r="E21442">
        <v>16577</v>
      </c>
      <c r="H21442" t="s">
        <v>21512</v>
      </c>
      <c r="I21442">
        <v>12</v>
      </c>
      <c r="J21442" t="s">
        <v>31890</v>
      </c>
      <c r="K21442" t="s">
        <v>40789</v>
      </c>
      <c r="N21442">
        <v>0</v>
      </c>
      <c r="O21442">
        <v>0</v>
      </c>
      <c r="P21442" t="s">
        <v>7660</v>
      </c>
      <c r="Q21442" t="s">
        <v>7660</v>
      </c>
      <c r="R21442" t="s">
        <v>7660</v>
      </c>
      <c r="S21442" t="s">
        <v>7661</v>
      </c>
      <c r="U21442" t="s">
        <v>31893</v>
      </c>
      <c r="V21442" t="s">
        <v>31897</v>
      </c>
      <c r="W21442">
        <v>6</v>
      </c>
      <c r="X21442" t="s">
        <v>3012</v>
      </c>
      <c r="Y21442">
        <v>2</v>
      </c>
      <c r="Z21442">
        <v>651.86120000000005</v>
      </c>
      <c r="AA21442">
        <v>1301.7077999999999</v>
      </c>
      <c r="AB21442">
        <v>53208.3671875</v>
      </c>
      <c r="AC21442">
        <v>-0.59167000000000003</v>
      </c>
      <c r="AD21442">
        <v>2.5829999999999999E-2</v>
      </c>
      <c r="AE21442">
        <v>-0.56584000000000001</v>
      </c>
      <c r="AF21442">
        <v>95.736999999999995</v>
      </c>
      <c r="AG21442">
        <v>1.0665</v>
      </c>
      <c r="AH21442">
        <v>96.09</v>
      </c>
      <c r="AI21442">
        <v>0.35321000000000002</v>
      </c>
      <c r="AK21442">
        <v>0.602425336837769</v>
      </c>
      <c r="AL21442">
        <v>6.1501000000000004E-3</v>
      </c>
      <c r="AM21442">
        <v>1</v>
      </c>
      <c r="AN21442">
        <v>13222</v>
      </c>
      <c r="AO21442">
        <v>98.897999999999996</v>
      </c>
      <c r="AP21442">
        <v>98.897999999999996</v>
      </c>
      <c r="AQ21442">
        <v>1</v>
      </c>
      <c r="AR21442">
        <v>1898200</v>
      </c>
    </row>
    <row r="21443" spans="1:44" x14ac:dyDescent="0.25">
      <c r="A21443">
        <v>21441</v>
      </c>
      <c r="B21443">
        <v>1476</v>
      </c>
      <c r="C21443">
        <v>4846</v>
      </c>
      <c r="D21443">
        <v>5301</v>
      </c>
      <c r="H21443" t="s">
        <v>21512</v>
      </c>
      <c r="I21443">
        <v>12</v>
      </c>
      <c r="J21443" t="s">
        <v>31890</v>
      </c>
      <c r="N21443">
        <v>0</v>
      </c>
      <c r="O21443">
        <v>0</v>
      </c>
      <c r="P21443" t="s">
        <v>7660</v>
      </c>
      <c r="Q21443" t="s">
        <v>7660</v>
      </c>
      <c r="R21443" t="s">
        <v>7660</v>
      </c>
      <c r="S21443" t="s">
        <v>7661</v>
      </c>
      <c r="U21443" t="s">
        <v>31898</v>
      </c>
      <c r="V21443" t="s">
        <v>31901</v>
      </c>
      <c r="W21443">
        <v>4</v>
      </c>
      <c r="X21443" t="s">
        <v>3010</v>
      </c>
      <c r="Y21443">
        <v>2</v>
      </c>
      <c r="Z21443">
        <v>651.86120000000005</v>
      </c>
      <c r="AA21443">
        <v>1301.7077999999999</v>
      </c>
      <c r="AB21443">
        <v>53106.60546875</v>
      </c>
      <c r="AC21443">
        <v>-0.26505000000000001</v>
      </c>
      <c r="AD21443">
        <v>-0.20996999999999999</v>
      </c>
      <c r="AE21443">
        <v>-0.47502</v>
      </c>
      <c r="AF21443">
        <v>143.9</v>
      </c>
      <c r="AG21443">
        <v>0.66366999999999998</v>
      </c>
      <c r="AH21443">
        <v>143.69999999999999</v>
      </c>
      <c r="AI21443">
        <v>-0.20022999999999999</v>
      </c>
      <c r="AJ21443">
        <v>1.5987</v>
      </c>
      <c r="AK21443" t="s">
        <v>9099</v>
      </c>
      <c r="AL21443">
        <v>1</v>
      </c>
      <c r="AM21443">
        <v>0</v>
      </c>
      <c r="AO21443" t="s">
        <v>9099</v>
      </c>
      <c r="AP21443" t="s">
        <v>9099</v>
      </c>
      <c r="AQ21443">
        <v>0</v>
      </c>
      <c r="AR21443">
        <v>613190</v>
      </c>
    </row>
    <row r="21444" spans="1:44" x14ac:dyDescent="0.25">
      <c r="A21444">
        <v>21442</v>
      </c>
      <c r="B21444">
        <v>1476</v>
      </c>
      <c r="C21444">
        <v>4846</v>
      </c>
      <c r="D21444">
        <v>5301</v>
      </c>
      <c r="H21444" t="s">
        <v>21512</v>
      </c>
      <c r="I21444">
        <v>12</v>
      </c>
      <c r="J21444" t="s">
        <v>31890</v>
      </c>
      <c r="N21444">
        <v>0</v>
      </c>
      <c r="O21444">
        <v>0</v>
      </c>
      <c r="P21444" t="s">
        <v>7660</v>
      </c>
      <c r="Q21444" t="s">
        <v>7660</v>
      </c>
      <c r="R21444" t="s">
        <v>7660</v>
      </c>
      <c r="S21444" t="s">
        <v>7661</v>
      </c>
      <c r="U21444" t="s">
        <v>31898</v>
      </c>
      <c r="V21444" t="s">
        <v>31897</v>
      </c>
      <c r="W21444">
        <v>6</v>
      </c>
      <c r="X21444" t="s">
        <v>3012</v>
      </c>
      <c r="Y21444">
        <v>2</v>
      </c>
      <c r="Z21444">
        <v>651.86120000000005</v>
      </c>
      <c r="AA21444">
        <v>1301.7077999999999</v>
      </c>
      <c r="AB21444">
        <v>52961.2265625</v>
      </c>
      <c r="AC21444">
        <v>-0.48712</v>
      </c>
      <c r="AD21444">
        <v>9.2684000000000002E-2</v>
      </c>
      <c r="AE21444">
        <v>-0.39443</v>
      </c>
      <c r="AF21444">
        <v>143.61000000000001</v>
      </c>
      <c r="AG21444">
        <v>0.66164000000000001</v>
      </c>
      <c r="AH21444">
        <v>143.76</v>
      </c>
      <c r="AI21444">
        <v>0.15273</v>
      </c>
      <c r="AJ21444">
        <v>1.6609</v>
      </c>
      <c r="AK21444" t="s">
        <v>9099</v>
      </c>
      <c r="AL21444">
        <v>1</v>
      </c>
      <c r="AM21444">
        <v>0</v>
      </c>
      <c r="AO21444" t="s">
        <v>9099</v>
      </c>
      <c r="AP21444" t="s">
        <v>9099</v>
      </c>
      <c r="AQ21444">
        <v>0</v>
      </c>
      <c r="AR21444">
        <v>848590</v>
      </c>
    </row>
    <row r="21445" spans="1:44" x14ac:dyDescent="0.25">
      <c r="A21445">
        <v>21443</v>
      </c>
      <c r="B21445">
        <v>1776</v>
      </c>
      <c r="C21445">
        <v>4847</v>
      </c>
      <c r="D21445">
        <v>5302</v>
      </c>
      <c r="E21445">
        <v>16578</v>
      </c>
      <c r="H21445" t="s">
        <v>21513</v>
      </c>
      <c r="I21445">
        <v>12</v>
      </c>
      <c r="J21445" t="s">
        <v>31890</v>
      </c>
      <c r="K21445" t="s">
        <v>40791</v>
      </c>
      <c r="N21445">
        <v>0</v>
      </c>
      <c r="O21445">
        <v>0</v>
      </c>
      <c r="P21445" t="s">
        <v>8554</v>
      </c>
      <c r="Q21445" t="s">
        <v>8554</v>
      </c>
      <c r="R21445" t="s">
        <v>8554</v>
      </c>
      <c r="S21445" t="s">
        <v>8555</v>
      </c>
      <c r="U21445" t="s">
        <v>31893</v>
      </c>
      <c r="V21445" t="s">
        <v>31896</v>
      </c>
      <c r="W21445">
        <v>3</v>
      </c>
      <c r="X21445" t="s">
        <v>3014</v>
      </c>
      <c r="Y21445">
        <v>2</v>
      </c>
      <c r="Z21445">
        <v>566.81404999999995</v>
      </c>
      <c r="AA21445">
        <v>1131.6135999999999</v>
      </c>
      <c r="AB21445">
        <v>56285.9453125</v>
      </c>
      <c r="AC21445">
        <v>-1.2070000000000001</v>
      </c>
      <c r="AD21445">
        <v>0.36952000000000002</v>
      </c>
      <c r="AE21445">
        <v>-0.83745000000000003</v>
      </c>
      <c r="AF21445">
        <v>40.54</v>
      </c>
      <c r="AG21445">
        <v>1.1893</v>
      </c>
      <c r="AH21445">
        <v>40.542000000000002</v>
      </c>
      <c r="AI21445">
        <v>2.3689000000000002E-3</v>
      </c>
      <c r="AK21445">
        <v>0.43446660041809099</v>
      </c>
      <c r="AL21445">
        <v>4.0924000000000001E-4</v>
      </c>
      <c r="AM21445">
        <v>1</v>
      </c>
      <c r="AN21445">
        <v>4064</v>
      </c>
      <c r="AO21445">
        <v>130.01</v>
      </c>
      <c r="AP21445">
        <v>91.256</v>
      </c>
      <c r="AQ21445">
        <v>1</v>
      </c>
      <c r="AR21445">
        <v>4036000</v>
      </c>
    </row>
    <row r="21446" spans="1:44" x14ac:dyDescent="0.25">
      <c r="A21446">
        <v>21444</v>
      </c>
      <c r="B21446">
        <v>1210</v>
      </c>
      <c r="C21446">
        <v>4848</v>
      </c>
      <c r="D21446">
        <v>5303</v>
      </c>
      <c r="E21446">
        <v>16579</v>
      </c>
      <c r="H21446" t="s">
        <v>21516</v>
      </c>
      <c r="I21446">
        <v>13</v>
      </c>
      <c r="J21446" t="s">
        <v>31890</v>
      </c>
      <c r="K21446" t="s">
        <v>40792</v>
      </c>
      <c r="N21446">
        <v>0</v>
      </c>
      <c r="O21446">
        <v>0</v>
      </c>
      <c r="P21446" t="s">
        <v>6855</v>
      </c>
      <c r="Q21446" t="s">
        <v>6855</v>
      </c>
      <c r="R21446" t="s">
        <v>6855</v>
      </c>
      <c r="S21446" t="s">
        <v>6856</v>
      </c>
      <c r="U21446" t="s">
        <v>31893</v>
      </c>
      <c r="V21446" t="s">
        <v>31894</v>
      </c>
      <c r="W21446">
        <v>1</v>
      </c>
      <c r="X21446" t="s">
        <v>1600</v>
      </c>
      <c r="Y21446">
        <v>2</v>
      </c>
      <c r="Z21446">
        <v>737.38845000000003</v>
      </c>
      <c r="AA21446">
        <v>1472.7623000000001</v>
      </c>
      <c r="AB21446">
        <v>49225.40625</v>
      </c>
      <c r="AC21446">
        <v>-1.3524</v>
      </c>
      <c r="AD21446">
        <v>3.6213000000000002E-2</v>
      </c>
      <c r="AE21446">
        <v>-1.3162</v>
      </c>
      <c r="AF21446">
        <v>95.77</v>
      </c>
      <c r="AG21446">
        <v>1.1488</v>
      </c>
      <c r="AH21446">
        <v>95.77</v>
      </c>
      <c r="AI21446">
        <v>0</v>
      </c>
      <c r="AK21446">
        <v>0.64090853929519698</v>
      </c>
      <c r="AL21446">
        <v>2.6372000000000001E-3</v>
      </c>
      <c r="AM21446">
        <v>1</v>
      </c>
      <c r="AN21446">
        <v>12804</v>
      </c>
      <c r="AO21446">
        <v>107.09</v>
      </c>
      <c r="AP21446">
        <v>91.543999999999997</v>
      </c>
      <c r="AQ21446">
        <v>1</v>
      </c>
      <c r="AR21446">
        <v>61731000</v>
      </c>
    </row>
    <row r="21447" spans="1:44" x14ac:dyDescent="0.25">
      <c r="A21447">
        <v>21445</v>
      </c>
      <c r="B21447">
        <v>1210</v>
      </c>
      <c r="C21447">
        <v>4848</v>
      </c>
      <c r="D21447">
        <v>5303</v>
      </c>
      <c r="E21447">
        <v>16580</v>
      </c>
      <c r="H21447" t="s">
        <v>21516</v>
      </c>
      <c r="I21447">
        <v>13</v>
      </c>
      <c r="J21447" t="s">
        <v>31890</v>
      </c>
      <c r="K21447" t="s">
        <v>40792</v>
      </c>
      <c r="N21447">
        <v>0</v>
      </c>
      <c r="O21447">
        <v>0</v>
      </c>
      <c r="P21447" t="s">
        <v>6855</v>
      </c>
      <c r="Q21447" t="s">
        <v>6855</v>
      </c>
      <c r="R21447" t="s">
        <v>6855</v>
      </c>
      <c r="S21447" t="s">
        <v>6856</v>
      </c>
      <c r="U21447" t="s">
        <v>31893</v>
      </c>
      <c r="V21447" t="s">
        <v>31895</v>
      </c>
      <c r="W21447">
        <v>2</v>
      </c>
      <c r="X21447" t="s">
        <v>3013</v>
      </c>
      <c r="Y21447">
        <v>2</v>
      </c>
      <c r="Z21447">
        <v>737.38845000000003</v>
      </c>
      <c r="AA21447">
        <v>1472.7623000000001</v>
      </c>
      <c r="AB21447">
        <v>50662.078125</v>
      </c>
      <c r="AC21447">
        <v>-0.35132999999999998</v>
      </c>
      <c r="AD21447">
        <v>1.0878000000000001</v>
      </c>
      <c r="AE21447">
        <v>0.73643000000000003</v>
      </c>
      <c r="AF21447">
        <v>96.093000000000004</v>
      </c>
      <c r="AG21447">
        <v>1.0692999999999999</v>
      </c>
      <c r="AH21447">
        <v>95.85</v>
      </c>
      <c r="AI21447">
        <v>-0.24260999999999999</v>
      </c>
      <c r="AK21447">
        <v>0.27673801779746998</v>
      </c>
      <c r="AL21447">
        <v>0.84553999999999996</v>
      </c>
      <c r="AM21447">
        <v>1</v>
      </c>
      <c r="AN21447">
        <v>11963</v>
      </c>
      <c r="AO21447">
        <v>33.968000000000004</v>
      </c>
      <c r="AP21447">
        <v>12.055</v>
      </c>
      <c r="AQ21447">
        <v>1</v>
      </c>
      <c r="AR21447">
        <v>5781600</v>
      </c>
    </row>
    <row r="21448" spans="1:44" x14ac:dyDescent="0.25">
      <c r="A21448">
        <v>21446</v>
      </c>
      <c r="B21448">
        <v>1210</v>
      </c>
      <c r="C21448">
        <v>4848</v>
      </c>
      <c r="D21448">
        <v>5303</v>
      </c>
      <c r="E21448">
        <v>16581</v>
      </c>
      <c r="H21448" t="s">
        <v>21516</v>
      </c>
      <c r="I21448">
        <v>13</v>
      </c>
      <c r="J21448" t="s">
        <v>31890</v>
      </c>
      <c r="K21448" t="s">
        <v>40792</v>
      </c>
      <c r="N21448">
        <v>0</v>
      </c>
      <c r="O21448">
        <v>0</v>
      </c>
      <c r="P21448" t="s">
        <v>6855</v>
      </c>
      <c r="Q21448" t="s">
        <v>6855</v>
      </c>
      <c r="R21448" t="s">
        <v>6855</v>
      </c>
      <c r="S21448" t="s">
        <v>6856</v>
      </c>
      <c r="U21448" t="s">
        <v>31893</v>
      </c>
      <c r="V21448" t="s">
        <v>31901</v>
      </c>
      <c r="W21448">
        <v>4</v>
      </c>
      <c r="X21448" t="s">
        <v>3010</v>
      </c>
      <c r="Y21448">
        <v>2</v>
      </c>
      <c r="Z21448">
        <v>737.38845000000003</v>
      </c>
      <c r="AA21448">
        <v>1472.7623000000001</v>
      </c>
      <c r="AB21448">
        <v>48959.55859375</v>
      </c>
      <c r="AC21448">
        <v>-0.60370999999999997</v>
      </c>
      <c r="AD21448">
        <v>-0.25951000000000002</v>
      </c>
      <c r="AE21448">
        <v>-0.86321999999999999</v>
      </c>
      <c r="AF21448">
        <v>95.789000000000001</v>
      </c>
      <c r="AG21448">
        <v>1.2962</v>
      </c>
      <c r="AH21448">
        <v>95.789000000000001</v>
      </c>
      <c r="AI21448">
        <v>2.6703000000000002E-4</v>
      </c>
      <c r="AK21448">
        <v>0.58151930570602395</v>
      </c>
      <c r="AL21448">
        <v>3.4216000000000003E-2</v>
      </c>
      <c r="AM21448">
        <v>1</v>
      </c>
      <c r="AN21448">
        <v>12728</v>
      </c>
      <c r="AO21448">
        <v>83.137</v>
      </c>
      <c r="AP21448">
        <v>55.465000000000003</v>
      </c>
      <c r="AQ21448">
        <v>1</v>
      </c>
      <c r="AR21448">
        <v>42763000</v>
      </c>
    </row>
    <row r="21449" spans="1:44" x14ac:dyDescent="0.25">
      <c r="A21449">
        <v>21447</v>
      </c>
      <c r="B21449">
        <v>1210</v>
      </c>
      <c r="C21449">
        <v>4848</v>
      </c>
      <c r="D21449">
        <v>5303</v>
      </c>
      <c r="E21449">
        <v>16582</v>
      </c>
      <c r="H21449" t="s">
        <v>21516</v>
      </c>
      <c r="I21449">
        <v>13</v>
      </c>
      <c r="J21449" t="s">
        <v>31890</v>
      </c>
      <c r="K21449" t="s">
        <v>40792</v>
      </c>
      <c r="N21449">
        <v>0</v>
      </c>
      <c r="O21449">
        <v>0</v>
      </c>
      <c r="P21449" t="s">
        <v>6855</v>
      </c>
      <c r="Q21449" t="s">
        <v>6855</v>
      </c>
      <c r="R21449" t="s">
        <v>6855</v>
      </c>
      <c r="S21449" t="s">
        <v>6856</v>
      </c>
      <c r="U21449" t="s">
        <v>31893</v>
      </c>
      <c r="V21449" t="s">
        <v>31902</v>
      </c>
      <c r="W21449">
        <v>5</v>
      </c>
      <c r="X21449" t="s">
        <v>3011</v>
      </c>
      <c r="Y21449">
        <v>2</v>
      </c>
      <c r="Z21449">
        <v>737.38845000000003</v>
      </c>
      <c r="AA21449">
        <v>1472.7623000000001</v>
      </c>
      <c r="AB21449">
        <v>38281.1953125</v>
      </c>
      <c r="AC21449">
        <v>-1.2211000000000001</v>
      </c>
      <c r="AD21449">
        <v>-2.1183999999999998</v>
      </c>
      <c r="AE21449">
        <v>-3.3395000000000001</v>
      </c>
      <c r="AF21449">
        <v>96.177999999999997</v>
      </c>
      <c r="AG21449">
        <v>0.56781000000000004</v>
      </c>
      <c r="AH21449">
        <v>95.727000000000004</v>
      </c>
      <c r="AI21449">
        <v>-0.45113999999999999</v>
      </c>
      <c r="AK21449">
        <v>0.52645140886306796</v>
      </c>
      <c r="AL21449">
        <v>5.0788E-2</v>
      </c>
      <c r="AM21449">
        <v>1</v>
      </c>
      <c r="AN21449">
        <v>11524</v>
      </c>
      <c r="AO21449">
        <v>77.644000000000005</v>
      </c>
      <c r="AP21449">
        <v>39.344000000000001</v>
      </c>
      <c r="AQ21449">
        <v>1</v>
      </c>
      <c r="AR21449">
        <v>3253100</v>
      </c>
    </row>
    <row r="21450" spans="1:44" x14ac:dyDescent="0.25">
      <c r="A21450">
        <v>21448</v>
      </c>
      <c r="B21450">
        <v>1210</v>
      </c>
      <c r="C21450">
        <v>4848</v>
      </c>
      <c r="D21450">
        <v>5303</v>
      </c>
      <c r="E21450">
        <v>16583</v>
      </c>
      <c r="H21450" t="s">
        <v>21516</v>
      </c>
      <c r="I21450">
        <v>13</v>
      </c>
      <c r="J21450" t="s">
        <v>31890</v>
      </c>
      <c r="K21450" t="s">
        <v>40792</v>
      </c>
      <c r="N21450">
        <v>0</v>
      </c>
      <c r="O21450">
        <v>0</v>
      </c>
      <c r="P21450" t="s">
        <v>6855</v>
      </c>
      <c r="Q21450" t="s">
        <v>6855</v>
      </c>
      <c r="R21450" t="s">
        <v>6855</v>
      </c>
      <c r="S21450" t="s">
        <v>6856</v>
      </c>
      <c r="U21450" t="s">
        <v>31893</v>
      </c>
      <c r="V21450" t="s">
        <v>31897</v>
      </c>
      <c r="W21450">
        <v>6</v>
      </c>
      <c r="X21450" t="s">
        <v>3012</v>
      </c>
      <c r="Y21450">
        <v>2</v>
      </c>
      <c r="Z21450">
        <v>737.38845000000003</v>
      </c>
      <c r="AA21450">
        <v>1472.7623000000001</v>
      </c>
      <c r="AB21450">
        <v>47943.4453125</v>
      </c>
      <c r="AC21450">
        <v>-0.38134000000000001</v>
      </c>
      <c r="AD21450">
        <v>-0.28264</v>
      </c>
      <c r="AE21450">
        <v>-0.66398000000000001</v>
      </c>
      <c r="AF21450">
        <v>95.447000000000003</v>
      </c>
      <c r="AG21450">
        <v>1.0287999999999999</v>
      </c>
      <c r="AH21450">
        <v>95.8</v>
      </c>
      <c r="AI21450">
        <v>0.35321000000000002</v>
      </c>
      <c r="AK21450">
        <v>0.52306658029556297</v>
      </c>
      <c r="AL21450">
        <v>0.28094000000000002</v>
      </c>
      <c r="AM21450">
        <v>1</v>
      </c>
      <c r="AN21450">
        <v>13164</v>
      </c>
      <c r="AO21450">
        <v>58.097999999999999</v>
      </c>
      <c r="AP21450">
        <v>25.530999999999999</v>
      </c>
      <c r="AQ21450">
        <v>1</v>
      </c>
      <c r="AR21450">
        <v>68879000</v>
      </c>
    </row>
    <row r="21451" spans="1:44" x14ac:dyDescent="0.25">
      <c r="A21451">
        <v>21449</v>
      </c>
      <c r="B21451">
        <v>1210</v>
      </c>
      <c r="C21451">
        <v>4848</v>
      </c>
      <c r="D21451">
        <v>5303</v>
      </c>
      <c r="H21451" t="s">
        <v>21516</v>
      </c>
      <c r="I21451">
        <v>13</v>
      </c>
      <c r="J21451" t="s">
        <v>31890</v>
      </c>
      <c r="N21451">
        <v>0</v>
      </c>
      <c r="O21451">
        <v>0</v>
      </c>
      <c r="P21451" t="s">
        <v>6855</v>
      </c>
      <c r="Q21451" t="s">
        <v>6855</v>
      </c>
      <c r="R21451" t="s">
        <v>6855</v>
      </c>
      <c r="S21451" t="s">
        <v>6856</v>
      </c>
      <c r="U21451" t="s">
        <v>31898</v>
      </c>
      <c r="V21451" t="s">
        <v>31895</v>
      </c>
      <c r="W21451">
        <v>2</v>
      </c>
      <c r="X21451" t="s">
        <v>3013</v>
      </c>
      <c r="Y21451">
        <v>2</v>
      </c>
      <c r="Z21451">
        <v>737.38845000000003</v>
      </c>
      <c r="AA21451">
        <v>1472.7623000000001</v>
      </c>
      <c r="AB21451">
        <v>35561.26171875</v>
      </c>
      <c r="AC21451">
        <v>-0.47305000000000003</v>
      </c>
      <c r="AD21451">
        <v>-1.2555000000000001</v>
      </c>
      <c r="AE21451">
        <v>-1.7284999999999999</v>
      </c>
      <c r="AF21451">
        <v>97.722999999999999</v>
      </c>
      <c r="AG21451">
        <v>0.45224999999999999</v>
      </c>
      <c r="AH21451">
        <v>97.48</v>
      </c>
      <c r="AI21451">
        <v>-0.24260999999999999</v>
      </c>
      <c r="AJ21451">
        <v>1.6911</v>
      </c>
      <c r="AK21451" t="s">
        <v>9099</v>
      </c>
      <c r="AL21451">
        <v>1</v>
      </c>
      <c r="AM21451">
        <v>0</v>
      </c>
      <c r="AO21451" t="s">
        <v>9099</v>
      </c>
      <c r="AP21451" t="s">
        <v>9099</v>
      </c>
      <c r="AQ21451">
        <v>0</v>
      </c>
      <c r="AR21451">
        <v>1180400</v>
      </c>
    </row>
    <row r="21452" spans="1:44" x14ac:dyDescent="0.25">
      <c r="A21452">
        <v>21450</v>
      </c>
      <c r="B21452">
        <v>1210</v>
      </c>
      <c r="C21452">
        <v>4848</v>
      </c>
      <c r="D21452">
        <v>5303</v>
      </c>
      <c r="H21452" t="s">
        <v>21516</v>
      </c>
      <c r="I21452">
        <v>13</v>
      </c>
      <c r="J21452" t="s">
        <v>31890</v>
      </c>
      <c r="N21452">
        <v>0</v>
      </c>
      <c r="O21452">
        <v>0</v>
      </c>
      <c r="P21452" t="s">
        <v>6855</v>
      </c>
      <c r="Q21452" t="s">
        <v>6855</v>
      </c>
      <c r="R21452" t="s">
        <v>6855</v>
      </c>
      <c r="S21452" t="s">
        <v>6856</v>
      </c>
      <c r="U21452" t="s">
        <v>31898</v>
      </c>
      <c r="V21452" t="s">
        <v>31896</v>
      </c>
      <c r="W21452">
        <v>3</v>
      </c>
      <c r="X21452" t="s">
        <v>3014</v>
      </c>
      <c r="Y21452">
        <v>2</v>
      </c>
      <c r="Z21452">
        <v>737.38845000000003</v>
      </c>
      <c r="AA21452">
        <v>1472.7623000000001</v>
      </c>
      <c r="AB21452">
        <v>47723.13671875</v>
      </c>
      <c r="AC21452">
        <v>-0.70331999999999995</v>
      </c>
      <c r="AD21452">
        <v>-0.85365000000000002</v>
      </c>
      <c r="AE21452">
        <v>-1.5569999999999999</v>
      </c>
      <c r="AF21452">
        <v>97.468000000000004</v>
      </c>
      <c r="AG21452">
        <v>0.68632000000000004</v>
      </c>
      <c r="AH21452">
        <v>97.471000000000004</v>
      </c>
      <c r="AI21452">
        <v>2.3651000000000002E-3</v>
      </c>
      <c r="AJ21452">
        <v>1.6818</v>
      </c>
      <c r="AK21452" t="s">
        <v>9099</v>
      </c>
      <c r="AL21452">
        <v>1</v>
      </c>
      <c r="AM21452">
        <v>0</v>
      </c>
      <c r="AO21452" t="s">
        <v>9099</v>
      </c>
      <c r="AP21452" t="s">
        <v>9099</v>
      </c>
      <c r="AQ21452">
        <v>0</v>
      </c>
      <c r="AR21452">
        <v>2994800</v>
      </c>
    </row>
    <row r="21453" spans="1:44" x14ac:dyDescent="0.25">
      <c r="A21453">
        <v>21451</v>
      </c>
      <c r="B21453">
        <v>1210</v>
      </c>
      <c r="C21453">
        <v>4848</v>
      </c>
      <c r="D21453">
        <v>5303</v>
      </c>
      <c r="H21453" t="s">
        <v>21516</v>
      </c>
      <c r="I21453">
        <v>13</v>
      </c>
      <c r="J21453" t="s">
        <v>31890</v>
      </c>
      <c r="N21453">
        <v>0</v>
      </c>
      <c r="O21453">
        <v>0</v>
      </c>
      <c r="P21453" t="s">
        <v>6855</v>
      </c>
      <c r="Q21453" t="s">
        <v>6855</v>
      </c>
      <c r="R21453" t="s">
        <v>6855</v>
      </c>
      <c r="S21453" t="s">
        <v>6856</v>
      </c>
      <c r="U21453" t="s">
        <v>31898</v>
      </c>
      <c r="V21453" t="s">
        <v>31897</v>
      </c>
      <c r="W21453">
        <v>6</v>
      </c>
      <c r="X21453" t="s">
        <v>3012</v>
      </c>
      <c r="Y21453">
        <v>2</v>
      </c>
      <c r="Z21453">
        <v>737.38845000000003</v>
      </c>
      <c r="AA21453">
        <v>1472.7623000000001</v>
      </c>
      <c r="AB21453" t="s">
        <v>9099</v>
      </c>
      <c r="AC21453">
        <v>-0.40244000000000002</v>
      </c>
      <c r="AD21453">
        <v>-3.2972999999999999</v>
      </c>
      <c r="AE21453">
        <v>-3.6997</v>
      </c>
      <c r="AF21453">
        <v>96.721999999999994</v>
      </c>
      <c r="AG21453">
        <v>9.3475000000000003E-2</v>
      </c>
      <c r="AH21453">
        <v>97.075000000000003</v>
      </c>
      <c r="AI21453">
        <v>0.35321000000000002</v>
      </c>
      <c r="AJ21453">
        <v>1.3482000000000001</v>
      </c>
      <c r="AK21453" t="s">
        <v>9099</v>
      </c>
      <c r="AL21453">
        <v>1</v>
      </c>
      <c r="AM21453">
        <v>0</v>
      </c>
      <c r="AO21453" t="s">
        <v>9099</v>
      </c>
      <c r="AP21453" t="s">
        <v>9099</v>
      </c>
      <c r="AQ21453">
        <v>0</v>
      </c>
      <c r="AR21453">
        <v>501870</v>
      </c>
    </row>
    <row r="21454" spans="1:44" x14ac:dyDescent="0.25">
      <c r="A21454">
        <v>21452</v>
      </c>
      <c r="B21454">
        <v>1055</v>
      </c>
      <c r="C21454">
        <v>4849</v>
      </c>
      <c r="D21454">
        <v>5304</v>
      </c>
      <c r="E21454">
        <v>16584</v>
      </c>
      <c r="H21454" t="s">
        <v>21519</v>
      </c>
      <c r="I21454">
        <v>12</v>
      </c>
      <c r="J21454" t="s">
        <v>31890</v>
      </c>
      <c r="K21454" t="s">
        <v>40793</v>
      </c>
      <c r="N21454">
        <v>0</v>
      </c>
      <c r="O21454">
        <v>0</v>
      </c>
      <c r="P21454" t="s">
        <v>6376</v>
      </c>
      <c r="Q21454" t="s">
        <v>6376</v>
      </c>
      <c r="R21454" t="s">
        <v>6376</v>
      </c>
      <c r="S21454" t="s">
        <v>6377</v>
      </c>
      <c r="U21454" t="s">
        <v>31893</v>
      </c>
      <c r="V21454" t="s">
        <v>31895</v>
      </c>
      <c r="W21454">
        <v>2</v>
      </c>
      <c r="X21454" t="s">
        <v>3013</v>
      </c>
      <c r="Y21454">
        <v>2</v>
      </c>
      <c r="Z21454">
        <v>648.86153000000002</v>
      </c>
      <c r="AA21454">
        <v>1295.7085</v>
      </c>
      <c r="AB21454">
        <v>54009.1171875</v>
      </c>
      <c r="AC21454">
        <v>-0.28148000000000001</v>
      </c>
      <c r="AD21454">
        <v>-0.23211000000000001</v>
      </c>
      <c r="AE21454">
        <v>-0.51358999999999999</v>
      </c>
      <c r="AF21454">
        <v>80.313999999999993</v>
      </c>
      <c r="AG21454">
        <v>0.48126999999999998</v>
      </c>
      <c r="AH21454">
        <v>79.971999999999994</v>
      </c>
      <c r="AI21454">
        <v>-0.34277999999999997</v>
      </c>
      <c r="AK21454">
        <v>0.51177805662155196</v>
      </c>
      <c r="AL21454">
        <v>0.96477999999999997</v>
      </c>
      <c r="AM21454">
        <v>1</v>
      </c>
      <c r="AN21454">
        <v>9667</v>
      </c>
      <c r="AO21454">
        <v>29.806999999999999</v>
      </c>
      <c r="AP21454">
        <v>29.806999999999999</v>
      </c>
      <c r="AQ21454">
        <v>1</v>
      </c>
      <c r="AR21454">
        <v>684640</v>
      </c>
    </row>
    <row r="21455" spans="1:44" x14ac:dyDescent="0.25">
      <c r="A21455">
        <v>21453</v>
      </c>
      <c r="B21455">
        <v>1055</v>
      </c>
      <c r="C21455">
        <v>4849</v>
      </c>
      <c r="D21455">
        <v>5304</v>
      </c>
      <c r="E21455">
        <v>16585</v>
      </c>
      <c r="H21455" t="s">
        <v>21519</v>
      </c>
      <c r="I21455">
        <v>12</v>
      </c>
      <c r="J21455" t="s">
        <v>31890</v>
      </c>
      <c r="K21455" t="s">
        <v>40793</v>
      </c>
      <c r="N21455">
        <v>0</v>
      </c>
      <c r="O21455">
        <v>0</v>
      </c>
      <c r="P21455" t="s">
        <v>6376</v>
      </c>
      <c r="Q21455" t="s">
        <v>6376</v>
      </c>
      <c r="R21455" t="s">
        <v>6376</v>
      </c>
      <c r="S21455" t="s">
        <v>6377</v>
      </c>
      <c r="U21455" t="s">
        <v>31893</v>
      </c>
      <c r="V21455" t="s">
        <v>31901</v>
      </c>
      <c r="W21455">
        <v>4</v>
      </c>
      <c r="X21455" t="s">
        <v>3010</v>
      </c>
      <c r="Y21455">
        <v>2</v>
      </c>
      <c r="Z21455">
        <v>648.86153000000002</v>
      </c>
      <c r="AA21455">
        <v>1295.7085</v>
      </c>
      <c r="AB21455">
        <v>52594.546875</v>
      </c>
      <c r="AC21455">
        <v>-0.72865999999999997</v>
      </c>
      <c r="AD21455">
        <v>-0.28128999999999998</v>
      </c>
      <c r="AE21455">
        <v>-1.01</v>
      </c>
      <c r="AF21455">
        <v>80.084000000000003</v>
      </c>
      <c r="AG21455">
        <v>0.41431000000000001</v>
      </c>
      <c r="AH21455">
        <v>80.084000000000003</v>
      </c>
      <c r="AI21455">
        <v>2.5940000000000002E-4</v>
      </c>
      <c r="AK21455">
        <v>0.38630893826484702</v>
      </c>
      <c r="AL21455">
        <v>0.50602999999999998</v>
      </c>
      <c r="AM21455">
        <v>1</v>
      </c>
      <c r="AN21455">
        <v>10358</v>
      </c>
      <c r="AO21455">
        <v>46.844000000000001</v>
      </c>
      <c r="AP21455">
        <v>25.542999999999999</v>
      </c>
      <c r="AQ21455">
        <v>1</v>
      </c>
      <c r="AR21455">
        <v>1715200</v>
      </c>
    </row>
    <row r="21456" spans="1:44" x14ac:dyDescent="0.25">
      <c r="A21456">
        <v>21454</v>
      </c>
      <c r="B21456">
        <v>1055</v>
      </c>
      <c r="C21456">
        <v>4849</v>
      </c>
      <c r="D21456">
        <v>5304</v>
      </c>
      <c r="E21456">
        <v>16586</v>
      </c>
      <c r="H21456" t="s">
        <v>21519</v>
      </c>
      <c r="I21456">
        <v>12</v>
      </c>
      <c r="J21456" t="s">
        <v>31890</v>
      </c>
      <c r="K21456" t="s">
        <v>40793</v>
      </c>
      <c r="N21456">
        <v>0</v>
      </c>
      <c r="O21456">
        <v>0</v>
      </c>
      <c r="P21456" t="s">
        <v>6376</v>
      </c>
      <c r="Q21456" t="s">
        <v>6376</v>
      </c>
      <c r="R21456" t="s">
        <v>6376</v>
      </c>
      <c r="S21456" t="s">
        <v>6377</v>
      </c>
      <c r="U21456" t="s">
        <v>31893</v>
      </c>
      <c r="V21456" t="s">
        <v>31902</v>
      </c>
      <c r="W21456">
        <v>5</v>
      </c>
      <c r="X21456" t="s">
        <v>3011</v>
      </c>
      <c r="Y21456">
        <v>2</v>
      </c>
      <c r="Z21456">
        <v>648.86153000000002</v>
      </c>
      <c r="AA21456">
        <v>1295.7085</v>
      </c>
      <c r="AB21456">
        <v>48304.984375</v>
      </c>
      <c r="AC21456">
        <v>-0.20327999999999999</v>
      </c>
      <c r="AD21456">
        <v>0.39106999999999997</v>
      </c>
      <c r="AE21456">
        <v>0.18779000000000001</v>
      </c>
      <c r="AF21456">
        <v>80.403999999999996</v>
      </c>
      <c r="AG21456">
        <v>0.64222999999999997</v>
      </c>
      <c r="AH21456">
        <v>80.052999999999997</v>
      </c>
      <c r="AI21456">
        <v>-0.35089999999999999</v>
      </c>
      <c r="AK21456">
        <v>0.38625523447990401</v>
      </c>
      <c r="AL21456">
        <v>2.8451000000000001E-2</v>
      </c>
      <c r="AM21456">
        <v>1</v>
      </c>
      <c r="AN21456">
        <v>9353</v>
      </c>
      <c r="AO21456">
        <v>86.343999999999994</v>
      </c>
      <c r="AP21456">
        <v>59.338999999999999</v>
      </c>
      <c r="AQ21456">
        <v>1</v>
      </c>
      <c r="AR21456">
        <v>3360400</v>
      </c>
    </row>
    <row r="21457" spans="1:44" x14ac:dyDescent="0.25">
      <c r="A21457">
        <v>21455</v>
      </c>
      <c r="B21457">
        <v>1055</v>
      </c>
      <c r="C21457">
        <v>4849</v>
      </c>
      <c r="D21457">
        <v>5304</v>
      </c>
      <c r="H21457" t="s">
        <v>21519</v>
      </c>
      <c r="I21457">
        <v>12</v>
      </c>
      <c r="J21457" t="s">
        <v>31890</v>
      </c>
      <c r="N21457">
        <v>0</v>
      </c>
      <c r="O21457">
        <v>0</v>
      </c>
      <c r="P21457" t="s">
        <v>6376</v>
      </c>
      <c r="Q21457" t="s">
        <v>6376</v>
      </c>
      <c r="R21457" t="s">
        <v>6376</v>
      </c>
      <c r="S21457" t="s">
        <v>6377</v>
      </c>
      <c r="U21457" t="s">
        <v>31898</v>
      </c>
      <c r="V21457" t="s">
        <v>31894</v>
      </c>
      <c r="W21457">
        <v>1</v>
      </c>
      <c r="X21457" t="s">
        <v>1600</v>
      </c>
      <c r="Y21457">
        <v>2</v>
      </c>
      <c r="Z21457">
        <v>648.86153000000002</v>
      </c>
      <c r="AA21457">
        <v>1295.7085</v>
      </c>
      <c r="AB21457">
        <v>52308.6875</v>
      </c>
      <c r="AC21457">
        <v>-1.7839</v>
      </c>
      <c r="AD21457">
        <v>-0.42807000000000001</v>
      </c>
      <c r="AE21457">
        <v>-2.2120000000000002</v>
      </c>
      <c r="AF21457">
        <v>79.968000000000004</v>
      </c>
      <c r="AG21457">
        <v>0.48335</v>
      </c>
      <c r="AH21457">
        <v>79.968000000000004</v>
      </c>
      <c r="AI21457">
        <v>0</v>
      </c>
      <c r="AJ21457">
        <v>-3.7155000000000001E-3</v>
      </c>
      <c r="AK21457" t="s">
        <v>9099</v>
      </c>
      <c r="AL21457">
        <v>1</v>
      </c>
      <c r="AM21457">
        <v>0</v>
      </c>
      <c r="AO21457" t="s">
        <v>9099</v>
      </c>
      <c r="AP21457" t="s">
        <v>9099</v>
      </c>
      <c r="AQ21457">
        <v>0</v>
      </c>
      <c r="AR21457">
        <v>1247400</v>
      </c>
    </row>
    <row r="21458" spans="1:44" x14ac:dyDescent="0.25">
      <c r="A21458">
        <v>21456</v>
      </c>
      <c r="B21458">
        <v>1055</v>
      </c>
      <c r="C21458">
        <v>4849</v>
      </c>
      <c r="D21458">
        <v>5304</v>
      </c>
      <c r="H21458" t="s">
        <v>21519</v>
      </c>
      <c r="I21458">
        <v>12</v>
      </c>
      <c r="J21458" t="s">
        <v>31890</v>
      </c>
      <c r="N21458">
        <v>0</v>
      </c>
      <c r="O21458">
        <v>0</v>
      </c>
      <c r="P21458" t="s">
        <v>6376</v>
      </c>
      <c r="Q21458" t="s">
        <v>6376</v>
      </c>
      <c r="R21458" t="s">
        <v>6376</v>
      </c>
      <c r="S21458" t="s">
        <v>6377</v>
      </c>
      <c r="U21458" t="s">
        <v>31898</v>
      </c>
      <c r="V21458" t="s">
        <v>31897</v>
      </c>
      <c r="W21458">
        <v>6</v>
      </c>
      <c r="X21458" t="s">
        <v>3012</v>
      </c>
      <c r="Y21458">
        <v>2</v>
      </c>
      <c r="Z21458">
        <v>648.86153000000002</v>
      </c>
      <c r="AA21458">
        <v>1295.7085</v>
      </c>
      <c r="AB21458">
        <v>54333.61328125</v>
      </c>
      <c r="AC21458">
        <v>-0.52176</v>
      </c>
      <c r="AD21458">
        <v>7.6299000000000006E-2</v>
      </c>
      <c r="AE21458">
        <v>-0.44546000000000002</v>
      </c>
      <c r="AF21458">
        <v>79.778000000000006</v>
      </c>
      <c r="AG21458">
        <v>0.55373000000000006</v>
      </c>
      <c r="AH21458">
        <v>80.031000000000006</v>
      </c>
      <c r="AI21458">
        <v>0.25296999999999997</v>
      </c>
      <c r="AJ21458">
        <v>-2.2339000000000001E-2</v>
      </c>
      <c r="AK21458" t="s">
        <v>9099</v>
      </c>
      <c r="AL21458">
        <v>1</v>
      </c>
      <c r="AM21458">
        <v>0</v>
      </c>
      <c r="AO21458" t="s">
        <v>9099</v>
      </c>
      <c r="AP21458" t="s">
        <v>9099</v>
      </c>
      <c r="AQ21458">
        <v>0</v>
      </c>
      <c r="AR21458">
        <v>2022500</v>
      </c>
    </row>
    <row r="21459" spans="1:44" x14ac:dyDescent="0.25">
      <c r="A21459">
        <v>21457</v>
      </c>
      <c r="B21459">
        <v>483</v>
      </c>
      <c r="C21459">
        <v>4850</v>
      </c>
      <c r="D21459">
        <v>5305</v>
      </c>
      <c r="E21459">
        <v>16587</v>
      </c>
      <c r="H21459" t="s">
        <v>21522</v>
      </c>
      <c r="I21459">
        <v>11</v>
      </c>
      <c r="J21459" t="s">
        <v>31890</v>
      </c>
      <c r="K21459" t="s">
        <v>40794</v>
      </c>
      <c r="N21459">
        <v>0</v>
      </c>
      <c r="O21459">
        <v>0</v>
      </c>
      <c r="P21459" t="s">
        <v>4659</v>
      </c>
      <c r="Q21459" t="s">
        <v>4659</v>
      </c>
      <c r="R21459" t="s">
        <v>4659</v>
      </c>
      <c r="S21459" t="s">
        <v>4660</v>
      </c>
      <c r="U21459" t="s">
        <v>31893</v>
      </c>
      <c r="V21459" t="s">
        <v>31894</v>
      </c>
      <c r="W21459">
        <v>1</v>
      </c>
      <c r="X21459" t="s">
        <v>1600</v>
      </c>
      <c r="Y21459">
        <v>2</v>
      </c>
      <c r="Z21459">
        <v>647.83551999999997</v>
      </c>
      <c r="AA21459">
        <v>1293.6565000000001</v>
      </c>
      <c r="AB21459">
        <v>52727.0078125</v>
      </c>
      <c r="AC21459">
        <v>-1.7192000000000001</v>
      </c>
      <c r="AD21459">
        <v>0.15736</v>
      </c>
      <c r="AE21459">
        <v>-1.5618000000000001</v>
      </c>
      <c r="AF21459">
        <v>96.256</v>
      </c>
      <c r="AG21459">
        <v>0.58677999999999997</v>
      </c>
      <c r="AH21459">
        <v>96.256</v>
      </c>
      <c r="AI21459">
        <v>0</v>
      </c>
      <c r="AK21459">
        <v>0.90249949693679798</v>
      </c>
      <c r="AL21459" s="21">
        <v>1.6997000000000001E-7</v>
      </c>
      <c r="AM21459">
        <v>1</v>
      </c>
      <c r="AN21459">
        <v>12908</v>
      </c>
      <c r="AO21459">
        <v>166.97</v>
      </c>
      <c r="AP21459">
        <v>132.28</v>
      </c>
      <c r="AQ21459">
        <v>1</v>
      </c>
      <c r="AR21459">
        <v>5782300</v>
      </c>
    </row>
    <row r="21460" spans="1:44" x14ac:dyDescent="0.25">
      <c r="A21460">
        <v>21458</v>
      </c>
      <c r="B21460">
        <v>483</v>
      </c>
      <c r="C21460">
        <v>4850</v>
      </c>
      <c r="D21460">
        <v>5305</v>
      </c>
      <c r="E21460">
        <v>16588</v>
      </c>
      <c r="H21460" t="s">
        <v>21522</v>
      </c>
      <c r="I21460">
        <v>11</v>
      </c>
      <c r="J21460" t="s">
        <v>31890</v>
      </c>
      <c r="K21460" t="s">
        <v>40794</v>
      </c>
      <c r="N21460">
        <v>0</v>
      </c>
      <c r="O21460">
        <v>0</v>
      </c>
      <c r="P21460" t="s">
        <v>4659</v>
      </c>
      <c r="Q21460" t="s">
        <v>4659</v>
      </c>
      <c r="R21460" t="s">
        <v>4659</v>
      </c>
      <c r="S21460" t="s">
        <v>4660</v>
      </c>
      <c r="U21460" t="s">
        <v>31893</v>
      </c>
      <c r="V21460" t="s">
        <v>31895</v>
      </c>
      <c r="W21460">
        <v>2</v>
      </c>
      <c r="X21460" t="s">
        <v>3013</v>
      </c>
      <c r="Y21460">
        <v>2</v>
      </c>
      <c r="Z21460">
        <v>647.83551999999997</v>
      </c>
      <c r="AA21460">
        <v>1293.6565000000001</v>
      </c>
      <c r="AB21460">
        <v>52740.9375</v>
      </c>
      <c r="AC21460">
        <v>-0.47609000000000001</v>
      </c>
      <c r="AD21460">
        <v>2.044E-2</v>
      </c>
      <c r="AE21460">
        <v>-0.45565</v>
      </c>
      <c r="AF21460">
        <v>96.525999999999996</v>
      </c>
      <c r="AG21460">
        <v>0.88373999999999997</v>
      </c>
      <c r="AH21460">
        <v>96.284000000000006</v>
      </c>
      <c r="AI21460">
        <v>-0.24260999999999999</v>
      </c>
      <c r="AK21460">
        <v>0.55582273006439198</v>
      </c>
      <c r="AL21460">
        <v>1.1271</v>
      </c>
      <c r="AM21460">
        <v>1</v>
      </c>
      <c r="AN21460">
        <v>12105</v>
      </c>
      <c r="AO21460">
        <v>20.207000000000001</v>
      </c>
      <c r="AP21460">
        <v>3.5874999999999999</v>
      </c>
      <c r="AQ21460">
        <v>1</v>
      </c>
      <c r="AR21460">
        <v>4606700</v>
      </c>
    </row>
    <row r="21461" spans="1:44" x14ac:dyDescent="0.25">
      <c r="A21461">
        <v>21459</v>
      </c>
      <c r="B21461">
        <v>483</v>
      </c>
      <c r="C21461">
        <v>4850</v>
      </c>
      <c r="D21461">
        <v>5305</v>
      </c>
      <c r="E21461">
        <v>16589</v>
      </c>
      <c r="H21461" t="s">
        <v>21522</v>
      </c>
      <c r="I21461">
        <v>11</v>
      </c>
      <c r="J21461" t="s">
        <v>31890</v>
      </c>
      <c r="K21461" t="s">
        <v>40794</v>
      </c>
      <c r="N21461">
        <v>0</v>
      </c>
      <c r="O21461">
        <v>0</v>
      </c>
      <c r="P21461" t="s">
        <v>4659</v>
      </c>
      <c r="Q21461" t="s">
        <v>4659</v>
      </c>
      <c r="R21461" t="s">
        <v>4659</v>
      </c>
      <c r="S21461" t="s">
        <v>4660</v>
      </c>
      <c r="U21461" t="s">
        <v>31893</v>
      </c>
      <c r="V21461" t="s">
        <v>31902</v>
      </c>
      <c r="W21461">
        <v>5</v>
      </c>
      <c r="X21461" t="s">
        <v>3011</v>
      </c>
      <c r="Y21461">
        <v>2</v>
      </c>
      <c r="Z21461">
        <v>647.83551999999997</v>
      </c>
      <c r="AA21461">
        <v>1293.6565000000001</v>
      </c>
      <c r="AB21461">
        <v>52562.12109375</v>
      </c>
      <c r="AC21461">
        <v>-1.4601999999999999</v>
      </c>
      <c r="AD21461">
        <v>-0.20626</v>
      </c>
      <c r="AE21461">
        <v>-1.6665000000000001</v>
      </c>
      <c r="AF21461">
        <v>96.686000000000007</v>
      </c>
      <c r="AG21461">
        <v>0.76037999999999994</v>
      </c>
      <c r="AH21461">
        <v>96.234999999999999</v>
      </c>
      <c r="AI21461">
        <v>-0.45113999999999999</v>
      </c>
      <c r="AK21461">
        <v>0.44172021746635398</v>
      </c>
      <c r="AL21461">
        <v>8.3861000000000005E-3</v>
      </c>
      <c r="AM21461">
        <v>1</v>
      </c>
      <c r="AN21461">
        <v>11610</v>
      </c>
      <c r="AO21461">
        <v>98.942999999999998</v>
      </c>
      <c r="AP21461">
        <v>73.506</v>
      </c>
      <c r="AQ21461">
        <v>1</v>
      </c>
      <c r="AR21461">
        <v>1038000</v>
      </c>
    </row>
    <row r="21462" spans="1:44" x14ac:dyDescent="0.25">
      <c r="A21462">
        <v>21460</v>
      </c>
      <c r="B21462">
        <v>483</v>
      </c>
      <c r="C21462">
        <v>4850</v>
      </c>
      <c r="D21462">
        <v>5305</v>
      </c>
      <c r="H21462" t="s">
        <v>21522</v>
      </c>
      <c r="I21462">
        <v>11</v>
      </c>
      <c r="J21462" t="s">
        <v>31890</v>
      </c>
      <c r="N21462">
        <v>0</v>
      </c>
      <c r="O21462">
        <v>0</v>
      </c>
      <c r="P21462" t="s">
        <v>4659</v>
      </c>
      <c r="Q21462" t="s">
        <v>4659</v>
      </c>
      <c r="R21462" t="s">
        <v>4659</v>
      </c>
      <c r="S21462" t="s">
        <v>4660</v>
      </c>
      <c r="U21462" t="s">
        <v>31898</v>
      </c>
      <c r="V21462" t="s">
        <v>31901</v>
      </c>
      <c r="W21462">
        <v>4</v>
      </c>
      <c r="X21462" t="s">
        <v>3010</v>
      </c>
      <c r="Y21462">
        <v>2</v>
      </c>
      <c r="Z21462">
        <v>647.83551999999997</v>
      </c>
      <c r="AA21462">
        <v>1293.6565000000001</v>
      </c>
      <c r="AB21462">
        <v>50097.2421875</v>
      </c>
      <c r="AC21462">
        <v>-0.82340000000000002</v>
      </c>
      <c r="AD21462">
        <v>7.1626999999999996E-2</v>
      </c>
      <c r="AE21462">
        <v>-0.75178</v>
      </c>
      <c r="AF21462">
        <v>96.344999999999999</v>
      </c>
      <c r="AG21462">
        <v>0.23716999999999999</v>
      </c>
      <c r="AH21462">
        <v>96.344999999999999</v>
      </c>
      <c r="AI21462">
        <v>2.6703000000000002E-4</v>
      </c>
      <c r="AJ21462">
        <v>0.10981</v>
      </c>
      <c r="AK21462" t="s">
        <v>9099</v>
      </c>
      <c r="AL21462">
        <v>1</v>
      </c>
      <c r="AM21462">
        <v>0</v>
      </c>
      <c r="AO21462" t="s">
        <v>9099</v>
      </c>
      <c r="AP21462" t="s">
        <v>9099</v>
      </c>
      <c r="AQ21462">
        <v>0</v>
      </c>
      <c r="AR21462">
        <v>780240</v>
      </c>
    </row>
    <row r="21463" spans="1:44" x14ac:dyDescent="0.25">
      <c r="A21463">
        <v>21461</v>
      </c>
      <c r="B21463">
        <v>62</v>
      </c>
      <c r="C21463">
        <v>4851</v>
      </c>
      <c r="D21463">
        <v>5306</v>
      </c>
      <c r="E21463">
        <v>16590</v>
      </c>
      <c r="H21463" t="s">
        <v>21524</v>
      </c>
      <c r="I21463">
        <v>15</v>
      </c>
      <c r="J21463" t="s">
        <v>31890</v>
      </c>
      <c r="K21463" t="s">
        <v>40795</v>
      </c>
      <c r="N21463">
        <v>0</v>
      </c>
      <c r="O21463">
        <v>0</v>
      </c>
      <c r="P21463" t="s">
        <v>3359</v>
      </c>
      <c r="Q21463" t="s">
        <v>3359</v>
      </c>
      <c r="R21463" t="s">
        <v>3359</v>
      </c>
      <c r="S21463" t="s">
        <v>3360</v>
      </c>
      <c r="U21463" t="s">
        <v>31893</v>
      </c>
      <c r="V21463" t="s">
        <v>31896</v>
      </c>
      <c r="W21463">
        <v>3</v>
      </c>
      <c r="X21463" t="s">
        <v>3014</v>
      </c>
      <c r="Y21463">
        <v>2</v>
      </c>
      <c r="Z21463">
        <v>812.96211000000005</v>
      </c>
      <c r="AA21463">
        <v>1623.9096999999999</v>
      </c>
      <c r="AB21463">
        <v>47634.30859375</v>
      </c>
      <c r="AC21463">
        <v>-1.0940000000000001</v>
      </c>
      <c r="AD21463">
        <v>0.23951</v>
      </c>
      <c r="AE21463">
        <v>-0.85450000000000004</v>
      </c>
      <c r="AF21463">
        <v>111.61</v>
      </c>
      <c r="AG21463">
        <v>0.71560999999999997</v>
      </c>
      <c r="AH21463">
        <v>111.51</v>
      </c>
      <c r="AI21463">
        <v>-9.7869999999999999E-2</v>
      </c>
      <c r="AK21463">
        <v>0.49870678782463101</v>
      </c>
      <c r="AL21463">
        <v>0.42020999999999997</v>
      </c>
      <c r="AM21463">
        <v>1</v>
      </c>
      <c r="AN21463">
        <v>14799</v>
      </c>
      <c r="AO21463">
        <v>47.036999999999999</v>
      </c>
      <c r="AP21463">
        <v>47.036999999999999</v>
      </c>
      <c r="AQ21463">
        <v>1</v>
      </c>
      <c r="AR21463">
        <v>3674200</v>
      </c>
    </row>
    <row r="21464" spans="1:44" x14ac:dyDescent="0.25">
      <c r="A21464">
        <v>21462</v>
      </c>
      <c r="B21464">
        <v>62</v>
      </c>
      <c r="C21464">
        <v>4851</v>
      </c>
      <c r="D21464">
        <v>5306</v>
      </c>
      <c r="H21464" t="s">
        <v>21524</v>
      </c>
      <c r="I21464">
        <v>15</v>
      </c>
      <c r="J21464" t="s">
        <v>31890</v>
      </c>
      <c r="N21464">
        <v>0</v>
      </c>
      <c r="O21464">
        <v>0</v>
      </c>
      <c r="P21464" t="s">
        <v>3359</v>
      </c>
      <c r="Q21464" t="s">
        <v>3359</v>
      </c>
      <c r="R21464" t="s">
        <v>3359</v>
      </c>
      <c r="S21464" t="s">
        <v>3360</v>
      </c>
      <c r="U21464" t="s">
        <v>31898</v>
      </c>
      <c r="V21464" t="s">
        <v>31901</v>
      </c>
      <c r="W21464">
        <v>4</v>
      </c>
      <c r="X21464" t="s">
        <v>3010</v>
      </c>
      <c r="Y21464">
        <v>2</v>
      </c>
      <c r="Z21464">
        <v>812.96211000000005</v>
      </c>
      <c r="AA21464">
        <v>1623.9096999999999</v>
      </c>
      <c r="AB21464">
        <v>47178.47265625</v>
      </c>
      <c r="AC21464">
        <v>-7.2953000000000004E-2</v>
      </c>
      <c r="AD21464">
        <v>0.39145000000000002</v>
      </c>
      <c r="AE21464">
        <v>0.31850000000000001</v>
      </c>
      <c r="AF21464">
        <v>111.72</v>
      </c>
      <c r="AG21464">
        <v>0.56301000000000001</v>
      </c>
      <c r="AH21464">
        <v>111.52</v>
      </c>
      <c r="AI21464">
        <v>-0.20022999999999999</v>
      </c>
      <c r="AJ21464">
        <v>6.424E-3</v>
      </c>
      <c r="AK21464" t="s">
        <v>9099</v>
      </c>
      <c r="AL21464">
        <v>1</v>
      </c>
      <c r="AM21464">
        <v>0</v>
      </c>
      <c r="AO21464" t="s">
        <v>9099</v>
      </c>
      <c r="AP21464" t="s">
        <v>9099</v>
      </c>
      <c r="AQ21464">
        <v>0</v>
      </c>
      <c r="AR21464">
        <v>3287700</v>
      </c>
    </row>
    <row r="21465" spans="1:44" x14ac:dyDescent="0.25">
      <c r="A21465">
        <v>21463</v>
      </c>
      <c r="B21465">
        <v>62</v>
      </c>
      <c r="C21465">
        <v>4851</v>
      </c>
      <c r="D21465">
        <v>5306</v>
      </c>
      <c r="H21465" t="s">
        <v>21524</v>
      </c>
      <c r="I21465">
        <v>15</v>
      </c>
      <c r="J21465" t="s">
        <v>31890</v>
      </c>
      <c r="N21465">
        <v>0</v>
      </c>
      <c r="O21465">
        <v>0</v>
      </c>
      <c r="P21465" t="s">
        <v>3359</v>
      </c>
      <c r="Q21465" t="s">
        <v>3359</v>
      </c>
      <c r="R21465" t="s">
        <v>3359</v>
      </c>
      <c r="S21465" t="s">
        <v>3360</v>
      </c>
      <c r="U21465" t="s">
        <v>31898</v>
      </c>
      <c r="V21465" t="s">
        <v>31902</v>
      </c>
      <c r="W21465">
        <v>5</v>
      </c>
      <c r="X21465" t="s">
        <v>3011</v>
      </c>
      <c r="Y21465">
        <v>2</v>
      </c>
      <c r="Z21465">
        <v>812.96211000000005</v>
      </c>
      <c r="AA21465">
        <v>1623.9096999999999</v>
      </c>
      <c r="AB21465">
        <v>46667.36328125</v>
      </c>
      <c r="AC21465">
        <v>-0.48953999999999998</v>
      </c>
      <c r="AD21465">
        <v>0.14172000000000001</v>
      </c>
      <c r="AE21465">
        <v>-0.34782000000000002</v>
      </c>
      <c r="AF21465">
        <v>111.99</v>
      </c>
      <c r="AG21465">
        <v>0.65761999999999998</v>
      </c>
      <c r="AH21465">
        <v>111.54</v>
      </c>
      <c r="AI21465">
        <v>-0.45113999999999999</v>
      </c>
      <c r="AJ21465">
        <v>2.1538000000000002E-2</v>
      </c>
      <c r="AK21465" t="s">
        <v>9099</v>
      </c>
      <c r="AL21465">
        <v>1</v>
      </c>
      <c r="AM21465">
        <v>0</v>
      </c>
      <c r="AO21465" t="s">
        <v>9099</v>
      </c>
      <c r="AP21465" t="s">
        <v>9099</v>
      </c>
      <c r="AQ21465">
        <v>0</v>
      </c>
      <c r="AR21465">
        <v>3700000</v>
      </c>
    </row>
    <row r="21466" spans="1:44" x14ac:dyDescent="0.25">
      <c r="A21466">
        <v>21464</v>
      </c>
      <c r="B21466">
        <v>1874</v>
      </c>
      <c r="C21466">
        <v>4852</v>
      </c>
      <c r="D21466">
        <v>5307</v>
      </c>
      <c r="E21466">
        <v>16591</v>
      </c>
      <c r="H21466" t="s">
        <v>21526</v>
      </c>
      <c r="I21466">
        <v>11</v>
      </c>
      <c r="J21466" t="s">
        <v>31890</v>
      </c>
      <c r="K21466" t="s">
        <v>40796</v>
      </c>
      <c r="N21466">
        <v>0</v>
      </c>
      <c r="O21466">
        <v>0</v>
      </c>
      <c r="P21466" t="s">
        <v>8859</v>
      </c>
      <c r="Q21466" t="s">
        <v>8859</v>
      </c>
      <c r="R21466" t="s">
        <v>8859</v>
      </c>
      <c r="S21466" t="s">
        <v>8860</v>
      </c>
      <c r="U21466" t="s">
        <v>31893</v>
      </c>
      <c r="V21466" t="s">
        <v>31897</v>
      </c>
      <c r="W21466">
        <v>6</v>
      </c>
      <c r="X21466" t="s">
        <v>3012</v>
      </c>
      <c r="Y21466">
        <v>2</v>
      </c>
      <c r="Z21466">
        <v>629.83820000000003</v>
      </c>
      <c r="AA21466">
        <v>1257.6618000000001</v>
      </c>
      <c r="AB21466">
        <v>55642.328125</v>
      </c>
      <c r="AC21466">
        <v>-0.3014</v>
      </c>
      <c r="AD21466">
        <v>0.12417</v>
      </c>
      <c r="AE21466">
        <v>-0.17724000000000001</v>
      </c>
      <c r="AF21466">
        <v>103.53</v>
      </c>
      <c r="AG21466">
        <v>0.72141</v>
      </c>
      <c r="AH21466">
        <v>103.78</v>
      </c>
      <c r="AI21466">
        <v>0.25296000000000002</v>
      </c>
      <c r="AK21466">
        <v>0.56609779596328702</v>
      </c>
      <c r="AL21466">
        <v>0.18615000000000001</v>
      </c>
      <c r="AM21466">
        <v>1</v>
      </c>
      <c r="AN21466">
        <v>14482</v>
      </c>
      <c r="AO21466">
        <v>64.819999999999993</v>
      </c>
      <c r="AP21466">
        <v>64.819999999999993</v>
      </c>
      <c r="AQ21466">
        <v>1</v>
      </c>
      <c r="AR21466">
        <v>7718300</v>
      </c>
    </row>
    <row r="21467" spans="1:44" x14ac:dyDescent="0.25">
      <c r="A21467">
        <v>21465</v>
      </c>
      <c r="B21467">
        <v>1874</v>
      </c>
      <c r="C21467">
        <v>4852</v>
      </c>
      <c r="D21467">
        <v>5307</v>
      </c>
      <c r="H21467" t="s">
        <v>21526</v>
      </c>
      <c r="I21467">
        <v>11</v>
      </c>
      <c r="J21467" t="s">
        <v>31890</v>
      </c>
      <c r="N21467">
        <v>0</v>
      </c>
      <c r="O21467">
        <v>0</v>
      </c>
      <c r="P21467" t="s">
        <v>8859</v>
      </c>
      <c r="Q21467" t="s">
        <v>8859</v>
      </c>
      <c r="R21467" t="s">
        <v>8859</v>
      </c>
      <c r="S21467" t="s">
        <v>8860</v>
      </c>
      <c r="U21467" t="s">
        <v>31898</v>
      </c>
      <c r="V21467" t="s">
        <v>31902</v>
      </c>
      <c r="W21467">
        <v>5</v>
      </c>
      <c r="X21467" t="s">
        <v>3011</v>
      </c>
      <c r="Y21467">
        <v>2</v>
      </c>
      <c r="Z21467">
        <v>629.83820000000003</v>
      </c>
      <c r="AA21467">
        <v>1257.6618000000001</v>
      </c>
      <c r="AB21467">
        <v>54881.43359375</v>
      </c>
      <c r="AC21467">
        <v>-1.0481</v>
      </c>
      <c r="AD21467">
        <v>0.63429999999999997</v>
      </c>
      <c r="AE21467">
        <v>-0.41382999999999998</v>
      </c>
      <c r="AF21467">
        <v>104.56</v>
      </c>
      <c r="AG21467">
        <v>0.64642999999999995</v>
      </c>
      <c r="AH21467">
        <v>104.11</v>
      </c>
      <c r="AI21467">
        <v>-0.45113999999999999</v>
      </c>
      <c r="AJ21467">
        <v>0.3276</v>
      </c>
      <c r="AK21467" t="s">
        <v>9099</v>
      </c>
      <c r="AL21467">
        <v>1</v>
      </c>
      <c r="AM21467">
        <v>0</v>
      </c>
      <c r="AO21467" t="s">
        <v>9099</v>
      </c>
      <c r="AP21467" t="s">
        <v>9099</v>
      </c>
      <c r="AQ21467">
        <v>0</v>
      </c>
      <c r="AR21467">
        <v>1441600</v>
      </c>
    </row>
    <row r="21468" spans="1:44" x14ac:dyDescent="0.25">
      <c r="A21468">
        <v>21466</v>
      </c>
      <c r="B21468">
        <v>1132</v>
      </c>
      <c r="C21468">
        <v>4853</v>
      </c>
      <c r="D21468">
        <v>5308</v>
      </c>
      <c r="E21468">
        <v>16592</v>
      </c>
      <c r="H21468" t="s">
        <v>21528</v>
      </c>
      <c r="I21468">
        <v>14</v>
      </c>
      <c r="J21468" t="s">
        <v>31890</v>
      </c>
      <c r="K21468" t="s">
        <v>40797</v>
      </c>
      <c r="N21468">
        <v>0</v>
      </c>
      <c r="O21468">
        <v>0</v>
      </c>
      <c r="P21468" t="s">
        <v>6623</v>
      </c>
      <c r="Q21468" t="s">
        <v>6623</v>
      </c>
      <c r="R21468" t="s">
        <v>6623</v>
      </c>
      <c r="S21468" t="s">
        <v>6624</v>
      </c>
      <c r="U21468" t="s">
        <v>31893</v>
      </c>
      <c r="V21468" t="s">
        <v>31894</v>
      </c>
      <c r="W21468">
        <v>1</v>
      </c>
      <c r="X21468" t="s">
        <v>1600</v>
      </c>
      <c r="Y21468">
        <v>2</v>
      </c>
      <c r="Z21468">
        <v>754.90138999999999</v>
      </c>
      <c r="AA21468">
        <v>1507.7882</v>
      </c>
      <c r="AB21468">
        <v>48538.3046875</v>
      </c>
      <c r="AC21468">
        <v>-1.3067</v>
      </c>
      <c r="AD21468">
        <v>-0.19045000000000001</v>
      </c>
      <c r="AE21468">
        <v>-1.4972000000000001</v>
      </c>
      <c r="AF21468">
        <v>85.144000000000005</v>
      </c>
      <c r="AG21468">
        <v>0.79244999999999999</v>
      </c>
      <c r="AH21468">
        <v>85.144000000000005</v>
      </c>
      <c r="AI21468">
        <v>0</v>
      </c>
      <c r="AK21468">
        <v>0.69821703433990501</v>
      </c>
      <c r="AL21468">
        <v>0.27338000000000001</v>
      </c>
      <c r="AM21468">
        <v>1</v>
      </c>
      <c r="AN21468">
        <v>11127</v>
      </c>
      <c r="AO21468">
        <v>57.106000000000002</v>
      </c>
      <c r="AP21468">
        <v>43.076999999999998</v>
      </c>
      <c r="AQ21468">
        <v>1</v>
      </c>
      <c r="AR21468">
        <v>5318100</v>
      </c>
    </row>
    <row r="21469" spans="1:44" x14ac:dyDescent="0.25">
      <c r="A21469">
        <v>21467</v>
      </c>
      <c r="B21469">
        <v>1132</v>
      </c>
      <c r="C21469">
        <v>4853</v>
      </c>
      <c r="D21469">
        <v>5308</v>
      </c>
      <c r="H21469" t="s">
        <v>21528</v>
      </c>
      <c r="I21469">
        <v>14</v>
      </c>
      <c r="J21469" t="s">
        <v>31890</v>
      </c>
      <c r="N21469">
        <v>0</v>
      </c>
      <c r="O21469">
        <v>0</v>
      </c>
      <c r="P21469" t="s">
        <v>6623</v>
      </c>
      <c r="Q21469" t="s">
        <v>6623</v>
      </c>
      <c r="R21469" t="s">
        <v>6623</v>
      </c>
      <c r="S21469" t="s">
        <v>6624</v>
      </c>
      <c r="U21469" t="s">
        <v>31898</v>
      </c>
      <c r="V21469" t="s">
        <v>31895</v>
      </c>
      <c r="W21469">
        <v>2</v>
      </c>
      <c r="X21469" t="s">
        <v>3013</v>
      </c>
      <c r="Y21469">
        <v>2</v>
      </c>
      <c r="Z21469">
        <v>754.90138999999999</v>
      </c>
      <c r="AA21469">
        <v>1507.7882</v>
      </c>
      <c r="AB21469">
        <v>49816.13671875</v>
      </c>
      <c r="AC21469">
        <v>-0.44261</v>
      </c>
      <c r="AD21469">
        <v>1.0109E-2</v>
      </c>
      <c r="AE21469">
        <v>-0.4325</v>
      </c>
      <c r="AF21469">
        <v>85.456999999999994</v>
      </c>
      <c r="AG21469">
        <v>0.74155000000000004</v>
      </c>
      <c r="AH21469">
        <v>85.114000000000004</v>
      </c>
      <c r="AI21469">
        <v>-0.34277999999999997</v>
      </c>
      <c r="AJ21469">
        <v>-3.0051999999999999E-2</v>
      </c>
      <c r="AK21469" t="s">
        <v>9099</v>
      </c>
      <c r="AL21469">
        <v>1</v>
      </c>
      <c r="AM21469">
        <v>0</v>
      </c>
      <c r="AO21469" t="s">
        <v>9099</v>
      </c>
      <c r="AP21469" t="s">
        <v>9099</v>
      </c>
      <c r="AQ21469">
        <v>0</v>
      </c>
      <c r="AR21469">
        <v>3559600</v>
      </c>
    </row>
    <row r="21470" spans="1:44" x14ac:dyDescent="0.25">
      <c r="A21470">
        <v>21468</v>
      </c>
      <c r="B21470">
        <v>1668</v>
      </c>
      <c r="C21470">
        <v>4854</v>
      </c>
      <c r="D21470">
        <v>5309</v>
      </c>
      <c r="E21470">
        <v>16593</v>
      </c>
      <c r="H21470" t="s">
        <v>21531</v>
      </c>
      <c r="I21470">
        <v>12</v>
      </c>
      <c r="J21470" t="s">
        <v>31890</v>
      </c>
      <c r="K21470" t="s">
        <v>40798</v>
      </c>
      <c r="N21470">
        <v>0</v>
      </c>
      <c r="O21470">
        <v>0</v>
      </c>
      <c r="P21470" t="s">
        <v>8235</v>
      </c>
      <c r="Q21470" t="s">
        <v>8235</v>
      </c>
      <c r="R21470" t="s">
        <v>8235</v>
      </c>
      <c r="S21470" t="s">
        <v>8236</v>
      </c>
      <c r="U21470" t="s">
        <v>31893</v>
      </c>
      <c r="V21470" t="s">
        <v>31901</v>
      </c>
      <c r="W21470">
        <v>4</v>
      </c>
      <c r="X21470" t="s">
        <v>3010</v>
      </c>
      <c r="Y21470">
        <v>2</v>
      </c>
      <c r="Z21470">
        <v>718.37500999999997</v>
      </c>
      <c r="AA21470">
        <v>1434.7355</v>
      </c>
      <c r="AB21470">
        <v>50703.51953125</v>
      </c>
      <c r="AC21470">
        <v>-0.75638000000000005</v>
      </c>
      <c r="AD21470">
        <v>-0.21646000000000001</v>
      </c>
      <c r="AE21470">
        <v>-0.97282999999999997</v>
      </c>
      <c r="AF21470">
        <v>108.52</v>
      </c>
      <c r="AG21470">
        <v>0.86656999999999995</v>
      </c>
      <c r="AH21470">
        <v>108.32</v>
      </c>
      <c r="AI21470">
        <v>-0.20022999999999999</v>
      </c>
      <c r="AK21470">
        <v>0.73134756088256803</v>
      </c>
      <c r="AL21470" s="21">
        <v>2.463E-5</v>
      </c>
      <c r="AM21470">
        <v>1</v>
      </c>
      <c r="AN21470">
        <v>14588</v>
      </c>
      <c r="AO21470">
        <v>148.18</v>
      </c>
      <c r="AP21470">
        <v>93.986000000000004</v>
      </c>
      <c r="AQ21470">
        <v>1</v>
      </c>
      <c r="AR21470">
        <v>5549400</v>
      </c>
    </row>
    <row r="21471" spans="1:44" x14ac:dyDescent="0.25">
      <c r="A21471">
        <v>21469</v>
      </c>
      <c r="B21471">
        <v>1668</v>
      </c>
      <c r="C21471">
        <v>4854</v>
      </c>
      <c r="D21471">
        <v>5309</v>
      </c>
      <c r="E21471">
        <v>16594</v>
      </c>
      <c r="H21471" t="s">
        <v>21531</v>
      </c>
      <c r="I21471">
        <v>12</v>
      </c>
      <c r="J21471" t="s">
        <v>31890</v>
      </c>
      <c r="K21471" t="s">
        <v>40798</v>
      </c>
      <c r="N21471">
        <v>0</v>
      </c>
      <c r="O21471">
        <v>0</v>
      </c>
      <c r="P21471" t="s">
        <v>8235</v>
      </c>
      <c r="Q21471" t="s">
        <v>8235</v>
      </c>
      <c r="R21471" t="s">
        <v>8235</v>
      </c>
      <c r="S21471" t="s">
        <v>8236</v>
      </c>
      <c r="U21471" t="s">
        <v>31893</v>
      </c>
      <c r="V21471" t="s">
        <v>31902</v>
      </c>
      <c r="W21471">
        <v>5</v>
      </c>
      <c r="X21471" t="s">
        <v>3011</v>
      </c>
      <c r="Y21471">
        <v>2</v>
      </c>
      <c r="Z21471">
        <v>718.37500999999997</v>
      </c>
      <c r="AA21471">
        <v>1434.7355</v>
      </c>
      <c r="AB21471">
        <v>50445.65625</v>
      </c>
      <c r="AC21471">
        <v>-0.64027000000000001</v>
      </c>
      <c r="AD21471">
        <v>0.37824000000000002</v>
      </c>
      <c r="AE21471">
        <v>-0.26202999999999999</v>
      </c>
      <c r="AF21471">
        <v>108.81</v>
      </c>
      <c r="AG21471">
        <v>1.1722999999999999</v>
      </c>
      <c r="AH21471">
        <v>108.36</v>
      </c>
      <c r="AI21471">
        <v>-0.45113999999999999</v>
      </c>
      <c r="AK21471">
        <v>0.76656234264373802</v>
      </c>
      <c r="AL21471" s="21">
        <v>1.7735000000000001E-12</v>
      </c>
      <c r="AM21471">
        <v>1</v>
      </c>
      <c r="AN21471">
        <v>13226</v>
      </c>
      <c r="AO21471">
        <v>184.03</v>
      </c>
      <c r="AP21471">
        <v>101.03</v>
      </c>
      <c r="AQ21471">
        <v>1</v>
      </c>
      <c r="AR21471">
        <v>4835600</v>
      </c>
    </row>
    <row r="21472" spans="1:44" x14ac:dyDescent="0.25">
      <c r="A21472">
        <v>21470</v>
      </c>
      <c r="B21472">
        <v>1668</v>
      </c>
      <c r="C21472">
        <v>4854</v>
      </c>
      <c r="D21472">
        <v>5309</v>
      </c>
      <c r="H21472" t="s">
        <v>21531</v>
      </c>
      <c r="I21472">
        <v>12</v>
      </c>
      <c r="J21472" t="s">
        <v>31890</v>
      </c>
      <c r="N21472">
        <v>0</v>
      </c>
      <c r="O21472">
        <v>0</v>
      </c>
      <c r="P21472" t="s">
        <v>8235</v>
      </c>
      <c r="Q21472" t="s">
        <v>8235</v>
      </c>
      <c r="R21472" t="s">
        <v>8235</v>
      </c>
      <c r="S21472" t="s">
        <v>8236</v>
      </c>
      <c r="U21472" t="s">
        <v>31898</v>
      </c>
      <c r="V21472" t="s">
        <v>31895</v>
      </c>
      <c r="W21472">
        <v>2</v>
      </c>
      <c r="X21472" t="s">
        <v>3013</v>
      </c>
      <c r="Y21472">
        <v>2</v>
      </c>
      <c r="Z21472">
        <v>718.37500999999997</v>
      </c>
      <c r="AA21472">
        <v>1434.7355</v>
      </c>
      <c r="AB21472">
        <v>51189.33984375</v>
      </c>
      <c r="AC21472">
        <v>-0.77629999999999999</v>
      </c>
      <c r="AD21472">
        <v>-1.032</v>
      </c>
      <c r="AE21472">
        <v>-1.8083</v>
      </c>
      <c r="AF21472">
        <v>108.47</v>
      </c>
      <c r="AG21472">
        <v>0.1787</v>
      </c>
      <c r="AH21472">
        <v>108.23</v>
      </c>
      <c r="AI21472">
        <v>-0.24260999999999999</v>
      </c>
      <c r="AJ21472">
        <v>-0.13464000000000001</v>
      </c>
      <c r="AK21472" t="s">
        <v>9099</v>
      </c>
      <c r="AL21472">
        <v>1</v>
      </c>
      <c r="AM21472">
        <v>0</v>
      </c>
      <c r="AO21472" t="s">
        <v>9099</v>
      </c>
      <c r="AP21472" t="s">
        <v>9099</v>
      </c>
      <c r="AQ21472">
        <v>0</v>
      </c>
      <c r="AR21472">
        <v>684930</v>
      </c>
    </row>
    <row r="21473" spans="1:44" x14ac:dyDescent="0.25">
      <c r="A21473">
        <v>21471</v>
      </c>
      <c r="B21473">
        <v>1668</v>
      </c>
      <c r="C21473">
        <v>4854</v>
      </c>
      <c r="D21473">
        <v>5309</v>
      </c>
      <c r="H21473" t="s">
        <v>21531</v>
      </c>
      <c r="I21473">
        <v>12</v>
      </c>
      <c r="J21473" t="s">
        <v>31890</v>
      </c>
      <c r="N21473">
        <v>0</v>
      </c>
      <c r="O21473">
        <v>0</v>
      </c>
      <c r="P21473" t="s">
        <v>8235</v>
      </c>
      <c r="Q21473" t="s">
        <v>8235</v>
      </c>
      <c r="R21473" t="s">
        <v>8235</v>
      </c>
      <c r="S21473" t="s">
        <v>8236</v>
      </c>
      <c r="U21473" t="s">
        <v>31898</v>
      </c>
      <c r="V21473" t="s">
        <v>31896</v>
      </c>
      <c r="W21473">
        <v>3</v>
      </c>
      <c r="X21473" t="s">
        <v>3014</v>
      </c>
      <c r="Y21473">
        <v>2</v>
      </c>
      <c r="Z21473">
        <v>718.37500999999997</v>
      </c>
      <c r="AA21473">
        <v>1434.7355</v>
      </c>
      <c r="AB21473">
        <v>49475.6328125</v>
      </c>
      <c r="AC21473">
        <v>-1.4056</v>
      </c>
      <c r="AD21473">
        <v>0.63307000000000002</v>
      </c>
      <c r="AE21473">
        <v>-0.77254999999999996</v>
      </c>
      <c r="AF21473">
        <v>108.39</v>
      </c>
      <c r="AG21473">
        <v>0.95687999999999995</v>
      </c>
      <c r="AH21473">
        <v>108.29</v>
      </c>
      <c r="AI21473">
        <v>-9.7869999999999999E-2</v>
      </c>
      <c r="AJ21473">
        <v>-7.4684E-2</v>
      </c>
      <c r="AK21473" t="s">
        <v>9099</v>
      </c>
      <c r="AL21473">
        <v>1</v>
      </c>
      <c r="AM21473">
        <v>0</v>
      </c>
      <c r="AO21473" t="s">
        <v>9099</v>
      </c>
      <c r="AP21473" t="s">
        <v>9099</v>
      </c>
      <c r="AQ21473">
        <v>0</v>
      </c>
      <c r="AR21473">
        <v>4789800</v>
      </c>
    </row>
    <row r="21474" spans="1:44" x14ac:dyDescent="0.25">
      <c r="A21474">
        <v>21472</v>
      </c>
      <c r="B21474">
        <v>723</v>
      </c>
      <c r="C21474">
        <v>4855</v>
      </c>
      <c r="D21474">
        <v>5310</v>
      </c>
      <c r="E21474">
        <v>16595</v>
      </c>
      <c r="H21474" t="s">
        <v>21534</v>
      </c>
      <c r="I21474">
        <v>16</v>
      </c>
      <c r="J21474" t="s">
        <v>31890</v>
      </c>
      <c r="K21474" t="s">
        <v>40799</v>
      </c>
      <c r="N21474">
        <v>0</v>
      </c>
      <c r="O21474">
        <v>0</v>
      </c>
      <c r="P21474" t="s">
        <v>5394</v>
      </c>
      <c r="Q21474" t="s">
        <v>5394</v>
      </c>
      <c r="R21474" t="s">
        <v>5394</v>
      </c>
      <c r="S21474" t="s">
        <v>5396</v>
      </c>
      <c r="U21474" t="s">
        <v>31893</v>
      </c>
      <c r="V21474" t="s">
        <v>31894</v>
      </c>
      <c r="W21474">
        <v>1</v>
      </c>
      <c r="X21474" t="s">
        <v>1600</v>
      </c>
      <c r="Y21474">
        <v>2</v>
      </c>
      <c r="Z21474">
        <v>911.95415000000003</v>
      </c>
      <c r="AA21474">
        <v>1821.8938000000001</v>
      </c>
      <c r="AB21474">
        <v>43701.55859375</v>
      </c>
      <c r="AC21474">
        <v>-1.0529999999999999</v>
      </c>
      <c r="AD21474">
        <v>-0.15734000000000001</v>
      </c>
      <c r="AE21474">
        <v>-1.2102999999999999</v>
      </c>
      <c r="AF21474">
        <v>137.63</v>
      </c>
      <c r="AG21474">
        <v>0.86695999999999995</v>
      </c>
      <c r="AH21474">
        <v>137.63</v>
      </c>
      <c r="AI21474">
        <v>0</v>
      </c>
      <c r="AK21474">
        <v>0.91797637939453103</v>
      </c>
      <c r="AL21474">
        <v>2.6065000000000001E-2</v>
      </c>
      <c r="AM21474">
        <v>1</v>
      </c>
      <c r="AN21474">
        <v>18619</v>
      </c>
      <c r="AO21474">
        <v>84.566000000000003</v>
      </c>
      <c r="AP21474">
        <v>84.566000000000003</v>
      </c>
      <c r="AQ21474">
        <v>1</v>
      </c>
      <c r="AR21474">
        <v>10853000</v>
      </c>
    </row>
    <row r="21475" spans="1:44" x14ac:dyDescent="0.25">
      <c r="A21475">
        <v>21473</v>
      </c>
      <c r="B21475">
        <v>723</v>
      </c>
      <c r="C21475">
        <v>4855</v>
      </c>
      <c r="D21475">
        <v>5310</v>
      </c>
      <c r="E21475">
        <v>16596</v>
      </c>
      <c r="H21475" t="s">
        <v>21534</v>
      </c>
      <c r="I21475">
        <v>16</v>
      </c>
      <c r="J21475" t="s">
        <v>31890</v>
      </c>
      <c r="K21475" t="s">
        <v>40799</v>
      </c>
      <c r="N21475">
        <v>0</v>
      </c>
      <c r="O21475">
        <v>0</v>
      </c>
      <c r="P21475" t="s">
        <v>5394</v>
      </c>
      <c r="Q21475" t="s">
        <v>5394</v>
      </c>
      <c r="R21475" t="s">
        <v>5394</v>
      </c>
      <c r="S21475" t="s">
        <v>5396</v>
      </c>
      <c r="U21475" t="s">
        <v>31893</v>
      </c>
      <c r="V21475" t="s">
        <v>31901</v>
      </c>
      <c r="W21475">
        <v>4</v>
      </c>
      <c r="X21475" t="s">
        <v>3010</v>
      </c>
      <c r="Y21475">
        <v>2</v>
      </c>
      <c r="Z21475">
        <v>911.95415000000003</v>
      </c>
      <c r="AA21475">
        <v>1821.8938000000001</v>
      </c>
      <c r="AB21475">
        <v>44156.78125</v>
      </c>
      <c r="AC21475">
        <v>0.33787</v>
      </c>
      <c r="AD21475">
        <v>0.22278999999999999</v>
      </c>
      <c r="AE21475">
        <v>0.56066000000000005</v>
      </c>
      <c r="AF21475">
        <v>137.97</v>
      </c>
      <c r="AG21475">
        <v>1.0232000000000001</v>
      </c>
      <c r="AH21475">
        <v>137.66999999999999</v>
      </c>
      <c r="AI21475">
        <v>-0.30048000000000002</v>
      </c>
      <c r="AK21475">
        <v>0.97306585311889604</v>
      </c>
      <c r="AL21475">
        <v>9.3504999999999999E-4</v>
      </c>
      <c r="AM21475">
        <v>1</v>
      </c>
      <c r="AN21475">
        <v>18379</v>
      </c>
      <c r="AO21475">
        <v>113.35</v>
      </c>
      <c r="AP21475">
        <v>113.35</v>
      </c>
      <c r="AQ21475">
        <v>1</v>
      </c>
      <c r="AR21475">
        <v>24191000</v>
      </c>
    </row>
    <row r="21476" spans="1:44" x14ac:dyDescent="0.25">
      <c r="A21476">
        <v>21474</v>
      </c>
      <c r="B21476">
        <v>723</v>
      </c>
      <c r="C21476">
        <v>4855</v>
      </c>
      <c r="D21476">
        <v>5310</v>
      </c>
      <c r="E21476" t="s">
        <v>40800</v>
      </c>
      <c r="H21476" t="s">
        <v>21534</v>
      </c>
      <c r="I21476">
        <v>16</v>
      </c>
      <c r="J21476" t="s">
        <v>31890</v>
      </c>
      <c r="K21476" t="s">
        <v>40799</v>
      </c>
      <c r="N21476">
        <v>0</v>
      </c>
      <c r="O21476">
        <v>0</v>
      </c>
      <c r="P21476" t="s">
        <v>5394</v>
      </c>
      <c r="Q21476" t="s">
        <v>5394</v>
      </c>
      <c r="R21476" t="s">
        <v>5394</v>
      </c>
      <c r="S21476" t="s">
        <v>5396</v>
      </c>
      <c r="U21476" t="s">
        <v>31893</v>
      </c>
      <c r="V21476" t="s">
        <v>31902</v>
      </c>
      <c r="W21476">
        <v>5</v>
      </c>
      <c r="X21476" t="s">
        <v>3011</v>
      </c>
      <c r="Y21476">
        <v>2</v>
      </c>
      <c r="Z21476">
        <v>911.95415000000003</v>
      </c>
      <c r="AA21476">
        <v>1821.8938000000001</v>
      </c>
      <c r="AB21476">
        <v>44273.65625</v>
      </c>
      <c r="AC21476">
        <v>-0.45062999999999998</v>
      </c>
      <c r="AD21476">
        <v>0.16270999999999999</v>
      </c>
      <c r="AE21476">
        <v>-0.28792000000000001</v>
      </c>
      <c r="AF21476">
        <v>138.25</v>
      </c>
      <c r="AG21476">
        <v>2.6480999999999999</v>
      </c>
      <c r="AH21476">
        <v>137.69999999999999</v>
      </c>
      <c r="AI21476">
        <v>-0.55139000000000005</v>
      </c>
      <c r="AK21476">
        <v>0.98217463493347201</v>
      </c>
      <c r="AL21476" s="21">
        <v>2.9136E-5</v>
      </c>
      <c r="AM21476">
        <v>3</v>
      </c>
      <c r="AN21476">
        <v>16737</v>
      </c>
      <c r="AO21476">
        <v>135.58000000000001</v>
      </c>
      <c r="AP21476">
        <v>117.62</v>
      </c>
      <c r="AQ21476">
        <v>1</v>
      </c>
      <c r="AR21476">
        <v>57886000</v>
      </c>
    </row>
    <row r="21477" spans="1:44" x14ac:dyDescent="0.25">
      <c r="A21477">
        <v>21475</v>
      </c>
      <c r="B21477">
        <v>723</v>
      </c>
      <c r="C21477">
        <v>4855</v>
      </c>
      <c r="D21477">
        <v>5310</v>
      </c>
      <c r="E21477">
        <v>16600</v>
      </c>
      <c r="H21477" t="s">
        <v>21534</v>
      </c>
      <c r="I21477">
        <v>16</v>
      </c>
      <c r="J21477" t="s">
        <v>31890</v>
      </c>
      <c r="K21477" t="s">
        <v>40799</v>
      </c>
      <c r="N21477">
        <v>0</v>
      </c>
      <c r="O21477">
        <v>0</v>
      </c>
      <c r="P21477" t="s">
        <v>5394</v>
      </c>
      <c r="Q21477" t="s">
        <v>5394</v>
      </c>
      <c r="R21477" t="s">
        <v>5394</v>
      </c>
      <c r="S21477" t="s">
        <v>5396</v>
      </c>
      <c r="U21477" t="s">
        <v>31893</v>
      </c>
      <c r="V21477" t="s">
        <v>31902</v>
      </c>
      <c r="W21477">
        <v>5</v>
      </c>
      <c r="X21477" t="s">
        <v>3011</v>
      </c>
      <c r="Y21477">
        <v>3</v>
      </c>
      <c r="Z21477">
        <v>608.30519000000004</v>
      </c>
      <c r="AA21477">
        <v>1821.8938000000001</v>
      </c>
      <c r="AB21477">
        <v>55659.55078125</v>
      </c>
      <c r="AC21477">
        <v>-0.84730000000000005</v>
      </c>
      <c r="AD21477">
        <v>4.8189999999999997E-2</v>
      </c>
      <c r="AE21477">
        <v>-0.79910999999999999</v>
      </c>
      <c r="AF21477">
        <v>138.16999999999999</v>
      </c>
      <c r="AG21477">
        <v>0.69125000000000003</v>
      </c>
      <c r="AH21477">
        <v>137.62</v>
      </c>
      <c r="AI21477">
        <v>-0.55139000000000005</v>
      </c>
      <c r="AK21477">
        <v>0.82502722740173295</v>
      </c>
      <c r="AL21477">
        <v>0.60187999999999997</v>
      </c>
      <c r="AM21477">
        <v>1</v>
      </c>
      <c r="AN21477">
        <v>16681</v>
      </c>
      <c r="AO21477">
        <v>39.628999999999998</v>
      </c>
      <c r="AP21477">
        <v>5.8417000000000003</v>
      </c>
      <c r="AQ21477">
        <v>1</v>
      </c>
      <c r="AR21477">
        <v>1836000</v>
      </c>
    </row>
    <row r="21478" spans="1:44" x14ac:dyDescent="0.25">
      <c r="A21478">
        <v>21476</v>
      </c>
      <c r="B21478">
        <v>723</v>
      </c>
      <c r="C21478">
        <v>4855</v>
      </c>
      <c r="D21478">
        <v>5310</v>
      </c>
      <c r="H21478" t="s">
        <v>21534</v>
      </c>
      <c r="I21478">
        <v>16</v>
      </c>
      <c r="J21478" t="s">
        <v>31890</v>
      </c>
      <c r="N21478">
        <v>0</v>
      </c>
      <c r="O21478">
        <v>0</v>
      </c>
      <c r="P21478" t="s">
        <v>5394</v>
      </c>
      <c r="Q21478" t="s">
        <v>5394</v>
      </c>
      <c r="R21478" t="s">
        <v>5394</v>
      </c>
      <c r="S21478" t="s">
        <v>5396</v>
      </c>
      <c r="U21478" t="s">
        <v>31898</v>
      </c>
      <c r="V21478" t="s">
        <v>31896</v>
      </c>
      <c r="W21478">
        <v>3</v>
      </c>
      <c r="X21478" t="s">
        <v>3014</v>
      </c>
      <c r="Y21478">
        <v>2</v>
      </c>
      <c r="Z21478">
        <v>911.95415000000003</v>
      </c>
      <c r="AA21478">
        <v>1821.8938000000001</v>
      </c>
      <c r="AB21478">
        <v>46231.2265625</v>
      </c>
      <c r="AC21478">
        <v>-0.97607999999999995</v>
      </c>
      <c r="AD21478">
        <v>1.0545</v>
      </c>
      <c r="AE21478">
        <v>7.8421000000000005E-2</v>
      </c>
      <c r="AF21478">
        <v>138.02000000000001</v>
      </c>
      <c r="AG21478">
        <v>0.63331999999999999</v>
      </c>
      <c r="AH21478">
        <v>137.62</v>
      </c>
      <c r="AI21478">
        <v>-0.39859</v>
      </c>
      <c r="AJ21478">
        <v>-8.0047999999999994E-2</v>
      </c>
      <c r="AK21478" t="s">
        <v>9099</v>
      </c>
      <c r="AL21478">
        <v>1</v>
      </c>
      <c r="AM21478">
        <v>0</v>
      </c>
      <c r="AO21478" t="s">
        <v>9099</v>
      </c>
      <c r="AP21478" t="s">
        <v>9099</v>
      </c>
      <c r="AQ21478">
        <v>0</v>
      </c>
      <c r="AR21478">
        <v>1617200</v>
      </c>
    </row>
    <row r="21479" spans="1:44" x14ac:dyDescent="0.25">
      <c r="A21479">
        <v>21477</v>
      </c>
      <c r="B21479">
        <v>723</v>
      </c>
      <c r="C21479">
        <v>4855</v>
      </c>
      <c r="D21479">
        <v>5310</v>
      </c>
      <c r="H21479" t="s">
        <v>21534</v>
      </c>
      <c r="I21479">
        <v>16</v>
      </c>
      <c r="J21479" t="s">
        <v>31890</v>
      </c>
      <c r="N21479">
        <v>0</v>
      </c>
      <c r="O21479">
        <v>0</v>
      </c>
      <c r="P21479" t="s">
        <v>5394</v>
      </c>
      <c r="Q21479" t="s">
        <v>5394</v>
      </c>
      <c r="R21479" t="s">
        <v>5394</v>
      </c>
      <c r="S21479" t="s">
        <v>5396</v>
      </c>
      <c r="U21479" t="s">
        <v>31898</v>
      </c>
      <c r="V21479" t="s">
        <v>31901</v>
      </c>
      <c r="W21479">
        <v>4</v>
      </c>
      <c r="X21479" t="s">
        <v>3010</v>
      </c>
      <c r="Y21479">
        <v>3</v>
      </c>
      <c r="Z21479">
        <v>608.30519000000004</v>
      </c>
      <c r="AA21479">
        <v>1821.8938000000001</v>
      </c>
      <c r="AB21479">
        <v>58480.1328125</v>
      </c>
      <c r="AC21479">
        <v>-0.29658000000000001</v>
      </c>
      <c r="AD21479">
        <v>0.62961999999999996</v>
      </c>
      <c r="AE21479">
        <v>0.33305000000000001</v>
      </c>
      <c r="AF21479">
        <v>137.97999999999999</v>
      </c>
      <c r="AG21479">
        <v>0.2999</v>
      </c>
      <c r="AH21479">
        <v>137.68</v>
      </c>
      <c r="AI21479">
        <v>-0.30048000000000002</v>
      </c>
      <c r="AJ21479">
        <v>6.2363000000000002E-2</v>
      </c>
      <c r="AK21479" t="s">
        <v>9099</v>
      </c>
      <c r="AL21479">
        <v>1</v>
      </c>
      <c r="AM21479">
        <v>0</v>
      </c>
      <c r="AO21479" t="s">
        <v>9099</v>
      </c>
      <c r="AP21479" t="s">
        <v>9099</v>
      </c>
      <c r="AQ21479">
        <v>0</v>
      </c>
      <c r="AR21479">
        <v>823260</v>
      </c>
    </row>
    <row r="21480" spans="1:44" x14ac:dyDescent="0.25">
      <c r="A21480">
        <v>21478</v>
      </c>
      <c r="B21480">
        <v>723</v>
      </c>
      <c r="C21480">
        <v>4855</v>
      </c>
      <c r="D21480">
        <v>5310</v>
      </c>
      <c r="H21480" t="s">
        <v>21534</v>
      </c>
      <c r="I21480">
        <v>16</v>
      </c>
      <c r="J21480" t="s">
        <v>31890</v>
      </c>
      <c r="N21480">
        <v>0</v>
      </c>
      <c r="O21480">
        <v>0</v>
      </c>
      <c r="P21480" t="s">
        <v>5394</v>
      </c>
      <c r="Q21480" t="s">
        <v>5394</v>
      </c>
      <c r="R21480" t="s">
        <v>5394</v>
      </c>
      <c r="S21480" t="s">
        <v>5396</v>
      </c>
      <c r="U21480" t="s">
        <v>31898</v>
      </c>
      <c r="V21480" t="s">
        <v>31897</v>
      </c>
      <c r="W21480">
        <v>6</v>
      </c>
      <c r="X21480" t="s">
        <v>3012</v>
      </c>
      <c r="Y21480">
        <v>2</v>
      </c>
      <c r="Z21480">
        <v>911.95415000000003</v>
      </c>
      <c r="AA21480">
        <v>1821.8938000000001</v>
      </c>
      <c r="AB21480">
        <v>44509.91015625</v>
      </c>
      <c r="AC21480">
        <v>-0.40267999999999998</v>
      </c>
      <c r="AD21480">
        <v>0.22911000000000001</v>
      </c>
      <c r="AE21480">
        <v>-0.17357</v>
      </c>
      <c r="AF21480">
        <v>137.55000000000001</v>
      </c>
      <c r="AG21480">
        <v>0.90705999999999998</v>
      </c>
      <c r="AH21480">
        <v>137.6</v>
      </c>
      <c r="AI21480">
        <v>5.2475000000000001E-2</v>
      </c>
      <c r="AJ21480">
        <v>-0.10299999999999999</v>
      </c>
      <c r="AK21480" t="s">
        <v>9099</v>
      </c>
      <c r="AL21480">
        <v>1</v>
      </c>
      <c r="AM21480">
        <v>0</v>
      </c>
      <c r="AO21480" t="s">
        <v>9099</v>
      </c>
      <c r="AP21480" t="s">
        <v>9099</v>
      </c>
      <c r="AQ21480">
        <v>0</v>
      </c>
      <c r="AR21480">
        <v>33910000</v>
      </c>
    </row>
    <row r="21481" spans="1:44" x14ac:dyDescent="0.25">
      <c r="A21481">
        <v>21479</v>
      </c>
      <c r="B21481">
        <v>723</v>
      </c>
      <c r="C21481">
        <v>4855</v>
      </c>
      <c r="D21481">
        <v>5310</v>
      </c>
      <c r="H21481" t="s">
        <v>21534</v>
      </c>
      <c r="I21481">
        <v>16</v>
      </c>
      <c r="J21481" t="s">
        <v>31890</v>
      </c>
      <c r="N21481">
        <v>0</v>
      </c>
      <c r="O21481">
        <v>0</v>
      </c>
      <c r="P21481" t="s">
        <v>5394</v>
      </c>
      <c r="Q21481" t="s">
        <v>5394</v>
      </c>
      <c r="R21481" t="s">
        <v>5394</v>
      </c>
      <c r="S21481" t="s">
        <v>5396</v>
      </c>
      <c r="U21481" t="s">
        <v>31898</v>
      </c>
      <c r="V21481" t="s">
        <v>31897</v>
      </c>
      <c r="W21481">
        <v>6</v>
      </c>
      <c r="X21481" t="s">
        <v>3012</v>
      </c>
      <c r="Y21481">
        <v>3</v>
      </c>
      <c r="Z21481">
        <v>608.30519000000004</v>
      </c>
      <c r="AA21481">
        <v>1821.8938000000001</v>
      </c>
      <c r="AB21481" t="s">
        <v>9099</v>
      </c>
      <c r="AC21481">
        <v>-1.0219</v>
      </c>
      <c r="AD21481">
        <v>0.12725</v>
      </c>
      <c r="AE21481">
        <v>-0.89464999999999995</v>
      </c>
      <c r="AF21481">
        <v>137.54</v>
      </c>
      <c r="AG21481">
        <v>0.25319999999999998</v>
      </c>
      <c r="AH21481">
        <v>137.59</v>
      </c>
      <c r="AI21481">
        <v>5.2475000000000001E-2</v>
      </c>
      <c r="AJ21481">
        <v>-2.7740000000000001E-2</v>
      </c>
      <c r="AK21481" t="s">
        <v>9099</v>
      </c>
      <c r="AL21481">
        <v>1</v>
      </c>
      <c r="AM21481">
        <v>0</v>
      </c>
      <c r="AO21481" t="s">
        <v>9099</v>
      </c>
      <c r="AP21481" t="s">
        <v>9099</v>
      </c>
      <c r="AQ21481">
        <v>0</v>
      </c>
      <c r="AR21481">
        <v>757990</v>
      </c>
    </row>
    <row r="21482" spans="1:44" x14ac:dyDescent="0.25">
      <c r="A21482">
        <v>21480</v>
      </c>
      <c r="B21482">
        <v>953</v>
      </c>
      <c r="C21482">
        <v>4856</v>
      </c>
      <c r="D21482">
        <v>5311</v>
      </c>
      <c r="E21482">
        <v>16601</v>
      </c>
      <c r="H21482" t="s">
        <v>21537</v>
      </c>
      <c r="I21482">
        <v>23</v>
      </c>
      <c r="J21482" t="s">
        <v>31890</v>
      </c>
      <c r="K21482" t="s">
        <v>40801</v>
      </c>
      <c r="N21482">
        <v>0</v>
      </c>
      <c r="O21482">
        <v>0</v>
      </c>
      <c r="P21482" t="s">
        <v>6064</v>
      </c>
      <c r="Q21482" t="s">
        <v>6064</v>
      </c>
      <c r="R21482" t="s">
        <v>6064</v>
      </c>
      <c r="S21482" t="s">
        <v>6065</v>
      </c>
      <c r="U21482" t="s">
        <v>31893</v>
      </c>
      <c r="V21482" t="s">
        <v>31902</v>
      </c>
      <c r="W21482">
        <v>5</v>
      </c>
      <c r="X21482" t="s">
        <v>3011</v>
      </c>
      <c r="Y21482">
        <v>3</v>
      </c>
      <c r="Z21482">
        <v>833.47208999999998</v>
      </c>
      <c r="AA21482">
        <v>2497.3944000000001</v>
      </c>
      <c r="AB21482">
        <v>46882.8046875</v>
      </c>
      <c r="AC21482">
        <v>-0.59233999999999998</v>
      </c>
      <c r="AD21482">
        <v>0.23896999999999999</v>
      </c>
      <c r="AE21482">
        <v>-0.35338000000000003</v>
      </c>
      <c r="AF21482">
        <v>162.36000000000001</v>
      </c>
      <c r="AG21482">
        <v>0.72709999999999997</v>
      </c>
      <c r="AH21482">
        <v>162.31</v>
      </c>
      <c r="AI21482">
        <v>-5.0171E-2</v>
      </c>
      <c r="AK21482">
        <v>0.90494996309280396</v>
      </c>
      <c r="AL21482" s="21">
        <v>2.9827999999999998E-11</v>
      </c>
      <c r="AM21482">
        <v>1</v>
      </c>
      <c r="AN21482">
        <v>18987</v>
      </c>
      <c r="AO21482">
        <v>141.6</v>
      </c>
      <c r="AP21482">
        <v>141.6</v>
      </c>
      <c r="AQ21482">
        <v>1</v>
      </c>
      <c r="AR21482">
        <v>49585000</v>
      </c>
    </row>
    <row r="21483" spans="1:44" x14ac:dyDescent="0.25">
      <c r="A21483">
        <v>21481</v>
      </c>
      <c r="B21483">
        <v>953</v>
      </c>
      <c r="C21483">
        <v>4856</v>
      </c>
      <c r="D21483">
        <v>5311</v>
      </c>
      <c r="E21483">
        <v>16602</v>
      </c>
      <c r="H21483" t="s">
        <v>21537</v>
      </c>
      <c r="I21483">
        <v>23</v>
      </c>
      <c r="J21483" t="s">
        <v>31890</v>
      </c>
      <c r="K21483" t="s">
        <v>40801</v>
      </c>
      <c r="N21483">
        <v>0</v>
      </c>
      <c r="O21483">
        <v>0</v>
      </c>
      <c r="P21483" t="s">
        <v>6064</v>
      </c>
      <c r="Q21483" t="s">
        <v>6064</v>
      </c>
      <c r="R21483" t="s">
        <v>6064</v>
      </c>
      <c r="S21483" t="s">
        <v>6065</v>
      </c>
      <c r="U21483" t="s">
        <v>31893</v>
      </c>
      <c r="V21483" t="s">
        <v>31902</v>
      </c>
      <c r="W21483">
        <v>5</v>
      </c>
      <c r="X21483" t="s">
        <v>3011</v>
      </c>
      <c r="Y21483">
        <v>2</v>
      </c>
      <c r="Z21483">
        <v>1249.7045000000001</v>
      </c>
      <c r="AA21483">
        <v>2497.3944000000001</v>
      </c>
      <c r="AB21483">
        <v>39985.45703125</v>
      </c>
      <c r="AC21483">
        <v>-0.41731000000000001</v>
      </c>
      <c r="AD21483">
        <v>0.56054000000000004</v>
      </c>
      <c r="AE21483">
        <v>0.14323</v>
      </c>
      <c r="AF21483">
        <v>162.35</v>
      </c>
      <c r="AG21483">
        <v>0.31385999999999997</v>
      </c>
      <c r="AH21483">
        <v>162.30000000000001</v>
      </c>
      <c r="AI21483">
        <v>-5.0171E-2</v>
      </c>
      <c r="AK21483">
        <v>0.90185254812240601</v>
      </c>
      <c r="AL21483" s="21">
        <v>2.1468999999999999E-11</v>
      </c>
      <c r="AM21483">
        <v>1</v>
      </c>
      <c r="AN21483">
        <v>19000</v>
      </c>
      <c r="AO21483">
        <v>146.81</v>
      </c>
      <c r="AP21483">
        <v>146.81</v>
      </c>
      <c r="AQ21483">
        <v>1</v>
      </c>
      <c r="AR21483">
        <v>7201700</v>
      </c>
    </row>
    <row r="21484" spans="1:44" x14ac:dyDescent="0.25">
      <c r="A21484">
        <v>21482</v>
      </c>
      <c r="B21484">
        <v>953</v>
      </c>
      <c r="C21484">
        <v>4856</v>
      </c>
      <c r="D21484">
        <v>5311</v>
      </c>
      <c r="E21484">
        <v>16603</v>
      </c>
      <c r="H21484" t="s">
        <v>21537</v>
      </c>
      <c r="I21484">
        <v>23</v>
      </c>
      <c r="J21484" t="s">
        <v>31890</v>
      </c>
      <c r="K21484" t="s">
        <v>40801</v>
      </c>
      <c r="N21484">
        <v>0</v>
      </c>
      <c r="O21484">
        <v>0</v>
      </c>
      <c r="P21484" t="s">
        <v>6064</v>
      </c>
      <c r="Q21484" t="s">
        <v>6064</v>
      </c>
      <c r="R21484" t="s">
        <v>6064</v>
      </c>
      <c r="S21484" t="s">
        <v>6065</v>
      </c>
      <c r="U21484" t="s">
        <v>31893</v>
      </c>
      <c r="V21484" t="s">
        <v>31897</v>
      </c>
      <c r="W21484">
        <v>6</v>
      </c>
      <c r="X21484" t="s">
        <v>3012</v>
      </c>
      <c r="Y21484">
        <v>3</v>
      </c>
      <c r="Z21484">
        <v>833.47208999999998</v>
      </c>
      <c r="AA21484">
        <v>2497.3944000000001</v>
      </c>
      <c r="AB21484">
        <v>46138.30078125</v>
      </c>
      <c r="AC21484">
        <v>-0.10388</v>
      </c>
      <c r="AD21484">
        <v>0.27359</v>
      </c>
      <c r="AE21484">
        <v>0.16971</v>
      </c>
      <c r="AF21484">
        <v>162.13</v>
      </c>
      <c r="AG21484">
        <v>0.49787999999999999</v>
      </c>
      <c r="AH21484">
        <v>162.38</v>
      </c>
      <c r="AI21484">
        <v>0.25297999999999998</v>
      </c>
      <c r="AK21484">
        <v>0.85109674930572499</v>
      </c>
      <c r="AL21484">
        <v>1.0438999999999999E-4</v>
      </c>
      <c r="AM21484">
        <v>1</v>
      </c>
      <c r="AN21484">
        <v>22411</v>
      </c>
      <c r="AO21484">
        <v>99.891000000000005</v>
      </c>
      <c r="AP21484">
        <v>92.777000000000001</v>
      </c>
      <c r="AQ21484">
        <v>1</v>
      </c>
      <c r="AR21484">
        <v>82815000</v>
      </c>
    </row>
    <row r="21485" spans="1:44" x14ac:dyDescent="0.25">
      <c r="A21485">
        <v>21483</v>
      </c>
      <c r="B21485">
        <v>953</v>
      </c>
      <c r="C21485">
        <v>4856</v>
      </c>
      <c r="D21485">
        <v>5311</v>
      </c>
      <c r="H21485" t="s">
        <v>21537</v>
      </c>
      <c r="I21485">
        <v>23</v>
      </c>
      <c r="J21485" t="s">
        <v>31890</v>
      </c>
      <c r="N21485">
        <v>0</v>
      </c>
      <c r="O21485">
        <v>0</v>
      </c>
      <c r="P21485" t="s">
        <v>6064</v>
      </c>
      <c r="Q21485" t="s">
        <v>6064</v>
      </c>
      <c r="R21485" t="s">
        <v>6064</v>
      </c>
      <c r="S21485" t="s">
        <v>6065</v>
      </c>
      <c r="U21485" t="s">
        <v>31898</v>
      </c>
      <c r="V21485" t="s">
        <v>31901</v>
      </c>
      <c r="W21485">
        <v>4</v>
      </c>
      <c r="X21485" t="s">
        <v>3010</v>
      </c>
      <c r="Y21485">
        <v>3</v>
      </c>
      <c r="Z21485">
        <v>833.47208999999998</v>
      </c>
      <c r="AA21485">
        <v>2497.3944000000001</v>
      </c>
      <c r="AB21485">
        <v>46902.765625</v>
      </c>
      <c r="AC21485">
        <v>-0.16819999999999999</v>
      </c>
      <c r="AD21485">
        <v>0.22478000000000001</v>
      </c>
      <c r="AE21485">
        <v>5.6578000000000003E-2</v>
      </c>
      <c r="AF21485">
        <v>162.18</v>
      </c>
      <c r="AG21485">
        <v>0.37778</v>
      </c>
      <c r="AH21485">
        <v>162.38</v>
      </c>
      <c r="AI21485">
        <v>0.20074</v>
      </c>
      <c r="AJ21485">
        <v>6.5613000000000005E-2</v>
      </c>
      <c r="AK21485" t="s">
        <v>9099</v>
      </c>
      <c r="AL21485">
        <v>1</v>
      </c>
      <c r="AM21485">
        <v>0</v>
      </c>
      <c r="AO21485" t="s">
        <v>9099</v>
      </c>
      <c r="AP21485" t="s">
        <v>9099</v>
      </c>
      <c r="AQ21485">
        <v>0</v>
      </c>
      <c r="AR21485">
        <v>9741600</v>
      </c>
    </row>
    <row r="21486" spans="1:44" x14ac:dyDescent="0.25">
      <c r="A21486">
        <v>21484</v>
      </c>
      <c r="B21486">
        <v>953</v>
      </c>
      <c r="C21486">
        <v>4856</v>
      </c>
      <c r="D21486">
        <v>5311</v>
      </c>
      <c r="H21486" t="s">
        <v>21537</v>
      </c>
      <c r="I21486">
        <v>23</v>
      </c>
      <c r="J21486" t="s">
        <v>31890</v>
      </c>
      <c r="N21486">
        <v>0</v>
      </c>
      <c r="O21486">
        <v>0</v>
      </c>
      <c r="P21486" t="s">
        <v>6064</v>
      </c>
      <c r="Q21486" t="s">
        <v>6064</v>
      </c>
      <c r="R21486" t="s">
        <v>6064</v>
      </c>
      <c r="S21486" t="s">
        <v>6065</v>
      </c>
      <c r="U21486" t="s">
        <v>31898</v>
      </c>
      <c r="V21486" t="s">
        <v>31897</v>
      </c>
      <c r="W21486">
        <v>6</v>
      </c>
      <c r="X21486" t="s">
        <v>3012</v>
      </c>
      <c r="Y21486">
        <v>2</v>
      </c>
      <c r="Z21486">
        <v>1249.7045000000001</v>
      </c>
      <c r="AA21486">
        <v>2497.3944000000001</v>
      </c>
      <c r="AB21486">
        <v>39022.4921875</v>
      </c>
      <c r="AC21486">
        <v>0.12132999999999999</v>
      </c>
      <c r="AD21486">
        <v>0.40117000000000003</v>
      </c>
      <c r="AE21486">
        <v>0.52249999999999996</v>
      </c>
      <c r="AF21486">
        <v>162.13</v>
      </c>
      <c r="AG21486">
        <v>0.33911000000000002</v>
      </c>
      <c r="AH21486">
        <v>162.38</v>
      </c>
      <c r="AI21486">
        <v>0.25297999999999998</v>
      </c>
      <c r="AJ21486">
        <v>7.7438000000000007E-2</v>
      </c>
      <c r="AK21486" t="s">
        <v>9099</v>
      </c>
      <c r="AL21486">
        <v>1</v>
      </c>
      <c r="AM21486">
        <v>0</v>
      </c>
      <c r="AO21486" t="s">
        <v>9099</v>
      </c>
      <c r="AP21486" t="s">
        <v>9099</v>
      </c>
      <c r="AQ21486">
        <v>0</v>
      </c>
      <c r="AR21486">
        <v>13562000</v>
      </c>
    </row>
    <row r="21487" spans="1:44" x14ac:dyDescent="0.25">
      <c r="A21487">
        <v>21485</v>
      </c>
      <c r="B21487">
        <v>150</v>
      </c>
      <c r="C21487">
        <v>4857</v>
      </c>
      <c r="D21487">
        <v>5312</v>
      </c>
      <c r="E21487">
        <v>16604</v>
      </c>
      <c r="H21487" t="s">
        <v>21540</v>
      </c>
      <c r="I21487">
        <v>15</v>
      </c>
      <c r="J21487" t="s">
        <v>31890</v>
      </c>
      <c r="K21487" t="s">
        <v>40802</v>
      </c>
      <c r="N21487">
        <v>0</v>
      </c>
      <c r="O21487">
        <v>0</v>
      </c>
      <c r="P21487" t="s">
        <v>3643</v>
      </c>
      <c r="Q21487" t="s">
        <v>3643</v>
      </c>
      <c r="R21487" t="s">
        <v>3643</v>
      </c>
      <c r="S21487" t="s">
        <v>3644</v>
      </c>
      <c r="U21487" t="s">
        <v>31893</v>
      </c>
      <c r="V21487" t="s">
        <v>31896</v>
      </c>
      <c r="W21487">
        <v>3</v>
      </c>
      <c r="X21487" t="s">
        <v>3014</v>
      </c>
      <c r="Y21487">
        <v>2</v>
      </c>
      <c r="Z21487">
        <v>780.91503</v>
      </c>
      <c r="AA21487">
        <v>1559.8154999999999</v>
      </c>
      <c r="AB21487">
        <v>48164.59765625</v>
      </c>
      <c r="AC21487">
        <v>-0.37975999999999999</v>
      </c>
      <c r="AD21487">
        <v>0.22806000000000001</v>
      </c>
      <c r="AE21487">
        <v>-0.1517</v>
      </c>
      <c r="AF21487">
        <v>53.957000000000001</v>
      </c>
      <c r="AG21487">
        <v>1.5172000000000001</v>
      </c>
      <c r="AH21487">
        <v>54.06</v>
      </c>
      <c r="AI21487">
        <v>0.1026</v>
      </c>
      <c r="AK21487">
        <v>0.64016640186309803</v>
      </c>
      <c r="AL21487" s="21">
        <v>3.4808999999999998E-5</v>
      </c>
      <c r="AM21487">
        <v>1</v>
      </c>
      <c r="AN21487">
        <v>6085</v>
      </c>
      <c r="AO21487">
        <v>135.81</v>
      </c>
      <c r="AP21487">
        <v>125.39</v>
      </c>
      <c r="AQ21487">
        <v>1</v>
      </c>
      <c r="AR21487">
        <v>34586000</v>
      </c>
    </row>
    <row r="21488" spans="1:44" x14ac:dyDescent="0.25">
      <c r="A21488">
        <v>21486</v>
      </c>
      <c r="B21488">
        <v>150</v>
      </c>
      <c r="C21488">
        <v>4857</v>
      </c>
      <c r="D21488">
        <v>5312</v>
      </c>
      <c r="E21488">
        <v>16605</v>
      </c>
      <c r="H21488" t="s">
        <v>21540</v>
      </c>
      <c r="I21488">
        <v>15</v>
      </c>
      <c r="J21488" t="s">
        <v>31890</v>
      </c>
      <c r="K21488" t="s">
        <v>40802</v>
      </c>
      <c r="N21488">
        <v>0</v>
      </c>
      <c r="O21488">
        <v>0</v>
      </c>
      <c r="P21488" t="s">
        <v>3643</v>
      </c>
      <c r="Q21488" t="s">
        <v>3643</v>
      </c>
      <c r="R21488" t="s">
        <v>3643</v>
      </c>
      <c r="S21488" t="s">
        <v>3644</v>
      </c>
      <c r="U21488" t="s">
        <v>31893</v>
      </c>
      <c r="V21488" t="s">
        <v>31896</v>
      </c>
      <c r="W21488">
        <v>3</v>
      </c>
      <c r="X21488" t="s">
        <v>3014</v>
      </c>
      <c r="Y21488">
        <v>3</v>
      </c>
      <c r="Z21488">
        <v>520.94578000000001</v>
      </c>
      <c r="AA21488">
        <v>1559.8154999999999</v>
      </c>
      <c r="AB21488">
        <v>59374.5078125</v>
      </c>
      <c r="AC21488">
        <v>-1.2585999999999999</v>
      </c>
      <c r="AD21488">
        <v>0.29864000000000002</v>
      </c>
      <c r="AE21488">
        <v>-0.95996999999999999</v>
      </c>
      <c r="AF21488">
        <v>53.948</v>
      </c>
      <c r="AG21488">
        <v>1.0761000000000001</v>
      </c>
      <c r="AH21488">
        <v>54.051000000000002</v>
      </c>
      <c r="AI21488">
        <v>0.1026</v>
      </c>
      <c r="AK21488">
        <v>0.72023594379425004</v>
      </c>
      <c r="AL21488">
        <v>0.39450000000000002</v>
      </c>
      <c r="AM21488">
        <v>1</v>
      </c>
      <c r="AN21488">
        <v>6086</v>
      </c>
      <c r="AO21488">
        <v>61.234999999999999</v>
      </c>
      <c r="AP21488">
        <v>43.161999999999999</v>
      </c>
      <c r="AQ21488">
        <v>1</v>
      </c>
      <c r="AR21488">
        <v>27419000</v>
      </c>
    </row>
    <row r="21489" spans="1:44" x14ac:dyDescent="0.25">
      <c r="A21489">
        <v>21487</v>
      </c>
      <c r="B21489">
        <v>150</v>
      </c>
      <c r="C21489">
        <v>4857</v>
      </c>
      <c r="D21489">
        <v>5312</v>
      </c>
      <c r="H21489" t="s">
        <v>21540</v>
      </c>
      <c r="I21489">
        <v>15</v>
      </c>
      <c r="J21489" t="s">
        <v>31890</v>
      </c>
      <c r="N21489">
        <v>0</v>
      </c>
      <c r="O21489">
        <v>0</v>
      </c>
      <c r="P21489" t="s">
        <v>3643</v>
      </c>
      <c r="Q21489" t="s">
        <v>3643</v>
      </c>
      <c r="R21489" t="s">
        <v>3643</v>
      </c>
      <c r="S21489" t="s">
        <v>3644</v>
      </c>
      <c r="U21489" t="s">
        <v>31898</v>
      </c>
      <c r="V21489" t="s">
        <v>31901</v>
      </c>
      <c r="W21489">
        <v>4</v>
      </c>
      <c r="X21489" t="s">
        <v>3010</v>
      </c>
      <c r="Y21489">
        <v>2</v>
      </c>
      <c r="Z21489">
        <v>780.91503</v>
      </c>
      <c r="AA21489">
        <v>1559.8154999999999</v>
      </c>
      <c r="AB21489">
        <v>50575.41796875</v>
      </c>
      <c r="AC21489">
        <v>-0.15756999999999999</v>
      </c>
      <c r="AD21489">
        <v>0.19416</v>
      </c>
      <c r="AE21489">
        <v>3.6595999999999997E-2</v>
      </c>
      <c r="AF21489">
        <v>53.945999999999998</v>
      </c>
      <c r="AG21489">
        <v>0.33337</v>
      </c>
      <c r="AH21489">
        <v>54.045999999999999</v>
      </c>
      <c r="AI21489">
        <v>0.10051</v>
      </c>
      <c r="AJ21489">
        <v>-1.3664000000000001E-2</v>
      </c>
      <c r="AK21489" t="s">
        <v>9099</v>
      </c>
      <c r="AL21489">
        <v>1</v>
      </c>
      <c r="AM21489">
        <v>0</v>
      </c>
      <c r="AO21489" t="s">
        <v>9099</v>
      </c>
      <c r="AP21489" t="s">
        <v>9099</v>
      </c>
      <c r="AQ21489">
        <v>0</v>
      </c>
      <c r="AR21489">
        <v>708880</v>
      </c>
    </row>
    <row r="21490" spans="1:44" x14ac:dyDescent="0.25">
      <c r="A21490">
        <v>21488</v>
      </c>
      <c r="B21490">
        <v>150</v>
      </c>
      <c r="C21490">
        <v>4857</v>
      </c>
      <c r="D21490">
        <v>5312</v>
      </c>
      <c r="H21490" t="s">
        <v>21540</v>
      </c>
      <c r="I21490">
        <v>15</v>
      </c>
      <c r="J21490" t="s">
        <v>31890</v>
      </c>
      <c r="N21490">
        <v>0</v>
      </c>
      <c r="O21490">
        <v>0</v>
      </c>
      <c r="P21490" t="s">
        <v>3643</v>
      </c>
      <c r="Q21490" t="s">
        <v>3643</v>
      </c>
      <c r="R21490" t="s">
        <v>3643</v>
      </c>
      <c r="S21490" t="s">
        <v>3644</v>
      </c>
      <c r="U21490" t="s">
        <v>31898</v>
      </c>
      <c r="V21490" t="s">
        <v>31902</v>
      </c>
      <c r="W21490">
        <v>5</v>
      </c>
      <c r="X21490" t="s">
        <v>3011</v>
      </c>
      <c r="Y21490">
        <v>2</v>
      </c>
      <c r="Z21490">
        <v>780.91503</v>
      </c>
      <c r="AA21490">
        <v>1559.8154999999999</v>
      </c>
      <c r="AB21490">
        <v>50023.62890625</v>
      </c>
      <c r="AC21490">
        <v>-0.77468000000000004</v>
      </c>
      <c r="AD21490">
        <v>-0.27736</v>
      </c>
      <c r="AE21490">
        <v>-1.052</v>
      </c>
      <c r="AF21490">
        <v>54.597999999999999</v>
      </c>
      <c r="AG21490">
        <v>0.51319000000000004</v>
      </c>
      <c r="AH21490">
        <v>54.146000000000001</v>
      </c>
      <c r="AI21490">
        <v>-0.45113999999999999</v>
      </c>
      <c r="AJ21490">
        <v>8.6735000000000007E-2</v>
      </c>
      <c r="AK21490" t="s">
        <v>9099</v>
      </c>
      <c r="AL21490">
        <v>1</v>
      </c>
      <c r="AM21490">
        <v>0</v>
      </c>
      <c r="AO21490" t="s">
        <v>9099</v>
      </c>
      <c r="AP21490" t="s">
        <v>9099</v>
      </c>
      <c r="AQ21490">
        <v>0</v>
      </c>
      <c r="AR21490">
        <v>1969100</v>
      </c>
    </row>
    <row r="21491" spans="1:44" x14ac:dyDescent="0.25">
      <c r="A21491">
        <v>21489</v>
      </c>
      <c r="B21491">
        <v>150</v>
      </c>
      <c r="C21491">
        <v>4857</v>
      </c>
      <c r="D21491">
        <v>5312</v>
      </c>
      <c r="H21491" t="s">
        <v>21540</v>
      </c>
      <c r="I21491">
        <v>15</v>
      </c>
      <c r="J21491" t="s">
        <v>31890</v>
      </c>
      <c r="N21491">
        <v>0</v>
      </c>
      <c r="O21491">
        <v>0</v>
      </c>
      <c r="P21491" t="s">
        <v>3643</v>
      </c>
      <c r="Q21491" t="s">
        <v>3643</v>
      </c>
      <c r="R21491" t="s">
        <v>3643</v>
      </c>
      <c r="S21491" t="s">
        <v>3644</v>
      </c>
      <c r="U21491" t="s">
        <v>31898</v>
      </c>
      <c r="V21491" t="s">
        <v>31897</v>
      </c>
      <c r="W21491">
        <v>6</v>
      </c>
      <c r="X21491" t="s">
        <v>3012</v>
      </c>
      <c r="Y21491">
        <v>2</v>
      </c>
      <c r="Z21491">
        <v>780.91503</v>
      </c>
      <c r="AA21491">
        <v>1559.8154999999999</v>
      </c>
      <c r="AB21491">
        <v>48716.453125</v>
      </c>
      <c r="AC21491">
        <v>-1.0714999999999999</v>
      </c>
      <c r="AD21491">
        <v>-0.19105</v>
      </c>
      <c r="AE21491">
        <v>-1.2625</v>
      </c>
      <c r="AF21491">
        <v>53.679000000000002</v>
      </c>
      <c r="AG21491">
        <v>0.41021000000000002</v>
      </c>
      <c r="AH21491">
        <v>54.031999999999996</v>
      </c>
      <c r="AI21491">
        <v>0.35321999999999998</v>
      </c>
      <c r="AJ21491">
        <v>-2.7824000000000002E-2</v>
      </c>
      <c r="AK21491" t="s">
        <v>9099</v>
      </c>
      <c r="AL21491">
        <v>1</v>
      </c>
      <c r="AM21491">
        <v>0</v>
      </c>
      <c r="AO21491" t="s">
        <v>9099</v>
      </c>
      <c r="AP21491" t="s">
        <v>9099</v>
      </c>
      <c r="AQ21491">
        <v>0</v>
      </c>
      <c r="AR21491">
        <v>1707000</v>
      </c>
    </row>
    <row r="21492" spans="1:44" x14ac:dyDescent="0.25">
      <c r="A21492">
        <v>21490</v>
      </c>
      <c r="B21492">
        <v>184</v>
      </c>
      <c r="C21492">
        <v>4858</v>
      </c>
      <c r="D21492">
        <v>5313</v>
      </c>
      <c r="E21492">
        <v>16606</v>
      </c>
      <c r="H21492" t="s">
        <v>21542</v>
      </c>
      <c r="I21492">
        <v>28</v>
      </c>
      <c r="J21492" t="s">
        <v>31890</v>
      </c>
      <c r="K21492" t="s">
        <v>40803</v>
      </c>
      <c r="N21492">
        <v>0</v>
      </c>
      <c r="O21492">
        <v>0</v>
      </c>
      <c r="P21492" t="s">
        <v>3741</v>
      </c>
      <c r="Q21492" t="s">
        <v>3741</v>
      </c>
      <c r="R21492" t="s">
        <v>3741</v>
      </c>
      <c r="S21492" t="s">
        <v>3742</v>
      </c>
      <c r="U21492" t="s">
        <v>31893</v>
      </c>
      <c r="V21492" t="s">
        <v>31894</v>
      </c>
      <c r="W21492">
        <v>1</v>
      </c>
      <c r="X21492" t="s">
        <v>1600</v>
      </c>
      <c r="Y21492">
        <v>4</v>
      </c>
      <c r="Z21492">
        <v>761.39373000000001</v>
      </c>
      <c r="AA21492">
        <v>3041.5457999999999</v>
      </c>
      <c r="AB21492">
        <v>49510.67578125</v>
      </c>
      <c r="AC21492">
        <v>-1.3664000000000001</v>
      </c>
      <c r="AD21492">
        <v>-1.2135E-2</v>
      </c>
      <c r="AE21492">
        <v>-1.3785000000000001</v>
      </c>
      <c r="AF21492">
        <v>90.444999999999993</v>
      </c>
      <c r="AG21492">
        <v>0.53986000000000001</v>
      </c>
      <c r="AH21492">
        <v>90.444999999999993</v>
      </c>
      <c r="AI21492">
        <v>0</v>
      </c>
      <c r="AK21492">
        <v>0.79067271947860696</v>
      </c>
      <c r="AL21492">
        <v>0.20222000000000001</v>
      </c>
      <c r="AM21492">
        <v>1</v>
      </c>
      <c r="AN21492">
        <v>11991</v>
      </c>
      <c r="AO21492">
        <v>56.680999999999997</v>
      </c>
      <c r="AP21492">
        <v>56.680999999999997</v>
      </c>
      <c r="AQ21492">
        <v>1</v>
      </c>
      <c r="AR21492">
        <v>4226500</v>
      </c>
    </row>
    <row r="21493" spans="1:44" x14ac:dyDescent="0.25">
      <c r="A21493">
        <v>21491</v>
      </c>
      <c r="B21493">
        <v>184</v>
      </c>
      <c r="C21493">
        <v>4858</v>
      </c>
      <c r="D21493">
        <v>5313</v>
      </c>
      <c r="H21493" t="s">
        <v>21542</v>
      </c>
      <c r="I21493">
        <v>28</v>
      </c>
      <c r="J21493" t="s">
        <v>31890</v>
      </c>
      <c r="N21493">
        <v>0</v>
      </c>
      <c r="O21493">
        <v>0</v>
      </c>
      <c r="P21493" t="s">
        <v>3741</v>
      </c>
      <c r="Q21493" t="s">
        <v>3741</v>
      </c>
      <c r="R21493" t="s">
        <v>3741</v>
      </c>
      <c r="S21493" t="s">
        <v>3742</v>
      </c>
      <c r="U21493" t="s">
        <v>31898</v>
      </c>
      <c r="V21493" t="s">
        <v>31895</v>
      </c>
      <c r="W21493">
        <v>2</v>
      </c>
      <c r="X21493" t="s">
        <v>3013</v>
      </c>
      <c r="Y21493">
        <v>4</v>
      </c>
      <c r="Z21493">
        <v>761.39373000000001</v>
      </c>
      <c r="AA21493">
        <v>3041.5457999999999</v>
      </c>
      <c r="AB21493">
        <v>49370.875</v>
      </c>
      <c r="AC21493">
        <v>-0.15967999999999999</v>
      </c>
      <c r="AD21493">
        <v>0.47369</v>
      </c>
      <c r="AE21493">
        <v>0.314</v>
      </c>
      <c r="AF21493">
        <v>90.787999999999997</v>
      </c>
      <c r="AG21493">
        <v>0.76944999999999997</v>
      </c>
      <c r="AH21493">
        <v>90.546000000000006</v>
      </c>
      <c r="AI21493">
        <v>-0.24260999999999999</v>
      </c>
      <c r="AJ21493">
        <v>0.10088999999999999</v>
      </c>
      <c r="AK21493" t="s">
        <v>9099</v>
      </c>
      <c r="AL21493">
        <v>1</v>
      </c>
      <c r="AM21493">
        <v>0</v>
      </c>
      <c r="AO21493" t="s">
        <v>9099</v>
      </c>
      <c r="AP21493" t="s">
        <v>9099</v>
      </c>
      <c r="AQ21493">
        <v>0</v>
      </c>
      <c r="AR21493">
        <v>2517300</v>
      </c>
    </row>
    <row r="21494" spans="1:44" x14ac:dyDescent="0.25">
      <c r="A21494">
        <v>21492</v>
      </c>
      <c r="B21494">
        <v>1319</v>
      </c>
      <c r="C21494">
        <v>4859</v>
      </c>
      <c r="D21494">
        <v>5314</v>
      </c>
      <c r="E21494">
        <v>16607</v>
      </c>
      <c r="H21494" t="s">
        <v>21545</v>
      </c>
      <c r="I21494">
        <v>13</v>
      </c>
      <c r="J21494" t="s">
        <v>31890</v>
      </c>
      <c r="K21494" t="s">
        <v>40804</v>
      </c>
      <c r="N21494">
        <v>0</v>
      </c>
      <c r="O21494">
        <v>0</v>
      </c>
      <c r="P21494" t="s">
        <v>7173</v>
      </c>
      <c r="Q21494" t="s">
        <v>7173</v>
      </c>
      <c r="R21494" t="s">
        <v>7173</v>
      </c>
      <c r="S21494" t="s">
        <v>7174</v>
      </c>
      <c r="U21494" t="s">
        <v>31893</v>
      </c>
      <c r="V21494" t="s">
        <v>31894</v>
      </c>
      <c r="W21494">
        <v>1</v>
      </c>
      <c r="X21494" t="s">
        <v>1600</v>
      </c>
      <c r="Y21494">
        <v>2</v>
      </c>
      <c r="Z21494">
        <v>660.32551000000001</v>
      </c>
      <c r="AA21494">
        <v>1318.6365000000001</v>
      </c>
      <c r="AB21494">
        <v>53323.96875</v>
      </c>
      <c r="AC21494">
        <v>-2.0466000000000002</v>
      </c>
      <c r="AD21494">
        <v>-0.42651</v>
      </c>
      <c r="AE21494">
        <v>-2.4731000000000001</v>
      </c>
      <c r="AF21494">
        <v>42.652000000000001</v>
      </c>
      <c r="AG21494">
        <v>0.43541000000000002</v>
      </c>
      <c r="AH21494">
        <v>42.652000000000001</v>
      </c>
      <c r="AI21494">
        <v>0</v>
      </c>
      <c r="AK21494">
        <v>0.47263380885124201</v>
      </c>
      <c r="AL21494" s="21">
        <v>4.6063999999999998E-5</v>
      </c>
      <c r="AM21494">
        <v>1</v>
      </c>
      <c r="AN21494">
        <v>4362</v>
      </c>
      <c r="AO21494">
        <v>134.49</v>
      </c>
      <c r="AP21494">
        <v>114.74</v>
      </c>
      <c r="AQ21494">
        <v>1</v>
      </c>
      <c r="AR21494">
        <v>1298300</v>
      </c>
    </row>
    <row r="21495" spans="1:44" x14ac:dyDescent="0.25">
      <c r="A21495">
        <v>21493</v>
      </c>
      <c r="B21495">
        <v>1319</v>
      </c>
      <c r="C21495">
        <v>4859</v>
      </c>
      <c r="D21495">
        <v>5314</v>
      </c>
      <c r="E21495">
        <v>16608</v>
      </c>
      <c r="H21495" t="s">
        <v>21545</v>
      </c>
      <c r="I21495">
        <v>13</v>
      </c>
      <c r="J21495" t="s">
        <v>31890</v>
      </c>
      <c r="K21495" t="s">
        <v>40804</v>
      </c>
      <c r="N21495">
        <v>0</v>
      </c>
      <c r="O21495">
        <v>0</v>
      </c>
      <c r="P21495" t="s">
        <v>7173</v>
      </c>
      <c r="Q21495" t="s">
        <v>7173</v>
      </c>
      <c r="R21495" t="s">
        <v>7173</v>
      </c>
      <c r="S21495" t="s">
        <v>7174</v>
      </c>
      <c r="U21495" t="s">
        <v>31893</v>
      </c>
      <c r="V21495" t="s">
        <v>31896</v>
      </c>
      <c r="W21495">
        <v>3</v>
      </c>
      <c r="X21495" t="s">
        <v>3014</v>
      </c>
      <c r="Y21495">
        <v>2</v>
      </c>
      <c r="Z21495">
        <v>660.32551000000001</v>
      </c>
      <c r="AA21495">
        <v>1318.6365000000001</v>
      </c>
      <c r="AB21495">
        <v>52413.64453125</v>
      </c>
      <c r="AC21495">
        <v>-1.0076000000000001</v>
      </c>
      <c r="AD21495">
        <v>-0.47933999999999999</v>
      </c>
      <c r="AE21495">
        <v>-1.4869000000000001</v>
      </c>
      <c r="AF21495">
        <v>42.695999999999998</v>
      </c>
      <c r="AG21495">
        <v>0.89795000000000003</v>
      </c>
      <c r="AH21495">
        <v>42.698999999999998</v>
      </c>
      <c r="AI21495">
        <v>2.3689000000000002E-3</v>
      </c>
      <c r="AK21495">
        <v>0.76356154680252097</v>
      </c>
      <c r="AL21495">
        <v>3.7888999999999999E-2</v>
      </c>
      <c r="AM21495">
        <v>1</v>
      </c>
      <c r="AN21495">
        <v>4405</v>
      </c>
      <c r="AO21495">
        <v>81.92</v>
      </c>
      <c r="AP21495">
        <v>64.802999999999997</v>
      </c>
      <c r="AQ21495">
        <v>1</v>
      </c>
      <c r="AR21495">
        <v>6438000</v>
      </c>
    </row>
    <row r="21496" spans="1:44" x14ac:dyDescent="0.25">
      <c r="A21496">
        <v>21494</v>
      </c>
      <c r="B21496">
        <v>1319</v>
      </c>
      <c r="C21496">
        <v>4859</v>
      </c>
      <c r="D21496">
        <v>5314</v>
      </c>
      <c r="E21496">
        <v>16609</v>
      </c>
      <c r="H21496" t="s">
        <v>21545</v>
      </c>
      <c r="I21496">
        <v>13</v>
      </c>
      <c r="J21496" t="s">
        <v>31890</v>
      </c>
      <c r="K21496" t="s">
        <v>40804</v>
      </c>
      <c r="N21496">
        <v>0</v>
      </c>
      <c r="O21496">
        <v>0</v>
      </c>
      <c r="P21496" t="s">
        <v>7173</v>
      </c>
      <c r="Q21496" t="s">
        <v>7173</v>
      </c>
      <c r="R21496" t="s">
        <v>7173</v>
      </c>
      <c r="S21496" t="s">
        <v>7174</v>
      </c>
      <c r="U21496" t="s">
        <v>31893</v>
      </c>
      <c r="V21496" t="s">
        <v>31901</v>
      </c>
      <c r="W21496">
        <v>4</v>
      </c>
      <c r="X21496" t="s">
        <v>3010</v>
      </c>
      <c r="Y21496">
        <v>2</v>
      </c>
      <c r="Z21496">
        <v>660.32551000000001</v>
      </c>
      <c r="AA21496">
        <v>1318.6365000000001</v>
      </c>
      <c r="AB21496">
        <v>51610.8203125</v>
      </c>
      <c r="AC21496">
        <v>-0.98889000000000005</v>
      </c>
      <c r="AD21496">
        <v>-2.0924</v>
      </c>
      <c r="AE21496">
        <v>-3.0813000000000001</v>
      </c>
      <c r="AF21496">
        <v>42.389000000000003</v>
      </c>
      <c r="AG21496">
        <v>0.44683</v>
      </c>
      <c r="AH21496">
        <v>42.69</v>
      </c>
      <c r="AI21496">
        <v>0.30101</v>
      </c>
      <c r="AK21496">
        <v>0.60261547565460205</v>
      </c>
      <c r="AL21496">
        <v>5.4170999999999997E-2</v>
      </c>
      <c r="AM21496">
        <v>1</v>
      </c>
      <c r="AN21496">
        <v>4403</v>
      </c>
      <c r="AO21496">
        <v>76.522000000000006</v>
      </c>
      <c r="AP21496">
        <v>61.843000000000004</v>
      </c>
      <c r="AQ21496">
        <v>1</v>
      </c>
      <c r="AR21496">
        <v>2436500</v>
      </c>
    </row>
    <row r="21497" spans="1:44" x14ac:dyDescent="0.25">
      <c r="A21497">
        <v>21495</v>
      </c>
      <c r="B21497">
        <v>1319</v>
      </c>
      <c r="C21497">
        <v>4859</v>
      </c>
      <c r="D21497">
        <v>5314</v>
      </c>
      <c r="E21497">
        <v>16610</v>
      </c>
      <c r="H21497" t="s">
        <v>21545</v>
      </c>
      <c r="I21497">
        <v>13</v>
      </c>
      <c r="J21497" t="s">
        <v>31890</v>
      </c>
      <c r="K21497" t="s">
        <v>40804</v>
      </c>
      <c r="N21497">
        <v>0</v>
      </c>
      <c r="O21497">
        <v>0</v>
      </c>
      <c r="P21497" t="s">
        <v>7173</v>
      </c>
      <c r="Q21497" t="s">
        <v>7173</v>
      </c>
      <c r="R21497" t="s">
        <v>7173</v>
      </c>
      <c r="S21497" t="s">
        <v>7174</v>
      </c>
      <c r="U21497" t="s">
        <v>31893</v>
      </c>
      <c r="V21497" t="s">
        <v>31902</v>
      </c>
      <c r="W21497">
        <v>5</v>
      </c>
      <c r="X21497" t="s">
        <v>3011</v>
      </c>
      <c r="Y21497">
        <v>2</v>
      </c>
      <c r="Z21497">
        <v>660.32551000000001</v>
      </c>
      <c r="AA21497">
        <v>1318.6365000000001</v>
      </c>
      <c r="AB21497">
        <v>50659.16796875</v>
      </c>
      <c r="AC21497">
        <v>-0.80667999999999995</v>
      </c>
      <c r="AD21497">
        <v>-1.2404999999999999</v>
      </c>
      <c r="AE21497">
        <v>-2.0472000000000001</v>
      </c>
      <c r="AF21497">
        <v>43.058999999999997</v>
      </c>
      <c r="AG21497">
        <v>0.48425000000000001</v>
      </c>
      <c r="AH21497">
        <v>42.607999999999997</v>
      </c>
      <c r="AI21497">
        <v>-0.45113999999999999</v>
      </c>
      <c r="AK21497">
        <v>0.64476203918456998</v>
      </c>
      <c r="AL21497">
        <v>1.9322E-4</v>
      </c>
      <c r="AM21497">
        <v>1</v>
      </c>
      <c r="AN21497">
        <v>4124</v>
      </c>
      <c r="AO21497">
        <v>121.02</v>
      </c>
      <c r="AP21497">
        <v>86.328999999999994</v>
      </c>
      <c r="AQ21497">
        <v>1</v>
      </c>
      <c r="AR21497">
        <v>1038000</v>
      </c>
    </row>
    <row r="21498" spans="1:44" x14ac:dyDescent="0.25">
      <c r="A21498">
        <v>21496</v>
      </c>
      <c r="B21498">
        <v>1319</v>
      </c>
      <c r="C21498">
        <v>4859</v>
      </c>
      <c r="D21498">
        <v>5314</v>
      </c>
      <c r="E21498">
        <v>16611</v>
      </c>
      <c r="H21498" t="s">
        <v>21545</v>
      </c>
      <c r="I21498">
        <v>13</v>
      </c>
      <c r="J21498" t="s">
        <v>31890</v>
      </c>
      <c r="K21498" t="s">
        <v>40804</v>
      </c>
      <c r="N21498">
        <v>0</v>
      </c>
      <c r="O21498">
        <v>0</v>
      </c>
      <c r="P21498" t="s">
        <v>7173</v>
      </c>
      <c r="Q21498" t="s">
        <v>7173</v>
      </c>
      <c r="R21498" t="s">
        <v>7173</v>
      </c>
      <c r="S21498" t="s">
        <v>7174</v>
      </c>
      <c r="U21498" t="s">
        <v>31893</v>
      </c>
      <c r="V21498" t="s">
        <v>31897</v>
      </c>
      <c r="W21498">
        <v>6</v>
      </c>
      <c r="X21498" t="s">
        <v>3012</v>
      </c>
      <c r="Y21498">
        <v>2</v>
      </c>
      <c r="Z21498">
        <v>660.32551000000001</v>
      </c>
      <c r="AA21498">
        <v>1318.6365000000001</v>
      </c>
      <c r="AB21498">
        <v>52191.50390625</v>
      </c>
      <c r="AC21498">
        <v>-1.3636999999999999</v>
      </c>
      <c r="AD21498">
        <v>-0.76063999999999998</v>
      </c>
      <c r="AE21498">
        <v>-2.1244000000000001</v>
      </c>
      <c r="AF21498">
        <v>42.264000000000003</v>
      </c>
      <c r="AG21498">
        <v>0.52644999999999997</v>
      </c>
      <c r="AH21498">
        <v>42.716999999999999</v>
      </c>
      <c r="AI21498">
        <v>0.45347999999999999</v>
      </c>
      <c r="AK21498">
        <v>0.81443971395492598</v>
      </c>
      <c r="AL21498" s="21">
        <v>5.4012000000000001E-6</v>
      </c>
      <c r="AM21498">
        <v>1</v>
      </c>
      <c r="AN21498">
        <v>4499</v>
      </c>
      <c r="AO21498">
        <v>151.1</v>
      </c>
      <c r="AP21498">
        <v>151.1</v>
      </c>
      <c r="AQ21498">
        <v>1</v>
      </c>
      <c r="AR21498">
        <v>7224100</v>
      </c>
    </row>
    <row r="21499" spans="1:44" x14ac:dyDescent="0.25">
      <c r="A21499">
        <v>21497</v>
      </c>
      <c r="B21499">
        <v>1319</v>
      </c>
      <c r="C21499">
        <v>4859</v>
      </c>
      <c r="D21499">
        <v>5314</v>
      </c>
      <c r="H21499" t="s">
        <v>21545</v>
      </c>
      <c r="I21499">
        <v>13</v>
      </c>
      <c r="J21499" t="s">
        <v>31890</v>
      </c>
      <c r="N21499">
        <v>0</v>
      </c>
      <c r="O21499">
        <v>0</v>
      </c>
      <c r="P21499" t="s">
        <v>7173</v>
      </c>
      <c r="Q21499" t="s">
        <v>7173</v>
      </c>
      <c r="R21499" t="s">
        <v>7173</v>
      </c>
      <c r="S21499" t="s">
        <v>7174</v>
      </c>
      <c r="U21499" t="s">
        <v>31898</v>
      </c>
      <c r="V21499" t="s">
        <v>31895</v>
      </c>
      <c r="W21499">
        <v>2</v>
      </c>
      <c r="X21499" t="s">
        <v>3013</v>
      </c>
      <c r="Y21499">
        <v>2</v>
      </c>
      <c r="Z21499">
        <v>660.32551000000001</v>
      </c>
      <c r="AA21499">
        <v>1318.6365000000001</v>
      </c>
      <c r="AB21499">
        <v>53084.65234375</v>
      </c>
      <c r="AC21499">
        <v>-0.69835000000000003</v>
      </c>
      <c r="AD21499">
        <v>-0.92532999999999999</v>
      </c>
      <c r="AE21499">
        <v>-1.6236999999999999</v>
      </c>
      <c r="AF21499">
        <v>42.889000000000003</v>
      </c>
      <c r="AG21499">
        <v>0.42991000000000001</v>
      </c>
      <c r="AH21499">
        <v>42.545999999999999</v>
      </c>
      <c r="AI21499">
        <v>-0.34277999999999997</v>
      </c>
      <c r="AJ21499">
        <v>-0.17138</v>
      </c>
      <c r="AK21499" t="s">
        <v>9099</v>
      </c>
      <c r="AL21499">
        <v>1</v>
      </c>
      <c r="AM21499">
        <v>0</v>
      </c>
      <c r="AO21499" t="s">
        <v>9099</v>
      </c>
      <c r="AP21499" t="s">
        <v>9099</v>
      </c>
      <c r="AQ21499">
        <v>0</v>
      </c>
      <c r="AR21499">
        <v>1092000</v>
      </c>
    </row>
    <row r="21500" spans="1:44" x14ac:dyDescent="0.25">
      <c r="A21500">
        <v>21498</v>
      </c>
      <c r="B21500">
        <v>1319</v>
      </c>
      <c r="C21500">
        <v>4859</v>
      </c>
      <c r="D21500">
        <v>5314</v>
      </c>
      <c r="H21500" t="s">
        <v>21545</v>
      </c>
      <c r="I21500">
        <v>13</v>
      </c>
      <c r="J21500" t="s">
        <v>31890</v>
      </c>
      <c r="N21500">
        <v>0</v>
      </c>
      <c r="O21500">
        <v>0</v>
      </c>
      <c r="P21500" t="s">
        <v>7173</v>
      </c>
      <c r="Q21500" t="s">
        <v>7173</v>
      </c>
      <c r="R21500" t="s">
        <v>7173</v>
      </c>
      <c r="S21500" t="s">
        <v>7174</v>
      </c>
      <c r="U21500" t="s">
        <v>31898</v>
      </c>
      <c r="V21500" t="s">
        <v>31896</v>
      </c>
      <c r="W21500">
        <v>3</v>
      </c>
      <c r="X21500" t="s">
        <v>3014</v>
      </c>
      <c r="Y21500">
        <v>2</v>
      </c>
      <c r="Z21500">
        <v>660.32551000000001</v>
      </c>
      <c r="AA21500">
        <v>1318.6365000000001</v>
      </c>
      <c r="AB21500" t="s">
        <v>9099</v>
      </c>
      <c r="AC21500">
        <v>-0.90534000000000003</v>
      </c>
      <c r="AD21500">
        <v>-3.6215000000000002</v>
      </c>
      <c r="AE21500">
        <v>-4.5267999999999997</v>
      </c>
      <c r="AF21500">
        <v>43.412999999999997</v>
      </c>
      <c r="AG21500">
        <v>0.22549</v>
      </c>
      <c r="AH21500">
        <v>43.414999999999999</v>
      </c>
      <c r="AI21500">
        <v>2.3689000000000002E-3</v>
      </c>
      <c r="AJ21500">
        <v>0.69777999999999996</v>
      </c>
      <c r="AK21500" t="s">
        <v>9099</v>
      </c>
      <c r="AL21500">
        <v>1</v>
      </c>
      <c r="AM21500">
        <v>0</v>
      </c>
      <c r="AO21500" t="s">
        <v>9099</v>
      </c>
      <c r="AP21500" t="s">
        <v>9099</v>
      </c>
      <c r="AQ21500">
        <v>0</v>
      </c>
      <c r="AR21500">
        <v>172760</v>
      </c>
    </row>
    <row r="21501" spans="1:44" x14ac:dyDescent="0.25">
      <c r="A21501">
        <v>21499</v>
      </c>
      <c r="B21501">
        <v>342</v>
      </c>
      <c r="C21501">
        <v>4860</v>
      </c>
      <c r="D21501">
        <v>5315</v>
      </c>
      <c r="E21501">
        <v>16612</v>
      </c>
      <c r="H21501" t="s">
        <v>21549</v>
      </c>
      <c r="I21501">
        <v>11</v>
      </c>
      <c r="J21501" t="s">
        <v>31890</v>
      </c>
      <c r="K21501" t="s">
        <v>40805</v>
      </c>
      <c r="N21501">
        <v>0</v>
      </c>
      <c r="O21501">
        <v>0</v>
      </c>
      <c r="P21501" t="s">
        <v>4229</v>
      </c>
      <c r="Q21501" t="s">
        <v>9440</v>
      </c>
      <c r="R21501" t="s">
        <v>9440</v>
      </c>
      <c r="S21501" t="s">
        <v>4231</v>
      </c>
      <c r="U21501" t="s">
        <v>31893</v>
      </c>
      <c r="V21501" t="s">
        <v>31895</v>
      </c>
      <c r="W21501">
        <v>2</v>
      </c>
      <c r="X21501" t="s">
        <v>3013</v>
      </c>
      <c r="Y21501">
        <v>2</v>
      </c>
      <c r="Z21501">
        <v>675.31629999999996</v>
      </c>
      <c r="AA21501">
        <v>1348.6179999999999</v>
      </c>
      <c r="AB21501">
        <v>48929.3203125</v>
      </c>
      <c r="AC21501">
        <v>-8.4737999999999994E-2</v>
      </c>
      <c r="AD21501">
        <v>3.3307000000000003E-2</v>
      </c>
      <c r="AE21501">
        <v>-5.1430999999999998E-2</v>
      </c>
      <c r="AF21501">
        <v>82.894000000000005</v>
      </c>
      <c r="AG21501">
        <v>0.88161</v>
      </c>
      <c r="AH21501">
        <v>82.552000000000007</v>
      </c>
      <c r="AI21501">
        <v>-0.34277999999999997</v>
      </c>
      <c r="AK21501">
        <v>0.77000689506530795</v>
      </c>
      <c r="AL21501">
        <v>4.7592000000000001E-4</v>
      </c>
      <c r="AM21501">
        <v>1</v>
      </c>
      <c r="AN21501">
        <v>10056</v>
      </c>
      <c r="AO21501">
        <v>133.81</v>
      </c>
      <c r="AP21501">
        <v>133.81</v>
      </c>
      <c r="AQ21501">
        <v>1</v>
      </c>
      <c r="AR21501">
        <v>3660100</v>
      </c>
    </row>
    <row r="21502" spans="1:44" x14ac:dyDescent="0.25">
      <c r="A21502">
        <v>21500</v>
      </c>
      <c r="B21502">
        <v>342</v>
      </c>
      <c r="C21502">
        <v>4860</v>
      </c>
      <c r="D21502">
        <v>5315</v>
      </c>
      <c r="E21502">
        <v>16613</v>
      </c>
      <c r="H21502" t="s">
        <v>21549</v>
      </c>
      <c r="I21502">
        <v>11</v>
      </c>
      <c r="J21502" t="s">
        <v>31890</v>
      </c>
      <c r="K21502" t="s">
        <v>40805</v>
      </c>
      <c r="N21502">
        <v>0</v>
      </c>
      <c r="O21502">
        <v>0</v>
      </c>
      <c r="P21502" t="s">
        <v>4229</v>
      </c>
      <c r="Q21502" t="s">
        <v>9440</v>
      </c>
      <c r="R21502" t="s">
        <v>9440</v>
      </c>
      <c r="S21502" t="s">
        <v>4231</v>
      </c>
      <c r="U21502" t="s">
        <v>31893</v>
      </c>
      <c r="V21502" t="s">
        <v>31896</v>
      </c>
      <c r="W21502">
        <v>3</v>
      </c>
      <c r="X21502" t="s">
        <v>3014</v>
      </c>
      <c r="Y21502">
        <v>2</v>
      </c>
      <c r="Z21502">
        <v>675.31629999999996</v>
      </c>
      <c r="AA21502">
        <v>1348.6179999999999</v>
      </c>
      <c r="AB21502">
        <v>51236.51953125</v>
      </c>
      <c r="AC21502">
        <v>-1.3288</v>
      </c>
      <c r="AD21502">
        <v>0.10827000000000001</v>
      </c>
      <c r="AE21502">
        <v>-1.2205999999999999</v>
      </c>
      <c r="AF21502">
        <v>82.435000000000002</v>
      </c>
      <c r="AG21502">
        <v>1.1131</v>
      </c>
      <c r="AH21502">
        <v>82.638000000000005</v>
      </c>
      <c r="AI21502">
        <v>0.20285</v>
      </c>
      <c r="AK21502">
        <v>0.963284611701965</v>
      </c>
      <c r="AL21502">
        <v>5.0748E-3</v>
      </c>
      <c r="AM21502">
        <v>1</v>
      </c>
      <c r="AN21502">
        <v>10614</v>
      </c>
      <c r="AO21502">
        <v>107.83</v>
      </c>
      <c r="AP21502">
        <v>93.477999999999994</v>
      </c>
      <c r="AQ21502">
        <v>1</v>
      </c>
      <c r="AR21502">
        <v>3950200</v>
      </c>
    </row>
    <row r="21503" spans="1:44" x14ac:dyDescent="0.25">
      <c r="A21503">
        <v>21501</v>
      </c>
      <c r="B21503">
        <v>342</v>
      </c>
      <c r="C21503">
        <v>4860</v>
      </c>
      <c r="D21503">
        <v>5315</v>
      </c>
      <c r="H21503" t="s">
        <v>21549</v>
      </c>
      <c r="I21503">
        <v>11</v>
      </c>
      <c r="J21503" t="s">
        <v>31890</v>
      </c>
      <c r="N21503">
        <v>0</v>
      </c>
      <c r="O21503">
        <v>0</v>
      </c>
      <c r="P21503" t="s">
        <v>4229</v>
      </c>
      <c r="Q21503" t="s">
        <v>9440</v>
      </c>
      <c r="R21503" t="s">
        <v>9440</v>
      </c>
      <c r="S21503" t="s">
        <v>4231</v>
      </c>
      <c r="U21503" t="s">
        <v>31898</v>
      </c>
      <c r="V21503" t="s">
        <v>31896</v>
      </c>
      <c r="W21503">
        <v>3</v>
      </c>
      <c r="X21503" t="s">
        <v>3014</v>
      </c>
      <c r="Y21503">
        <v>2</v>
      </c>
      <c r="Z21503">
        <v>675.31629999999996</v>
      </c>
      <c r="AA21503">
        <v>1348.6179999999999</v>
      </c>
      <c r="AB21503" t="s">
        <v>9099</v>
      </c>
      <c r="AC21503">
        <v>-1.1214999999999999</v>
      </c>
      <c r="AD21503">
        <v>3.9615999999999998</v>
      </c>
      <c r="AE21503">
        <v>2.8401999999999998</v>
      </c>
      <c r="AF21503">
        <v>81.685000000000002</v>
      </c>
      <c r="AG21503">
        <v>6.3568E-2</v>
      </c>
      <c r="AH21503">
        <v>81.888000000000005</v>
      </c>
      <c r="AI21503">
        <v>0.20285</v>
      </c>
      <c r="AJ21503">
        <v>-0.66327999999999998</v>
      </c>
      <c r="AK21503" t="s">
        <v>9099</v>
      </c>
      <c r="AL21503">
        <v>1</v>
      </c>
      <c r="AM21503">
        <v>0</v>
      </c>
      <c r="AO21503" t="s">
        <v>9099</v>
      </c>
      <c r="AP21503" t="s">
        <v>9099</v>
      </c>
      <c r="AQ21503">
        <v>0</v>
      </c>
      <c r="AR21503">
        <v>336030</v>
      </c>
    </row>
    <row r="21504" spans="1:44" x14ac:dyDescent="0.25">
      <c r="A21504">
        <v>21502</v>
      </c>
      <c r="B21504">
        <v>342</v>
      </c>
      <c r="C21504">
        <v>4860</v>
      </c>
      <c r="D21504">
        <v>5316</v>
      </c>
      <c r="E21504">
        <v>16614</v>
      </c>
      <c r="G21504">
        <v>194</v>
      </c>
      <c r="H21504" t="s">
        <v>21549</v>
      </c>
      <c r="I21504">
        <v>11</v>
      </c>
      <c r="J21504" t="s">
        <v>31868</v>
      </c>
      <c r="K21504" t="s">
        <v>40806</v>
      </c>
      <c r="L21504" t="s">
        <v>40807</v>
      </c>
      <c r="M21504" t="s">
        <v>40808</v>
      </c>
      <c r="N21504">
        <v>0</v>
      </c>
      <c r="O21504">
        <v>1</v>
      </c>
      <c r="P21504" t="s">
        <v>4229</v>
      </c>
      <c r="Q21504" t="s">
        <v>9440</v>
      </c>
      <c r="R21504" t="s">
        <v>9440</v>
      </c>
      <c r="S21504" t="s">
        <v>4231</v>
      </c>
      <c r="U21504" t="s">
        <v>31893</v>
      </c>
      <c r="V21504" t="s">
        <v>31902</v>
      </c>
      <c r="W21504">
        <v>5</v>
      </c>
      <c r="X21504" t="s">
        <v>3011</v>
      </c>
      <c r="Y21504">
        <v>2</v>
      </c>
      <c r="Z21504">
        <v>683.31376</v>
      </c>
      <c r="AA21504">
        <v>1364.6130000000001</v>
      </c>
      <c r="AB21504">
        <v>55747.73828125</v>
      </c>
      <c r="AC21504">
        <v>-0.78747</v>
      </c>
      <c r="AD21504">
        <v>0.43524000000000002</v>
      </c>
      <c r="AE21504">
        <v>-0.35222999999999999</v>
      </c>
      <c r="AF21504">
        <v>55.78</v>
      </c>
      <c r="AG21504">
        <v>0.44400000000000001</v>
      </c>
      <c r="AH21504">
        <v>55.329000000000001</v>
      </c>
      <c r="AI21504">
        <v>-0.45113999999999999</v>
      </c>
      <c r="AK21504">
        <v>0.90645885467529297</v>
      </c>
      <c r="AL21504">
        <v>0.20602999999999999</v>
      </c>
      <c r="AM21504">
        <v>1</v>
      </c>
      <c r="AN21504">
        <v>5829</v>
      </c>
      <c r="AO21504">
        <v>59.542000000000002</v>
      </c>
      <c r="AP21504">
        <v>59.542000000000002</v>
      </c>
      <c r="AQ21504">
        <v>1</v>
      </c>
      <c r="AR21504">
        <v>886890</v>
      </c>
    </row>
    <row r="21505" spans="1:44" x14ac:dyDescent="0.25">
      <c r="A21505">
        <v>21503</v>
      </c>
      <c r="B21505">
        <v>342</v>
      </c>
      <c r="C21505">
        <v>4860</v>
      </c>
      <c r="D21505">
        <v>5316</v>
      </c>
      <c r="G21505">
        <v>194</v>
      </c>
      <c r="H21505" t="s">
        <v>21549</v>
      </c>
      <c r="I21505">
        <v>11</v>
      </c>
      <c r="J21505" t="s">
        <v>31868</v>
      </c>
      <c r="N21505">
        <v>0</v>
      </c>
      <c r="O21505">
        <v>1</v>
      </c>
      <c r="P21505" t="s">
        <v>4229</v>
      </c>
      <c r="Q21505" t="s">
        <v>9440</v>
      </c>
      <c r="R21505" t="s">
        <v>9440</v>
      </c>
      <c r="S21505" t="s">
        <v>4231</v>
      </c>
      <c r="U21505" t="s">
        <v>31898</v>
      </c>
      <c r="V21505" t="s">
        <v>31901</v>
      </c>
      <c r="W21505">
        <v>4</v>
      </c>
      <c r="X21505" t="s">
        <v>3010</v>
      </c>
      <c r="Y21505">
        <v>2</v>
      </c>
      <c r="Z21505">
        <v>683.31376</v>
      </c>
      <c r="AA21505">
        <v>1364.6130000000001</v>
      </c>
      <c r="AB21505">
        <v>50983.46484375</v>
      </c>
      <c r="AC21505">
        <v>-1.7519E-2</v>
      </c>
      <c r="AD21505">
        <v>-0.17887</v>
      </c>
      <c r="AE21505">
        <v>-0.19639000000000001</v>
      </c>
      <c r="AF21505">
        <v>55.344999999999999</v>
      </c>
      <c r="AG21505">
        <v>0.43730999999999998</v>
      </c>
      <c r="AH21505">
        <v>55.445</v>
      </c>
      <c r="AI21505">
        <v>0.10051</v>
      </c>
      <c r="AJ21505">
        <v>0.11627999999999999</v>
      </c>
      <c r="AK21505" t="s">
        <v>9099</v>
      </c>
      <c r="AL21505">
        <v>1</v>
      </c>
      <c r="AM21505">
        <v>0</v>
      </c>
      <c r="AO21505" t="s">
        <v>9099</v>
      </c>
      <c r="AP21505" t="s">
        <v>9099</v>
      </c>
      <c r="AQ21505">
        <v>0</v>
      </c>
      <c r="AR21505">
        <v>1286600</v>
      </c>
    </row>
    <row r="21506" spans="1:44" x14ac:dyDescent="0.25">
      <c r="A21506">
        <v>21504</v>
      </c>
      <c r="B21506">
        <v>298</v>
      </c>
      <c r="C21506">
        <v>4861</v>
      </c>
      <c r="D21506">
        <v>5317</v>
      </c>
      <c r="E21506">
        <v>16615</v>
      </c>
      <c r="H21506" t="s">
        <v>21552</v>
      </c>
      <c r="I21506">
        <v>11</v>
      </c>
      <c r="J21506" t="s">
        <v>31890</v>
      </c>
      <c r="K21506" t="s">
        <v>40809</v>
      </c>
      <c r="N21506">
        <v>0</v>
      </c>
      <c r="O21506">
        <v>0</v>
      </c>
      <c r="P21506" t="s">
        <v>4088</v>
      </c>
      <c r="Q21506" t="s">
        <v>4088</v>
      </c>
      <c r="R21506" t="s">
        <v>4088</v>
      </c>
      <c r="S21506" t="s">
        <v>4089</v>
      </c>
      <c r="U21506" t="s">
        <v>31893</v>
      </c>
      <c r="V21506" t="s">
        <v>31894</v>
      </c>
      <c r="W21506">
        <v>1</v>
      </c>
      <c r="X21506" t="s">
        <v>1600</v>
      </c>
      <c r="Y21506">
        <v>2</v>
      </c>
      <c r="Z21506">
        <v>667.86936000000003</v>
      </c>
      <c r="AA21506">
        <v>1333.7242000000001</v>
      </c>
      <c r="AB21506">
        <v>53500.234375</v>
      </c>
      <c r="AC21506">
        <v>-2.0699999999999998</v>
      </c>
      <c r="AD21506">
        <v>5.2496000000000001E-2</v>
      </c>
      <c r="AE21506">
        <v>-2.0175000000000001</v>
      </c>
      <c r="AF21506">
        <v>101.3</v>
      </c>
      <c r="AG21506">
        <v>0.84126000000000001</v>
      </c>
      <c r="AH21506">
        <v>101.3</v>
      </c>
      <c r="AI21506">
        <v>0</v>
      </c>
      <c r="AK21506">
        <v>0.73112249374389604</v>
      </c>
      <c r="AL21506" s="21">
        <v>2.8775000000000001E-10</v>
      </c>
      <c r="AM21506">
        <v>1</v>
      </c>
      <c r="AN21506">
        <v>13676</v>
      </c>
      <c r="AO21506">
        <v>194.54</v>
      </c>
      <c r="AP21506">
        <v>194.54</v>
      </c>
      <c r="AQ21506">
        <v>1</v>
      </c>
      <c r="AR21506">
        <v>4862200</v>
      </c>
    </row>
    <row r="21507" spans="1:44" x14ac:dyDescent="0.25">
      <c r="A21507">
        <v>21505</v>
      </c>
      <c r="B21507">
        <v>298</v>
      </c>
      <c r="C21507">
        <v>4861</v>
      </c>
      <c r="D21507">
        <v>5317</v>
      </c>
      <c r="E21507">
        <v>16616</v>
      </c>
      <c r="H21507" t="s">
        <v>21552</v>
      </c>
      <c r="I21507">
        <v>11</v>
      </c>
      <c r="J21507" t="s">
        <v>31890</v>
      </c>
      <c r="K21507" t="s">
        <v>40809</v>
      </c>
      <c r="N21507">
        <v>0</v>
      </c>
      <c r="O21507">
        <v>0</v>
      </c>
      <c r="P21507" t="s">
        <v>4088</v>
      </c>
      <c r="Q21507" t="s">
        <v>4088</v>
      </c>
      <c r="R21507" t="s">
        <v>4088</v>
      </c>
      <c r="S21507" t="s">
        <v>4089</v>
      </c>
      <c r="U21507" t="s">
        <v>31893</v>
      </c>
      <c r="V21507" t="s">
        <v>31895</v>
      </c>
      <c r="W21507">
        <v>2</v>
      </c>
      <c r="X21507" t="s">
        <v>3013</v>
      </c>
      <c r="Y21507">
        <v>2</v>
      </c>
      <c r="Z21507">
        <v>667.86936000000003</v>
      </c>
      <c r="AA21507">
        <v>1333.7242000000001</v>
      </c>
      <c r="AB21507">
        <v>53526.2890625</v>
      </c>
      <c r="AC21507">
        <v>-1.1354</v>
      </c>
      <c r="AD21507">
        <v>0.24359</v>
      </c>
      <c r="AE21507">
        <v>-0.89180999999999999</v>
      </c>
      <c r="AF21507">
        <v>101.48</v>
      </c>
      <c r="AG21507">
        <v>0.67371000000000003</v>
      </c>
      <c r="AH21507">
        <v>101.24</v>
      </c>
      <c r="AI21507">
        <v>-0.24260999999999999</v>
      </c>
      <c r="AK21507">
        <v>0.94366031885147095</v>
      </c>
      <c r="AL21507" s="21">
        <v>6.9558000000000003E-9</v>
      </c>
      <c r="AM21507">
        <v>1</v>
      </c>
      <c r="AN21507">
        <v>12768</v>
      </c>
      <c r="AO21507">
        <v>182.28</v>
      </c>
      <c r="AP21507">
        <v>181.09</v>
      </c>
      <c r="AQ21507">
        <v>1</v>
      </c>
      <c r="AR21507">
        <v>2807800</v>
      </c>
    </row>
    <row r="21508" spans="1:44" x14ac:dyDescent="0.25">
      <c r="A21508">
        <v>21506</v>
      </c>
      <c r="B21508">
        <v>298</v>
      </c>
      <c r="C21508">
        <v>4861</v>
      </c>
      <c r="D21508">
        <v>5317</v>
      </c>
      <c r="E21508">
        <v>16617</v>
      </c>
      <c r="H21508" t="s">
        <v>21552</v>
      </c>
      <c r="I21508">
        <v>11</v>
      </c>
      <c r="J21508" t="s">
        <v>31890</v>
      </c>
      <c r="K21508" t="s">
        <v>40809</v>
      </c>
      <c r="N21508">
        <v>0</v>
      </c>
      <c r="O21508">
        <v>0</v>
      </c>
      <c r="P21508" t="s">
        <v>4088</v>
      </c>
      <c r="Q21508" t="s">
        <v>4088</v>
      </c>
      <c r="R21508" t="s">
        <v>4088</v>
      </c>
      <c r="S21508" t="s">
        <v>4089</v>
      </c>
      <c r="U21508" t="s">
        <v>31893</v>
      </c>
      <c r="V21508" t="s">
        <v>31901</v>
      </c>
      <c r="W21508">
        <v>4</v>
      </c>
      <c r="X21508" t="s">
        <v>3010</v>
      </c>
      <c r="Y21508">
        <v>2</v>
      </c>
      <c r="Z21508">
        <v>667.86936000000003</v>
      </c>
      <c r="AA21508">
        <v>1333.7242000000001</v>
      </c>
      <c r="AB21508">
        <v>52712.9140625</v>
      </c>
      <c r="AC21508">
        <v>-0.24038000000000001</v>
      </c>
      <c r="AD21508">
        <v>-0.32641999999999999</v>
      </c>
      <c r="AE21508">
        <v>-0.56679999999999997</v>
      </c>
      <c r="AF21508">
        <v>101.28</v>
      </c>
      <c r="AG21508">
        <v>0.62243999999999999</v>
      </c>
      <c r="AH21508">
        <v>101.18</v>
      </c>
      <c r="AI21508">
        <v>-9.9983000000000002E-2</v>
      </c>
      <c r="AK21508">
        <v>0.75733870267867998</v>
      </c>
      <c r="AL21508" s="21">
        <v>3.0571999999999997E-8</v>
      </c>
      <c r="AM21508">
        <v>1</v>
      </c>
      <c r="AN21508">
        <v>13575</v>
      </c>
      <c r="AO21508">
        <v>180.07</v>
      </c>
      <c r="AP21508">
        <v>120.64</v>
      </c>
      <c r="AQ21508">
        <v>1</v>
      </c>
      <c r="AR21508">
        <v>3653700</v>
      </c>
    </row>
    <row r="21509" spans="1:44" x14ac:dyDescent="0.25">
      <c r="A21509">
        <v>21507</v>
      </c>
      <c r="B21509">
        <v>298</v>
      </c>
      <c r="C21509">
        <v>4861</v>
      </c>
      <c r="D21509">
        <v>5317</v>
      </c>
      <c r="E21509">
        <v>16618</v>
      </c>
      <c r="H21509" t="s">
        <v>21552</v>
      </c>
      <c r="I21509">
        <v>11</v>
      </c>
      <c r="J21509" t="s">
        <v>31890</v>
      </c>
      <c r="K21509" t="s">
        <v>40809</v>
      </c>
      <c r="N21509">
        <v>0</v>
      </c>
      <c r="O21509">
        <v>0</v>
      </c>
      <c r="P21509" t="s">
        <v>4088</v>
      </c>
      <c r="Q21509" t="s">
        <v>4088</v>
      </c>
      <c r="R21509" t="s">
        <v>4088</v>
      </c>
      <c r="S21509" t="s">
        <v>4089</v>
      </c>
      <c r="U21509" t="s">
        <v>31893</v>
      </c>
      <c r="V21509" t="s">
        <v>31897</v>
      </c>
      <c r="W21509">
        <v>6</v>
      </c>
      <c r="X21509" t="s">
        <v>3012</v>
      </c>
      <c r="Y21509">
        <v>2</v>
      </c>
      <c r="Z21509">
        <v>667.86936000000003</v>
      </c>
      <c r="AA21509">
        <v>1333.7242000000001</v>
      </c>
      <c r="AB21509">
        <v>51757.36328125</v>
      </c>
      <c r="AC21509">
        <v>-0.60328000000000004</v>
      </c>
      <c r="AD21509">
        <v>4.3797999999999997E-2</v>
      </c>
      <c r="AE21509">
        <v>-0.55947999999999998</v>
      </c>
      <c r="AF21509">
        <v>100.93</v>
      </c>
      <c r="AG21509">
        <v>0.54984</v>
      </c>
      <c r="AH21509">
        <v>101.18</v>
      </c>
      <c r="AI21509">
        <v>0.25296000000000002</v>
      </c>
      <c r="AK21509">
        <v>0.76228779554367099</v>
      </c>
      <c r="AL21509">
        <v>1.8977000000000001E-2</v>
      </c>
      <c r="AM21509">
        <v>1</v>
      </c>
      <c r="AN21509">
        <v>14081</v>
      </c>
      <c r="AO21509">
        <v>90.05</v>
      </c>
      <c r="AP21509">
        <v>65.197000000000003</v>
      </c>
      <c r="AQ21509">
        <v>1</v>
      </c>
      <c r="AR21509">
        <v>2331900</v>
      </c>
    </row>
    <row r="21510" spans="1:44" x14ac:dyDescent="0.25">
      <c r="A21510">
        <v>21508</v>
      </c>
      <c r="B21510">
        <v>298</v>
      </c>
      <c r="C21510">
        <v>4861</v>
      </c>
      <c r="D21510">
        <v>5317</v>
      </c>
      <c r="H21510" t="s">
        <v>21552</v>
      </c>
      <c r="I21510">
        <v>11</v>
      </c>
      <c r="J21510" t="s">
        <v>31890</v>
      </c>
      <c r="N21510">
        <v>0</v>
      </c>
      <c r="O21510">
        <v>0</v>
      </c>
      <c r="P21510" t="s">
        <v>4088</v>
      </c>
      <c r="Q21510" t="s">
        <v>4088</v>
      </c>
      <c r="R21510" t="s">
        <v>4088</v>
      </c>
      <c r="S21510" t="s">
        <v>4089</v>
      </c>
      <c r="U21510" t="s">
        <v>31898</v>
      </c>
      <c r="V21510" t="s">
        <v>31902</v>
      </c>
      <c r="W21510">
        <v>5</v>
      </c>
      <c r="X21510" t="s">
        <v>3011</v>
      </c>
      <c r="Y21510">
        <v>2</v>
      </c>
      <c r="Z21510">
        <v>667.86936000000003</v>
      </c>
      <c r="AA21510">
        <v>1333.7242000000001</v>
      </c>
      <c r="AB21510">
        <v>51784.6640625</v>
      </c>
      <c r="AC21510">
        <v>-0.65134000000000003</v>
      </c>
      <c r="AD21510">
        <v>-0.84989000000000003</v>
      </c>
      <c r="AE21510">
        <v>-1.5012000000000001</v>
      </c>
      <c r="AF21510">
        <v>101.61</v>
      </c>
      <c r="AG21510">
        <v>0.38030999999999998</v>
      </c>
      <c r="AH21510">
        <v>101.15</v>
      </c>
      <c r="AI21510">
        <v>-0.45113999999999999</v>
      </c>
      <c r="AJ21510">
        <v>-2.8251999999999999E-2</v>
      </c>
      <c r="AK21510" t="s">
        <v>9099</v>
      </c>
      <c r="AL21510">
        <v>1</v>
      </c>
      <c r="AM21510">
        <v>0</v>
      </c>
      <c r="AO21510" t="s">
        <v>9099</v>
      </c>
      <c r="AP21510" t="s">
        <v>9099</v>
      </c>
      <c r="AQ21510">
        <v>0</v>
      </c>
      <c r="AR21510">
        <v>564920</v>
      </c>
    </row>
    <row r="21511" spans="1:44" x14ac:dyDescent="0.25">
      <c r="A21511">
        <v>21509</v>
      </c>
      <c r="B21511">
        <v>597</v>
      </c>
      <c r="C21511">
        <v>4862</v>
      </c>
      <c r="D21511">
        <v>5318</v>
      </c>
      <c r="E21511">
        <v>16619</v>
      </c>
      <c r="H21511" t="s">
        <v>21555</v>
      </c>
      <c r="I21511">
        <v>19</v>
      </c>
      <c r="J21511" t="s">
        <v>31890</v>
      </c>
      <c r="K21511" t="s">
        <v>40810</v>
      </c>
      <c r="N21511">
        <v>0</v>
      </c>
      <c r="O21511">
        <v>0</v>
      </c>
      <c r="P21511" t="s">
        <v>4992</v>
      </c>
      <c r="Q21511" t="s">
        <v>4992</v>
      </c>
      <c r="R21511" t="s">
        <v>4992</v>
      </c>
      <c r="S21511" t="s">
        <v>4993</v>
      </c>
      <c r="U21511" t="s">
        <v>31893</v>
      </c>
      <c r="V21511" t="s">
        <v>31894</v>
      </c>
      <c r="W21511">
        <v>1</v>
      </c>
      <c r="X21511" t="s">
        <v>1600</v>
      </c>
      <c r="Y21511">
        <v>3</v>
      </c>
      <c r="Z21511">
        <v>729.04404</v>
      </c>
      <c r="AA21511">
        <v>2184.1102999999998</v>
      </c>
      <c r="AB21511">
        <v>50281.5390625</v>
      </c>
      <c r="AC21511">
        <v>-1.5362</v>
      </c>
      <c r="AD21511">
        <v>0.17352000000000001</v>
      </c>
      <c r="AE21511">
        <v>-1.3627</v>
      </c>
      <c r="AF21511">
        <v>97.203000000000003</v>
      </c>
      <c r="AG21511">
        <v>0.71387999999999996</v>
      </c>
      <c r="AH21511">
        <v>97.203000000000003</v>
      </c>
      <c r="AI21511">
        <v>0</v>
      </c>
      <c r="AK21511">
        <v>0.92878001928329501</v>
      </c>
      <c r="AL21511">
        <v>0.2545</v>
      </c>
      <c r="AM21511">
        <v>1</v>
      </c>
      <c r="AN21511">
        <v>13025</v>
      </c>
      <c r="AO21511">
        <v>62.860999999999997</v>
      </c>
      <c r="AP21511">
        <v>46.143999999999998</v>
      </c>
      <c r="AQ21511">
        <v>1</v>
      </c>
      <c r="AR21511">
        <v>15201000</v>
      </c>
    </row>
    <row r="21512" spans="1:44" x14ac:dyDescent="0.25">
      <c r="A21512">
        <v>21510</v>
      </c>
      <c r="B21512">
        <v>597</v>
      </c>
      <c r="C21512">
        <v>4862</v>
      </c>
      <c r="D21512">
        <v>5318</v>
      </c>
      <c r="E21512">
        <v>16620</v>
      </c>
      <c r="H21512" t="s">
        <v>21555</v>
      </c>
      <c r="I21512">
        <v>19</v>
      </c>
      <c r="J21512" t="s">
        <v>31890</v>
      </c>
      <c r="K21512" t="s">
        <v>40810</v>
      </c>
      <c r="N21512">
        <v>0</v>
      </c>
      <c r="O21512">
        <v>0</v>
      </c>
      <c r="P21512" t="s">
        <v>4992</v>
      </c>
      <c r="Q21512" t="s">
        <v>4992</v>
      </c>
      <c r="R21512" t="s">
        <v>4992</v>
      </c>
      <c r="S21512" t="s">
        <v>4993</v>
      </c>
      <c r="U21512" t="s">
        <v>31893</v>
      </c>
      <c r="V21512" t="s">
        <v>31895</v>
      </c>
      <c r="W21512">
        <v>2</v>
      </c>
      <c r="X21512" t="s">
        <v>3013</v>
      </c>
      <c r="Y21512">
        <v>3</v>
      </c>
      <c r="Z21512">
        <v>729.04404</v>
      </c>
      <c r="AA21512">
        <v>2184.1102999999998</v>
      </c>
      <c r="AB21512">
        <v>49823.2109375</v>
      </c>
      <c r="AC21512">
        <v>-0.27361000000000002</v>
      </c>
      <c r="AD21512">
        <v>6.8318000000000004E-2</v>
      </c>
      <c r="AE21512">
        <v>-0.20529</v>
      </c>
      <c r="AF21512">
        <v>97.414000000000001</v>
      </c>
      <c r="AG21512">
        <v>0.66251000000000004</v>
      </c>
      <c r="AH21512">
        <v>97.171000000000006</v>
      </c>
      <c r="AI21512">
        <v>-0.24260999999999999</v>
      </c>
      <c r="AK21512">
        <v>0.87921088933944702</v>
      </c>
      <c r="AL21512">
        <v>2.1868999999999999E-3</v>
      </c>
      <c r="AM21512">
        <v>1</v>
      </c>
      <c r="AN21512">
        <v>12182</v>
      </c>
      <c r="AO21512">
        <v>104.41</v>
      </c>
      <c r="AP21512">
        <v>83.320999999999998</v>
      </c>
      <c r="AQ21512">
        <v>1</v>
      </c>
      <c r="AR21512">
        <v>9140900</v>
      </c>
    </row>
    <row r="21513" spans="1:44" x14ac:dyDescent="0.25">
      <c r="A21513">
        <v>21511</v>
      </c>
      <c r="B21513">
        <v>597</v>
      </c>
      <c r="C21513">
        <v>4862</v>
      </c>
      <c r="D21513">
        <v>5318</v>
      </c>
      <c r="E21513">
        <v>16621</v>
      </c>
      <c r="H21513" t="s">
        <v>21555</v>
      </c>
      <c r="I21513">
        <v>19</v>
      </c>
      <c r="J21513" t="s">
        <v>31890</v>
      </c>
      <c r="K21513" t="s">
        <v>40810</v>
      </c>
      <c r="N21513">
        <v>0</v>
      </c>
      <c r="O21513">
        <v>0</v>
      </c>
      <c r="P21513" t="s">
        <v>4992</v>
      </c>
      <c r="Q21513" t="s">
        <v>4992</v>
      </c>
      <c r="R21513" t="s">
        <v>4992</v>
      </c>
      <c r="S21513" t="s">
        <v>4993</v>
      </c>
      <c r="U21513" t="s">
        <v>31893</v>
      </c>
      <c r="V21513" t="s">
        <v>31901</v>
      </c>
      <c r="W21513">
        <v>4</v>
      </c>
      <c r="X21513" t="s">
        <v>3010</v>
      </c>
      <c r="Y21513">
        <v>3</v>
      </c>
      <c r="Z21513">
        <v>729.04404</v>
      </c>
      <c r="AA21513">
        <v>2184.1102999999998</v>
      </c>
      <c r="AB21513">
        <v>49376.7109375</v>
      </c>
      <c r="AC21513">
        <v>-0.67237000000000002</v>
      </c>
      <c r="AD21513">
        <v>-0.13074</v>
      </c>
      <c r="AE21513">
        <v>-0.80310999999999999</v>
      </c>
      <c r="AF21513">
        <v>97.227000000000004</v>
      </c>
      <c r="AG21513">
        <v>0.74289000000000005</v>
      </c>
      <c r="AH21513">
        <v>97.227000000000004</v>
      </c>
      <c r="AI21513">
        <v>2.6703000000000002E-4</v>
      </c>
      <c r="AK21513">
        <v>0.89781457185745195</v>
      </c>
      <c r="AL21513">
        <v>1.5200999999999999E-2</v>
      </c>
      <c r="AM21513">
        <v>1</v>
      </c>
      <c r="AN21513">
        <v>12937</v>
      </c>
      <c r="AO21513">
        <v>87.647000000000006</v>
      </c>
      <c r="AP21513">
        <v>73.054000000000002</v>
      </c>
      <c r="AQ21513">
        <v>1</v>
      </c>
      <c r="AR21513">
        <v>15487000</v>
      </c>
    </row>
    <row r="21514" spans="1:44" x14ac:dyDescent="0.25">
      <c r="A21514">
        <v>21512</v>
      </c>
      <c r="B21514">
        <v>597</v>
      </c>
      <c r="C21514">
        <v>4862</v>
      </c>
      <c r="D21514">
        <v>5318</v>
      </c>
      <c r="E21514">
        <v>16622</v>
      </c>
      <c r="H21514" t="s">
        <v>21555</v>
      </c>
      <c r="I21514">
        <v>19</v>
      </c>
      <c r="J21514" t="s">
        <v>31890</v>
      </c>
      <c r="K21514" t="s">
        <v>40810</v>
      </c>
      <c r="N21514">
        <v>0</v>
      </c>
      <c r="O21514">
        <v>0</v>
      </c>
      <c r="P21514" t="s">
        <v>4992</v>
      </c>
      <c r="Q21514" t="s">
        <v>4992</v>
      </c>
      <c r="R21514" t="s">
        <v>4992</v>
      </c>
      <c r="S21514" t="s">
        <v>4993</v>
      </c>
      <c r="U21514" t="s">
        <v>31893</v>
      </c>
      <c r="V21514" t="s">
        <v>31902</v>
      </c>
      <c r="W21514">
        <v>5</v>
      </c>
      <c r="X21514" t="s">
        <v>3011</v>
      </c>
      <c r="Y21514">
        <v>3</v>
      </c>
      <c r="Z21514">
        <v>729.04404</v>
      </c>
      <c r="AA21514">
        <v>2184.1102999999998</v>
      </c>
      <c r="AB21514">
        <v>49712.32421875</v>
      </c>
      <c r="AC21514">
        <v>-0.83752000000000004</v>
      </c>
      <c r="AD21514">
        <v>-0.12984999999999999</v>
      </c>
      <c r="AE21514">
        <v>-0.96736</v>
      </c>
      <c r="AF21514">
        <v>97.649000000000001</v>
      </c>
      <c r="AG21514">
        <v>1.5544</v>
      </c>
      <c r="AH21514">
        <v>97.197999999999993</v>
      </c>
      <c r="AI21514">
        <v>-0.45113999999999999</v>
      </c>
      <c r="AK21514">
        <v>0.93709701299667403</v>
      </c>
      <c r="AL21514">
        <v>1.5359</v>
      </c>
      <c r="AM21514">
        <v>1</v>
      </c>
      <c r="AN21514">
        <v>11695</v>
      </c>
      <c r="AO21514">
        <v>33.893000000000001</v>
      </c>
      <c r="AP21514">
        <v>16.597000000000001</v>
      </c>
      <c r="AQ21514">
        <v>1</v>
      </c>
      <c r="AR21514">
        <v>49389000</v>
      </c>
    </row>
    <row r="21515" spans="1:44" x14ac:dyDescent="0.25">
      <c r="A21515">
        <v>21513</v>
      </c>
      <c r="B21515">
        <v>597</v>
      </c>
      <c r="C21515">
        <v>4862</v>
      </c>
      <c r="D21515">
        <v>5318</v>
      </c>
      <c r="E21515">
        <v>16623</v>
      </c>
      <c r="H21515" t="s">
        <v>21555</v>
      </c>
      <c r="I21515">
        <v>19</v>
      </c>
      <c r="J21515" t="s">
        <v>31890</v>
      </c>
      <c r="K21515" t="s">
        <v>40810</v>
      </c>
      <c r="N21515">
        <v>0</v>
      </c>
      <c r="O21515">
        <v>0</v>
      </c>
      <c r="P21515" t="s">
        <v>4992</v>
      </c>
      <c r="Q21515" t="s">
        <v>4992</v>
      </c>
      <c r="R21515" t="s">
        <v>4992</v>
      </c>
      <c r="S21515" t="s">
        <v>4993</v>
      </c>
      <c r="U21515" t="s">
        <v>31893</v>
      </c>
      <c r="V21515" t="s">
        <v>31902</v>
      </c>
      <c r="W21515">
        <v>5</v>
      </c>
      <c r="X21515" t="s">
        <v>3011</v>
      </c>
      <c r="Y21515">
        <v>2</v>
      </c>
      <c r="Z21515">
        <v>1093.0624</v>
      </c>
      <c r="AA21515">
        <v>2184.1102999999998</v>
      </c>
      <c r="AB21515">
        <v>41019.46484375</v>
      </c>
      <c r="AC21515">
        <v>-0.59941</v>
      </c>
      <c r="AD21515">
        <v>9.5929E-2</v>
      </c>
      <c r="AE21515">
        <v>-0.50348000000000004</v>
      </c>
      <c r="AF21515">
        <v>97.626999999999995</v>
      </c>
      <c r="AG21515">
        <v>0.75593999999999995</v>
      </c>
      <c r="AH21515">
        <v>97.174999999999997</v>
      </c>
      <c r="AI21515">
        <v>-0.45113999999999999</v>
      </c>
      <c r="AK21515">
        <v>0.93803614377975497</v>
      </c>
      <c r="AL21515" s="21">
        <v>2.8981000000000003E-7</v>
      </c>
      <c r="AM21515">
        <v>1</v>
      </c>
      <c r="AN21515">
        <v>11705</v>
      </c>
      <c r="AO21515">
        <v>143.66999999999999</v>
      </c>
      <c r="AP21515">
        <v>126.08</v>
      </c>
      <c r="AQ21515">
        <v>1</v>
      </c>
      <c r="AR21515">
        <v>8587200</v>
      </c>
    </row>
    <row r="21516" spans="1:44" x14ac:dyDescent="0.25">
      <c r="A21516">
        <v>21514</v>
      </c>
      <c r="B21516">
        <v>597</v>
      </c>
      <c r="C21516">
        <v>4862</v>
      </c>
      <c r="D21516">
        <v>5318</v>
      </c>
      <c r="E21516">
        <v>16624</v>
      </c>
      <c r="H21516" t="s">
        <v>21555</v>
      </c>
      <c r="I21516">
        <v>19</v>
      </c>
      <c r="J21516" t="s">
        <v>31890</v>
      </c>
      <c r="K21516" t="s">
        <v>40810</v>
      </c>
      <c r="N21516">
        <v>0</v>
      </c>
      <c r="O21516">
        <v>0</v>
      </c>
      <c r="P21516" t="s">
        <v>4992</v>
      </c>
      <c r="Q21516" t="s">
        <v>4992</v>
      </c>
      <c r="R21516" t="s">
        <v>4992</v>
      </c>
      <c r="S21516" t="s">
        <v>4993</v>
      </c>
      <c r="U21516" t="s">
        <v>31893</v>
      </c>
      <c r="V21516" t="s">
        <v>31897</v>
      </c>
      <c r="W21516">
        <v>6</v>
      </c>
      <c r="X21516" t="s">
        <v>3012</v>
      </c>
      <c r="Y21516">
        <v>3</v>
      </c>
      <c r="Z21516">
        <v>729.04404</v>
      </c>
      <c r="AA21516">
        <v>2184.1102999999998</v>
      </c>
      <c r="AB21516">
        <v>49456.21875</v>
      </c>
      <c r="AC21516">
        <v>-0.3029</v>
      </c>
      <c r="AD21516">
        <v>-0.31969999999999998</v>
      </c>
      <c r="AE21516">
        <v>-0.62260000000000004</v>
      </c>
      <c r="AF21516">
        <v>96.866</v>
      </c>
      <c r="AG21516">
        <v>0.73438000000000003</v>
      </c>
      <c r="AH21516">
        <v>97.218999999999994</v>
      </c>
      <c r="AI21516">
        <v>0.35321000000000002</v>
      </c>
      <c r="AK21516">
        <v>0.979103803634644</v>
      </c>
      <c r="AL21516">
        <v>5.2252E-2</v>
      </c>
      <c r="AM21516">
        <v>1</v>
      </c>
      <c r="AN21516">
        <v>13396</v>
      </c>
      <c r="AO21516">
        <v>72.314999999999998</v>
      </c>
      <c r="AP21516">
        <v>59.085000000000001</v>
      </c>
      <c r="AQ21516">
        <v>1</v>
      </c>
      <c r="AR21516">
        <v>32235000</v>
      </c>
    </row>
    <row r="21517" spans="1:44" x14ac:dyDescent="0.25">
      <c r="A21517">
        <v>21515</v>
      </c>
      <c r="B21517">
        <v>597</v>
      </c>
      <c r="C21517">
        <v>4862</v>
      </c>
      <c r="D21517">
        <v>5318</v>
      </c>
      <c r="E21517">
        <v>16625</v>
      </c>
      <c r="H21517" t="s">
        <v>21555</v>
      </c>
      <c r="I21517">
        <v>19</v>
      </c>
      <c r="J21517" t="s">
        <v>31890</v>
      </c>
      <c r="K21517" t="s">
        <v>40810</v>
      </c>
      <c r="N21517">
        <v>0</v>
      </c>
      <c r="O21517">
        <v>0</v>
      </c>
      <c r="P21517" t="s">
        <v>4992</v>
      </c>
      <c r="Q21517" t="s">
        <v>4992</v>
      </c>
      <c r="R21517" t="s">
        <v>4992</v>
      </c>
      <c r="S21517" t="s">
        <v>4993</v>
      </c>
      <c r="U21517" t="s">
        <v>31893</v>
      </c>
      <c r="V21517" t="s">
        <v>31897</v>
      </c>
      <c r="W21517">
        <v>6</v>
      </c>
      <c r="X21517" t="s">
        <v>3012</v>
      </c>
      <c r="Y21517">
        <v>2</v>
      </c>
      <c r="Z21517">
        <v>1093.0624</v>
      </c>
      <c r="AA21517">
        <v>2184.1102999999998</v>
      </c>
      <c r="AB21517">
        <v>41431.37890625</v>
      </c>
      <c r="AC21517">
        <v>4.4352999999999997E-2</v>
      </c>
      <c r="AD21517">
        <v>-0.18117</v>
      </c>
      <c r="AE21517">
        <v>-0.13682</v>
      </c>
      <c r="AF21517">
        <v>96.856999999999999</v>
      </c>
      <c r="AG21517">
        <v>0.57020999999999999</v>
      </c>
      <c r="AH21517">
        <v>97.21</v>
      </c>
      <c r="AI21517">
        <v>0.35321000000000002</v>
      </c>
      <c r="AK21517">
        <v>0.96679323911666903</v>
      </c>
      <c r="AL21517" s="21">
        <v>7.0553E-5</v>
      </c>
      <c r="AM21517">
        <v>1</v>
      </c>
      <c r="AN21517">
        <v>13412</v>
      </c>
      <c r="AO21517">
        <v>130.38999999999999</v>
      </c>
      <c r="AP21517">
        <v>115.87</v>
      </c>
      <c r="AQ21517">
        <v>1</v>
      </c>
      <c r="AR21517">
        <v>9985000</v>
      </c>
    </row>
    <row r="21518" spans="1:44" x14ac:dyDescent="0.25">
      <c r="A21518">
        <v>21516</v>
      </c>
      <c r="B21518">
        <v>597</v>
      </c>
      <c r="C21518">
        <v>4862</v>
      </c>
      <c r="D21518">
        <v>5318</v>
      </c>
      <c r="H21518" t="s">
        <v>21555</v>
      </c>
      <c r="I21518">
        <v>19</v>
      </c>
      <c r="J21518" t="s">
        <v>31890</v>
      </c>
      <c r="N21518">
        <v>0</v>
      </c>
      <c r="O21518">
        <v>0</v>
      </c>
      <c r="P21518" t="s">
        <v>4992</v>
      </c>
      <c r="Q21518" t="s">
        <v>4992</v>
      </c>
      <c r="R21518" t="s">
        <v>4992</v>
      </c>
      <c r="S21518" t="s">
        <v>4993</v>
      </c>
      <c r="U21518" t="s">
        <v>31898</v>
      </c>
      <c r="V21518" t="s">
        <v>31896</v>
      </c>
      <c r="W21518">
        <v>3</v>
      </c>
      <c r="X21518" t="s">
        <v>3014</v>
      </c>
      <c r="Y21518">
        <v>3</v>
      </c>
      <c r="Z21518">
        <v>729.04404</v>
      </c>
      <c r="AA21518">
        <v>2184.1102999999998</v>
      </c>
      <c r="AB21518">
        <v>50620.05859375</v>
      </c>
      <c r="AC21518">
        <v>-0.69391999999999998</v>
      </c>
      <c r="AD21518">
        <v>-0.53790000000000004</v>
      </c>
      <c r="AE21518">
        <v>-1.2318</v>
      </c>
      <c r="AF21518">
        <v>97.03</v>
      </c>
      <c r="AG21518">
        <v>0.41321000000000002</v>
      </c>
      <c r="AH21518">
        <v>97.033000000000001</v>
      </c>
      <c r="AI21518">
        <v>2.3651000000000002E-3</v>
      </c>
      <c r="AJ21518">
        <v>-0.13841999999999999</v>
      </c>
      <c r="AK21518" t="s">
        <v>9099</v>
      </c>
      <c r="AL21518">
        <v>1</v>
      </c>
      <c r="AM21518">
        <v>0</v>
      </c>
      <c r="AO21518" t="s">
        <v>9099</v>
      </c>
      <c r="AP21518" t="s">
        <v>9099</v>
      </c>
      <c r="AQ21518">
        <v>0</v>
      </c>
      <c r="AR21518">
        <v>2561300</v>
      </c>
    </row>
    <row r="21519" spans="1:44" x14ac:dyDescent="0.25">
      <c r="A21519">
        <v>21517</v>
      </c>
      <c r="B21519">
        <v>597</v>
      </c>
      <c r="C21519">
        <v>4862</v>
      </c>
      <c r="D21519">
        <v>5318</v>
      </c>
      <c r="H21519" t="s">
        <v>21555</v>
      </c>
      <c r="I21519">
        <v>19</v>
      </c>
      <c r="J21519" t="s">
        <v>31890</v>
      </c>
      <c r="N21519">
        <v>0</v>
      </c>
      <c r="O21519">
        <v>0</v>
      </c>
      <c r="P21519" t="s">
        <v>4992</v>
      </c>
      <c r="Q21519" t="s">
        <v>4992</v>
      </c>
      <c r="R21519" t="s">
        <v>4992</v>
      </c>
      <c r="S21519" t="s">
        <v>4993</v>
      </c>
      <c r="U21519" t="s">
        <v>31898</v>
      </c>
      <c r="V21519" t="s">
        <v>31901</v>
      </c>
      <c r="W21519">
        <v>4</v>
      </c>
      <c r="X21519" t="s">
        <v>3010</v>
      </c>
      <c r="Y21519">
        <v>2</v>
      </c>
      <c r="Z21519">
        <v>1093.0624</v>
      </c>
      <c r="AA21519">
        <v>2184.1102999999998</v>
      </c>
      <c r="AB21519">
        <v>40015.37109375</v>
      </c>
      <c r="AC21519">
        <v>-0.36487000000000003</v>
      </c>
      <c r="AD21519">
        <v>0.25866</v>
      </c>
      <c r="AE21519">
        <v>-0.10621</v>
      </c>
      <c r="AF21519">
        <v>97.22</v>
      </c>
      <c r="AG21519">
        <v>0.44108999999999998</v>
      </c>
      <c r="AH21519">
        <v>97.22</v>
      </c>
      <c r="AI21519">
        <v>2.6703000000000002E-4</v>
      </c>
      <c r="AJ21519">
        <v>4.4616999999999997E-2</v>
      </c>
      <c r="AK21519" t="s">
        <v>9099</v>
      </c>
      <c r="AL21519">
        <v>1</v>
      </c>
      <c r="AM21519">
        <v>0</v>
      </c>
      <c r="AO21519" t="s">
        <v>9099</v>
      </c>
      <c r="AP21519" t="s">
        <v>9099</v>
      </c>
      <c r="AQ21519">
        <v>0</v>
      </c>
      <c r="AR21519">
        <v>3538600</v>
      </c>
    </row>
    <row r="21520" spans="1:44" x14ac:dyDescent="0.25">
      <c r="A21520">
        <v>21518</v>
      </c>
      <c r="B21520">
        <v>446</v>
      </c>
      <c r="C21520">
        <v>4863</v>
      </c>
      <c r="D21520">
        <v>5319</v>
      </c>
      <c r="E21520">
        <v>16626</v>
      </c>
      <c r="H21520" t="s">
        <v>21558</v>
      </c>
      <c r="I21520">
        <v>9</v>
      </c>
      <c r="J21520" t="s">
        <v>31890</v>
      </c>
      <c r="K21520" t="s">
        <v>40811</v>
      </c>
      <c r="N21520">
        <v>0</v>
      </c>
      <c r="O21520">
        <v>0</v>
      </c>
      <c r="P21520" t="s">
        <v>4550</v>
      </c>
      <c r="Q21520" t="s">
        <v>4550</v>
      </c>
      <c r="R21520" t="s">
        <v>4550</v>
      </c>
      <c r="S21520" t="s">
        <v>4551</v>
      </c>
      <c r="U21520" t="s">
        <v>31893</v>
      </c>
      <c r="V21520" t="s">
        <v>31901</v>
      </c>
      <c r="W21520">
        <v>4</v>
      </c>
      <c r="X21520" t="s">
        <v>3010</v>
      </c>
      <c r="Y21520">
        <v>2</v>
      </c>
      <c r="Z21520">
        <v>573.79111</v>
      </c>
      <c r="AA21520">
        <v>1145.5677000000001</v>
      </c>
      <c r="AB21520">
        <v>59412.3515625</v>
      </c>
      <c r="AC21520">
        <v>-0.81833</v>
      </c>
      <c r="AD21520">
        <v>-0.85568</v>
      </c>
      <c r="AE21520">
        <v>-1.6739999999999999</v>
      </c>
      <c r="AF21520">
        <v>23.835999999999999</v>
      </c>
      <c r="AG21520">
        <v>0.26129999999999998</v>
      </c>
      <c r="AH21520">
        <v>24.137</v>
      </c>
      <c r="AI21520">
        <v>0.30099999999999999</v>
      </c>
      <c r="AK21520">
        <v>0.73359709978103604</v>
      </c>
      <c r="AL21520">
        <v>6.6217999999999999E-2</v>
      </c>
      <c r="AM21520">
        <v>1</v>
      </c>
      <c r="AN21520">
        <v>1552</v>
      </c>
      <c r="AO21520">
        <v>97.798000000000002</v>
      </c>
      <c r="AP21520">
        <v>57.070999999999998</v>
      </c>
      <c r="AQ21520">
        <v>1</v>
      </c>
      <c r="AR21520">
        <v>910280</v>
      </c>
    </row>
    <row r="21521" spans="1:44" x14ac:dyDescent="0.25">
      <c r="A21521">
        <v>21519</v>
      </c>
      <c r="B21521">
        <v>446</v>
      </c>
      <c r="C21521">
        <v>4863</v>
      </c>
      <c r="D21521">
        <v>5319</v>
      </c>
      <c r="E21521">
        <v>16627</v>
      </c>
      <c r="H21521" t="s">
        <v>21558</v>
      </c>
      <c r="I21521">
        <v>9</v>
      </c>
      <c r="J21521" t="s">
        <v>31890</v>
      </c>
      <c r="K21521" t="s">
        <v>40811</v>
      </c>
      <c r="N21521">
        <v>0</v>
      </c>
      <c r="O21521">
        <v>0</v>
      </c>
      <c r="P21521" t="s">
        <v>4550</v>
      </c>
      <c r="Q21521" t="s">
        <v>4550</v>
      </c>
      <c r="R21521" t="s">
        <v>4550</v>
      </c>
      <c r="S21521" t="s">
        <v>4551</v>
      </c>
      <c r="U21521" t="s">
        <v>31893</v>
      </c>
      <c r="V21521" t="s">
        <v>31897</v>
      </c>
      <c r="W21521">
        <v>6</v>
      </c>
      <c r="X21521" t="s">
        <v>3012</v>
      </c>
      <c r="Y21521">
        <v>2</v>
      </c>
      <c r="Z21521">
        <v>573.79111</v>
      </c>
      <c r="AA21521">
        <v>1145.5677000000001</v>
      </c>
      <c r="AB21521">
        <v>56952.171875</v>
      </c>
      <c r="AC21521">
        <v>-1.514</v>
      </c>
      <c r="AD21521">
        <v>-9.1309000000000001E-2</v>
      </c>
      <c r="AE21521">
        <v>-1.6052999999999999</v>
      </c>
      <c r="AF21521">
        <v>23.783999999999999</v>
      </c>
      <c r="AG21521">
        <v>0.39156000000000002</v>
      </c>
      <c r="AH21521">
        <v>24.137</v>
      </c>
      <c r="AI21521">
        <v>0.35322999999999999</v>
      </c>
      <c r="AK21521">
        <v>0.78083795309066795</v>
      </c>
      <c r="AL21521">
        <v>0.11805</v>
      </c>
      <c r="AM21521">
        <v>1</v>
      </c>
      <c r="AN21521">
        <v>1508</v>
      </c>
      <c r="AO21521">
        <v>89.296000000000006</v>
      </c>
      <c r="AP21521">
        <v>48.131999999999998</v>
      </c>
      <c r="AQ21521">
        <v>1</v>
      </c>
      <c r="AR21521">
        <v>2699000</v>
      </c>
    </row>
    <row r="21522" spans="1:44" x14ac:dyDescent="0.25">
      <c r="A21522">
        <v>21520</v>
      </c>
      <c r="B21522">
        <v>1037</v>
      </c>
      <c r="C21522">
        <v>4864</v>
      </c>
      <c r="D21522">
        <v>5320</v>
      </c>
      <c r="E21522">
        <v>16628</v>
      </c>
      <c r="H21522" t="s">
        <v>21561</v>
      </c>
      <c r="I21522">
        <v>9</v>
      </c>
      <c r="J21522" t="s">
        <v>31890</v>
      </c>
      <c r="K21522" t="s">
        <v>40812</v>
      </c>
      <c r="N21522">
        <v>0</v>
      </c>
      <c r="O21522">
        <v>0</v>
      </c>
      <c r="P21522" t="s">
        <v>6319</v>
      </c>
      <c r="Q21522" t="s">
        <v>6319</v>
      </c>
      <c r="R21522" t="s">
        <v>6319</v>
      </c>
      <c r="S21522" t="s">
        <v>6320</v>
      </c>
      <c r="U21522" t="s">
        <v>31893</v>
      </c>
      <c r="V21522" t="s">
        <v>31894</v>
      </c>
      <c r="W21522">
        <v>1</v>
      </c>
      <c r="X21522" t="s">
        <v>1600</v>
      </c>
      <c r="Y21522">
        <v>2</v>
      </c>
      <c r="Z21522">
        <v>553.81385999999998</v>
      </c>
      <c r="AA21522">
        <v>1105.6132</v>
      </c>
      <c r="AB21522">
        <v>56536.6640625</v>
      </c>
      <c r="AC21522">
        <v>-2.0028000000000001</v>
      </c>
      <c r="AD21522">
        <v>-6.8100000000000001E-3</v>
      </c>
      <c r="AE21522">
        <v>-2.0095999999999998</v>
      </c>
      <c r="AF21522">
        <v>87.180999999999997</v>
      </c>
      <c r="AG21522">
        <v>0.68852999999999998</v>
      </c>
      <c r="AH21522">
        <v>87.180999999999997</v>
      </c>
      <c r="AI21522">
        <v>0</v>
      </c>
      <c r="AK21522">
        <v>0.84182339906692505</v>
      </c>
      <c r="AL21522">
        <v>0.85029999999999994</v>
      </c>
      <c r="AM21522">
        <v>1</v>
      </c>
      <c r="AN21522">
        <v>11457</v>
      </c>
      <c r="AO21522">
        <v>35.268999999999998</v>
      </c>
      <c r="AP21522">
        <v>18.637</v>
      </c>
      <c r="AQ21522">
        <v>1</v>
      </c>
      <c r="AR21522">
        <v>2528100</v>
      </c>
    </row>
    <row r="21523" spans="1:44" x14ac:dyDescent="0.25">
      <c r="A21523">
        <v>21521</v>
      </c>
      <c r="B21523">
        <v>1037</v>
      </c>
      <c r="C21523">
        <v>4864</v>
      </c>
      <c r="D21523">
        <v>5320</v>
      </c>
      <c r="E21523">
        <v>16629</v>
      </c>
      <c r="H21523" t="s">
        <v>21561</v>
      </c>
      <c r="I21523">
        <v>9</v>
      </c>
      <c r="J21523" t="s">
        <v>31890</v>
      </c>
      <c r="K21523" t="s">
        <v>40812</v>
      </c>
      <c r="N21523">
        <v>0</v>
      </c>
      <c r="O21523">
        <v>0</v>
      </c>
      <c r="P21523" t="s">
        <v>6319</v>
      </c>
      <c r="Q21523" t="s">
        <v>6319</v>
      </c>
      <c r="R21523" t="s">
        <v>6319</v>
      </c>
      <c r="S21523" t="s">
        <v>6320</v>
      </c>
      <c r="U21523" t="s">
        <v>31893</v>
      </c>
      <c r="V21523" t="s">
        <v>31896</v>
      </c>
      <c r="W21523">
        <v>3</v>
      </c>
      <c r="X21523" t="s">
        <v>3014</v>
      </c>
      <c r="Y21523">
        <v>2</v>
      </c>
      <c r="Z21523">
        <v>553.81385999999998</v>
      </c>
      <c r="AA21523">
        <v>1105.6132</v>
      </c>
      <c r="AB21523">
        <v>57937.3125</v>
      </c>
      <c r="AC21523">
        <v>-1.2425999999999999</v>
      </c>
      <c r="AD21523">
        <v>0.13733000000000001</v>
      </c>
      <c r="AE21523">
        <v>-1.1052999999999999</v>
      </c>
      <c r="AF21523">
        <v>87.036000000000001</v>
      </c>
      <c r="AG21523">
        <v>0.95735000000000003</v>
      </c>
      <c r="AH21523">
        <v>87.138000000000005</v>
      </c>
      <c r="AI21523">
        <v>0.10261000000000001</v>
      </c>
      <c r="AK21523">
        <v>0.813803851604462</v>
      </c>
      <c r="AL21523">
        <v>1.071</v>
      </c>
      <c r="AM21523">
        <v>1</v>
      </c>
      <c r="AN21523">
        <v>11251</v>
      </c>
      <c r="AO21523">
        <v>24.03</v>
      </c>
      <c r="AP21523">
        <v>15.285</v>
      </c>
      <c r="AQ21523">
        <v>1</v>
      </c>
      <c r="AR21523">
        <v>6058900</v>
      </c>
    </row>
    <row r="21524" spans="1:44" x14ac:dyDescent="0.25">
      <c r="A21524">
        <v>21522</v>
      </c>
      <c r="B21524">
        <v>1037</v>
      </c>
      <c r="C21524">
        <v>4864</v>
      </c>
      <c r="D21524">
        <v>5320</v>
      </c>
      <c r="E21524">
        <v>16630</v>
      </c>
      <c r="H21524" t="s">
        <v>21561</v>
      </c>
      <c r="I21524">
        <v>9</v>
      </c>
      <c r="J21524" t="s">
        <v>31890</v>
      </c>
      <c r="K21524" t="s">
        <v>40812</v>
      </c>
      <c r="N21524">
        <v>0</v>
      </c>
      <c r="O21524">
        <v>0</v>
      </c>
      <c r="P21524" t="s">
        <v>6319</v>
      </c>
      <c r="Q21524" t="s">
        <v>6319</v>
      </c>
      <c r="R21524" t="s">
        <v>6319</v>
      </c>
      <c r="S21524" t="s">
        <v>6320</v>
      </c>
      <c r="U21524" t="s">
        <v>31893</v>
      </c>
      <c r="V21524" t="s">
        <v>31901</v>
      </c>
      <c r="W21524">
        <v>4</v>
      </c>
      <c r="X21524" t="s">
        <v>3010</v>
      </c>
      <c r="Y21524">
        <v>2</v>
      </c>
      <c r="Z21524">
        <v>553.81385999999998</v>
      </c>
      <c r="AA21524">
        <v>1105.6132</v>
      </c>
      <c r="AB21524">
        <v>57593.32421875</v>
      </c>
      <c r="AC21524">
        <v>-1.4386000000000001</v>
      </c>
      <c r="AD21524">
        <v>4.8968999999999999E-2</v>
      </c>
      <c r="AE21524">
        <v>-1.3896999999999999</v>
      </c>
      <c r="AF21524">
        <v>87.19</v>
      </c>
      <c r="AG21524">
        <v>0.76495000000000002</v>
      </c>
      <c r="AH21524">
        <v>87.09</v>
      </c>
      <c r="AI21524">
        <v>-9.9983000000000002E-2</v>
      </c>
      <c r="AK21524">
        <v>0.92437136173248302</v>
      </c>
      <c r="AL21524">
        <v>0.15534999999999999</v>
      </c>
      <c r="AM21524">
        <v>1</v>
      </c>
      <c r="AN21524">
        <v>11445</v>
      </c>
      <c r="AO21524">
        <v>73.984999999999999</v>
      </c>
      <c r="AP21524">
        <v>38.444000000000003</v>
      </c>
      <c r="AQ21524">
        <v>1</v>
      </c>
      <c r="AR21524">
        <v>4305900</v>
      </c>
    </row>
    <row r="21525" spans="1:44" x14ac:dyDescent="0.25">
      <c r="A21525">
        <v>21523</v>
      </c>
      <c r="B21525">
        <v>1037</v>
      </c>
      <c r="C21525">
        <v>4864</v>
      </c>
      <c r="D21525">
        <v>5320</v>
      </c>
      <c r="E21525">
        <v>16631</v>
      </c>
      <c r="H21525" t="s">
        <v>21561</v>
      </c>
      <c r="I21525">
        <v>9</v>
      </c>
      <c r="J21525" t="s">
        <v>31890</v>
      </c>
      <c r="K21525" t="s">
        <v>40812</v>
      </c>
      <c r="N21525">
        <v>0</v>
      </c>
      <c r="O21525">
        <v>0</v>
      </c>
      <c r="P21525" t="s">
        <v>6319</v>
      </c>
      <c r="Q21525" t="s">
        <v>6319</v>
      </c>
      <c r="R21525" t="s">
        <v>6319</v>
      </c>
      <c r="S21525" t="s">
        <v>6320</v>
      </c>
      <c r="U21525" t="s">
        <v>31893</v>
      </c>
      <c r="V21525" t="s">
        <v>31902</v>
      </c>
      <c r="W21525">
        <v>5</v>
      </c>
      <c r="X21525" t="s">
        <v>3011</v>
      </c>
      <c r="Y21525">
        <v>2</v>
      </c>
      <c r="Z21525">
        <v>553.81385999999998</v>
      </c>
      <c r="AA21525">
        <v>1105.6132</v>
      </c>
      <c r="AB21525">
        <v>56562.28515625</v>
      </c>
      <c r="AC21525">
        <v>-1.5396000000000001</v>
      </c>
      <c r="AD21525">
        <v>-0.18426999999999999</v>
      </c>
      <c r="AE21525">
        <v>-1.7239</v>
      </c>
      <c r="AF21525">
        <v>87.551000000000002</v>
      </c>
      <c r="AG21525">
        <v>1.079</v>
      </c>
      <c r="AH21525">
        <v>87.1</v>
      </c>
      <c r="AI21525">
        <v>-0.45113999999999999</v>
      </c>
      <c r="AK21525">
        <v>0.88016998767852805</v>
      </c>
      <c r="AL21525">
        <v>0.96031999999999995</v>
      </c>
      <c r="AM21525">
        <v>1</v>
      </c>
      <c r="AN21525">
        <v>10324</v>
      </c>
      <c r="AO21525">
        <v>29.667000000000002</v>
      </c>
      <c r="AP21525">
        <v>4.1078999999999999</v>
      </c>
      <c r="AQ21525">
        <v>1</v>
      </c>
      <c r="AR21525">
        <v>3859900</v>
      </c>
    </row>
    <row r="21526" spans="1:44" x14ac:dyDescent="0.25">
      <c r="A21526">
        <v>21524</v>
      </c>
      <c r="B21526">
        <v>1037</v>
      </c>
      <c r="C21526">
        <v>4864</v>
      </c>
      <c r="D21526">
        <v>5320</v>
      </c>
      <c r="H21526" t="s">
        <v>21561</v>
      </c>
      <c r="I21526">
        <v>9</v>
      </c>
      <c r="J21526" t="s">
        <v>31890</v>
      </c>
      <c r="N21526">
        <v>0</v>
      </c>
      <c r="O21526">
        <v>0</v>
      </c>
      <c r="P21526" t="s">
        <v>6319</v>
      </c>
      <c r="Q21526" t="s">
        <v>6319</v>
      </c>
      <c r="R21526" t="s">
        <v>6319</v>
      </c>
      <c r="S21526" t="s">
        <v>6320</v>
      </c>
      <c r="U21526" t="s">
        <v>31898</v>
      </c>
      <c r="V21526" t="s">
        <v>31897</v>
      </c>
      <c r="W21526">
        <v>6</v>
      </c>
      <c r="X21526" t="s">
        <v>3012</v>
      </c>
      <c r="Y21526">
        <v>2</v>
      </c>
      <c r="Z21526">
        <v>553.81385999999998</v>
      </c>
      <c r="AA21526">
        <v>1105.6132</v>
      </c>
      <c r="AB21526">
        <v>57315.34375</v>
      </c>
      <c r="AC21526">
        <v>-1.4692000000000001</v>
      </c>
      <c r="AD21526">
        <v>0.23074</v>
      </c>
      <c r="AE21526">
        <v>-1.2383999999999999</v>
      </c>
      <c r="AF21526">
        <v>86.944999999999993</v>
      </c>
      <c r="AG21526">
        <v>1.3892</v>
      </c>
      <c r="AH21526">
        <v>87.096999999999994</v>
      </c>
      <c r="AI21526">
        <v>0.15273</v>
      </c>
      <c r="AJ21526">
        <v>7.2173999999999997E-3</v>
      </c>
      <c r="AK21526" t="s">
        <v>9099</v>
      </c>
      <c r="AL21526">
        <v>1</v>
      </c>
      <c r="AM21526">
        <v>0</v>
      </c>
      <c r="AO21526" t="s">
        <v>9099</v>
      </c>
      <c r="AP21526" t="s">
        <v>9099</v>
      </c>
      <c r="AQ21526">
        <v>0</v>
      </c>
      <c r="AR21526">
        <v>13953000</v>
      </c>
    </row>
    <row r="21527" spans="1:44" x14ac:dyDescent="0.25">
      <c r="A21527">
        <v>21525</v>
      </c>
      <c r="B21527">
        <v>565</v>
      </c>
      <c r="C21527">
        <v>4865</v>
      </c>
      <c r="D21527">
        <v>5321</v>
      </c>
      <c r="E21527">
        <v>16632</v>
      </c>
      <c r="H21527" t="s">
        <v>21563</v>
      </c>
      <c r="I21527">
        <v>15</v>
      </c>
      <c r="J21527" t="s">
        <v>31890</v>
      </c>
      <c r="K21527" t="s">
        <v>40813</v>
      </c>
      <c r="N21527">
        <v>0</v>
      </c>
      <c r="O21527">
        <v>0</v>
      </c>
      <c r="P21527" t="s">
        <v>4896</v>
      </c>
      <c r="Q21527" t="s">
        <v>4896</v>
      </c>
      <c r="R21527" t="s">
        <v>4896</v>
      </c>
      <c r="S21527" t="s">
        <v>4897</v>
      </c>
      <c r="U21527" t="s">
        <v>31893</v>
      </c>
      <c r="V21527" t="s">
        <v>31896</v>
      </c>
      <c r="W21527">
        <v>3</v>
      </c>
      <c r="X21527" t="s">
        <v>3014</v>
      </c>
      <c r="Y21527">
        <v>2</v>
      </c>
      <c r="Z21527">
        <v>845.94651999999996</v>
      </c>
      <c r="AA21527">
        <v>1689.8785</v>
      </c>
      <c r="AB21527">
        <v>46358.72265625</v>
      </c>
      <c r="AC21527">
        <v>-5.4302999999999997E-2</v>
      </c>
      <c r="AD21527">
        <v>0.16894000000000001</v>
      </c>
      <c r="AE21527">
        <v>0.11463</v>
      </c>
      <c r="AF21527">
        <v>145.99</v>
      </c>
      <c r="AG21527">
        <v>1.9307000000000001</v>
      </c>
      <c r="AH21527">
        <v>145.69999999999999</v>
      </c>
      <c r="AI21527">
        <v>-0.29833999999999999</v>
      </c>
      <c r="AK21527">
        <v>0.88898169994354204</v>
      </c>
      <c r="AL21527" s="21">
        <v>4.5249000000000003E-11</v>
      </c>
      <c r="AM21527">
        <v>1</v>
      </c>
      <c r="AN21527">
        <v>18921</v>
      </c>
      <c r="AO21527">
        <v>176.89</v>
      </c>
      <c r="AP21527">
        <v>176.89</v>
      </c>
      <c r="AQ21527">
        <v>1</v>
      </c>
      <c r="AR21527">
        <v>7041200</v>
      </c>
    </row>
    <row r="21528" spans="1:44" x14ac:dyDescent="0.25">
      <c r="A21528">
        <v>21526</v>
      </c>
      <c r="B21528">
        <v>565</v>
      </c>
      <c r="C21528">
        <v>4865</v>
      </c>
      <c r="D21528">
        <v>5321</v>
      </c>
      <c r="H21528" t="s">
        <v>21563</v>
      </c>
      <c r="I21528">
        <v>15</v>
      </c>
      <c r="J21528" t="s">
        <v>31890</v>
      </c>
      <c r="N21528">
        <v>0</v>
      </c>
      <c r="O21528">
        <v>0</v>
      </c>
      <c r="P21528" t="s">
        <v>4896</v>
      </c>
      <c r="Q21528" t="s">
        <v>4896</v>
      </c>
      <c r="R21528" t="s">
        <v>4896</v>
      </c>
      <c r="S21528" t="s">
        <v>4897</v>
      </c>
      <c r="U21528" t="s">
        <v>31898</v>
      </c>
      <c r="V21528" t="s">
        <v>31894</v>
      </c>
      <c r="W21528">
        <v>1</v>
      </c>
      <c r="X21528" t="s">
        <v>1600</v>
      </c>
      <c r="Y21528">
        <v>2</v>
      </c>
      <c r="Z21528">
        <v>845.94651999999996</v>
      </c>
      <c r="AA21528">
        <v>1689.8785</v>
      </c>
      <c r="AB21528">
        <v>46233.37109375</v>
      </c>
      <c r="AC21528">
        <v>-1.1167</v>
      </c>
      <c r="AD21528">
        <v>0.79637999999999998</v>
      </c>
      <c r="AE21528">
        <v>-0.32036999999999999</v>
      </c>
      <c r="AF21528">
        <v>145.63</v>
      </c>
      <c r="AG21528">
        <v>0.42795</v>
      </c>
      <c r="AH21528">
        <v>145.63</v>
      </c>
      <c r="AI21528">
        <v>0</v>
      </c>
      <c r="AJ21528">
        <v>-6.5520999999999996E-2</v>
      </c>
      <c r="AK21528" t="s">
        <v>9099</v>
      </c>
      <c r="AL21528">
        <v>1</v>
      </c>
      <c r="AM21528">
        <v>0</v>
      </c>
      <c r="AO21528" t="s">
        <v>9099</v>
      </c>
      <c r="AP21528" t="s">
        <v>9099</v>
      </c>
      <c r="AQ21528">
        <v>0</v>
      </c>
      <c r="AR21528">
        <v>1108200</v>
      </c>
    </row>
    <row r="21529" spans="1:44" x14ac:dyDescent="0.25">
      <c r="A21529">
        <v>21527</v>
      </c>
      <c r="B21529">
        <v>565</v>
      </c>
      <c r="C21529">
        <v>4865</v>
      </c>
      <c r="D21529">
        <v>5321</v>
      </c>
      <c r="H21529" t="s">
        <v>21563</v>
      </c>
      <c r="I21529">
        <v>15</v>
      </c>
      <c r="J21529" t="s">
        <v>31890</v>
      </c>
      <c r="N21529">
        <v>0</v>
      </c>
      <c r="O21529">
        <v>0</v>
      </c>
      <c r="P21529" t="s">
        <v>4896</v>
      </c>
      <c r="Q21529" t="s">
        <v>4896</v>
      </c>
      <c r="R21529" t="s">
        <v>4896</v>
      </c>
      <c r="S21529" t="s">
        <v>4897</v>
      </c>
      <c r="U21529" t="s">
        <v>31898</v>
      </c>
      <c r="V21529" t="s">
        <v>31895</v>
      </c>
      <c r="W21529">
        <v>2</v>
      </c>
      <c r="X21529" t="s">
        <v>3013</v>
      </c>
      <c r="Y21529">
        <v>2</v>
      </c>
      <c r="Z21529">
        <v>845.94651999999996</v>
      </c>
      <c r="AA21529">
        <v>1689.8785</v>
      </c>
      <c r="AB21529">
        <v>47448.03515625</v>
      </c>
      <c r="AC21529">
        <v>-1.1402000000000001</v>
      </c>
      <c r="AD21529">
        <v>0.39073000000000002</v>
      </c>
      <c r="AE21529">
        <v>-0.74946999999999997</v>
      </c>
      <c r="AF21529">
        <v>146</v>
      </c>
      <c r="AG21529">
        <v>0.48688999999999999</v>
      </c>
      <c r="AH21529">
        <v>145.66</v>
      </c>
      <c r="AI21529">
        <v>-0.34277000000000002</v>
      </c>
      <c r="AJ21529">
        <v>-3.3446999999999998E-2</v>
      </c>
      <c r="AK21529" t="s">
        <v>9099</v>
      </c>
      <c r="AL21529">
        <v>1</v>
      </c>
      <c r="AM21529">
        <v>0</v>
      </c>
      <c r="AO21529" t="s">
        <v>9099</v>
      </c>
      <c r="AP21529" t="s">
        <v>9099</v>
      </c>
      <c r="AQ21529">
        <v>0</v>
      </c>
      <c r="AR21529">
        <v>750080</v>
      </c>
    </row>
    <row r="21530" spans="1:44" x14ac:dyDescent="0.25">
      <c r="A21530">
        <v>21528</v>
      </c>
      <c r="B21530">
        <v>1339</v>
      </c>
      <c r="C21530">
        <v>4866</v>
      </c>
      <c r="D21530">
        <v>5322</v>
      </c>
      <c r="E21530">
        <v>16633</v>
      </c>
      <c r="H21530" t="s">
        <v>21565</v>
      </c>
      <c r="I21530">
        <v>10</v>
      </c>
      <c r="J21530" t="s">
        <v>31890</v>
      </c>
      <c r="K21530" t="s">
        <v>40814</v>
      </c>
      <c r="N21530">
        <v>0</v>
      </c>
      <c r="O21530">
        <v>0</v>
      </c>
      <c r="P21530" t="s">
        <v>7235</v>
      </c>
      <c r="Q21530" t="s">
        <v>7235</v>
      </c>
      <c r="R21530" t="s">
        <v>7235</v>
      </c>
      <c r="S21530" t="s">
        <v>7236</v>
      </c>
      <c r="U21530" t="s">
        <v>31893</v>
      </c>
      <c r="V21530" t="s">
        <v>31894</v>
      </c>
      <c r="W21530">
        <v>1</v>
      </c>
      <c r="X21530" t="s">
        <v>1600</v>
      </c>
      <c r="Y21530">
        <v>2</v>
      </c>
      <c r="Z21530">
        <v>585.77493000000004</v>
      </c>
      <c r="AA21530">
        <v>1169.5353</v>
      </c>
      <c r="AB21530">
        <v>55530.86328125</v>
      </c>
      <c r="AC21530">
        <v>-2.1959</v>
      </c>
      <c r="AD21530">
        <v>7.1557999999999997E-2</v>
      </c>
      <c r="AE21530">
        <v>-2.1244000000000001</v>
      </c>
      <c r="AF21530">
        <v>62.171999999999997</v>
      </c>
      <c r="AG21530">
        <v>0.97653999999999996</v>
      </c>
      <c r="AH21530">
        <v>62.171999999999997</v>
      </c>
      <c r="AI21530">
        <v>0</v>
      </c>
      <c r="AK21530">
        <v>0.53216540813446001</v>
      </c>
      <c r="AL21530">
        <v>1.081E-2</v>
      </c>
      <c r="AM21530">
        <v>1</v>
      </c>
      <c r="AN21530">
        <v>7478</v>
      </c>
      <c r="AO21530">
        <v>99.814999999999998</v>
      </c>
      <c r="AP21530">
        <v>80.572000000000003</v>
      </c>
      <c r="AQ21530">
        <v>1</v>
      </c>
      <c r="AR21530">
        <v>5459100</v>
      </c>
    </row>
    <row r="21531" spans="1:44" x14ac:dyDescent="0.25">
      <c r="A21531">
        <v>21529</v>
      </c>
      <c r="B21531">
        <v>1339</v>
      </c>
      <c r="C21531">
        <v>4866</v>
      </c>
      <c r="D21531">
        <v>5322</v>
      </c>
      <c r="H21531" t="s">
        <v>21565</v>
      </c>
      <c r="I21531">
        <v>10</v>
      </c>
      <c r="J21531" t="s">
        <v>31890</v>
      </c>
      <c r="N21531">
        <v>0</v>
      </c>
      <c r="O21531">
        <v>0</v>
      </c>
      <c r="P21531" t="s">
        <v>7235</v>
      </c>
      <c r="Q21531" t="s">
        <v>7235</v>
      </c>
      <c r="R21531" t="s">
        <v>7235</v>
      </c>
      <c r="S21531" t="s">
        <v>7236</v>
      </c>
      <c r="U21531" t="s">
        <v>31898</v>
      </c>
      <c r="V21531" t="s">
        <v>31895</v>
      </c>
      <c r="W21531">
        <v>2</v>
      </c>
      <c r="X21531" t="s">
        <v>3013</v>
      </c>
      <c r="Y21531">
        <v>2</v>
      </c>
      <c r="Z21531">
        <v>585.77493000000004</v>
      </c>
      <c r="AA21531">
        <v>1169.5353</v>
      </c>
      <c r="AB21531">
        <v>55401.5078125</v>
      </c>
      <c r="AC21531">
        <v>-0.51061999999999996</v>
      </c>
      <c r="AD21531">
        <v>0.2782</v>
      </c>
      <c r="AE21531">
        <v>-0.23241999999999999</v>
      </c>
      <c r="AF21531">
        <v>62.390999999999998</v>
      </c>
      <c r="AG21531">
        <v>1.042</v>
      </c>
      <c r="AH21531">
        <v>62.048000000000002</v>
      </c>
      <c r="AI21531">
        <v>-0.34277999999999997</v>
      </c>
      <c r="AJ21531">
        <v>-0.124</v>
      </c>
      <c r="AK21531" t="s">
        <v>9099</v>
      </c>
      <c r="AL21531">
        <v>1</v>
      </c>
      <c r="AM21531">
        <v>0</v>
      </c>
      <c r="AO21531" t="s">
        <v>9099</v>
      </c>
      <c r="AP21531" t="s">
        <v>9099</v>
      </c>
      <c r="AQ21531">
        <v>0</v>
      </c>
      <c r="AR21531">
        <v>4792400</v>
      </c>
    </row>
    <row r="21532" spans="1:44" x14ac:dyDescent="0.25">
      <c r="A21532">
        <v>21530</v>
      </c>
      <c r="B21532">
        <v>453</v>
      </c>
      <c r="C21532">
        <v>4867</v>
      </c>
      <c r="D21532">
        <v>5323</v>
      </c>
      <c r="E21532">
        <v>16634</v>
      </c>
      <c r="H21532" t="s">
        <v>21566</v>
      </c>
      <c r="I21532">
        <v>10</v>
      </c>
      <c r="J21532" t="s">
        <v>31890</v>
      </c>
      <c r="K21532" t="s">
        <v>40815</v>
      </c>
      <c r="N21532">
        <v>0</v>
      </c>
      <c r="O21532">
        <v>0</v>
      </c>
      <c r="P21532" t="s">
        <v>4570</v>
      </c>
      <c r="Q21532" t="s">
        <v>4570</v>
      </c>
      <c r="R21532" t="s">
        <v>4570</v>
      </c>
      <c r="S21532" t="s">
        <v>4571</v>
      </c>
      <c r="U21532" t="s">
        <v>31893</v>
      </c>
      <c r="V21532" t="s">
        <v>31896</v>
      </c>
      <c r="W21532">
        <v>3</v>
      </c>
      <c r="X21532" t="s">
        <v>3014</v>
      </c>
      <c r="Y21532">
        <v>2</v>
      </c>
      <c r="Z21532">
        <v>613.84822999999994</v>
      </c>
      <c r="AA21532">
        <v>1225.6819</v>
      </c>
      <c r="AB21532">
        <v>52887.29296875</v>
      </c>
      <c r="AC21532">
        <v>-1.0956999999999999</v>
      </c>
      <c r="AD21532">
        <v>1.3862000000000001</v>
      </c>
      <c r="AE21532">
        <v>0.29047000000000001</v>
      </c>
      <c r="AF21532">
        <v>71.197999999999993</v>
      </c>
      <c r="AG21532">
        <v>0.72570000000000001</v>
      </c>
      <c r="AH21532">
        <v>71.400999999999996</v>
      </c>
      <c r="AI21532">
        <v>0.20285</v>
      </c>
      <c r="AK21532">
        <v>0.81989532709121704</v>
      </c>
      <c r="AL21532">
        <v>1.081E-2</v>
      </c>
      <c r="AM21532">
        <v>1</v>
      </c>
      <c r="AN21532">
        <v>8866</v>
      </c>
      <c r="AO21532">
        <v>99.814999999999998</v>
      </c>
      <c r="AP21532">
        <v>42.03</v>
      </c>
      <c r="AQ21532">
        <v>1</v>
      </c>
      <c r="AR21532">
        <v>4788300</v>
      </c>
    </row>
    <row r="21533" spans="1:44" x14ac:dyDescent="0.25">
      <c r="A21533">
        <v>21531</v>
      </c>
      <c r="B21533" t="s">
        <v>9501</v>
      </c>
      <c r="C21533">
        <v>4868</v>
      </c>
      <c r="D21533">
        <v>5324</v>
      </c>
      <c r="E21533">
        <v>16635</v>
      </c>
      <c r="H21533" t="s">
        <v>21569</v>
      </c>
      <c r="I21533">
        <v>24</v>
      </c>
      <c r="J21533" t="s">
        <v>31890</v>
      </c>
      <c r="K21533" t="s">
        <v>40816</v>
      </c>
      <c r="N21533">
        <v>0</v>
      </c>
      <c r="O21533">
        <v>0</v>
      </c>
      <c r="P21533" t="s">
        <v>9504</v>
      </c>
      <c r="Q21533" t="s">
        <v>9504</v>
      </c>
      <c r="R21533" t="s">
        <v>8943</v>
      </c>
      <c r="S21533" t="s">
        <v>32211</v>
      </c>
      <c r="U21533" t="s">
        <v>31893</v>
      </c>
      <c r="V21533" t="s">
        <v>31894</v>
      </c>
      <c r="W21533">
        <v>1</v>
      </c>
      <c r="X21533" t="s">
        <v>1600</v>
      </c>
      <c r="Y21533">
        <v>3</v>
      </c>
      <c r="Z21533">
        <v>923.46919000000003</v>
      </c>
      <c r="AA21533">
        <v>2767.3856999999998</v>
      </c>
      <c r="AB21533">
        <v>44952.5546875</v>
      </c>
      <c r="AC21533">
        <v>-1.5088999999999999</v>
      </c>
      <c r="AD21533">
        <v>-0.16349</v>
      </c>
      <c r="AE21533">
        <v>-1.6724000000000001</v>
      </c>
      <c r="AF21533">
        <v>123.26</v>
      </c>
      <c r="AG21533">
        <v>0.53795999999999999</v>
      </c>
      <c r="AH21533">
        <v>123.26</v>
      </c>
      <c r="AI21533">
        <v>0</v>
      </c>
      <c r="AK21533">
        <v>0.51193398237228405</v>
      </c>
      <c r="AL21533">
        <v>6.515E-2</v>
      </c>
      <c r="AM21533">
        <v>1</v>
      </c>
      <c r="AN21533">
        <v>16795</v>
      </c>
      <c r="AO21533">
        <v>63.69</v>
      </c>
      <c r="AP21533">
        <v>54.734999999999999</v>
      </c>
      <c r="AQ21533">
        <v>1</v>
      </c>
      <c r="AR21533">
        <v>3458700</v>
      </c>
    </row>
    <row r="21534" spans="1:44" x14ac:dyDescent="0.25">
      <c r="A21534">
        <v>21532</v>
      </c>
      <c r="B21534" t="s">
        <v>9501</v>
      </c>
      <c r="C21534">
        <v>4868</v>
      </c>
      <c r="D21534">
        <v>5324</v>
      </c>
      <c r="E21534">
        <v>16636</v>
      </c>
      <c r="H21534" t="s">
        <v>21569</v>
      </c>
      <c r="I21534">
        <v>24</v>
      </c>
      <c r="J21534" t="s">
        <v>31890</v>
      </c>
      <c r="K21534" t="s">
        <v>40816</v>
      </c>
      <c r="N21534">
        <v>0</v>
      </c>
      <c r="O21534">
        <v>0</v>
      </c>
      <c r="P21534" t="s">
        <v>9504</v>
      </c>
      <c r="Q21534" t="s">
        <v>9504</v>
      </c>
      <c r="R21534" t="s">
        <v>8943</v>
      </c>
      <c r="S21534" t="s">
        <v>32211</v>
      </c>
      <c r="U21534" t="s">
        <v>31893</v>
      </c>
      <c r="V21534" t="s">
        <v>31902</v>
      </c>
      <c r="W21534">
        <v>5</v>
      </c>
      <c r="X21534" t="s">
        <v>3011</v>
      </c>
      <c r="Y21534">
        <v>3</v>
      </c>
      <c r="Z21534">
        <v>923.46919000000003</v>
      </c>
      <c r="AA21534">
        <v>2767.3856999999998</v>
      </c>
      <c r="AB21534">
        <v>46450.0859375</v>
      </c>
      <c r="AC21534">
        <v>1.141E-2</v>
      </c>
      <c r="AD21534">
        <v>-7.8435000000000005E-2</v>
      </c>
      <c r="AE21534">
        <v>-6.7025000000000001E-2</v>
      </c>
      <c r="AF21534">
        <v>124.13</v>
      </c>
      <c r="AG21534">
        <v>1.4653</v>
      </c>
      <c r="AH21534">
        <v>123.58</v>
      </c>
      <c r="AI21534">
        <v>-0.55137999999999998</v>
      </c>
      <c r="AK21534">
        <v>0.86581921577453602</v>
      </c>
      <c r="AL21534" s="21">
        <v>6.7677000000000001E-29</v>
      </c>
      <c r="AM21534">
        <v>1</v>
      </c>
      <c r="AN21534">
        <v>15128</v>
      </c>
      <c r="AO21534">
        <v>211.06</v>
      </c>
      <c r="AP21534">
        <v>201.77</v>
      </c>
      <c r="AQ21534">
        <v>1</v>
      </c>
      <c r="AR21534">
        <v>5268300</v>
      </c>
    </row>
    <row r="21535" spans="1:44" x14ac:dyDescent="0.25">
      <c r="A21535">
        <v>21533</v>
      </c>
      <c r="B21535" t="s">
        <v>9501</v>
      </c>
      <c r="C21535">
        <v>4868</v>
      </c>
      <c r="D21535">
        <v>5324</v>
      </c>
      <c r="E21535">
        <v>16637</v>
      </c>
      <c r="H21535" t="s">
        <v>21569</v>
      </c>
      <c r="I21535">
        <v>24</v>
      </c>
      <c r="J21535" t="s">
        <v>31890</v>
      </c>
      <c r="K21535" t="s">
        <v>40816</v>
      </c>
      <c r="N21535">
        <v>0</v>
      </c>
      <c r="O21535">
        <v>0</v>
      </c>
      <c r="P21535" t="s">
        <v>9504</v>
      </c>
      <c r="Q21535" t="s">
        <v>9504</v>
      </c>
      <c r="R21535" t="s">
        <v>8943</v>
      </c>
      <c r="S21535" t="s">
        <v>32211</v>
      </c>
      <c r="U21535" t="s">
        <v>31893</v>
      </c>
      <c r="V21535" t="s">
        <v>31897</v>
      </c>
      <c r="W21535">
        <v>6</v>
      </c>
      <c r="X21535" t="s">
        <v>3012</v>
      </c>
      <c r="Y21535">
        <v>3</v>
      </c>
      <c r="Z21535">
        <v>923.46919000000003</v>
      </c>
      <c r="AA21535">
        <v>2767.3856999999998</v>
      </c>
      <c r="AB21535">
        <v>44891.65625</v>
      </c>
      <c r="AC21535">
        <v>-0.24143999999999999</v>
      </c>
      <c r="AD21535">
        <v>-0.13444999999999999</v>
      </c>
      <c r="AE21535">
        <v>-0.37589</v>
      </c>
      <c r="AF21535">
        <v>122.99</v>
      </c>
      <c r="AG21535">
        <v>1.6613</v>
      </c>
      <c r="AH21535">
        <v>123.15</v>
      </c>
      <c r="AI21535">
        <v>0.1527</v>
      </c>
      <c r="AK21535">
        <v>0.96063822507858299</v>
      </c>
      <c r="AL21535" s="21">
        <v>1.1842999999999999E-21</v>
      </c>
      <c r="AM21535">
        <v>1</v>
      </c>
      <c r="AN21535">
        <v>17401</v>
      </c>
      <c r="AO21535">
        <v>194.19</v>
      </c>
      <c r="AP21535">
        <v>182.93</v>
      </c>
      <c r="AQ21535">
        <v>1</v>
      </c>
      <c r="AR21535">
        <v>112870000</v>
      </c>
    </row>
    <row r="21536" spans="1:44" x14ac:dyDescent="0.25">
      <c r="A21536">
        <v>21534</v>
      </c>
      <c r="B21536" t="s">
        <v>9501</v>
      </c>
      <c r="C21536">
        <v>4868</v>
      </c>
      <c r="D21536">
        <v>5324</v>
      </c>
      <c r="E21536">
        <v>16638</v>
      </c>
      <c r="H21536" t="s">
        <v>21569</v>
      </c>
      <c r="I21536">
        <v>24</v>
      </c>
      <c r="J21536" t="s">
        <v>31890</v>
      </c>
      <c r="K21536" t="s">
        <v>40816</v>
      </c>
      <c r="N21536">
        <v>0</v>
      </c>
      <c r="O21536">
        <v>0</v>
      </c>
      <c r="P21536" t="s">
        <v>9504</v>
      </c>
      <c r="Q21536" t="s">
        <v>9504</v>
      </c>
      <c r="R21536" t="s">
        <v>8943</v>
      </c>
      <c r="S21536" t="s">
        <v>32211</v>
      </c>
      <c r="U21536" t="s">
        <v>31893</v>
      </c>
      <c r="V21536" t="s">
        <v>31897</v>
      </c>
      <c r="W21536">
        <v>6</v>
      </c>
      <c r="X21536" t="s">
        <v>3012</v>
      </c>
      <c r="Y21536">
        <v>4</v>
      </c>
      <c r="Z21536">
        <v>692.85370999999998</v>
      </c>
      <c r="AA21536">
        <v>2767.3856999999998</v>
      </c>
      <c r="AB21536">
        <v>50934.2109375</v>
      </c>
      <c r="AC21536">
        <v>-0.67105000000000004</v>
      </c>
      <c r="AD21536">
        <v>0.16353000000000001</v>
      </c>
      <c r="AE21536">
        <v>-0.50751999999999997</v>
      </c>
      <c r="AF21536">
        <v>122.97</v>
      </c>
      <c r="AG21536">
        <v>1.1335</v>
      </c>
      <c r="AH21536">
        <v>123.13</v>
      </c>
      <c r="AI21536">
        <v>0.1527</v>
      </c>
      <c r="AK21536">
        <v>0.94637948274612405</v>
      </c>
      <c r="AL21536">
        <v>4.4908000000000003E-2</v>
      </c>
      <c r="AM21536">
        <v>1</v>
      </c>
      <c r="AN21536">
        <v>17407</v>
      </c>
      <c r="AO21536">
        <v>65.784000000000006</v>
      </c>
      <c r="AP21536">
        <v>65.784000000000006</v>
      </c>
      <c r="AQ21536">
        <v>1</v>
      </c>
      <c r="AR21536">
        <v>37043000</v>
      </c>
    </row>
    <row r="21537" spans="1:44" x14ac:dyDescent="0.25">
      <c r="A21537">
        <v>21535</v>
      </c>
      <c r="B21537" t="s">
        <v>9501</v>
      </c>
      <c r="C21537">
        <v>4868</v>
      </c>
      <c r="D21537">
        <v>5324</v>
      </c>
      <c r="E21537">
        <v>16639</v>
      </c>
      <c r="H21537" t="s">
        <v>21569</v>
      </c>
      <c r="I21537">
        <v>24</v>
      </c>
      <c r="J21537" t="s">
        <v>31890</v>
      </c>
      <c r="K21537" t="s">
        <v>40816</v>
      </c>
      <c r="N21537">
        <v>0</v>
      </c>
      <c r="O21537">
        <v>0</v>
      </c>
      <c r="P21537" t="s">
        <v>9504</v>
      </c>
      <c r="Q21537" t="s">
        <v>9504</v>
      </c>
      <c r="R21537" t="s">
        <v>8943</v>
      </c>
      <c r="S21537" t="s">
        <v>32211</v>
      </c>
      <c r="U21537" t="s">
        <v>31893</v>
      </c>
      <c r="V21537" t="s">
        <v>31897</v>
      </c>
      <c r="W21537">
        <v>6</v>
      </c>
      <c r="X21537" t="s">
        <v>3012</v>
      </c>
      <c r="Y21537">
        <v>2</v>
      </c>
      <c r="Z21537">
        <v>1384.7001</v>
      </c>
      <c r="AA21537">
        <v>2767.3856999999998</v>
      </c>
      <c r="AB21537">
        <v>36311.828125</v>
      </c>
      <c r="AC21537">
        <v>-0.28127999999999997</v>
      </c>
      <c r="AD21537">
        <v>0.1288</v>
      </c>
      <c r="AE21537">
        <v>-0.15248</v>
      </c>
      <c r="AF21537">
        <v>122.96</v>
      </c>
      <c r="AG21537">
        <v>0.79449000000000003</v>
      </c>
      <c r="AH21537">
        <v>123.11</v>
      </c>
      <c r="AI21537">
        <v>0.1527</v>
      </c>
      <c r="AK21537">
        <v>0.974573254585266</v>
      </c>
      <c r="AL21537" s="21">
        <v>1.3009E-21</v>
      </c>
      <c r="AM21537">
        <v>1</v>
      </c>
      <c r="AN21537">
        <v>17424</v>
      </c>
      <c r="AO21537">
        <v>193.06</v>
      </c>
      <c r="AP21537">
        <v>174.27</v>
      </c>
      <c r="AQ21537">
        <v>1</v>
      </c>
      <c r="AR21537">
        <v>17899000</v>
      </c>
    </row>
    <row r="21538" spans="1:44" x14ac:dyDescent="0.25">
      <c r="A21538">
        <v>21536</v>
      </c>
      <c r="B21538" t="s">
        <v>9501</v>
      </c>
      <c r="C21538">
        <v>4868</v>
      </c>
      <c r="D21538">
        <v>5324</v>
      </c>
      <c r="H21538" t="s">
        <v>21569</v>
      </c>
      <c r="I21538">
        <v>24</v>
      </c>
      <c r="J21538" t="s">
        <v>31890</v>
      </c>
      <c r="N21538">
        <v>0</v>
      </c>
      <c r="O21538">
        <v>0</v>
      </c>
      <c r="P21538" t="s">
        <v>9504</v>
      </c>
      <c r="Q21538" t="s">
        <v>9504</v>
      </c>
      <c r="R21538" t="s">
        <v>8943</v>
      </c>
      <c r="S21538" t="s">
        <v>32211</v>
      </c>
      <c r="U21538" t="s">
        <v>31898</v>
      </c>
      <c r="V21538" t="s">
        <v>31901</v>
      </c>
      <c r="W21538">
        <v>4</v>
      </c>
      <c r="X21538" t="s">
        <v>3010</v>
      </c>
      <c r="Y21538">
        <v>3</v>
      </c>
      <c r="Z21538">
        <v>923.46919000000003</v>
      </c>
      <c r="AA21538">
        <v>2767.3856999999998</v>
      </c>
      <c r="AB21538">
        <v>45900.7421875</v>
      </c>
      <c r="AC21538">
        <v>-0.36685000000000001</v>
      </c>
      <c r="AD21538">
        <v>-1.3691E-2</v>
      </c>
      <c r="AE21538">
        <v>-0.38053999999999999</v>
      </c>
      <c r="AF21538">
        <v>123.9</v>
      </c>
      <c r="AG21538">
        <v>0.62909999999999999</v>
      </c>
      <c r="AH21538">
        <v>123.6</v>
      </c>
      <c r="AI21538">
        <v>-0.30048000000000002</v>
      </c>
      <c r="AJ21538">
        <v>2.0836E-2</v>
      </c>
      <c r="AK21538" t="s">
        <v>9099</v>
      </c>
      <c r="AL21538">
        <v>1</v>
      </c>
      <c r="AM21538">
        <v>0</v>
      </c>
      <c r="AO21538" t="s">
        <v>9099</v>
      </c>
      <c r="AP21538" t="s">
        <v>9099</v>
      </c>
      <c r="AQ21538">
        <v>0</v>
      </c>
      <c r="AR21538">
        <v>4768400</v>
      </c>
    </row>
    <row r="21539" spans="1:44" x14ac:dyDescent="0.25">
      <c r="A21539">
        <v>21537</v>
      </c>
      <c r="B21539" t="s">
        <v>9501</v>
      </c>
      <c r="C21539">
        <v>4868</v>
      </c>
      <c r="D21539">
        <v>5324</v>
      </c>
      <c r="H21539" t="s">
        <v>21569</v>
      </c>
      <c r="I21539">
        <v>24</v>
      </c>
      <c r="J21539" t="s">
        <v>31890</v>
      </c>
      <c r="N21539">
        <v>0</v>
      </c>
      <c r="O21539">
        <v>0</v>
      </c>
      <c r="P21539" t="s">
        <v>9504</v>
      </c>
      <c r="Q21539" t="s">
        <v>9504</v>
      </c>
      <c r="R21539" t="s">
        <v>8943</v>
      </c>
      <c r="S21539" t="s">
        <v>32211</v>
      </c>
      <c r="U21539" t="s">
        <v>31898</v>
      </c>
      <c r="V21539" t="s">
        <v>31901</v>
      </c>
      <c r="W21539">
        <v>4</v>
      </c>
      <c r="X21539" t="s">
        <v>3010</v>
      </c>
      <c r="Y21539">
        <v>4</v>
      </c>
      <c r="Z21539">
        <v>692.85370999999998</v>
      </c>
      <c r="AA21539">
        <v>2767.3856999999998</v>
      </c>
      <c r="AB21539">
        <v>53476.6875</v>
      </c>
      <c r="AC21539">
        <v>-0.78803000000000001</v>
      </c>
      <c r="AD21539">
        <v>1.8340000000000001</v>
      </c>
      <c r="AE21539">
        <v>1.046</v>
      </c>
      <c r="AF21539">
        <v>123.91</v>
      </c>
      <c r="AG21539">
        <v>0.46767999999999998</v>
      </c>
      <c r="AH21539">
        <v>123.61</v>
      </c>
      <c r="AI21539">
        <v>-0.30048000000000002</v>
      </c>
      <c r="AJ21539">
        <v>0.48020000000000002</v>
      </c>
      <c r="AK21539" t="s">
        <v>9099</v>
      </c>
      <c r="AL21539">
        <v>1</v>
      </c>
      <c r="AM21539">
        <v>0</v>
      </c>
      <c r="AO21539" t="s">
        <v>9099</v>
      </c>
      <c r="AP21539" t="s">
        <v>9099</v>
      </c>
      <c r="AQ21539">
        <v>0</v>
      </c>
      <c r="AR21539">
        <v>2871200</v>
      </c>
    </row>
    <row r="21540" spans="1:44" x14ac:dyDescent="0.25">
      <c r="A21540">
        <v>21538</v>
      </c>
      <c r="B21540" t="s">
        <v>9501</v>
      </c>
      <c r="C21540">
        <v>4868</v>
      </c>
      <c r="D21540">
        <v>5324</v>
      </c>
      <c r="H21540" t="s">
        <v>21569</v>
      </c>
      <c r="I21540">
        <v>24</v>
      </c>
      <c r="J21540" t="s">
        <v>31890</v>
      </c>
      <c r="N21540">
        <v>0</v>
      </c>
      <c r="O21540">
        <v>0</v>
      </c>
      <c r="P21540" t="s">
        <v>9504</v>
      </c>
      <c r="Q21540" t="s">
        <v>9504</v>
      </c>
      <c r="R21540" t="s">
        <v>8943</v>
      </c>
      <c r="S21540" t="s">
        <v>32211</v>
      </c>
      <c r="U21540" t="s">
        <v>31898</v>
      </c>
      <c r="V21540" t="s">
        <v>31902</v>
      </c>
      <c r="W21540">
        <v>5</v>
      </c>
      <c r="X21540" t="s">
        <v>3011</v>
      </c>
      <c r="Y21540">
        <v>4</v>
      </c>
      <c r="Z21540">
        <v>692.85370999999998</v>
      </c>
      <c r="AA21540">
        <v>2767.3856999999998</v>
      </c>
      <c r="AB21540">
        <v>50652.03125</v>
      </c>
      <c r="AC21540">
        <v>-0.39907999999999999</v>
      </c>
      <c r="AD21540">
        <v>0.30787999999999999</v>
      </c>
      <c r="AE21540">
        <v>-9.1199000000000002E-2</v>
      </c>
      <c r="AF21540">
        <v>124.11</v>
      </c>
      <c r="AG21540">
        <v>0.65214000000000005</v>
      </c>
      <c r="AH21540">
        <v>123.56</v>
      </c>
      <c r="AI21540">
        <v>-0.55137999999999998</v>
      </c>
      <c r="AJ21540">
        <v>0.43403999999999998</v>
      </c>
      <c r="AK21540" t="s">
        <v>9099</v>
      </c>
      <c r="AL21540">
        <v>1</v>
      </c>
      <c r="AM21540">
        <v>0</v>
      </c>
      <c r="AO21540" t="s">
        <v>9099</v>
      </c>
      <c r="AP21540" t="s">
        <v>9099</v>
      </c>
      <c r="AQ21540">
        <v>0</v>
      </c>
      <c r="AR21540">
        <v>2339900</v>
      </c>
    </row>
    <row r="21541" spans="1:44" x14ac:dyDescent="0.25">
      <c r="A21541">
        <v>21539</v>
      </c>
      <c r="B21541">
        <v>1857</v>
      </c>
      <c r="C21541">
        <v>4869</v>
      </c>
      <c r="D21541">
        <v>5325</v>
      </c>
      <c r="E21541">
        <v>16640</v>
      </c>
      <c r="H21541" t="s">
        <v>21572</v>
      </c>
      <c r="I21541">
        <v>7</v>
      </c>
      <c r="J21541" t="s">
        <v>31890</v>
      </c>
      <c r="K21541" t="s">
        <v>40817</v>
      </c>
      <c r="N21541">
        <v>0</v>
      </c>
      <c r="O21541">
        <v>0</v>
      </c>
      <c r="P21541" t="s">
        <v>8806</v>
      </c>
      <c r="Q21541" t="s">
        <v>8806</v>
      </c>
      <c r="R21541" t="s">
        <v>8806</v>
      </c>
      <c r="S21541" t="s">
        <v>8807</v>
      </c>
      <c r="U21541" t="s">
        <v>31893</v>
      </c>
      <c r="V21541" t="s">
        <v>31894</v>
      </c>
      <c r="W21541">
        <v>1</v>
      </c>
      <c r="X21541" t="s">
        <v>1600</v>
      </c>
      <c r="Y21541">
        <v>2</v>
      </c>
      <c r="Z21541">
        <v>435.76143000000002</v>
      </c>
      <c r="AA21541">
        <v>869.50829999999996</v>
      </c>
      <c r="AB21541">
        <v>67544.03125</v>
      </c>
      <c r="AC21541">
        <v>-1.9451000000000001</v>
      </c>
      <c r="AD21541">
        <v>-2.6307000000000001E-3</v>
      </c>
      <c r="AE21541">
        <v>-1.9478</v>
      </c>
      <c r="AF21541">
        <v>30.759</v>
      </c>
      <c r="AG21541">
        <v>0.33138000000000001</v>
      </c>
      <c r="AH21541">
        <v>30.759</v>
      </c>
      <c r="AI21541">
        <v>0</v>
      </c>
      <c r="AK21541">
        <v>0.63376861810684204</v>
      </c>
      <c r="AL21541">
        <v>1.8418000000000001</v>
      </c>
      <c r="AM21541">
        <v>1</v>
      </c>
      <c r="AN21541">
        <v>2477</v>
      </c>
      <c r="AO21541">
        <v>44.692</v>
      </c>
      <c r="AP21541">
        <v>17.73</v>
      </c>
      <c r="AQ21541">
        <v>1</v>
      </c>
      <c r="AR21541">
        <v>574020</v>
      </c>
    </row>
    <row r="21542" spans="1:44" x14ac:dyDescent="0.25">
      <c r="A21542">
        <v>21540</v>
      </c>
      <c r="B21542">
        <v>1857</v>
      </c>
      <c r="C21542">
        <v>4869</v>
      </c>
      <c r="D21542">
        <v>5325</v>
      </c>
      <c r="E21542">
        <v>16641</v>
      </c>
      <c r="H21542" t="s">
        <v>21572</v>
      </c>
      <c r="I21542">
        <v>7</v>
      </c>
      <c r="J21542" t="s">
        <v>31890</v>
      </c>
      <c r="K21542" t="s">
        <v>40817</v>
      </c>
      <c r="N21542">
        <v>0</v>
      </c>
      <c r="O21542">
        <v>0</v>
      </c>
      <c r="P21542" t="s">
        <v>8806</v>
      </c>
      <c r="Q21542" t="s">
        <v>8806</v>
      </c>
      <c r="R21542" t="s">
        <v>8806</v>
      </c>
      <c r="S21542" t="s">
        <v>8807</v>
      </c>
      <c r="U21542" t="s">
        <v>31893</v>
      </c>
      <c r="V21542" t="s">
        <v>31896</v>
      </c>
      <c r="W21542">
        <v>3</v>
      </c>
      <c r="X21542" t="s">
        <v>3014</v>
      </c>
      <c r="Y21542">
        <v>2</v>
      </c>
      <c r="Z21542">
        <v>435.76143000000002</v>
      </c>
      <c r="AA21542">
        <v>869.50829999999996</v>
      </c>
      <c r="AB21542">
        <v>67303.8359375</v>
      </c>
      <c r="AC21542">
        <v>-0.52273000000000003</v>
      </c>
      <c r="AD21542">
        <v>3.2119000000000002E-2</v>
      </c>
      <c r="AE21542">
        <v>-0.49060999999999999</v>
      </c>
      <c r="AF21542">
        <v>30.713999999999999</v>
      </c>
      <c r="AG21542">
        <v>0.56159999999999999</v>
      </c>
      <c r="AH21542">
        <v>30.713000000000001</v>
      </c>
      <c r="AI21542">
        <v>-5.2833999999999997E-4</v>
      </c>
      <c r="AK21542">
        <v>0.67469429969787598</v>
      </c>
      <c r="AL21542">
        <v>0.36649999999999999</v>
      </c>
      <c r="AM21542">
        <v>1</v>
      </c>
      <c r="AN21542">
        <v>2576</v>
      </c>
      <c r="AO21542">
        <v>97.602000000000004</v>
      </c>
      <c r="AP21542">
        <v>9.5731000000000002</v>
      </c>
      <c r="AQ21542">
        <v>1</v>
      </c>
      <c r="AR21542">
        <v>1359000</v>
      </c>
    </row>
    <row r="21543" spans="1:44" x14ac:dyDescent="0.25">
      <c r="A21543">
        <v>21541</v>
      </c>
      <c r="B21543">
        <v>1857</v>
      </c>
      <c r="C21543">
        <v>4869</v>
      </c>
      <c r="D21543">
        <v>5325</v>
      </c>
      <c r="E21543">
        <v>16642</v>
      </c>
      <c r="H21543" t="s">
        <v>21572</v>
      </c>
      <c r="I21543">
        <v>7</v>
      </c>
      <c r="J21543" t="s">
        <v>31890</v>
      </c>
      <c r="K21543" t="s">
        <v>40817</v>
      </c>
      <c r="N21543">
        <v>0</v>
      </c>
      <c r="O21543">
        <v>0</v>
      </c>
      <c r="P21543" t="s">
        <v>8806</v>
      </c>
      <c r="Q21543" t="s">
        <v>8806</v>
      </c>
      <c r="R21543" t="s">
        <v>8806</v>
      </c>
      <c r="S21543" t="s">
        <v>8807</v>
      </c>
      <c r="U21543" t="s">
        <v>31893</v>
      </c>
      <c r="V21543" t="s">
        <v>31901</v>
      </c>
      <c r="W21543">
        <v>4</v>
      </c>
      <c r="X21543" t="s">
        <v>3010</v>
      </c>
      <c r="Y21543">
        <v>2</v>
      </c>
      <c r="Z21543">
        <v>435.76143000000002</v>
      </c>
      <c r="AA21543">
        <v>869.50829999999996</v>
      </c>
      <c r="AB21543">
        <v>64576.51953125</v>
      </c>
      <c r="AC21543">
        <v>-1.35</v>
      </c>
      <c r="AD21543">
        <v>-0.18876000000000001</v>
      </c>
      <c r="AE21543">
        <v>-1.5387</v>
      </c>
      <c r="AF21543">
        <v>30.568999999999999</v>
      </c>
      <c r="AG21543">
        <v>0.37213000000000002</v>
      </c>
      <c r="AH21543">
        <v>30.669</v>
      </c>
      <c r="AI21543">
        <v>0.10051</v>
      </c>
      <c r="AK21543">
        <v>0.28875073790550199</v>
      </c>
      <c r="AL21543">
        <v>1.7351000000000001</v>
      </c>
      <c r="AM21543">
        <v>1</v>
      </c>
      <c r="AN21543">
        <v>2486</v>
      </c>
      <c r="AO21543">
        <v>47.743000000000002</v>
      </c>
      <c r="AP21543">
        <v>8.0800999999999998</v>
      </c>
      <c r="AQ21543">
        <v>1</v>
      </c>
      <c r="AR21543">
        <v>550490</v>
      </c>
    </row>
    <row r="21544" spans="1:44" x14ac:dyDescent="0.25">
      <c r="A21544">
        <v>21542</v>
      </c>
      <c r="B21544">
        <v>1857</v>
      </c>
      <c r="C21544">
        <v>4869</v>
      </c>
      <c r="D21544">
        <v>5325</v>
      </c>
      <c r="E21544">
        <v>16643</v>
      </c>
      <c r="H21544" t="s">
        <v>21572</v>
      </c>
      <c r="I21544">
        <v>7</v>
      </c>
      <c r="J21544" t="s">
        <v>31890</v>
      </c>
      <c r="K21544" t="s">
        <v>40817</v>
      </c>
      <c r="N21544">
        <v>0</v>
      </c>
      <c r="O21544">
        <v>0</v>
      </c>
      <c r="P21544" t="s">
        <v>8806</v>
      </c>
      <c r="Q21544" t="s">
        <v>8806</v>
      </c>
      <c r="R21544" t="s">
        <v>8806</v>
      </c>
      <c r="S21544" t="s">
        <v>8807</v>
      </c>
      <c r="U21544" t="s">
        <v>31893</v>
      </c>
      <c r="V21544" t="s">
        <v>31897</v>
      </c>
      <c r="W21544">
        <v>6</v>
      </c>
      <c r="X21544" t="s">
        <v>3012</v>
      </c>
      <c r="Y21544">
        <v>2</v>
      </c>
      <c r="Z21544">
        <v>435.76143000000002</v>
      </c>
      <c r="AA21544">
        <v>869.50829999999996</v>
      </c>
      <c r="AB21544">
        <v>66804.7421875</v>
      </c>
      <c r="AC21544">
        <v>-1.7421</v>
      </c>
      <c r="AD21544">
        <v>0.20271</v>
      </c>
      <c r="AE21544">
        <v>-1.5394000000000001</v>
      </c>
      <c r="AF21544">
        <v>30.446999999999999</v>
      </c>
      <c r="AG21544">
        <v>0.45056000000000002</v>
      </c>
      <c r="AH21544">
        <v>30.7</v>
      </c>
      <c r="AI21544">
        <v>0.25297999999999998</v>
      </c>
      <c r="AK21544">
        <v>0.77679568529128995</v>
      </c>
      <c r="AL21544">
        <v>0.15314</v>
      </c>
      <c r="AM21544">
        <v>1</v>
      </c>
      <c r="AN21544">
        <v>2504</v>
      </c>
      <c r="AO21544">
        <v>135.35</v>
      </c>
      <c r="AP21544">
        <v>12.574</v>
      </c>
      <c r="AQ21544">
        <v>1</v>
      </c>
      <c r="AR21544">
        <v>1840900</v>
      </c>
    </row>
    <row r="21545" spans="1:44" x14ac:dyDescent="0.25">
      <c r="A21545">
        <v>21543</v>
      </c>
      <c r="B21545">
        <v>1857</v>
      </c>
      <c r="C21545">
        <v>4869</v>
      </c>
      <c r="D21545">
        <v>5325</v>
      </c>
      <c r="H21545" t="s">
        <v>21572</v>
      </c>
      <c r="I21545">
        <v>7</v>
      </c>
      <c r="J21545" t="s">
        <v>31890</v>
      </c>
      <c r="N21545">
        <v>0</v>
      </c>
      <c r="O21545">
        <v>0</v>
      </c>
      <c r="P21545" t="s">
        <v>8806</v>
      </c>
      <c r="Q21545" t="s">
        <v>8806</v>
      </c>
      <c r="R21545" t="s">
        <v>8806</v>
      </c>
      <c r="S21545" t="s">
        <v>8807</v>
      </c>
      <c r="U21545" t="s">
        <v>31898</v>
      </c>
      <c r="V21545" t="s">
        <v>31895</v>
      </c>
      <c r="W21545">
        <v>2</v>
      </c>
      <c r="X21545" t="s">
        <v>3013</v>
      </c>
      <c r="Y21545">
        <v>2</v>
      </c>
      <c r="Z21545">
        <v>435.76143000000002</v>
      </c>
      <c r="AA21545">
        <v>869.50829999999996</v>
      </c>
      <c r="AB21545">
        <v>67483.296875</v>
      </c>
      <c r="AC21545">
        <v>-1.0887</v>
      </c>
      <c r="AD21545">
        <v>0.10314</v>
      </c>
      <c r="AE21545">
        <v>-0.98555999999999999</v>
      </c>
      <c r="AF21545">
        <v>31.675000000000001</v>
      </c>
      <c r="AG21545">
        <v>0.35431000000000001</v>
      </c>
      <c r="AH21545">
        <v>31.433</v>
      </c>
      <c r="AI21545">
        <v>-0.24260999999999999</v>
      </c>
      <c r="AJ21545">
        <v>0.71933999999999998</v>
      </c>
      <c r="AK21545" t="s">
        <v>9099</v>
      </c>
      <c r="AL21545">
        <v>1</v>
      </c>
      <c r="AM21545">
        <v>0</v>
      </c>
      <c r="AO21545" t="s">
        <v>9099</v>
      </c>
      <c r="AP21545" t="s">
        <v>9099</v>
      </c>
      <c r="AQ21545">
        <v>0</v>
      </c>
      <c r="AR21545">
        <v>530700</v>
      </c>
    </row>
    <row r="21546" spans="1:44" x14ac:dyDescent="0.25">
      <c r="A21546">
        <v>21544</v>
      </c>
      <c r="B21546">
        <v>1857</v>
      </c>
      <c r="C21546">
        <v>4869</v>
      </c>
      <c r="D21546">
        <v>5325</v>
      </c>
      <c r="H21546" t="s">
        <v>21572</v>
      </c>
      <c r="I21546">
        <v>7</v>
      </c>
      <c r="J21546" t="s">
        <v>31890</v>
      </c>
      <c r="N21546">
        <v>0</v>
      </c>
      <c r="O21546">
        <v>0</v>
      </c>
      <c r="P21546" t="s">
        <v>8806</v>
      </c>
      <c r="Q21546" t="s">
        <v>8806</v>
      </c>
      <c r="R21546" t="s">
        <v>8806</v>
      </c>
      <c r="S21546" t="s">
        <v>8807</v>
      </c>
      <c r="U21546" t="s">
        <v>31898</v>
      </c>
      <c r="V21546" t="s">
        <v>31901</v>
      </c>
      <c r="W21546">
        <v>4</v>
      </c>
      <c r="X21546" t="s">
        <v>3010</v>
      </c>
      <c r="Y21546">
        <v>2</v>
      </c>
      <c r="Z21546">
        <v>435.76143000000002</v>
      </c>
      <c r="AA21546">
        <v>869.50829999999996</v>
      </c>
      <c r="AB21546">
        <v>68236.7578125</v>
      </c>
      <c r="AC21546">
        <v>-1.4783999999999999</v>
      </c>
      <c r="AD21546">
        <v>0.28675</v>
      </c>
      <c r="AE21546">
        <v>-1.1916</v>
      </c>
      <c r="AF21546">
        <v>31.26</v>
      </c>
      <c r="AG21546">
        <v>0.48992999999999998</v>
      </c>
      <c r="AH21546">
        <v>31.460999999999999</v>
      </c>
      <c r="AI21546">
        <v>0.20075999999999999</v>
      </c>
      <c r="AJ21546">
        <v>0.76112999999999997</v>
      </c>
      <c r="AK21546" t="s">
        <v>9099</v>
      </c>
      <c r="AL21546">
        <v>1</v>
      </c>
      <c r="AM21546">
        <v>0</v>
      </c>
      <c r="AO21546" t="s">
        <v>9099</v>
      </c>
      <c r="AP21546" t="s">
        <v>9099</v>
      </c>
      <c r="AQ21546">
        <v>0</v>
      </c>
      <c r="AR21546">
        <v>1863900</v>
      </c>
    </row>
    <row r="21547" spans="1:44" x14ac:dyDescent="0.25">
      <c r="A21547">
        <v>21545</v>
      </c>
      <c r="B21547">
        <v>1857</v>
      </c>
      <c r="C21547">
        <v>4869</v>
      </c>
      <c r="D21547">
        <v>5325</v>
      </c>
      <c r="H21547" t="s">
        <v>21572</v>
      </c>
      <c r="I21547">
        <v>7</v>
      </c>
      <c r="J21547" t="s">
        <v>31890</v>
      </c>
      <c r="N21547">
        <v>0</v>
      </c>
      <c r="O21547">
        <v>0</v>
      </c>
      <c r="P21547" t="s">
        <v>8806</v>
      </c>
      <c r="Q21547" t="s">
        <v>8806</v>
      </c>
      <c r="R21547" t="s">
        <v>8806</v>
      </c>
      <c r="S21547" t="s">
        <v>8807</v>
      </c>
      <c r="U21547" t="s">
        <v>31898</v>
      </c>
      <c r="V21547" t="s">
        <v>31902</v>
      </c>
      <c r="W21547">
        <v>5</v>
      </c>
      <c r="X21547" t="s">
        <v>3011</v>
      </c>
      <c r="Y21547">
        <v>2</v>
      </c>
      <c r="Z21547">
        <v>435.76143000000002</v>
      </c>
      <c r="AA21547">
        <v>869.50829999999996</v>
      </c>
      <c r="AB21547">
        <v>67228.796875</v>
      </c>
      <c r="AC21547">
        <v>-1.6811</v>
      </c>
      <c r="AD21547">
        <v>0.35299000000000003</v>
      </c>
      <c r="AE21547">
        <v>-1.3281000000000001</v>
      </c>
      <c r="AF21547">
        <v>31.018000000000001</v>
      </c>
      <c r="AG21547">
        <v>0.36919000000000002</v>
      </c>
      <c r="AH21547">
        <v>30.667000000000002</v>
      </c>
      <c r="AI21547">
        <v>-0.35089999999999999</v>
      </c>
      <c r="AJ21547">
        <v>-3.3222000000000002E-2</v>
      </c>
      <c r="AK21547" t="s">
        <v>9099</v>
      </c>
      <c r="AL21547">
        <v>1</v>
      </c>
      <c r="AM21547">
        <v>0</v>
      </c>
      <c r="AO21547" t="s">
        <v>9099</v>
      </c>
      <c r="AP21547" t="s">
        <v>9099</v>
      </c>
      <c r="AQ21547">
        <v>0</v>
      </c>
      <c r="AR21547">
        <v>331670</v>
      </c>
    </row>
    <row r="21548" spans="1:44" x14ac:dyDescent="0.25">
      <c r="A21548">
        <v>21546</v>
      </c>
      <c r="B21548">
        <v>261</v>
      </c>
      <c r="C21548">
        <v>4870</v>
      </c>
      <c r="D21548">
        <v>5326</v>
      </c>
      <c r="E21548" t="s">
        <v>40818</v>
      </c>
      <c r="H21548" t="s">
        <v>21575</v>
      </c>
      <c r="I21548">
        <v>14</v>
      </c>
      <c r="J21548" t="s">
        <v>31890</v>
      </c>
      <c r="K21548" t="s">
        <v>40819</v>
      </c>
      <c r="N21548">
        <v>0</v>
      </c>
      <c r="O21548">
        <v>0</v>
      </c>
      <c r="P21548" t="s">
        <v>3975</v>
      </c>
      <c r="Q21548" t="s">
        <v>3975</v>
      </c>
      <c r="R21548" t="s">
        <v>3975</v>
      </c>
      <c r="S21548" t="s">
        <v>3976</v>
      </c>
      <c r="U21548" t="s">
        <v>31893</v>
      </c>
      <c r="V21548" t="s">
        <v>31896</v>
      </c>
      <c r="W21548">
        <v>3</v>
      </c>
      <c r="X21548" t="s">
        <v>3014</v>
      </c>
      <c r="Y21548">
        <v>2</v>
      </c>
      <c r="Z21548">
        <v>751.89778999999999</v>
      </c>
      <c r="AA21548">
        <v>1501.7809999999999</v>
      </c>
      <c r="AB21548">
        <v>47896.94921875</v>
      </c>
      <c r="AC21548">
        <v>-0.72407999999999995</v>
      </c>
      <c r="AD21548">
        <v>-0.29237999999999997</v>
      </c>
      <c r="AE21548">
        <v>-1.0165</v>
      </c>
      <c r="AF21548">
        <v>90.397000000000006</v>
      </c>
      <c r="AG21548">
        <v>1.649</v>
      </c>
      <c r="AH21548">
        <v>90.498999999999995</v>
      </c>
      <c r="AI21548">
        <v>0.10261000000000001</v>
      </c>
      <c r="AK21548">
        <v>0.90850204229354903</v>
      </c>
      <c r="AL21548">
        <v>5.4308000000000004E-3</v>
      </c>
      <c r="AM21548">
        <v>2</v>
      </c>
      <c r="AN21548">
        <v>11827</v>
      </c>
      <c r="AO21548">
        <v>98.902000000000001</v>
      </c>
      <c r="AP21548">
        <v>82.176000000000002</v>
      </c>
      <c r="AQ21548">
        <v>1</v>
      </c>
      <c r="AR21548">
        <v>46170000</v>
      </c>
    </row>
    <row r="21549" spans="1:44" x14ac:dyDescent="0.25">
      <c r="A21549">
        <v>21547</v>
      </c>
      <c r="B21549">
        <v>261</v>
      </c>
      <c r="C21549">
        <v>4870</v>
      </c>
      <c r="D21549">
        <v>5326</v>
      </c>
      <c r="E21549">
        <v>16646</v>
      </c>
      <c r="H21549" t="s">
        <v>21575</v>
      </c>
      <c r="I21549">
        <v>14</v>
      </c>
      <c r="J21549" t="s">
        <v>31890</v>
      </c>
      <c r="K21549" t="s">
        <v>40819</v>
      </c>
      <c r="N21549">
        <v>0</v>
      </c>
      <c r="O21549">
        <v>0</v>
      </c>
      <c r="P21549" t="s">
        <v>3975</v>
      </c>
      <c r="Q21549" t="s">
        <v>3975</v>
      </c>
      <c r="R21549" t="s">
        <v>3975</v>
      </c>
      <c r="S21549" t="s">
        <v>3976</v>
      </c>
      <c r="U21549" t="s">
        <v>31893</v>
      </c>
      <c r="V21549" t="s">
        <v>31897</v>
      </c>
      <c r="W21549">
        <v>6</v>
      </c>
      <c r="X21549" t="s">
        <v>3012</v>
      </c>
      <c r="Y21549">
        <v>2</v>
      </c>
      <c r="Z21549">
        <v>751.89778999999999</v>
      </c>
      <c r="AA21549">
        <v>1501.7809999999999</v>
      </c>
      <c r="AB21549">
        <v>49919.671875</v>
      </c>
      <c r="AC21549">
        <v>-0.79537999999999998</v>
      </c>
      <c r="AD21549">
        <v>0.19617999999999999</v>
      </c>
      <c r="AE21549">
        <v>-0.59919999999999995</v>
      </c>
      <c r="AF21549">
        <v>90.311000000000007</v>
      </c>
      <c r="AG21549">
        <v>0.74544999999999995</v>
      </c>
      <c r="AH21549">
        <v>90.563999999999993</v>
      </c>
      <c r="AI21549">
        <v>0.25297999999999998</v>
      </c>
      <c r="AK21549">
        <v>0.59824836254119895</v>
      </c>
      <c r="AL21549">
        <v>0.83545999999999998</v>
      </c>
      <c r="AM21549">
        <v>1</v>
      </c>
      <c r="AN21549">
        <v>12354</v>
      </c>
      <c r="AO21549">
        <v>33.195</v>
      </c>
      <c r="AP21549">
        <v>0</v>
      </c>
      <c r="AQ21549">
        <v>1</v>
      </c>
      <c r="AR21549">
        <v>1690000</v>
      </c>
    </row>
    <row r="21550" spans="1:44" x14ac:dyDescent="0.25">
      <c r="A21550">
        <v>21548</v>
      </c>
      <c r="B21550">
        <v>1874</v>
      </c>
      <c r="C21550">
        <v>4871</v>
      </c>
      <c r="D21550">
        <v>5327</v>
      </c>
      <c r="E21550">
        <v>16647</v>
      </c>
      <c r="H21550" t="s">
        <v>21577</v>
      </c>
      <c r="I21550">
        <v>20</v>
      </c>
      <c r="J21550" t="s">
        <v>31890</v>
      </c>
      <c r="K21550" t="s">
        <v>40820</v>
      </c>
      <c r="N21550">
        <v>0</v>
      </c>
      <c r="O21550">
        <v>0</v>
      </c>
      <c r="P21550" t="s">
        <v>8859</v>
      </c>
      <c r="Q21550" t="s">
        <v>8859</v>
      </c>
      <c r="R21550" t="s">
        <v>8859</v>
      </c>
      <c r="S21550" t="s">
        <v>8860</v>
      </c>
      <c r="U21550" t="s">
        <v>31893</v>
      </c>
      <c r="V21550" t="s">
        <v>31902</v>
      </c>
      <c r="W21550">
        <v>5</v>
      </c>
      <c r="X21550" t="s">
        <v>3011</v>
      </c>
      <c r="Y21550">
        <v>3</v>
      </c>
      <c r="Z21550">
        <v>737.73045000000002</v>
      </c>
      <c r="AA21550">
        <v>2210.1695</v>
      </c>
      <c r="AB21550">
        <v>49364.98828125</v>
      </c>
      <c r="AC21550">
        <v>-0.82128999999999996</v>
      </c>
      <c r="AD21550">
        <v>0.35169</v>
      </c>
      <c r="AE21550">
        <v>-0.46960000000000002</v>
      </c>
      <c r="AF21550">
        <v>86.968000000000004</v>
      </c>
      <c r="AG21550">
        <v>0.80723999999999996</v>
      </c>
      <c r="AH21550">
        <v>86.531000000000006</v>
      </c>
      <c r="AI21550">
        <v>-0.43651000000000001</v>
      </c>
      <c r="AK21550">
        <v>0.73678660392761197</v>
      </c>
      <c r="AL21550" s="21">
        <v>3.7613000000000001E-5</v>
      </c>
      <c r="AM21550">
        <v>1</v>
      </c>
      <c r="AN21550">
        <v>10264</v>
      </c>
      <c r="AO21550">
        <v>118.21</v>
      </c>
      <c r="AP21550">
        <v>93.046999999999997</v>
      </c>
      <c r="AQ21550">
        <v>1</v>
      </c>
      <c r="AR21550">
        <v>5561000</v>
      </c>
    </row>
    <row r="21551" spans="1:44" x14ac:dyDescent="0.25">
      <c r="A21551">
        <v>21549</v>
      </c>
      <c r="B21551">
        <v>1874</v>
      </c>
      <c r="C21551">
        <v>4871</v>
      </c>
      <c r="D21551">
        <v>5327</v>
      </c>
      <c r="H21551" t="s">
        <v>21577</v>
      </c>
      <c r="I21551">
        <v>20</v>
      </c>
      <c r="J21551" t="s">
        <v>31890</v>
      </c>
      <c r="N21551">
        <v>0</v>
      </c>
      <c r="O21551">
        <v>0</v>
      </c>
      <c r="P21551" t="s">
        <v>8859</v>
      </c>
      <c r="Q21551" t="s">
        <v>8859</v>
      </c>
      <c r="R21551" t="s">
        <v>8859</v>
      </c>
      <c r="S21551" t="s">
        <v>8860</v>
      </c>
      <c r="U21551" t="s">
        <v>31898</v>
      </c>
      <c r="V21551" t="s">
        <v>31901</v>
      </c>
      <c r="W21551">
        <v>4</v>
      </c>
      <c r="X21551" t="s">
        <v>3010</v>
      </c>
      <c r="Y21551">
        <v>3</v>
      </c>
      <c r="Z21551">
        <v>737.73045000000002</v>
      </c>
      <c r="AA21551">
        <v>2210.1695</v>
      </c>
      <c r="AB21551">
        <v>50117.13671875</v>
      </c>
      <c r="AC21551">
        <v>-0.62714000000000003</v>
      </c>
      <c r="AD21551">
        <v>0.25497999999999998</v>
      </c>
      <c r="AE21551">
        <v>-0.37215999999999999</v>
      </c>
      <c r="AF21551">
        <v>86.632000000000005</v>
      </c>
      <c r="AG21551">
        <v>0.38957000000000003</v>
      </c>
      <c r="AH21551">
        <v>86.531999999999996</v>
      </c>
      <c r="AI21551">
        <v>-9.9983000000000002E-2</v>
      </c>
      <c r="AJ21551">
        <v>1.1444000000000001E-3</v>
      </c>
      <c r="AK21551" t="s">
        <v>9099</v>
      </c>
      <c r="AL21551">
        <v>1</v>
      </c>
      <c r="AM21551">
        <v>0</v>
      </c>
      <c r="AO21551" t="s">
        <v>9099</v>
      </c>
      <c r="AP21551" t="s">
        <v>9099</v>
      </c>
      <c r="AQ21551">
        <v>0</v>
      </c>
      <c r="AR21551">
        <v>1718400</v>
      </c>
    </row>
    <row r="21552" spans="1:44" x14ac:dyDescent="0.25">
      <c r="A21552">
        <v>21550</v>
      </c>
      <c r="B21552">
        <v>650</v>
      </c>
      <c r="C21552">
        <v>4872</v>
      </c>
      <c r="D21552">
        <v>5328</v>
      </c>
      <c r="E21552">
        <v>16648</v>
      </c>
      <c r="H21552" t="s">
        <v>21580</v>
      </c>
      <c r="I21552">
        <v>13</v>
      </c>
      <c r="J21552" t="s">
        <v>31890</v>
      </c>
      <c r="K21552" t="s">
        <v>40821</v>
      </c>
      <c r="N21552">
        <v>0</v>
      </c>
      <c r="O21552">
        <v>0</v>
      </c>
      <c r="P21552" t="s">
        <v>5152</v>
      </c>
      <c r="Q21552" t="s">
        <v>5152</v>
      </c>
      <c r="R21552" t="s">
        <v>5152</v>
      </c>
      <c r="S21552" t="s">
        <v>5153</v>
      </c>
      <c r="U21552" t="s">
        <v>31893</v>
      </c>
      <c r="V21552" t="s">
        <v>31894</v>
      </c>
      <c r="W21552">
        <v>1</v>
      </c>
      <c r="X21552" t="s">
        <v>1600</v>
      </c>
      <c r="Y21552">
        <v>2</v>
      </c>
      <c r="Z21552">
        <v>651.36593000000005</v>
      </c>
      <c r="AA21552">
        <v>1300.7173</v>
      </c>
      <c r="AB21552">
        <v>53007.484375</v>
      </c>
      <c r="AC21552">
        <v>-1.92</v>
      </c>
      <c r="AD21552">
        <v>-0.2094</v>
      </c>
      <c r="AE21552">
        <v>-2.1294</v>
      </c>
      <c r="AF21552">
        <v>114.98</v>
      </c>
      <c r="AG21552">
        <v>0.92623999999999995</v>
      </c>
      <c r="AH21552">
        <v>114.98</v>
      </c>
      <c r="AI21552">
        <v>0</v>
      </c>
      <c r="AK21552">
        <v>0.67796438932418801</v>
      </c>
      <c r="AL21552" s="21">
        <v>4.0742999999999999E-5</v>
      </c>
      <c r="AM21552">
        <v>1</v>
      </c>
      <c r="AN21552">
        <v>15659</v>
      </c>
      <c r="AO21552">
        <v>134.97999999999999</v>
      </c>
      <c r="AP21552">
        <v>104.97</v>
      </c>
      <c r="AQ21552">
        <v>1</v>
      </c>
      <c r="AR21552">
        <v>5379300</v>
      </c>
    </row>
    <row r="21553" spans="1:44" x14ac:dyDescent="0.25">
      <c r="A21553">
        <v>21551</v>
      </c>
      <c r="B21553">
        <v>650</v>
      </c>
      <c r="C21553">
        <v>4872</v>
      </c>
      <c r="D21553">
        <v>5328</v>
      </c>
      <c r="E21553">
        <v>16649</v>
      </c>
      <c r="H21553" t="s">
        <v>21580</v>
      </c>
      <c r="I21553">
        <v>13</v>
      </c>
      <c r="J21553" t="s">
        <v>31890</v>
      </c>
      <c r="K21553" t="s">
        <v>40821</v>
      </c>
      <c r="N21553">
        <v>0</v>
      </c>
      <c r="O21553">
        <v>0</v>
      </c>
      <c r="P21553" t="s">
        <v>5152</v>
      </c>
      <c r="Q21553" t="s">
        <v>5152</v>
      </c>
      <c r="R21553" t="s">
        <v>5152</v>
      </c>
      <c r="S21553" t="s">
        <v>5153</v>
      </c>
      <c r="U21553" t="s">
        <v>31893</v>
      </c>
      <c r="V21553" t="s">
        <v>31897</v>
      </c>
      <c r="W21553">
        <v>6</v>
      </c>
      <c r="X21553" t="s">
        <v>3012</v>
      </c>
      <c r="Y21553">
        <v>2</v>
      </c>
      <c r="Z21553">
        <v>651.36593000000005</v>
      </c>
      <c r="AA21553">
        <v>1300.7173</v>
      </c>
      <c r="AB21553">
        <v>53725.2109375</v>
      </c>
      <c r="AC21553">
        <v>-0.60453000000000001</v>
      </c>
      <c r="AD21553">
        <v>4.3601000000000001E-2</v>
      </c>
      <c r="AE21553">
        <v>-0.56093000000000004</v>
      </c>
      <c r="AF21553">
        <v>114.71</v>
      </c>
      <c r="AG21553">
        <v>0.99956999999999996</v>
      </c>
      <c r="AH21553">
        <v>114.97</v>
      </c>
      <c r="AI21553">
        <v>0.25294</v>
      </c>
      <c r="AK21553">
        <v>0.93141853809356701</v>
      </c>
      <c r="AL21553">
        <v>4.9845000000000002E-3</v>
      </c>
      <c r="AM21553">
        <v>1</v>
      </c>
      <c r="AN21553">
        <v>16167</v>
      </c>
      <c r="AO21553">
        <v>99.5</v>
      </c>
      <c r="AP21553">
        <v>78.643000000000001</v>
      </c>
      <c r="AQ21553">
        <v>1</v>
      </c>
      <c r="AR21553">
        <v>5785400</v>
      </c>
    </row>
    <row r="21554" spans="1:44" x14ac:dyDescent="0.25">
      <c r="A21554">
        <v>21552</v>
      </c>
      <c r="B21554">
        <v>650</v>
      </c>
      <c r="C21554">
        <v>4872</v>
      </c>
      <c r="D21554">
        <v>5328</v>
      </c>
      <c r="H21554" t="s">
        <v>21580</v>
      </c>
      <c r="I21554">
        <v>13</v>
      </c>
      <c r="J21554" t="s">
        <v>31890</v>
      </c>
      <c r="N21554">
        <v>0</v>
      </c>
      <c r="O21554">
        <v>0</v>
      </c>
      <c r="P21554" t="s">
        <v>5152</v>
      </c>
      <c r="Q21554" t="s">
        <v>5152</v>
      </c>
      <c r="R21554" t="s">
        <v>5152</v>
      </c>
      <c r="S21554" t="s">
        <v>5153</v>
      </c>
      <c r="U21554" t="s">
        <v>31898</v>
      </c>
      <c r="V21554" t="s">
        <v>31895</v>
      </c>
      <c r="W21554">
        <v>2</v>
      </c>
      <c r="X21554" t="s">
        <v>3013</v>
      </c>
      <c r="Y21554">
        <v>2</v>
      </c>
      <c r="Z21554">
        <v>651.36593000000005</v>
      </c>
      <c r="AA21554">
        <v>1300.7173</v>
      </c>
      <c r="AB21554">
        <v>52551.5078125</v>
      </c>
      <c r="AC21554">
        <v>-1.5004999999999999</v>
      </c>
      <c r="AD21554">
        <v>0.47138000000000002</v>
      </c>
      <c r="AE21554">
        <v>-1.0290999999999999</v>
      </c>
      <c r="AF21554">
        <v>115.26</v>
      </c>
      <c r="AG21554">
        <v>0.73124999999999996</v>
      </c>
      <c r="AH21554">
        <v>115.01</v>
      </c>
      <c r="AI21554">
        <v>-0.24260999999999999</v>
      </c>
      <c r="AJ21554">
        <v>3.3493000000000002E-2</v>
      </c>
      <c r="AK21554" t="s">
        <v>9099</v>
      </c>
      <c r="AL21554">
        <v>1</v>
      </c>
      <c r="AM21554">
        <v>0</v>
      </c>
      <c r="AO21554" t="s">
        <v>9099</v>
      </c>
      <c r="AP21554" t="s">
        <v>9099</v>
      </c>
      <c r="AQ21554">
        <v>0</v>
      </c>
      <c r="AR21554">
        <v>1748300</v>
      </c>
    </row>
    <row r="21555" spans="1:44" x14ac:dyDescent="0.25">
      <c r="A21555">
        <v>21553</v>
      </c>
      <c r="B21555">
        <v>372</v>
      </c>
      <c r="C21555">
        <v>4873</v>
      </c>
      <c r="D21555">
        <v>5329</v>
      </c>
      <c r="E21555">
        <v>16650</v>
      </c>
      <c r="H21555" t="s">
        <v>21581</v>
      </c>
      <c r="I21555">
        <v>15</v>
      </c>
      <c r="J21555" t="s">
        <v>31890</v>
      </c>
      <c r="K21555" t="s">
        <v>40822</v>
      </c>
      <c r="N21555">
        <v>0</v>
      </c>
      <c r="O21555">
        <v>0</v>
      </c>
      <c r="P21555" t="s">
        <v>4322</v>
      </c>
      <c r="Q21555" t="s">
        <v>4322</v>
      </c>
      <c r="R21555" t="s">
        <v>4322</v>
      </c>
      <c r="S21555" t="s">
        <v>4323</v>
      </c>
      <c r="U21555" t="s">
        <v>31893</v>
      </c>
      <c r="V21555" t="s">
        <v>31896</v>
      </c>
      <c r="W21555">
        <v>3</v>
      </c>
      <c r="X21555" t="s">
        <v>3014</v>
      </c>
      <c r="Y21555">
        <v>2</v>
      </c>
      <c r="Z21555">
        <v>773.94560000000001</v>
      </c>
      <c r="AA21555">
        <v>1545.8766000000001</v>
      </c>
      <c r="AB21555">
        <v>48378.59375</v>
      </c>
      <c r="AC21555">
        <v>-0.56794999999999995</v>
      </c>
      <c r="AD21555">
        <v>-0.11029</v>
      </c>
      <c r="AE21555">
        <v>-0.67823999999999995</v>
      </c>
      <c r="AF21555">
        <v>100.59</v>
      </c>
      <c r="AG21555">
        <v>1.3003</v>
      </c>
      <c r="AH21555">
        <v>100.59</v>
      </c>
      <c r="AI21555">
        <v>2.3651000000000002E-3</v>
      </c>
      <c r="AK21555">
        <v>0.75930655002594005</v>
      </c>
      <c r="AL21555">
        <v>2.0488E-4</v>
      </c>
      <c r="AM21555">
        <v>1</v>
      </c>
      <c r="AN21555">
        <v>13249</v>
      </c>
      <c r="AO21555">
        <v>117.07</v>
      </c>
      <c r="AP21555">
        <v>73.528000000000006</v>
      </c>
      <c r="AQ21555">
        <v>1</v>
      </c>
      <c r="AR21555">
        <v>16454000</v>
      </c>
    </row>
    <row r="21556" spans="1:44" x14ac:dyDescent="0.25">
      <c r="A21556">
        <v>21554</v>
      </c>
      <c r="B21556">
        <v>115</v>
      </c>
      <c r="C21556">
        <v>4874</v>
      </c>
      <c r="D21556">
        <v>5330</v>
      </c>
      <c r="E21556">
        <v>16651</v>
      </c>
      <c r="H21556" t="s">
        <v>21583</v>
      </c>
      <c r="I21556">
        <v>14</v>
      </c>
      <c r="J21556" t="s">
        <v>31890</v>
      </c>
      <c r="K21556" t="s">
        <v>40823</v>
      </c>
      <c r="N21556">
        <v>0</v>
      </c>
      <c r="O21556">
        <v>0</v>
      </c>
      <c r="P21556" t="s">
        <v>3534</v>
      </c>
      <c r="Q21556" t="s">
        <v>3534</v>
      </c>
      <c r="R21556" t="s">
        <v>3534</v>
      </c>
      <c r="S21556" t="s">
        <v>3535</v>
      </c>
      <c r="U21556" t="s">
        <v>31893</v>
      </c>
      <c r="V21556" t="s">
        <v>31897</v>
      </c>
      <c r="W21556">
        <v>6</v>
      </c>
      <c r="X21556" t="s">
        <v>3012</v>
      </c>
      <c r="Y21556">
        <v>2</v>
      </c>
      <c r="Z21556">
        <v>760.99234999999999</v>
      </c>
      <c r="AA21556">
        <v>1519.9702</v>
      </c>
      <c r="AB21556">
        <v>49008.96484375</v>
      </c>
      <c r="AC21556">
        <v>-0.45034000000000002</v>
      </c>
      <c r="AD21556">
        <v>-2.5936000000000001E-2</v>
      </c>
      <c r="AE21556">
        <v>-0.47627000000000003</v>
      </c>
      <c r="AF21556">
        <v>138.81</v>
      </c>
      <c r="AG21556">
        <v>0.87829999999999997</v>
      </c>
      <c r="AH21556">
        <v>138.97</v>
      </c>
      <c r="AI21556">
        <v>0.15273</v>
      </c>
      <c r="AK21556">
        <v>0.89462405443191495</v>
      </c>
      <c r="AL21556" s="21">
        <v>2.4936000000000001E-43</v>
      </c>
      <c r="AM21556">
        <v>1</v>
      </c>
      <c r="AN21556">
        <v>19581</v>
      </c>
      <c r="AO21556">
        <v>284.14999999999998</v>
      </c>
      <c r="AP21556">
        <v>284.14999999999998</v>
      </c>
      <c r="AQ21556">
        <v>1</v>
      </c>
      <c r="AR21556">
        <v>3796200</v>
      </c>
    </row>
    <row r="21557" spans="1:44" x14ac:dyDescent="0.25">
      <c r="A21557">
        <v>21555</v>
      </c>
      <c r="B21557">
        <v>115</v>
      </c>
      <c r="C21557">
        <v>4874</v>
      </c>
      <c r="D21557">
        <v>5330</v>
      </c>
      <c r="H21557" t="s">
        <v>21583</v>
      </c>
      <c r="I21557">
        <v>14</v>
      </c>
      <c r="J21557" t="s">
        <v>31890</v>
      </c>
      <c r="N21557">
        <v>0</v>
      </c>
      <c r="O21557">
        <v>0</v>
      </c>
      <c r="P21557" t="s">
        <v>3534</v>
      </c>
      <c r="Q21557" t="s">
        <v>3534</v>
      </c>
      <c r="R21557" t="s">
        <v>3534</v>
      </c>
      <c r="S21557" t="s">
        <v>3535</v>
      </c>
      <c r="U21557" t="s">
        <v>31898</v>
      </c>
      <c r="V21557" t="s">
        <v>31902</v>
      </c>
      <c r="W21557">
        <v>5</v>
      </c>
      <c r="X21557" t="s">
        <v>3011</v>
      </c>
      <c r="Y21557">
        <v>2</v>
      </c>
      <c r="Z21557">
        <v>760.99234999999999</v>
      </c>
      <c r="AA21557">
        <v>1519.9702</v>
      </c>
      <c r="AB21557">
        <v>52017.1171875</v>
      </c>
      <c r="AC21557">
        <v>-0.42059999999999997</v>
      </c>
      <c r="AD21557">
        <v>0.58167000000000002</v>
      </c>
      <c r="AE21557">
        <v>0.16106999999999999</v>
      </c>
      <c r="AF21557">
        <v>140.1</v>
      </c>
      <c r="AG21557">
        <v>0.37397999999999998</v>
      </c>
      <c r="AH21557">
        <v>139.65</v>
      </c>
      <c r="AI21557">
        <v>-0.45113999999999999</v>
      </c>
      <c r="AJ21557">
        <v>0.68393999999999999</v>
      </c>
      <c r="AK21557" t="s">
        <v>9099</v>
      </c>
      <c r="AL21557">
        <v>1</v>
      </c>
      <c r="AM21557">
        <v>0</v>
      </c>
      <c r="AO21557" t="s">
        <v>9099</v>
      </c>
      <c r="AP21557" t="s">
        <v>9099</v>
      </c>
      <c r="AQ21557">
        <v>0</v>
      </c>
      <c r="AR21557">
        <v>318890</v>
      </c>
    </row>
    <row r="21558" spans="1:44" x14ac:dyDescent="0.25">
      <c r="A21558">
        <v>21556</v>
      </c>
      <c r="B21558">
        <v>1411</v>
      </c>
      <c r="C21558">
        <v>4875</v>
      </c>
      <c r="D21558">
        <v>5331</v>
      </c>
      <c r="E21558">
        <v>16652</v>
      </c>
      <c r="H21558" t="s">
        <v>21586</v>
      </c>
      <c r="I21558">
        <v>6</v>
      </c>
      <c r="J21558" t="s">
        <v>31890</v>
      </c>
      <c r="K21558" t="s">
        <v>40824</v>
      </c>
      <c r="N21558">
        <v>0</v>
      </c>
      <c r="O21558">
        <v>0</v>
      </c>
      <c r="P21558" t="s">
        <v>7455</v>
      </c>
      <c r="Q21558" t="s">
        <v>7455</v>
      </c>
      <c r="R21558" t="s">
        <v>7455</v>
      </c>
      <c r="S21558" t="s">
        <v>7456</v>
      </c>
      <c r="U21558" t="s">
        <v>31893</v>
      </c>
      <c r="V21558" t="s">
        <v>31894</v>
      </c>
      <c r="W21558">
        <v>1</v>
      </c>
      <c r="X21558" t="s">
        <v>1600</v>
      </c>
      <c r="Y21558">
        <v>2</v>
      </c>
      <c r="Z21558">
        <v>381.71256</v>
      </c>
      <c r="AA21558">
        <v>761.41056000000003</v>
      </c>
      <c r="AB21558">
        <v>68343</v>
      </c>
      <c r="AC21558">
        <v>-2.0139</v>
      </c>
      <c r="AD21558">
        <v>0.29507</v>
      </c>
      <c r="AE21558">
        <v>-1.7188000000000001</v>
      </c>
      <c r="AF21558">
        <v>45.941000000000003</v>
      </c>
      <c r="AG21558">
        <v>0.91591</v>
      </c>
      <c r="AH21558">
        <v>45.941000000000003</v>
      </c>
      <c r="AI21558">
        <v>0</v>
      </c>
      <c r="AK21558">
        <v>0.90730184316635099</v>
      </c>
      <c r="AL21558">
        <v>0.38957000000000003</v>
      </c>
      <c r="AM21558">
        <v>1</v>
      </c>
      <c r="AN21558">
        <v>4835</v>
      </c>
      <c r="AO21558">
        <v>83.228999999999999</v>
      </c>
      <c r="AP21558">
        <v>11.234</v>
      </c>
      <c r="AQ21558">
        <v>1</v>
      </c>
      <c r="AR21558">
        <v>5681300</v>
      </c>
    </row>
    <row r="21559" spans="1:44" x14ac:dyDescent="0.25">
      <c r="A21559">
        <v>21557</v>
      </c>
      <c r="B21559">
        <v>1411</v>
      </c>
      <c r="C21559">
        <v>4875</v>
      </c>
      <c r="D21559">
        <v>5331</v>
      </c>
      <c r="E21559">
        <v>16653</v>
      </c>
      <c r="H21559" t="s">
        <v>21586</v>
      </c>
      <c r="I21559">
        <v>6</v>
      </c>
      <c r="J21559" t="s">
        <v>31890</v>
      </c>
      <c r="K21559" t="s">
        <v>40824</v>
      </c>
      <c r="N21559">
        <v>0</v>
      </c>
      <c r="O21559">
        <v>0</v>
      </c>
      <c r="P21559" t="s">
        <v>7455</v>
      </c>
      <c r="Q21559" t="s">
        <v>7455</v>
      </c>
      <c r="R21559" t="s">
        <v>7455</v>
      </c>
      <c r="S21559" t="s">
        <v>7456</v>
      </c>
      <c r="U21559" t="s">
        <v>31893</v>
      </c>
      <c r="V21559" t="s">
        <v>31895</v>
      </c>
      <c r="W21559">
        <v>2</v>
      </c>
      <c r="X21559" t="s">
        <v>3013</v>
      </c>
      <c r="Y21559">
        <v>2</v>
      </c>
      <c r="Z21559">
        <v>381.71256</v>
      </c>
      <c r="AA21559">
        <v>761.41056000000003</v>
      </c>
      <c r="AB21559">
        <v>69887.8515625</v>
      </c>
      <c r="AC21559">
        <v>-0.36958999999999997</v>
      </c>
      <c r="AD21559">
        <v>6.7612000000000005E-2</v>
      </c>
      <c r="AE21559">
        <v>-0.30197000000000002</v>
      </c>
      <c r="AF21559">
        <v>46.231000000000002</v>
      </c>
      <c r="AG21559">
        <v>0.81337000000000004</v>
      </c>
      <c r="AH21559">
        <v>45.889000000000003</v>
      </c>
      <c r="AI21559">
        <v>-0.34277999999999997</v>
      </c>
      <c r="AK21559">
        <v>0.88806062936782804</v>
      </c>
      <c r="AL21559">
        <v>0.64176</v>
      </c>
      <c r="AM21559">
        <v>1</v>
      </c>
      <c r="AN21559">
        <v>4575</v>
      </c>
      <c r="AO21559">
        <v>64.866</v>
      </c>
      <c r="AP21559">
        <v>11.4</v>
      </c>
      <c r="AQ21559">
        <v>1</v>
      </c>
      <c r="AR21559">
        <v>4738200</v>
      </c>
    </row>
    <row r="21560" spans="1:44" x14ac:dyDescent="0.25">
      <c r="A21560">
        <v>21558</v>
      </c>
      <c r="B21560">
        <v>278</v>
      </c>
      <c r="C21560">
        <v>4876</v>
      </c>
      <c r="D21560">
        <v>5332</v>
      </c>
      <c r="E21560">
        <v>16654</v>
      </c>
      <c r="H21560" t="s">
        <v>21590</v>
      </c>
      <c r="I21560">
        <v>17</v>
      </c>
      <c r="J21560" t="s">
        <v>31890</v>
      </c>
      <c r="K21560" t="s">
        <v>40825</v>
      </c>
      <c r="N21560">
        <v>0</v>
      </c>
      <c r="O21560">
        <v>0</v>
      </c>
      <c r="P21560" t="s">
        <v>4031</v>
      </c>
      <c r="Q21560" t="s">
        <v>4031</v>
      </c>
      <c r="R21560" t="s">
        <v>4031</v>
      </c>
      <c r="S21560" t="s">
        <v>4032</v>
      </c>
      <c r="U21560" t="s">
        <v>31893</v>
      </c>
      <c r="V21560" t="s">
        <v>31894</v>
      </c>
      <c r="W21560">
        <v>1</v>
      </c>
      <c r="X21560" t="s">
        <v>1600</v>
      </c>
      <c r="Y21560">
        <v>3</v>
      </c>
      <c r="Z21560">
        <v>650.3365</v>
      </c>
      <c r="AA21560">
        <v>1947.9876999999999</v>
      </c>
      <c r="AB21560">
        <v>52151.57421875</v>
      </c>
      <c r="AC21560">
        <v>-1.5477000000000001</v>
      </c>
      <c r="AD21560">
        <v>-0.17513999999999999</v>
      </c>
      <c r="AE21560">
        <v>-1.7229000000000001</v>
      </c>
      <c r="AF21560">
        <v>134.58000000000001</v>
      </c>
      <c r="AG21560">
        <v>1.4937</v>
      </c>
      <c r="AH21560">
        <v>134.58000000000001</v>
      </c>
      <c r="AI21560">
        <v>0</v>
      </c>
      <c r="AK21560">
        <v>0.89527040719985995</v>
      </c>
      <c r="AL21560" s="21">
        <v>1.5022E-7</v>
      </c>
      <c r="AM21560">
        <v>1</v>
      </c>
      <c r="AN21560">
        <v>18242</v>
      </c>
      <c r="AO21560">
        <v>150.26</v>
      </c>
      <c r="AP21560">
        <v>124.44</v>
      </c>
      <c r="AQ21560">
        <v>1</v>
      </c>
      <c r="AR21560">
        <v>26639000</v>
      </c>
    </row>
    <row r="21561" spans="1:44" x14ac:dyDescent="0.25">
      <c r="A21561">
        <v>21559</v>
      </c>
      <c r="B21561">
        <v>278</v>
      </c>
      <c r="C21561">
        <v>4876</v>
      </c>
      <c r="D21561">
        <v>5332</v>
      </c>
      <c r="E21561" t="s">
        <v>40826</v>
      </c>
      <c r="H21561" t="s">
        <v>21590</v>
      </c>
      <c r="I21561">
        <v>17</v>
      </c>
      <c r="J21561" t="s">
        <v>31890</v>
      </c>
      <c r="K21561" t="s">
        <v>40825</v>
      </c>
      <c r="N21561">
        <v>0</v>
      </c>
      <c r="O21561">
        <v>0</v>
      </c>
      <c r="P21561" t="s">
        <v>4031</v>
      </c>
      <c r="Q21561" t="s">
        <v>4031</v>
      </c>
      <c r="R21561" t="s">
        <v>4031</v>
      </c>
      <c r="S21561" t="s">
        <v>4032</v>
      </c>
      <c r="U21561" t="s">
        <v>31893</v>
      </c>
      <c r="V21561" t="s">
        <v>31895</v>
      </c>
      <c r="W21561">
        <v>2</v>
      </c>
      <c r="X21561" t="s">
        <v>3013</v>
      </c>
      <c r="Y21561">
        <v>3</v>
      </c>
      <c r="Z21561">
        <v>650.3365</v>
      </c>
      <c r="AA21561">
        <v>1947.9876999999999</v>
      </c>
      <c r="AB21561">
        <v>52369.50390625</v>
      </c>
      <c r="AC21561">
        <v>-1.304</v>
      </c>
      <c r="AD21561">
        <v>-0.33628999999999998</v>
      </c>
      <c r="AE21561">
        <v>-1.6403000000000001</v>
      </c>
      <c r="AF21561">
        <v>134.97</v>
      </c>
      <c r="AG21561">
        <v>1.2123999999999999</v>
      </c>
      <c r="AH21561">
        <v>134.63</v>
      </c>
      <c r="AI21561">
        <v>-0.34277000000000002</v>
      </c>
      <c r="AK21561">
        <v>0.679637551307678</v>
      </c>
      <c r="AL21561">
        <v>2.9933999999999998E-3</v>
      </c>
      <c r="AM21561">
        <v>2</v>
      </c>
      <c r="AN21561">
        <v>17032</v>
      </c>
      <c r="AO21561">
        <v>105.14</v>
      </c>
      <c r="AP21561">
        <v>78.775000000000006</v>
      </c>
      <c r="AQ21561">
        <v>1</v>
      </c>
      <c r="AR21561">
        <v>7894900</v>
      </c>
    </row>
    <row r="21562" spans="1:44" x14ac:dyDescent="0.25">
      <c r="A21562">
        <v>21560</v>
      </c>
      <c r="B21562">
        <v>278</v>
      </c>
      <c r="C21562">
        <v>4876</v>
      </c>
      <c r="D21562">
        <v>5332</v>
      </c>
      <c r="E21562">
        <v>16657</v>
      </c>
      <c r="H21562" t="s">
        <v>21590</v>
      </c>
      <c r="I21562">
        <v>17</v>
      </c>
      <c r="J21562" t="s">
        <v>31890</v>
      </c>
      <c r="K21562" t="s">
        <v>40825</v>
      </c>
      <c r="N21562">
        <v>0</v>
      </c>
      <c r="O21562">
        <v>0</v>
      </c>
      <c r="P21562" t="s">
        <v>4031</v>
      </c>
      <c r="Q21562" t="s">
        <v>4031</v>
      </c>
      <c r="R21562" t="s">
        <v>4031</v>
      </c>
      <c r="S21562" t="s">
        <v>4032</v>
      </c>
      <c r="U21562" t="s">
        <v>31893</v>
      </c>
      <c r="V21562" t="s">
        <v>31901</v>
      </c>
      <c r="W21562">
        <v>4</v>
      </c>
      <c r="X21562" t="s">
        <v>3010</v>
      </c>
      <c r="Y21562">
        <v>3</v>
      </c>
      <c r="Z21562">
        <v>650.3365</v>
      </c>
      <c r="AA21562">
        <v>1947.9876999999999</v>
      </c>
      <c r="AB21562">
        <v>52779.59765625</v>
      </c>
      <c r="AC21562">
        <v>-0.15884999999999999</v>
      </c>
      <c r="AD21562">
        <v>-0.15418999999999999</v>
      </c>
      <c r="AE21562">
        <v>-0.31303999999999998</v>
      </c>
      <c r="AF21562">
        <v>134.99</v>
      </c>
      <c r="AG21562">
        <v>0.81640999999999997</v>
      </c>
      <c r="AH21562">
        <v>134.69</v>
      </c>
      <c r="AI21562">
        <v>-0.30048000000000002</v>
      </c>
      <c r="AK21562">
        <v>0.96276783943176303</v>
      </c>
      <c r="AL21562">
        <v>4.8404000000000003E-2</v>
      </c>
      <c r="AM21562">
        <v>1</v>
      </c>
      <c r="AN21562">
        <v>18023</v>
      </c>
      <c r="AO21562">
        <v>69.260999999999996</v>
      </c>
      <c r="AP21562">
        <v>49.442</v>
      </c>
      <c r="AQ21562">
        <v>1</v>
      </c>
      <c r="AR21562">
        <v>4749600</v>
      </c>
    </row>
    <row r="21563" spans="1:44" x14ac:dyDescent="0.25">
      <c r="A21563">
        <v>21561</v>
      </c>
      <c r="B21563">
        <v>278</v>
      </c>
      <c r="C21563">
        <v>4876</v>
      </c>
      <c r="D21563">
        <v>5332</v>
      </c>
      <c r="E21563">
        <v>16658</v>
      </c>
      <c r="H21563" t="s">
        <v>21590</v>
      </c>
      <c r="I21563">
        <v>17</v>
      </c>
      <c r="J21563" t="s">
        <v>31890</v>
      </c>
      <c r="K21563" t="s">
        <v>40825</v>
      </c>
      <c r="N21563">
        <v>0</v>
      </c>
      <c r="O21563">
        <v>0</v>
      </c>
      <c r="P21563" t="s">
        <v>4031</v>
      </c>
      <c r="Q21563" t="s">
        <v>4031</v>
      </c>
      <c r="R21563" t="s">
        <v>4031</v>
      </c>
      <c r="S21563" t="s">
        <v>4032</v>
      </c>
      <c r="U21563" t="s">
        <v>31893</v>
      </c>
      <c r="V21563" t="s">
        <v>31897</v>
      </c>
      <c r="W21563">
        <v>6</v>
      </c>
      <c r="X21563" t="s">
        <v>3012</v>
      </c>
      <c r="Y21563">
        <v>3</v>
      </c>
      <c r="Z21563">
        <v>650.3365</v>
      </c>
      <c r="AA21563">
        <v>1947.9876999999999</v>
      </c>
      <c r="AB21563">
        <v>52888.84765625</v>
      </c>
      <c r="AC21563">
        <v>-0.55845999999999996</v>
      </c>
      <c r="AD21563">
        <v>-0.17493</v>
      </c>
      <c r="AE21563">
        <v>-0.73338000000000003</v>
      </c>
      <c r="AF21563">
        <v>134.47</v>
      </c>
      <c r="AG21563">
        <v>0.97085999999999995</v>
      </c>
      <c r="AH21563">
        <v>134.52000000000001</v>
      </c>
      <c r="AI21563">
        <v>5.2475000000000001E-2</v>
      </c>
      <c r="AK21563">
        <v>0.89993762969970703</v>
      </c>
      <c r="AL21563" s="21">
        <v>9.9934999999999995E-9</v>
      </c>
      <c r="AM21563">
        <v>1</v>
      </c>
      <c r="AN21563">
        <v>18987</v>
      </c>
      <c r="AO21563">
        <v>159.52000000000001</v>
      </c>
      <c r="AP21563">
        <v>137.36000000000001</v>
      </c>
      <c r="AQ21563">
        <v>1</v>
      </c>
      <c r="AR21563">
        <v>29177000</v>
      </c>
    </row>
    <row r="21564" spans="1:44" x14ac:dyDescent="0.25">
      <c r="A21564">
        <v>21562</v>
      </c>
      <c r="B21564">
        <v>278</v>
      </c>
      <c r="C21564">
        <v>4876</v>
      </c>
      <c r="D21564">
        <v>5332</v>
      </c>
      <c r="E21564">
        <v>16659</v>
      </c>
      <c r="H21564" t="s">
        <v>21590</v>
      </c>
      <c r="I21564">
        <v>17</v>
      </c>
      <c r="J21564" t="s">
        <v>31890</v>
      </c>
      <c r="K21564" t="s">
        <v>40825</v>
      </c>
      <c r="N21564">
        <v>0</v>
      </c>
      <c r="O21564">
        <v>0</v>
      </c>
      <c r="P21564" t="s">
        <v>4031</v>
      </c>
      <c r="Q21564" t="s">
        <v>4031</v>
      </c>
      <c r="R21564" t="s">
        <v>4031</v>
      </c>
      <c r="S21564" t="s">
        <v>4032</v>
      </c>
      <c r="U21564" t="s">
        <v>31893</v>
      </c>
      <c r="V21564" t="s">
        <v>31897</v>
      </c>
      <c r="W21564">
        <v>6</v>
      </c>
      <c r="X21564" t="s">
        <v>3012</v>
      </c>
      <c r="Y21564">
        <v>2</v>
      </c>
      <c r="Z21564">
        <v>975.00111000000004</v>
      </c>
      <c r="AA21564">
        <v>1947.9876999999999</v>
      </c>
      <c r="AB21564">
        <v>42788.57421875</v>
      </c>
      <c r="AC21564">
        <v>-2.9891999999999998E-2</v>
      </c>
      <c r="AD21564">
        <v>-0.28914000000000001</v>
      </c>
      <c r="AE21564">
        <v>-0.31902999999999998</v>
      </c>
      <c r="AF21564">
        <v>134.46</v>
      </c>
      <c r="AG21564">
        <v>1.0775999999999999</v>
      </c>
      <c r="AH21564">
        <v>134.52000000000001</v>
      </c>
      <c r="AI21564">
        <v>5.2475000000000001E-2</v>
      </c>
      <c r="AK21564">
        <v>0.82105648517608598</v>
      </c>
      <c r="AL21564" s="21">
        <v>9.0256999999999994E-12</v>
      </c>
      <c r="AM21564">
        <v>1</v>
      </c>
      <c r="AN21564">
        <v>18993</v>
      </c>
      <c r="AO21564">
        <v>160.81</v>
      </c>
      <c r="AP21564">
        <v>141.13</v>
      </c>
      <c r="AQ21564">
        <v>1</v>
      </c>
      <c r="AR21564">
        <v>14502000</v>
      </c>
    </row>
    <row r="21565" spans="1:44" x14ac:dyDescent="0.25">
      <c r="A21565">
        <v>21563</v>
      </c>
      <c r="B21565">
        <v>278</v>
      </c>
      <c r="C21565">
        <v>4876</v>
      </c>
      <c r="D21565">
        <v>5332</v>
      </c>
      <c r="H21565" t="s">
        <v>21590</v>
      </c>
      <c r="I21565">
        <v>17</v>
      </c>
      <c r="J21565" t="s">
        <v>31890</v>
      </c>
      <c r="N21565">
        <v>0</v>
      </c>
      <c r="O21565">
        <v>0</v>
      </c>
      <c r="P21565" t="s">
        <v>4031</v>
      </c>
      <c r="Q21565" t="s">
        <v>4031</v>
      </c>
      <c r="R21565" t="s">
        <v>4031</v>
      </c>
      <c r="S21565" t="s">
        <v>4032</v>
      </c>
      <c r="U21565" t="s">
        <v>31898</v>
      </c>
      <c r="V21565" t="s">
        <v>31902</v>
      </c>
      <c r="W21565">
        <v>5</v>
      </c>
      <c r="X21565" t="s">
        <v>3011</v>
      </c>
      <c r="Y21565">
        <v>3</v>
      </c>
      <c r="Z21565">
        <v>650.3365</v>
      </c>
      <c r="AA21565">
        <v>1947.9876999999999</v>
      </c>
      <c r="AB21565" t="s">
        <v>9099</v>
      </c>
      <c r="AC21565">
        <v>-0.63358999999999999</v>
      </c>
      <c r="AD21565">
        <v>0.46110000000000001</v>
      </c>
      <c r="AE21565">
        <v>-0.17249</v>
      </c>
      <c r="AF21565">
        <v>135.13</v>
      </c>
      <c r="AG21565">
        <v>0.38321</v>
      </c>
      <c r="AH21565">
        <v>134.58000000000001</v>
      </c>
      <c r="AI21565">
        <v>-0.55139000000000005</v>
      </c>
      <c r="AJ21565">
        <v>6.2636999999999998E-2</v>
      </c>
      <c r="AK21565" t="s">
        <v>9099</v>
      </c>
      <c r="AL21565">
        <v>1</v>
      </c>
      <c r="AM21565">
        <v>0</v>
      </c>
      <c r="AO21565" t="s">
        <v>9099</v>
      </c>
      <c r="AP21565" t="s">
        <v>9099</v>
      </c>
      <c r="AQ21565">
        <v>0</v>
      </c>
      <c r="AR21565">
        <v>414930</v>
      </c>
    </row>
    <row r="21566" spans="1:44" x14ac:dyDescent="0.25">
      <c r="A21566">
        <v>21564</v>
      </c>
      <c r="B21566">
        <v>278</v>
      </c>
      <c r="C21566">
        <v>4876</v>
      </c>
      <c r="D21566">
        <v>5333</v>
      </c>
      <c r="E21566">
        <v>16660</v>
      </c>
      <c r="G21566">
        <v>147</v>
      </c>
      <c r="H21566" t="s">
        <v>21590</v>
      </c>
      <c r="I21566">
        <v>17</v>
      </c>
      <c r="J21566" t="s">
        <v>31868</v>
      </c>
      <c r="K21566" t="s">
        <v>40827</v>
      </c>
      <c r="L21566" t="s">
        <v>40828</v>
      </c>
      <c r="M21566" t="s">
        <v>40829</v>
      </c>
      <c r="N21566">
        <v>0</v>
      </c>
      <c r="O21566">
        <v>1</v>
      </c>
      <c r="P21566" t="s">
        <v>4031</v>
      </c>
      <c r="Q21566" t="s">
        <v>4031</v>
      </c>
      <c r="R21566" t="s">
        <v>4031</v>
      </c>
      <c r="S21566" t="s">
        <v>4032</v>
      </c>
      <c r="U21566" t="s">
        <v>31893</v>
      </c>
      <c r="V21566" t="s">
        <v>31901</v>
      </c>
      <c r="W21566">
        <v>4</v>
      </c>
      <c r="X21566" t="s">
        <v>3010</v>
      </c>
      <c r="Y21566">
        <v>3</v>
      </c>
      <c r="Z21566">
        <v>655.66813999999999</v>
      </c>
      <c r="AA21566">
        <v>1963.9826</v>
      </c>
      <c r="AB21566">
        <v>52094.44140625</v>
      </c>
      <c r="AC21566">
        <v>-0.67822000000000005</v>
      </c>
      <c r="AD21566">
        <v>-0.1216</v>
      </c>
      <c r="AE21566">
        <v>-0.79981999999999998</v>
      </c>
      <c r="AF21566">
        <v>119.97</v>
      </c>
      <c r="AG21566">
        <v>0.64326000000000005</v>
      </c>
      <c r="AH21566">
        <v>119.77</v>
      </c>
      <c r="AI21566">
        <v>-0.20022999999999999</v>
      </c>
      <c r="AK21566">
        <v>0.89104712009429898</v>
      </c>
      <c r="AL21566">
        <v>1.5349999999999999E-4</v>
      </c>
      <c r="AM21566">
        <v>1</v>
      </c>
      <c r="AN21566">
        <v>16154</v>
      </c>
      <c r="AO21566">
        <v>119.87</v>
      </c>
      <c r="AP21566">
        <v>101.76</v>
      </c>
      <c r="AQ21566">
        <v>1</v>
      </c>
      <c r="AR21566">
        <v>6653900</v>
      </c>
    </row>
    <row r="21567" spans="1:44" x14ac:dyDescent="0.25">
      <c r="A21567">
        <v>21565</v>
      </c>
      <c r="B21567">
        <v>278</v>
      </c>
      <c r="C21567">
        <v>4876</v>
      </c>
      <c r="D21567">
        <v>5333</v>
      </c>
      <c r="E21567">
        <v>16661</v>
      </c>
      <c r="G21567">
        <v>147</v>
      </c>
      <c r="H21567" t="s">
        <v>21590</v>
      </c>
      <c r="I21567">
        <v>17</v>
      </c>
      <c r="J21567" t="s">
        <v>31868</v>
      </c>
      <c r="K21567" t="s">
        <v>40827</v>
      </c>
      <c r="L21567" t="s">
        <v>40828</v>
      </c>
      <c r="M21567" t="s">
        <v>40830</v>
      </c>
      <c r="N21567">
        <v>0</v>
      </c>
      <c r="O21567">
        <v>1</v>
      </c>
      <c r="P21567" t="s">
        <v>4031</v>
      </c>
      <c r="Q21567" t="s">
        <v>4031</v>
      </c>
      <c r="R21567" t="s">
        <v>4031</v>
      </c>
      <c r="S21567" t="s">
        <v>4032</v>
      </c>
      <c r="U21567" t="s">
        <v>31893</v>
      </c>
      <c r="V21567" t="s">
        <v>31902</v>
      </c>
      <c r="W21567">
        <v>5</v>
      </c>
      <c r="X21567" t="s">
        <v>3011</v>
      </c>
      <c r="Y21567">
        <v>3</v>
      </c>
      <c r="Z21567">
        <v>655.66813999999999</v>
      </c>
      <c r="AA21567">
        <v>1963.9826</v>
      </c>
      <c r="AB21567">
        <v>52748.49609375</v>
      </c>
      <c r="AC21567">
        <v>-0.47776000000000002</v>
      </c>
      <c r="AD21567">
        <v>-7.9949999999999993E-2</v>
      </c>
      <c r="AE21567">
        <v>-0.55771000000000004</v>
      </c>
      <c r="AF21567">
        <v>120.22</v>
      </c>
      <c r="AG21567">
        <v>0.79998000000000002</v>
      </c>
      <c r="AH21567">
        <v>119.77</v>
      </c>
      <c r="AI21567">
        <v>-0.45113999999999999</v>
      </c>
      <c r="AK21567">
        <v>0.93656957149505604</v>
      </c>
      <c r="AL21567">
        <v>7.986E-4</v>
      </c>
      <c r="AM21567">
        <v>1</v>
      </c>
      <c r="AN21567">
        <v>14639</v>
      </c>
      <c r="AO21567">
        <v>111.83</v>
      </c>
      <c r="AP21567">
        <v>97.671999999999997</v>
      </c>
      <c r="AQ21567">
        <v>1</v>
      </c>
      <c r="AR21567">
        <v>3949500</v>
      </c>
    </row>
    <row r="21568" spans="1:44" x14ac:dyDescent="0.25">
      <c r="A21568">
        <v>21566</v>
      </c>
      <c r="B21568">
        <v>278</v>
      </c>
      <c r="C21568">
        <v>4876</v>
      </c>
      <c r="D21568">
        <v>5333</v>
      </c>
      <c r="E21568">
        <v>16662</v>
      </c>
      <c r="G21568">
        <v>147</v>
      </c>
      <c r="H21568" t="s">
        <v>21590</v>
      </c>
      <c r="I21568">
        <v>17</v>
      </c>
      <c r="J21568" t="s">
        <v>31868</v>
      </c>
      <c r="K21568" t="s">
        <v>40827</v>
      </c>
      <c r="L21568" t="s">
        <v>40828</v>
      </c>
      <c r="M21568" t="s">
        <v>40831</v>
      </c>
      <c r="N21568">
        <v>0</v>
      </c>
      <c r="O21568">
        <v>1</v>
      </c>
      <c r="P21568" t="s">
        <v>4031</v>
      </c>
      <c r="Q21568" t="s">
        <v>4031</v>
      </c>
      <c r="R21568" t="s">
        <v>4031</v>
      </c>
      <c r="S21568" t="s">
        <v>4032</v>
      </c>
      <c r="U21568" t="s">
        <v>31893</v>
      </c>
      <c r="V21568" t="s">
        <v>31897</v>
      </c>
      <c r="W21568">
        <v>6</v>
      </c>
      <c r="X21568" t="s">
        <v>3012</v>
      </c>
      <c r="Y21568">
        <v>3</v>
      </c>
      <c r="Z21568">
        <v>655.66813999999999</v>
      </c>
      <c r="AA21568">
        <v>1963.9826</v>
      </c>
      <c r="AB21568">
        <v>52256.828125</v>
      </c>
      <c r="AC21568">
        <v>-0.92257</v>
      </c>
      <c r="AD21568">
        <v>3.6734999999999997E-2</v>
      </c>
      <c r="AE21568">
        <v>-0.88583000000000001</v>
      </c>
      <c r="AF21568">
        <v>119.48</v>
      </c>
      <c r="AG21568">
        <v>0.57855000000000001</v>
      </c>
      <c r="AH21568">
        <v>119.73</v>
      </c>
      <c r="AI21568">
        <v>0.25294</v>
      </c>
      <c r="AK21568">
        <v>0.92832690477371205</v>
      </c>
      <c r="AL21568">
        <v>1.6521E-4</v>
      </c>
      <c r="AM21568">
        <v>1</v>
      </c>
      <c r="AN21568">
        <v>16890</v>
      </c>
      <c r="AO21568">
        <v>118.52</v>
      </c>
      <c r="AP21568">
        <v>102.21</v>
      </c>
      <c r="AQ21568">
        <v>1</v>
      </c>
      <c r="AR21568">
        <v>7656400</v>
      </c>
    </row>
    <row r="21569" spans="1:44" x14ac:dyDescent="0.25">
      <c r="A21569">
        <v>21567</v>
      </c>
      <c r="B21569">
        <v>372</v>
      </c>
      <c r="C21569">
        <v>4877</v>
      </c>
      <c r="D21569">
        <v>5334</v>
      </c>
      <c r="E21569">
        <v>16663</v>
      </c>
      <c r="H21569" t="s">
        <v>21591</v>
      </c>
      <c r="I21569">
        <v>15</v>
      </c>
      <c r="J21569" t="s">
        <v>31890</v>
      </c>
      <c r="K21569" t="s">
        <v>40832</v>
      </c>
      <c r="N21569">
        <v>0</v>
      </c>
      <c r="O21569">
        <v>0</v>
      </c>
      <c r="P21569" t="s">
        <v>4322</v>
      </c>
      <c r="Q21569" t="s">
        <v>4322</v>
      </c>
      <c r="R21569" t="s">
        <v>4322</v>
      </c>
      <c r="S21569" t="s">
        <v>4323</v>
      </c>
      <c r="U21569" t="s">
        <v>31893</v>
      </c>
      <c r="V21569" t="s">
        <v>31896</v>
      </c>
      <c r="W21569">
        <v>3</v>
      </c>
      <c r="X21569" t="s">
        <v>3014</v>
      </c>
      <c r="Y21569">
        <v>2</v>
      </c>
      <c r="Z21569">
        <v>814.46690000000001</v>
      </c>
      <c r="AA21569">
        <v>1626.9192</v>
      </c>
      <c r="AB21569">
        <v>47027.1015625</v>
      </c>
      <c r="AC21569">
        <v>-0.47802</v>
      </c>
      <c r="AD21569">
        <v>-0.32557999999999998</v>
      </c>
      <c r="AE21569">
        <v>-0.80359999999999998</v>
      </c>
      <c r="AF21569">
        <v>142.18</v>
      </c>
      <c r="AG21569">
        <v>1.4637</v>
      </c>
      <c r="AH21569">
        <v>141.88</v>
      </c>
      <c r="AI21569">
        <v>-0.29833999999999999</v>
      </c>
      <c r="AK21569">
        <v>0.93876177072525002</v>
      </c>
      <c r="AL21569">
        <v>0.22356000000000001</v>
      </c>
      <c r="AM21569">
        <v>1</v>
      </c>
      <c r="AN21569">
        <v>18540</v>
      </c>
      <c r="AO21569">
        <v>59.226999999999997</v>
      </c>
      <c r="AP21569">
        <v>59.226999999999997</v>
      </c>
      <c r="AQ21569">
        <v>1</v>
      </c>
      <c r="AR21569">
        <v>11194000</v>
      </c>
    </row>
    <row r="21570" spans="1:44" x14ac:dyDescent="0.25">
      <c r="A21570">
        <v>21568</v>
      </c>
      <c r="B21570">
        <v>1282</v>
      </c>
      <c r="C21570">
        <v>4878</v>
      </c>
      <c r="D21570">
        <v>5335</v>
      </c>
      <c r="E21570">
        <v>16664</v>
      </c>
      <c r="H21570" t="s">
        <v>21592</v>
      </c>
      <c r="I21570">
        <v>9</v>
      </c>
      <c r="J21570" t="s">
        <v>31890</v>
      </c>
      <c r="K21570" t="s">
        <v>40833</v>
      </c>
      <c r="N21570">
        <v>0</v>
      </c>
      <c r="O21570">
        <v>0</v>
      </c>
      <c r="P21570" t="s">
        <v>7066</v>
      </c>
      <c r="Q21570" t="s">
        <v>7066</v>
      </c>
      <c r="R21570" t="s">
        <v>7066</v>
      </c>
      <c r="S21570" t="s">
        <v>7067</v>
      </c>
      <c r="U21570" t="s">
        <v>31893</v>
      </c>
      <c r="V21570" t="s">
        <v>31895</v>
      </c>
      <c r="W21570">
        <v>2</v>
      </c>
      <c r="X21570" t="s">
        <v>3013</v>
      </c>
      <c r="Y21570">
        <v>2</v>
      </c>
      <c r="Z21570">
        <v>577.27782999999999</v>
      </c>
      <c r="AA21570">
        <v>1152.5410999999999</v>
      </c>
      <c r="AB21570">
        <v>56838.4140625</v>
      </c>
      <c r="AC21570">
        <v>-0.43573000000000001</v>
      </c>
      <c r="AD21570">
        <v>0.44161</v>
      </c>
      <c r="AE21570">
        <v>5.8868999999999996E-3</v>
      </c>
      <c r="AF21570">
        <v>27.678999999999998</v>
      </c>
      <c r="AG21570">
        <v>0.37469000000000002</v>
      </c>
      <c r="AH21570">
        <v>27.437000000000001</v>
      </c>
      <c r="AI21570">
        <v>-0.24260999999999999</v>
      </c>
      <c r="AK21570">
        <v>0.66853523254394498</v>
      </c>
      <c r="AL21570">
        <v>0.34937000000000001</v>
      </c>
      <c r="AM21570">
        <v>1</v>
      </c>
      <c r="AN21570">
        <v>1951</v>
      </c>
      <c r="AO21570">
        <v>60.91</v>
      </c>
      <c r="AP21570">
        <v>42.850999999999999</v>
      </c>
      <c r="AQ21570">
        <v>1</v>
      </c>
      <c r="AR21570">
        <v>654000</v>
      </c>
    </row>
    <row r="21571" spans="1:44" x14ac:dyDescent="0.25">
      <c r="A21571">
        <v>21569</v>
      </c>
      <c r="B21571">
        <v>25</v>
      </c>
      <c r="C21571">
        <v>4879</v>
      </c>
      <c r="D21571">
        <v>5336</v>
      </c>
      <c r="E21571">
        <v>16665</v>
      </c>
      <c r="H21571" t="s">
        <v>21595</v>
      </c>
      <c r="I21571">
        <v>9</v>
      </c>
      <c r="J21571" t="s">
        <v>31890</v>
      </c>
      <c r="K21571" t="s">
        <v>40834</v>
      </c>
      <c r="N21571">
        <v>0</v>
      </c>
      <c r="O21571">
        <v>0</v>
      </c>
      <c r="P21571" t="s">
        <v>3237</v>
      </c>
      <c r="Q21571" t="s">
        <v>3237</v>
      </c>
      <c r="R21571" t="s">
        <v>3237</v>
      </c>
      <c r="S21571" t="s">
        <v>3238</v>
      </c>
      <c r="U21571" t="s">
        <v>31893</v>
      </c>
      <c r="V21571" t="s">
        <v>31894</v>
      </c>
      <c r="W21571">
        <v>1</v>
      </c>
      <c r="X21571" t="s">
        <v>1600</v>
      </c>
      <c r="Y21571">
        <v>2</v>
      </c>
      <c r="Z21571">
        <v>529.78309000000002</v>
      </c>
      <c r="AA21571">
        <v>1057.5516</v>
      </c>
      <c r="AB21571">
        <v>58142.0625</v>
      </c>
      <c r="AC21571">
        <v>-2.3048000000000002</v>
      </c>
      <c r="AD21571">
        <v>6.6642000000000007E-2</v>
      </c>
      <c r="AE21571">
        <v>-2.2382</v>
      </c>
      <c r="AF21571">
        <v>31.33</v>
      </c>
      <c r="AG21571">
        <v>0.88322999999999996</v>
      </c>
      <c r="AH21571">
        <v>31.33</v>
      </c>
      <c r="AI21571">
        <v>0</v>
      </c>
      <c r="AK21571">
        <v>0.65774697065353405</v>
      </c>
      <c r="AL21571">
        <v>9.1783999999999998E-3</v>
      </c>
      <c r="AM21571">
        <v>1</v>
      </c>
      <c r="AN21571">
        <v>2547</v>
      </c>
      <c r="AO21571">
        <v>118.71</v>
      </c>
      <c r="AP21571">
        <v>54</v>
      </c>
      <c r="AQ21571">
        <v>1</v>
      </c>
      <c r="AR21571">
        <v>8844600</v>
      </c>
    </row>
    <row r="21572" spans="1:44" x14ac:dyDescent="0.25">
      <c r="A21572">
        <v>21570</v>
      </c>
      <c r="B21572">
        <v>25</v>
      </c>
      <c r="C21572">
        <v>4879</v>
      </c>
      <c r="D21572">
        <v>5336</v>
      </c>
      <c r="E21572" t="s">
        <v>40835</v>
      </c>
      <c r="H21572" t="s">
        <v>21595</v>
      </c>
      <c r="I21572">
        <v>9</v>
      </c>
      <c r="J21572" t="s">
        <v>31890</v>
      </c>
      <c r="K21572" t="s">
        <v>40834</v>
      </c>
      <c r="N21572">
        <v>0</v>
      </c>
      <c r="O21572">
        <v>0</v>
      </c>
      <c r="P21572" t="s">
        <v>3237</v>
      </c>
      <c r="Q21572" t="s">
        <v>3237</v>
      </c>
      <c r="R21572" t="s">
        <v>3237</v>
      </c>
      <c r="S21572" t="s">
        <v>3238</v>
      </c>
      <c r="U21572" t="s">
        <v>31893</v>
      </c>
      <c r="V21572" t="s">
        <v>31895</v>
      </c>
      <c r="W21572">
        <v>2</v>
      </c>
      <c r="X21572" t="s">
        <v>3013</v>
      </c>
      <c r="Y21572">
        <v>2</v>
      </c>
      <c r="Z21572">
        <v>529.78309000000002</v>
      </c>
      <c r="AA21572">
        <v>1057.5516</v>
      </c>
      <c r="AB21572">
        <v>58863.21875</v>
      </c>
      <c r="AC21572">
        <v>-1.5127999999999999</v>
      </c>
      <c r="AD21572">
        <v>-0.21739</v>
      </c>
      <c r="AE21572">
        <v>-1.7302</v>
      </c>
      <c r="AF21572">
        <v>31.527999999999999</v>
      </c>
      <c r="AG21572">
        <v>1.0450999999999999</v>
      </c>
      <c r="AH21572">
        <v>31.286000000000001</v>
      </c>
      <c r="AI21572">
        <v>-0.24260999999999999</v>
      </c>
      <c r="AK21572">
        <v>0.66204887628555298</v>
      </c>
      <c r="AL21572">
        <v>2.9495E-2</v>
      </c>
      <c r="AM21572">
        <v>2</v>
      </c>
      <c r="AN21572">
        <v>2488</v>
      </c>
      <c r="AO21572">
        <v>99.814999999999998</v>
      </c>
      <c r="AP21572">
        <v>42.225000000000001</v>
      </c>
      <c r="AQ21572">
        <v>1</v>
      </c>
      <c r="AR21572">
        <v>6163600</v>
      </c>
    </row>
    <row r="21573" spans="1:44" x14ac:dyDescent="0.25">
      <c r="A21573">
        <v>21571</v>
      </c>
      <c r="B21573">
        <v>25</v>
      </c>
      <c r="C21573">
        <v>4879</v>
      </c>
      <c r="D21573">
        <v>5336</v>
      </c>
      <c r="E21573">
        <v>16668</v>
      </c>
      <c r="H21573" t="s">
        <v>21595</v>
      </c>
      <c r="I21573">
        <v>9</v>
      </c>
      <c r="J21573" t="s">
        <v>31890</v>
      </c>
      <c r="K21573" t="s">
        <v>40834</v>
      </c>
      <c r="N21573">
        <v>0</v>
      </c>
      <c r="O21573">
        <v>0</v>
      </c>
      <c r="P21573" t="s">
        <v>3237</v>
      </c>
      <c r="Q21573" t="s">
        <v>3237</v>
      </c>
      <c r="R21573" t="s">
        <v>3237</v>
      </c>
      <c r="S21573" t="s">
        <v>3238</v>
      </c>
      <c r="U21573" t="s">
        <v>31893</v>
      </c>
      <c r="V21573" t="s">
        <v>31897</v>
      </c>
      <c r="W21573">
        <v>6</v>
      </c>
      <c r="X21573" t="s">
        <v>3012</v>
      </c>
      <c r="Y21573">
        <v>2</v>
      </c>
      <c r="Z21573">
        <v>529.78309000000002</v>
      </c>
      <c r="AA21573">
        <v>1057.5516</v>
      </c>
      <c r="AB21573">
        <v>58366.625</v>
      </c>
      <c r="AC21573">
        <v>-1.9106000000000001</v>
      </c>
      <c r="AD21573">
        <v>7.7526999999999999E-2</v>
      </c>
      <c r="AE21573">
        <v>-1.8331</v>
      </c>
      <c r="AF21573">
        <v>30.994</v>
      </c>
      <c r="AG21573">
        <v>0.71109999999999995</v>
      </c>
      <c r="AH21573">
        <v>31.347000000000001</v>
      </c>
      <c r="AI21573">
        <v>0.35322999999999999</v>
      </c>
      <c r="AK21573">
        <v>0.82168996334075906</v>
      </c>
      <c r="AL21573">
        <v>2.682E-2</v>
      </c>
      <c r="AM21573">
        <v>1</v>
      </c>
      <c r="AN21573">
        <v>2595</v>
      </c>
      <c r="AO21573">
        <v>101.9</v>
      </c>
      <c r="AP21573">
        <v>37.139000000000003</v>
      </c>
      <c r="AQ21573">
        <v>1</v>
      </c>
      <c r="AR21573">
        <v>4678200</v>
      </c>
    </row>
    <row r="21574" spans="1:44" x14ac:dyDescent="0.25">
      <c r="A21574">
        <v>21572</v>
      </c>
      <c r="B21574">
        <v>25</v>
      </c>
      <c r="C21574">
        <v>4879</v>
      </c>
      <c r="D21574">
        <v>5336</v>
      </c>
      <c r="H21574" t="s">
        <v>21595</v>
      </c>
      <c r="I21574">
        <v>9</v>
      </c>
      <c r="J21574" t="s">
        <v>31890</v>
      </c>
      <c r="N21574">
        <v>0</v>
      </c>
      <c r="O21574">
        <v>0</v>
      </c>
      <c r="P21574" t="s">
        <v>3237</v>
      </c>
      <c r="Q21574" t="s">
        <v>3237</v>
      </c>
      <c r="R21574" t="s">
        <v>3237</v>
      </c>
      <c r="S21574" t="s">
        <v>3238</v>
      </c>
      <c r="U21574" t="s">
        <v>31898</v>
      </c>
      <c r="V21574" t="s">
        <v>31901</v>
      </c>
      <c r="W21574">
        <v>4</v>
      </c>
      <c r="X21574" t="s">
        <v>3010</v>
      </c>
      <c r="Y21574">
        <v>2</v>
      </c>
      <c r="Z21574">
        <v>529.78309000000002</v>
      </c>
      <c r="AA21574">
        <v>1057.5516</v>
      </c>
      <c r="AB21574">
        <v>57706.12890625</v>
      </c>
      <c r="AC21574">
        <v>-1.5296000000000001</v>
      </c>
      <c r="AD21574">
        <v>-0.12953000000000001</v>
      </c>
      <c r="AE21574">
        <v>-1.6591</v>
      </c>
      <c r="AF21574">
        <v>31.106000000000002</v>
      </c>
      <c r="AG21574">
        <v>0.72050000000000003</v>
      </c>
      <c r="AH21574">
        <v>31.306000000000001</v>
      </c>
      <c r="AI21574">
        <v>0.20075999999999999</v>
      </c>
      <c r="AJ21574">
        <v>-4.0854000000000001E-2</v>
      </c>
      <c r="AK21574" t="s">
        <v>9099</v>
      </c>
      <c r="AL21574">
        <v>1</v>
      </c>
      <c r="AM21574">
        <v>0</v>
      </c>
      <c r="AO21574" t="s">
        <v>9099</v>
      </c>
      <c r="AP21574" t="s">
        <v>9099</v>
      </c>
      <c r="AQ21574">
        <v>0</v>
      </c>
      <c r="AR21574">
        <v>6853800</v>
      </c>
    </row>
    <row r="21575" spans="1:44" x14ac:dyDescent="0.25">
      <c r="A21575">
        <v>21573</v>
      </c>
      <c r="B21575">
        <v>25</v>
      </c>
      <c r="C21575">
        <v>4879</v>
      </c>
      <c r="D21575">
        <v>5336</v>
      </c>
      <c r="H21575" t="s">
        <v>21595</v>
      </c>
      <c r="I21575">
        <v>9</v>
      </c>
      <c r="J21575" t="s">
        <v>31890</v>
      </c>
      <c r="N21575">
        <v>0</v>
      </c>
      <c r="O21575">
        <v>0</v>
      </c>
      <c r="P21575" t="s">
        <v>3237</v>
      </c>
      <c r="Q21575" t="s">
        <v>3237</v>
      </c>
      <c r="R21575" t="s">
        <v>3237</v>
      </c>
      <c r="S21575" t="s">
        <v>3238</v>
      </c>
      <c r="U21575" t="s">
        <v>31898</v>
      </c>
      <c r="V21575" t="s">
        <v>31902</v>
      </c>
      <c r="W21575">
        <v>5</v>
      </c>
      <c r="X21575" t="s">
        <v>3011</v>
      </c>
      <c r="Y21575">
        <v>2</v>
      </c>
      <c r="Z21575">
        <v>529.78309000000002</v>
      </c>
      <c r="AA21575">
        <v>1057.5516</v>
      </c>
      <c r="AB21575">
        <v>57133.5234375</v>
      </c>
      <c r="AC21575">
        <v>-1.6253</v>
      </c>
      <c r="AD21575">
        <v>-0.20843</v>
      </c>
      <c r="AE21575">
        <v>-1.8337000000000001</v>
      </c>
      <c r="AF21575">
        <v>31.57</v>
      </c>
      <c r="AG21575">
        <v>0.52725</v>
      </c>
      <c r="AH21575">
        <v>31.219000000000001</v>
      </c>
      <c r="AI21575">
        <v>-0.35089999999999999</v>
      </c>
      <c r="AJ21575">
        <v>-0.12790000000000001</v>
      </c>
      <c r="AK21575" t="s">
        <v>9099</v>
      </c>
      <c r="AL21575">
        <v>1</v>
      </c>
      <c r="AM21575">
        <v>0</v>
      </c>
      <c r="AO21575" t="s">
        <v>9099</v>
      </c>
      <c r="AP21575" t="s">
        <v>9099</v>
      </c>
      <c r="AQ21575">
        <v>0</v>
      </c>
      <c r="AR21575">
        <v>1348000</v>
      </c>
    </row>
    <row r="21576" spans="1:44" x14ac:dyDescent="0.25">
      <c r="A21576">
        <v>21574</v>
      </c>
      <c r="B21576">
        <v>1907</v>
      </c>
      <c r="C21576">
        <v>4880</v>
      </c>
      <c r="D21576">
        <v>5337</v>
      </c>
      <c r="E21576">
        <v>16669</v>
      </c>
      <c r="H21576" t="s">
        <v>21597</v>
      </c>
      <c r="I21576">
        <v>33</v>
      </c>
      <c r="J21576" t="s">
        <v>31890</v>
      </c>
      <c r="K21576" t="s">
        <v>40836</v>
      </c>
      <c r="N21576">
        <v>0</v>
      </c>
      <c r="O21576">
        <v>0</v>
      </c>
      <c r="P21576" t="s">
        <v>21598</v>
      </c>
      <c r="Q21576" t="s">
        <v>21598</v>
      </c>
      <c r="R21576" t="s">
        <v>21598</v>
      </c>
      <c r="S21576" t="s">
        <v>40837</v>
      </c>
      <c r="U21576" t="s">
        <v>31893</v>
      </c>
      <c r="V21576" t="s">
        <v>31901</v>
      </c>
      <c r="W21576">
        <v>4</v>
      </c>
      <c r="X21576" t="s">
        <v>3010</v>
      </c>
      <c r="Y21576">
        <v>3</v>
      </c>
      <c r="Z21576">
        <v>1037.8164999999999</v>
      </c>
      <c r="AA21576">
        <v>3110.4276</v>
      </c>
      <c r="AB21576">
        <v>42075.3515625</v>
      </c>
      <c r="AC21576">
        <v>-0.34077000000000002</v>
      </c>
      <c r="AD21576">
        <v>3.0692000000000001E-2</v>
      </c>
      <c r="AE21576">
        <v>-0.31008000000000002</v>
      </c>
      <c r="AF21576">
        <v>67.891000000000005</v>
      </c>
      <c r="AG21576">
        <v>0.71009999999999995</v>
      </c>
      <c r="AH21576">
        <v>67.891999999999996</v>
      </c>
      <c r="AI21576">
        <v>2.5940000000000002E-4</v>
      </c>
      <c r="AK21576">
        <v>0.80874150991439797</v>
      </c>
      <c r="AL21576" s="21">
        <v>2.6756E-7</v>
      </c>
      <c r="AM21576">
        <v>1</v>
      </c>
      <c r="AN21576">
        <v>8437</v>
      </c>
      <c r="AO21576">
        <v>110.89</v>
      </c>
      <c r="AP21576">
        <v>99.322000000000003</v>
      </c>
      <c r="AQ21576">
        <v>1</v>
      </c>
      <c r="AR21576">
        <v>8036700</v>
      </c>
    </row>
    <row r="21577" spans="1:44" x14ac:dyDescent="0.25">
      <c r="A21577">
        <v>21575</v>
      </c>
      <c r="B21577">
        <v>1907</v>
      </c>
      <c r="C21577">
        <v>4880</v>
      </c>
      <c r="D21577">
        <v>5337</v>
      </c>
      <c r="H21577" t="s">
        <v>21597</v>
      </c>
      <c r="I21577">
        <v>33</v>
      </c>
      <c r="J21577" t="s">
        <v>31890</v>
      </c>
      <c r="N21577">
        <v>0</v>
      </c>
      <c r="O21577">
        <v>0</v>
      </c>
      <c r="P21577" t="s">
        <v>21598</v>
      </c>
      <c r="Q21577" t="s">
        <v>21598</v>
      </c>
      <c r="R21577" t="s">
        <v>21598</v>
      </c>
      <c r="S21577" t="s">
        <v>40837</v>
      </c>
      <c r="U21577" t="s">
        <v>31898</v>
      </c>
      <c r="V21577" t="s">
        <v>31894</v>
      </c>
      <c r="W21577">
        <v>1</v>
      </c>
      <c r="X21577" t="s">
        <v>1600</v>
      </c>
      <c r="Y21577">
        <v>3</v>
      </c>
      <c r="Z21577">
        <v>1037.8164999999999</v>
      </c>
      <c r="AA21577">
        <v>3110.4276</v>
      </c>
      <c r="AB21577">
        <v>41815.359375</v>
      </c>
      <c r="AC21577">
        <v>-1.4178999999999999</v>
      </c>
      <c r="AD21577">
        <v>7.0418999999999995E-2</v>
      </c>
      <c r="AE21577">
        <v>-1.3473999999999999</v>
      </c>
      <c r="AF21577">
        <v>67.896000000000001</v>
      </c>
      <c r="AG21577">
        <v>0.70799000000000001</v>
      </c>
      <c r="AH21577">
        <v>67.896000000000001</v>
      </c>
      <c r="AI21577">
        <v>0</v>
      </c>
      <c r="AJ21577">
        <v>4.7989E-3</v>
      </c>
      <c r="AK21577" t="s">
        <v>9099</v>
      </c>
      <c r="AL21577">
        <v>1</v>
      </c>
      <c r="AM21577">
        <v>0</v>
      </c>
      <c r="AO21577" t="s">
        <v>9099</v>
      </c>
      <c r="AP21577" t="s">
        <v>9099</v>
      </c>
      <c r="AQ21577">
        <v>0</v>
      </c>
      <c r="AR21577">
        <v>5931300</v>
      </c>
    </row>
    <row r="21578" spans="1:44" x14ac:dyDescent="0.25">
      <c r="A21578">
        <v>21576</v>
      </c>
      <c r="B21578">
        <v>1907</v>
      </c>
      <c r="C21578">
        <v>4880</v>
      </c>
      <c r="D21578">
        <v>5337</v>
      </c>
      <c r="H21578" t="s">
        <v>21597</v>
      </c>
      <c r="I21578">
        <v>33</v>
      </c>
      <c r="J21578" t="s">
        <v>31890</v>
      </c>
      <c r="N21578">
        <v>0</v>
      </c>
      <c r="O21578">
        <v>0</v>
      </c>
      <c r="P21578" t="s">
        <v>21598</v>
      </c>
      <c r="Q21578" t="s">
        <v>21598</v>
      </c>
      <c r="R21578" t="s">
        <v>21598</v>
      </c>
      <c r="S21578" t="s">
        <v>40837</v>
      </c>
      <c r="U21578" t="s">
        <v>31898</v>
      </c>
      <c r="V21578" t="s">
        <v>31895</v>
      </c>
      <c r="W21578">
        <v>2</v>
      </c>
      <c r="X21578" t="s">
        <v>3013</v>
      </c>
      <c r="Y21578">
        <v>3</v>
      </c>
      <c r="Z21578">
        <v>1037.8164999999999</v>
      </c>
      <c r="AA21578">
        <v>3110.4276</v>
      </c>
      <c r="AB21578">
        <v>41963.6640625</v>
      </c>
      <c r="AC21578">
        <v>-9.2744999999999994E-2</v>
      </c>
      <c r="AD21578">
        <v>9.4069E-2</v>
      </c>
      <c r="AE21578">
        <v>1.3238E-3</v>
      </c>
      <c r="AF21578">
        <v>68.054000000000002</v>
      </c>
      <c r="AG21578">
        <v>0.76780999999999999</v>
      </c>
      <c r="AH21578">
        <v>67.710999999999999</v>
      </c>
      <c r="AI21578">
        <v>-0.34277999999999997</v>
      </c>
      <c r="AJ21578">
        <v>-0.18068000000000001</v>
      </c>
      <c r="AK21578" t="s">
        <v>9099</v>
      </c>
      <c r="AL21578">
        <v>1</v>
      </c>
      <c r="AM21578">
        <v>0</v>
      </c>
      <c r="AO21578" t="s">
        <v>9099</v>
      </c>
      <c r="AP21578" t="s">
        <v>9099</v>
      </c>
      <c r="AQ21578">
        <v>0</v>
      </c>
      <c r="AR21578">
        <v>4442900</v>
      </c>
    </row>
    <row r="21579" spans="1:44" x14ac:dyDescent="0.25">
      <c r="A21579">
        <v>21577</v>
      </c>
      <c r="B21579">
        <v>1907</v>
      </c>
      <c r="C21579">
        <v>4880</v>
      </c>
      <c r="D21579">
        <v>5337</v>
      </c>
      <c r="H21579" t="s">
        <v>21597</v>
      </c>
      <c r="I21579">
        <v>33</v>
      </c>
      <c r="J21579" t="s">
        <v>31890</v>
      </c>
      <c r="N21579">
        <v>0</v>
      </c>
      <c r="O21579">
        <v>0</v>
      </c>
      <c r="P21579" t="s">
        <v>21598</v>
      </c>
      <c r="Q21579" t="s">
        <v>21598</v>
      </c>
      <c r="R21579" t="s">
        <v>21598</v>
      </c>
      <c r="S21579" t="s">
        <v>40837</v>
      </c>
      <c r="U21579" t="s">
        <v>31898</v>
      </c>
      <c r="V21579" t="s">
        <v>31896</v>
      </c>
      <c r="W21579">
        <v>3</v>
      </c>
      <c r="X21579" t="s">
        <v>3014</v>
      </c>
      <c r="Y21579">
        <v>3</v>
      </c>
      <c r="Z21579">
        <v>1037.8164999999999</v>
      </c>
      <c r="AA21579">
        <v>3110.4276</v>
      </c>
      <c r="AB21579">
        <v>41698.3359375</v>
      </c>
      <c r="AC21579">
        <v>-0.96108000000000005</v>
      </c>
      <c r="AD21579">
        <v>0.30314000000000002</v>
      </c>
      <c r="AE21579">
        <v>-0.65793999999999997</v>
      </c>
      <c r="AF21579">
        <v>67.691000000000003</v>
      </c>
      <c r="AG21579">
        <v>1.0624</v>
      </c>
      <c r="AH21579">
        <v>67.893000000000001</v>
      </c>
      <c r="AI21579">
        <v>0.20285</v>
      </c>
      <c r="AJ21579">
        <v>1.9530999999999999E-3</v>
      </c>
      <c r="AK21579" t="s">
        <v>9099</v>
      </c>
      <c r="AL21579">
        <v>1</v>
      </c>
      <c r="AM21579">
        <v>0</v>
      </c>
      <c r="AO21579" t="s">
        <v>9099</v>
      </c>
      <c r="AP21579" t="s">
        <v>9099</v>
      </c>
      <c r="AQ21579">
        <v>0</v>
      </c>
      <c r="AR21579">
        <v>25607000</v>
      </c>
    </row>
    <row r="21580" spans="1:44" x14ac:dyDescent="0.25">
      <c r="A21580">
        <v>21578</v>
      </c>
      <c r="B21580">
        <v>1907</v>
      </c>
      <c r="C21580">
        <v>4880</v>
      </c>
      <c r="D21580">
        <v>5337</v>
      </c>
      <c r="H21580" t="s">
        <v>21597</v>
      </c>
      <c r="I21580">
        <v>33</v>
      </c>
      <c r="J21580" t="s">
        <v>31890</v>
      </c>
      <c r="N21580">
        <v>0</v>
      </c>
      <c r="O21580">
        <v>0</v>
      </c>
      <c r="P21580" t="s">
        <v>21598</v>
      </c>
      <c r="Q21580" t="s">
        <v>21598</v>
      </c>
      <c r="R21580" t="s">
        <v>21598</v>
      </c>
      <c r="S21580" t="s">
        <v>40837</v>
      </c>
      <c r="U21580" t="s">
        <v>31898</v>
      </c>
      <c r="V21580" t="s">
        <v>31902</v>
      </c>
      <c r="W21580">
        <v>5</v>
      </c>
      <c r="X21580" t="s">
        <v>3011</v>
      </c>
      <c r="Y21580">
        <v>3</v>
      </c>
      <c r="Z21580">
        <v>1037.8164999999999</v>
      </c>
      <c r="AA21580">
        <v>3110.4276</v>
      </c>
      <c r="AB21580">
        <v>42859.9453125</v>
      </c>
      <c r="AC21580">
        <v>-0.32197999999999999</v>
      </c>
      <c r="AD21580">
        <v>-7.4463000000000001E-2</v>
      </c>
      <c r="AE21580">
        <v>-0.39644000000000001</v>
      </c>
      <c r="AF21580">
        <v>68.061000000000007</v>
      </c>
      <c r="AG21580">
        <v>0.59672999999999998</v>
      </c>
      <c r="AH21580">
        <v>67.709999999999994</v>
      </c>
      <c r="AI21580">
        <v>-0.35089999999999999</v>
      </c>
      <c r="AJ21580">
        <v>-0.18168999999999999</v>
      </c>
      <c r="AK21580" t="s">
        <v>9099</v>
      </c>
      <c r="AL21580">
        <v>1</v>
      </c>
      <c r="AM21580">
        <v>0</v>
      </c>
      <c r="AO21580" t="s">
        <v>9099</v>
      </c>
      <c r="AP21580" t="s">
        <v>9099</v>
      </c>
      <c r="AQ21580">
        <v>0</v>
      </c>
      <c r="AR21580">
        <v>2549400</v>
      </c>
    </row>
    <row r="21581" spans="1:44" x14ac:dyDescent="0.25">
      <c r="A21581">
        <v>21579</v>
      </c>
      <c r="B21581">
        <v>1907</v>
      </c>
      <c r="C21581">
        <v>4880</v>
      </c>
      <c r="D21581">
        <v>5337</v>
      </c>
      <c r="H21581" t="s">
        <v>21597</v>
      </c>
      <c r="I21581">
        <v>33</v>
      </c>
      <c r="J21581" t="s">
        <v>31890</v>
      </c>
      <c r="N21581">
        <v>0</v>
      </c>
      <c r="O21581">
        <v>0</v>
      </c>
      <c r="P21581" t="s">
        <v>21598</v>
      </c>
      <c r="Q21581" t="s">
        <v>21598</v>
      </c>
      <c r="R21581" t="s">
        <v>21598</v>
      </c>
      <c r="S21581" t="s">
        <v>40837</v>
      </c>
      <c r="U21581" t="s">
        <v>31898</v>
      </c>
      <c r="V21581" t="s">
        <v>31897</v>
      </c>
      <c r="W21581">
        <v>6</v>
      </c>
      <c r="X21581" t="s">
        <v>3012</v>
      </c>
      <c r="Y21581">
        <v>3</v>
      </c>
      <c r="Z21581">
        <v>1037.8164999999999</v>
      </c>
      <c r="AA21581">
        <v>3110.4276</v>
      </c>
      <c r="AB21581">
        <v>41607.57421875</v>
      </c>
      <c r="AC21581">
        <v>-0.19439000000000001</v>
      </c>
      <c r="AD21581">
        <v>3.9988999999999997E-2</v>
      </c>
      <c r="AE21581">
        <v>-0.15440000000000001</v>
      </c>
      <c r="AF21581">
        <v>67.623999999999995</v>
      </c>
      <c r="AG21581">
        <v>0.82103999999999999</v>
      </c>
      <c r="AH21581">
        <v>67.977999999999994</v>
      </c>
      <c r="AI21581">
        <v>0.35320000000000001</v>
      </c>
      <c r="AJ21581">
        <v>8.5983000000000004E-2</v>
      </c>
      <c r="AK21581" t="s">
        <v>9099</v>
      </c>
      <c r="AL21581">
        <v>1</v>
      </c>
      <c r="AM21581">
        <v>0</v>
      </c>
      <c r="AO21581" t="s">
        <v>9099</v>
      </c>
      <c r="AP21581" t="s">
        <v>9099</v>
      </c>
      <c r="AQ21581">
        <v>0</v>
      </c>
      <c r="AR21581">
        <v>17138000</v>
      </c>
    </row>
    <row r="21582" spans="1:44" x14ac:dyDescent="0.25">
      <c r="A21582">
        <v>21580</v>
      </c>
      <c r="B21582">
        <v>1020</v>
      </c>
      <c r="C21582">
        <v>4881</v>
      </c>
      <c r="D21582">
        <v>5338</v>
      </c>
      <c r="E21582">
        <v>16670</v>
      </c>
      <c r="H21582" t="s">
        <v>21601</v>
      </c>
      <c r="I21582">
        <v>10</v>
      </c>
      <c r="J21582" t="s">
        <v>31890</v>
      </c>
      <c r="K21582" t="s">
        <v>40838</v>
      </c>
      <c r="N21582">
        <v>0</v>
      </c>
      <c r="O21582">
        <v>0</v>
      </c>
      <c r="P21582" t="s">
        <v>6274</v>
      </c>
      <c r="Q21582" t="s">
        <v>6274</v>
      </c>
      <c r="R21582" t="s">
        <v>6274</v>
      </c>
      <c r="S21582" t="s">
        <v>6275</v>
      </c>
      <c r="U21582" t="s">
        <v>31893</v>
      </c>
      <c r="V21582" t="s">
        <v>31901</v>
      </c>
      <c r="W21582">
        <v>4</v>
      </c>
      <c r="X21582" t="s">
        <v>3010</v>
      </c>
      <c r="Y21582">
        <v>2</v>
      </c>
      <c r="Z21582">
        <v>560.82730000000004</v>
      </c>
      <c r="AA21582">
        <v>1119.6400000000001</v>
      </c>
      <c r="AB21582">
        <v>60485.609375</v>
      </c>
      <c r="AC21582">
        <v>-1.2571000000000001</v>
      </c>
      <c r="AD21582">
        <v>-0.39723000000000003</v>
      </c>
      <c r="AE21582">
        <v>-1.6544000000000001</v>
      </c>
      <c r="AF21582">
        <v>21.823</v>
      </c>
      <c r="AG21582">
        <v>0.44078000000000001</v>
      </c>
      <c r="AH21582">
        <v>22.024000000000001</v>
      </c>
      <c r="AI21582">
        <v>0.20075000000000001</v>
      </c>
      <c r="AK21582">
        <v>0.24695205688476601</v>
      </c>
      <c r="AL21582">
        <v>1.7518</v>
      </c>
      <c r="AM21582">
        <v>1</v>
      </c>
      <c r="AN21582">
        <v>1297</v>
      </c>
      <c r="AO21582">
        <v>35.540999999999997</v>
      </c>
      <c r="AP21582">
        <v>14.077999999999999</v>
      </c>
      <c r="AQ21582">
        <v>1</v>
      </c>
      <c r="AR21582">
        <v>688910</v>
      </c>
    </row>
    <row r="21583" spans="1:44" x14ac:dyDescent="0.25">
      <c r="A21583">
        <v>21581</v>
      </c>
      <c r="B21583">
        <v>1020</v>
      </c>
      <c r="C21583">
        <v>4881</v>
      </c>
      <c r="D21583">
        <v>5338</v>
      </c>
      <c r="E21583">
        <v>16671</v>
      </c>
      <c r="H21583" t="s">
        <v>21601</v>
      </c>
      <c r="I21583">
        <v>10</v>
      </c>
      <c r="J21583" t="s">
        <v>31890</v>
      </c>
      <c r="K21583" t="s">
        <v>40838</v>
      </c>
      <c r="N21583">
        <v>0</v>
      </c>
      <c r="O21583">
        <v>0</v>
      </c>
      <c r="P21583" t="s">
        <v>6274</v>
      </c>
      <c r="Q21583" t="s">
        <v>6274</v>
      </c>
      <c r="R21583" t="s">
        <v>6274</v>
      </c>
      <c r="S21583" t="s">
        <v>6275</v>
      </c>
      <c r="U21583" t="s">
        <v>31893</v>
      </c>
      <c r="V21583" t="s">
        <v>31902</v>
      </c>
      <c r="W21583">
        <v>5</v>
      </c>
      <c r="X21583" t="s">
        <v>3011</v>
      </c>
      <c r="Y21583">
        <v>2</v>
      </c>
      <c r="Z21583">
        <v>560.82730000000004</v>
      </c>
      <c r="AA21583">
        <v>1119.6400000000001</v>
      </c>
      <c r="AB21583">
        <v>55700.54296875</v>
      </c>
      <c r="AC21583">
        <v>-0.58398000000000005</v>
      </c>
      <c r="AD21583">
        <v>-0.21196000000000001</v>
      </c>
      <c r="AE21583">
        <v>-0.79593999999999998</v>
      </c>
      <c r="AF21583">
        <v>22.196999999999999</v>
      </c>
      <c r="AG21583">
        <v>0.40456999999999999</v>
      </c>
      <c r="AH21583">
        <v>22.045999999999999</v>
      </c>
      <c r="AI21583">
        <v>-0.15040999999999999</v>
      </c>
      <c r="AK21583">
        <v>0.80080103874206499</v>
      </c>
      <c r="AL21583">
        <v>1.556</v>
      </c>
      <c r="AM21583">
        <v>1</v>
      </c>
      <c r="AN21583">
        <v>1253</v>
      </c>
      <c r="AO21583">
        <v>39.847999999999999</v>
      </c>
      <c r="AP21583">
        <v>15.759</v>
      </c>
      <c r="AQ21583">
        <v>1</v>
      </c>
      <c r="AR21583">
        <v>476910</v>
      </c>
    </row>
    <row r="21584" spans="1:44" x14ac:dyDescent="0.25">
      <c r="A21584">
        <v>21582</v>
      </c>
      <c r="B21584">
        <v>1020</v>
      </c>
      <c r="C21584">
        <v>4881</v>
      </c>
      <c r="D21584">
        <v>5338</v>
      </c>
      <c r="E21584">
        <v>16672</v>
      </c>
      <c r="H21584" t="s">
        <v>21601</v>
      </c>
      <c r="I21584">
        <v>10</v>
      </c>
      <c r="J21584" t="s">
        <v>31890</v>
      </c>
      <c r="K21584" t="s">
        <v>40838</v>
      </c>
      <c r="N21584">
        <v>0</v>
      </c>
      <c r="O21584">
        <v>0</v>
      </c>
      <c r="P21584" t="s">
        <v>6274</v>
      </c>
      <c r="Q21584" t="s">
        <v>6274</v>
      </c>
      <c r="R21584" t="s">
        <v>6274</v>
      </c>
      <c r="S21584" t="s">
        <v>6275</v>
      </c>
      <c r="U21584" t="s">
        <v>31893</v>
      </c>
      <c r="V21584" t="s">
        <v>31897</v>
      </c>
      <c r="W21584">
        <v>6</v>
      </c>
      <c r="X21584" t="s">
        <v>3012</v>
      </c>
      <c r="Y21584">
        <v>2</v>
      </c>
      <c r="Z21584">
        <v>560.82730000000004</v>
      </c>
      <c r="AA21584">
        <v>1119.6400000000001</v>
      </c>
      <c r="AB21584">
        <v>58659.859375</v>
      </c>
      <c r="AC21584">
        <v>-1.3764000000000001</v>
      </c>
      <c r="AD21584">
        <v>-0.21604999999999999</v>
      </c>
      <c r="AE21584">
        <v>-1.5924</v>
      </c>
      <c r="AF21584">
        <v>21.89</v>
      </c>
      <c r="AG21584">
        <v>0.73548999999999998</v>
      </c>
      <c r="AH21584">
        <v>22.143000000000001</v>
      </c>
      <c r="AI21584">
        <v>0.25297999999999998</v>
      </c>
      <c r="AK21584">
        <v>0.95566868782043501</v>
      </c>
      <c r="AL21584">
        <v>2.8851000000000002E-2</v>
      </c>
      <c r="AM21584">
        <v>1</v>
      </c>
      <c r="AN21584">
        <v>1229</v>
      </c>
      <c r="AO21584">
        <v>94.308999999999997</v>
      </c>
      <c r="AP21584">
        <v>70.989999999999995</v>
      </c>
      <c r="AQ21584">
        <v>1</v>
      </c>
      <c r="AR21584">
        <v>1605500</v>
      </c>
    </row>
    <row r="21585" spans="1:44" x14ac:dyDescent="0.25">
      <c r="A21585">
        <v>21583</v>
      </c>
      <c r="B21585">
        <v>1020</v>
      </c>
      <c r="C21585">
        <v>4881</v>
      </c>
      <c r="D21585">
        <v>5338</v>
      </c>
      <c r="H21585" t="s">
        <v>21601</v>
      </c>
      <c r="I21585">
        <v>10</v>
      </c>
      <c r="J21585" t="s">
        <v>31890</v>
      </c>
      <c r="N21585">
        <v>0</v>
      </c>
      <c r="O21585">
        <v>0</v>
      </c>
      <c r="P21585" t="s">
        <v>6274</v>
      </c>
      <c r="Q21585" t="s">
        <v>6274</v>
      </c>
      <c r="R21585" t="s">
        <v>6274</v>
      </c>
      <c r="S21585" t="s">
        <v>6275</v>
      </c>
      <c r="U21585" t="s">
        <v>31898</v>
      </c>
      <c r="V21585" t="s">
        <v>31896</v>
      </c>
      <c r="W21585">
        <v>3</v>
      </c>
      <c r="X21585" t="s">
        <v>3014</v>
      </c>
      <c r="Y21585">
        <v>2</v>
      </c>
      <c r="Z21585">
        <v>560.82730000000004</v>
      </c>
      <c r="AA21585">
        <v>1119.6400000000001</v>
      </c>
      <c r="AB21585">
        <v>58578.90625</v>
      </c>
      <c r="AC21585">
        <v>-0.80652000000000001</v>
      </c>
      <c r="AD21585">
        <v>0.45174999999999998</v>
      </c>
      <c r="AE21585">
        <v>-0.35476999999999997</v>
      </c>
      <c r="AF21585">
        <v>22.170999999999999</v>
      </c>
      <c r="AG21585">
        <v>0.27249000000000001</v>
      </c>
      <c r="AH21585">
        <v>22.172999999999998</v>
      </c>
      <c r="AI21585">
        <v>2.3917999999999999E-3</v>
      </c>
      <c r="AJ21585">
        <v>2.9888000000000001E-2</v>
      </c>
      <c r="AK21585" t="s">
        <v>9099</v>
      </c>
      <c r="AL21585">
        <v>1</v>
      </c>
      <c r="AM21585">
        <v>0</v>
      </c>
      <c r="AO21585" t="s">
        <v>9099</v>
      </c>
      <c r="AP21585" t="s">
        <v>9099</v>
      </c>
      <c r="AQ21585">
        <v>0</v>
      </c>
      <c r="AR21585">
        <v>361970</v>
      </c>
    </row>
    <row r="21586" spans="1:44" x14ac:dyDescent="0.25">
      <c r="A21586">
        <v>21584</v>
      </c>
      <c r="B21586">
        <v>1536</v>
      </c>
      <c r="C21586">
        <v>4882</v>
      </c>
      <c r="D21586">
        <v>5339</v>
      </c>
      <c r="E21586">
        <v>16673</v>
      </c>
      <c r="G21586" t="s">
        <v>21602</v>
      </c>
      <c r="H21586" t="s">
        <v>21603</v>
      </c>
      <c r="I21586">
        <v>21</v>
      </c>
      <c r="J21586" t="s">
        <v>31930</v>
      </c>
      <c r="K21586" t="s">
        <v>40839</v>
      </c>
      <c r="L21586" t="s">
        <v>40840</v>
      </c>
      <c r="M21586" t="s">
        <v>40841</v>
      </c>
      <c r="N21586">
        <v>0</v>
      </c>
      <c r="O21586">
        <v>2</v>
      </c>
      <c r="P21586" t="s">
        <v>7842</v>
      </c>
      <c r="Q21586" t="s">
        <v>7842</v>
      </c>
      <c r="R21586" t="s">
        <v>7842</v>
      </c>
      <c r="S21586" t="s">
        <v>7843</v>
      </c>
      <c r="U21586" t="s">
        <v>31893</v>
      </c>
      <c r="V21586" t="s">
        <v>31897</v>
      </c>
      <c r="W21586">
        <v>6</v>
      </c>
      <c r="X21586" t="s">
        <v>3012</v>
      </c>
      <c r="Y21586">
        <v>2</v>
      </c>
      <c r="Z21586">
        <v>1188.5899999999999</v>
      </c>
      <c r="AA21586">
        <v>2375.1653999999999</v>
      </c>
      <c r="AB21586">
        <v>39646.765625</v>
      </c>
      <c r="AC21586">
        <v>0.33106000000000002</v>
      </c>
      <c r="AD21586">
        <v>-0.77232999999999996</v>
      </c>
      <c r="AE21586">
        <v>-0.44127</v>
      </c>
      <c r="AF21586">
        <v>163.38999999999999</v>
      </c>
      <c r="AG21586">
        <v>0.29652000000000001</v>
      </c>
      <c r="AH21586">
        <v>163.54</v>
      </c>
      <c r="AI21586">
        <v>0.15273</v>
      </c>
      <c r="AK21586">
        <v>0.96447116136550903</v>
      </c>
      <c r="AL21586" s="21">
        <v>3.0355E-48</v>
      </c>
      <c r="AM21586">
        <v>1</v>
      </c>
      <c r="AN21586">
        <v>22652</v>
      </c>
      <c r="AO21586">
        <v>270.55</v>
      </c>
      <c r="AP21586">
        <v>243.33</v>
      </c>
      <c r="AQ21586">
        <v>1</v>
      </c>
      <c r="AR21586">
        <v>9833200</v>
      </c>
    </row>
    <row r="21587" spans="1:44" x14ac:dyDescent="0.25">
      <c r="A21587">
        <v>21585</v>
      </c>
      <c r="B21587">
        <v>1781</v>
      </c>
      <c r="C21587">
        <v>4883</v>
      </c>
      <c r="D21587">
        <v>5340</v>
      </c>
      <c r="E21587">
        <v>16674</v>
      </c>
      <c r="H21587" t="s">
        <v>21604</v>
      </c>
      <c r="I21587">
        <v>17</v>
      </c>
      <c r="J21587" t="s">
        <v>31890</v>
      </c>
      <c r="K21587" t="s">
        <v>40842</v>
      </c>
      <c r="N21587">
        <v>0</v>
      </c>
      <c r="O21587">
        <v>0</v>
      </c>
      <c r="P21587" t="s">
        <v>8572</v>
      </c>
      <c r="Q21587" t="s">
        <v>8572</v>
      </c>
      <c r="R21587" t="s">
        <v>8572</v>
      </c>
      <c r="S21587" t="s">
        <v>8573</v>
      </c>
      <c r="U21587" t="s">
        <v>31893</v>
      </c>
      <c r="V21587" t="s">
        <v>31897</v>
      </c>
      <c r="W21587">
        <v>6</v>
      </c>
      <c r="X21587" t="s">
        <v>3012</v>
      </c>
      <c r="Y21587">
        <v>2</v>
      </c>
      <c r="Z21587">
        <v>964.56809999999996</v>
      </c>
      <c r="AA21587">
        <v>1927.1215999999999</v>
      </c>
      <c r="AB21587">
        <v>43780.625</v>
      </c>
      <c r="AC21587">
        <v>-8.8605000000000003E-3</v>
      </c>
      <c r="AD21587">
        <v>-9.5752000000000007E-3</v>
      </c>
      <c r="AE21587">
        <v>-1.8436000000000001E-2</v>
      </c>
      <c r="AF21587">
        <v>165.29</v>
      </c>
      <c r="AG21587">
        <v>0.32830999999999999</v>
      </c>
      <c r="AH21587">
        <v>165.44</v>
      </c>
      <c r="AI21587">
        <v>0.15273</v>
      </c>
      <c r="AK21587">
        <v>0.93550044298171997</v>
      </c>
      <c r="AL21587" s="21">
        <v>3.8969E-31</v>
      </c>
      <c r="AM21587">
        <v>1</v>
      </c>
      <c r="AN21587">
        <v>22946</v>
      </c>
      <c r="AO21587">
        <v>230.26</v>
      </c>
      <c r="AP21587">
        <v>230.26</v>
      </c>
      <c r="AQ21587">
        <v>1</v>
      </c>
      <c r="AR21587">
        <v>12752000</v>
      </c>
    </row>
    <row r="21588" spans="1:44" x14ac:dyDescent="0.25">
      <c r="A21588">
        <v>21586</v>
      </c>
      <c r="B21588">
        <v>1285</v>
      </c>
      <c r="C21588">
        <v>4884</v>
      </c>
      <c r="D21588">
        <v>5341</v>
      </c>
      <c r="E21588">
        <v>16675</v>
      </c>
      <c r="H21588" t="s">
        <v>21607</v>
      </c>
      <c r="I21588">
        <v>16</v>
      </c>
      <c r="J21588" t="s">
        <v>31890</v>
      </c>
      <c r="K21588" t="s">
        <v>40843</v>
      </c>
      <c r="N21588">
        <v>0</v>
      </c>
      <c r="O21588">
        <v>0</v>
      </c>
      <c r="P21588" t="s">
        <v>7077</v>
      </c>
      <c r="Q21588" t="s">
        <v>7077</v>
      </c>
      <c r="R21588" t="s">
        <v>7077</v>
      </c>
      <c r="S21588" t="s">
        <v>7078</v>
      </c>
      <c r="U21588" t="s">
        <v>31893</v>
      </c>
      <c r="V21588" t="s">
        <v>31901</v>
      </c>
      <c r="W21588">
        <v>4</v>
      </c>
      <c r="X21588" t="s">
        <v>3010</v>
      </c>
      <c r="Y21588">
        <v>2</v>
      </c>
      <c r="Z21588">
        <v>851.00292000000002</v>
      </c>
      <c r="AA21588">
        <v>1699.9912999999999</v>
      </c>
      <c r="AB21588">
        <v>45078.41796875</v>
      </c>
      <c r="AC21588">
        <v>-0.38002999999999998</v>
      </c>
      <c r="AD21588">
        <v>-0.17569000000000001</v>
      </c>
      <c r="AE21588">
        <v>-0.55571000000000004</v>
      </c>
      <c r="AF21588">
        <v>163.19999999999999</v>
      </c>
      <c r="AG21588">
        <v>0.27385999999999999</v>
      </c>
      <c r="AH21588">
        <v>163.41</v>
      </c>
      <c r="AI21588">
        <v>0.20074</v>
      </c>
      <c r="AK21588">
        <v>0.94439083337783802</v>
      </c>
      <c r="AL21588">
        <v>1.0624</v>
      </c>
      <c r="AM21588">
        <v>1</v>
      </c>
      <c r="AN21588">
        <v>21087</v>
      </c>
      <c r="AO21588">
        <v>22.475000000000001</v>
      </c>
      <c r="AP21588">
        <v>14.882999999999999</v>
      </c>
      <c r="AQ21588">
        <v>1</v>
      </c>
      <c r="AR21588">
        <v>2587300</v>
      </c>
    </row>
    <row r="21589" spans="1:44" x14ac:dyDescent="0.25">
      <c r="A21589">
        <v>21587</v>
      </c>
      <c r="B21589">
        <v>1285</v>
      </c>
      <c r="C21589">
        <v>4884</v>
      </c>
      <c r="D21589">
        <v>5341</v>
      </c>
      <c r="E21589">
        <v>16676</v>
      </c>
      <c r="H21589" t="s">
        <v>21607</v>
      </c>
      <c r="I21589">
        <v>16</v>
      </c>
      <c r="J21589" t="s">
        <v>31890</v>
      </c>
      <c r="K21589" t="s">
        <v>40843</v>
      </c>
      <c r="N21589">
        <v>0</v>
      </c>
      <c r="O21589">
        <v>0</v>
      </c>
      <c r="P21589" t="s">
        <v>7077</v>
      </c>
      <c r="Q21589" t="s">
        <v>7077</v>
      </c>
      <c r="R21589" t="s">
        <v>7077</v>
      </c>
      <c r="S21589" t="s">
        <v>7078</v>
      </c>
      <c r="U21589" t="s">
        <v>31893</v>
      </c>
      <c r="V21589" t="s">
        <v>31897</v>
      </c>
      <c r="W21589">
        <v>6</v>
      </c>
      <c r="X21589" t="s">
        <v>3012</v>
      </c>
      <c r="Y21589">
        <v>2</v>
      </c>
      <c r="Z21589">
        <v>851.00292000000002</v>
      </c>
      <c r="AA21589">
        <v>1699.9912999999999</v>
      </c>
      <c r="AB21589">
        <v>45867.46484375</v>
      </c>
      <c r="AC21589">
        <v>0.11251</v>
      </c>
      <c r="AD21589">
        <v>-8.3334000000000005E-2</v>
      </c>
      <c r="AE21589">
        <v>2.9172E-2</v>
      </c>
      <c r="AF21589">
        <v>163.16999999999999</v>
      </c>
      <c r="AG21589">
        <v>0.34692000000000001</v>
      </c>
      <c r="AH21589">
        <v>163.41999999999999</v>
      </c>
      <c r="AI21589">
        <v>0.25297999999999998</v>
      </c>
      <c r="AK21589">
        <v>0.91197532415390004</v>
      </c>
      <c r="AL21589">
        <v>3.7363000000000001E-3</v>
      </c>
      <c r="AM21589">
        <v>1</v>
      </c>
      <c r="AN21589">
        <v>22614</v>
      </c>
      <c r="AO21589">
        <v>106.58</v>
      </c>
      <c r="AP21589">
        <v>106.58</v>
      </c>
      <c r="AQ21589">
        <v>1</v>
      </c>
      <c r="AR21589">
        <v>9872700</v>
      </c>
    </row>
    <row r="21590" spans="1:44" x14ac:dyDescent="0.25">
      <c r="A21590">
        <v>21588</v>
      </c>
      <c r="B21590">
        <v>1285</v>
      </c>
      <c r="C21590">
        <v>4884</v>
      </c>
      <c r="D21590">
        <v>5341</v>
      </c>
      <c r="H21590" t="s">
        <v>21607</v>
      </c>
      <c r="I21590">
        <v>16</v>
      </c>
      <c r="J21590" t="s">
        <v>31890</v>
      </c>
      <c r="N21590">
        <v>0</v>
      </c>
      <c r="O21590">
        <v>0</v>
      </c>
      <c r="P21590" t="s">
        <v>7077</v>
      </c>
      <c r="Q21590" t="s">
        <v>7077</v>
      </c>
      <c r="R21590" t="s">
        <v>7077</v>
      </c>
      <c r="S21590" t="s">
        <v>7078</v>
      </c>
      <c r="U21590" t="s">
        <v>31898</v>
      </c>
      <c r="V21590" t="s">
        <v>31902</v>
      </c>
      <c r="W21590">
        <v>5</v>
      </c>
      <c r="X21590" t="s">
        <v>3011</v>
      </c>
      <c r="Y21590">
        <v>2</v>
      </c>
      <c r="Z21590">
        <v>851.00292000000002</v>
      </c>
      <c r="AA21590">
        <v>1699.9912999999999</v>
      </c>
      <c r="AB21590">
        <v>45882.90625</v>
      </c>
      <c r="AC21590">
        <v>-0.61380000000000001</v>
      </c>
      <c r="AD21590">
        <v>0.33189000000000002</v>
      </c>
      <c r="AE21590">
        <v>-0.28189999999999998</v>
      </c>
      <c r="AF21590">
        <v>163.41999999999999</v>
      </c>
      <c r="AG21590">
        <v>0.38030999999999998</v>
      </c>
      <c r="AH21590">
        <v>163.37</v>
      </c>
      <c r="AI21590">
        <v>-5.0171E-2</v>
      </c>
      <c r="AJ21590">
        <v>-5.5983999999999999E-2</v>
      </c>
      <c r="AK21590" t="s">
        <v>9099</v>
      </c>
      <c r="AL21590">
        <v>1</v>
      </c>
      <c r="AM21590">
        <v>0</v>
      </c>
      <c r="AO21590" t="s">
        <v>9099</v>
      </c>
      <c r="AP21590" t="s">
        <v>9099</v>
      </c>
      <c r="AQ21590">
        <v>0</v>
      </c>
      <c r="AR21590">
        <v>11922000</v>
      </c>
    </row>
    <row r="21591" spans="1:44" x14ac:dyDescent="0.25">
      <c r="A21591">
        <v>21589</v>
      </c>
      <c r="B21591">
        <v>814</v>
      </c>
      <c r="C21591">
        <v>4885</v>
      </c>
      <c r="D21591">
        <v>5342</v>
      </c>
      <c r="E21591" t="s">
        <v>40844</v>
      </c>
      <c r="H21591" t="s">
        <v>21610</v>
      </c>
      <c r="I21591">
        <v>16</v>
      </c>
      <c r="J21591" t="s">
        <v>31890</v>
      </c>
      <c r="K21591" t="s">
        <v>40845</v>
      </c>
      <c r="N21591">
        <v>0</v>
      </c>
      <c r="O21591">
        <v>0</v>
      </c>
      <c r="P21591" t="s">
        <v>5649</v>
      </c>
      <c r="Q21591" t="s">
        <v>5649</v>
      </c>
      <c r="R21591" t="s">
        <v>5649</v>
      </c>
      <c r="S21591" t="s">
        <v>5650</v>
      </c>
      <c r="U21591" t="s">
        <v>31893</v>
      </c>
      <c r="V21591" t="s">
        <v>31894</v>
      </c>
      <c r="W21591">
        <v>1</v>
      </c>
      <c r="X21591" t="s">
        <v>1600</v>
      </c>
      <c r="Y21591">
        <v>2</v>
      </c>
      <c r="Z21591">
        <v>882.44088999999997</v>
      </c>
      <c r="AA21591">
        <v>1762.8671999999999</v>
      </c>
      <c r="AB21591">
        <v>46742.23828125</v>
      </c>
      <c r="AC21591">
        <v>-1.2341</v>
      </c>
      <c r="AD21591">
        <v>-0.28456999999999999</v>
      </c>
      <c r="AE21591">
        <v>-1.5185999999999999</v>
      </c>
      <c r="AF21591">
        <v>69.257999999999996</v>
      </c>
      <c r="AG21591">
        <v>0.54212000000000005</v>
      </c>
      <c r="AH21591">
        <v>69.257999999999996</v>
      </c>
      <c r="AI21591">
        <v>0</v>
      </c>
      <c r="AK21591">
        <v>0.88727527856826804</v>
      </c>
      <c r="AL21591" s="21">
        <v>7.3796999999999995E-19</v>
      </c>
      <c r="AM21591">
        <v>2</v>
      </c>
      <c r="AN21591">
        <v>8602</v>
      </c>
      <c r="AO21591">
        <v>204.28</v>
      </c>
      <c r="AP21591">
        <v>149.78</v>
      </c>
      <c r="AQ21591">
        <v>1</v>
      </c>
      <c r="AR21591">
        <v>3657200</v>
      </c>
    </row>
    <row r="21592" spans="1:44" x14ac:dyDescent="0.25">
      <c r="A21592">
        <v>21590</v>
      </c>
      <c r="B21592">
        <v>814</v>
      </c>
      <c r="C21592">
        <v>4885</v>
      </c>
      <c r="D21592">
        <v>5342</v>
      </c>
      <c r="E21592">
        <v>16679</v>
      </c>
      <c r="H21592" t="s">
        <v>21610</v>
      </c>
      <c r="I21592">
        <v>16</v>
      </c>
      <c r="J21592" t="s">
        <v>31890</v>
      </c>
      <c r="K21592" t="s">
        <v>40845</v>
      </c>
      <c r="N21592">
        <v>0</v>
      </c>
      <c r="O21592">
        <v>0</v>
      </c>
      <c r="P21592" t="s">
        <v>5649</v>
      </c>
      <c r="Q21592" t="s">
        <v>5649</v>
      </c>
      <c r="R21592" t="s">
        <v>5649</v>
      </c>
      <c r="S21592" t="s">
        <v>5650</v>
      </c>
      <c r="U21592" t="s">
        <v>31893</v>
      </c>
      <c r="V21592" t="s">
        <v>31895</v>
      </c>
      <c r="W21592">
        <v>2</v>
      </c>
      <c r="X21592" t="s">
        <v>3013</v>
      </c>
      <c r="Y21592">
        <v>2</v>
      </c>
      <c r="Z21592">
        <v>882.44088999999997</v>
      </c>
      <c r="AA21592">
        <v>1762.8671999999999</v>
      </c>
      <c r="AB21592">
        <v>46942.91015625</v>
      </c>
      <c r="AC21592">
        <v>-0.33395000000000002</v>
      </c>
      <c r="AD21592">
        <v>-0.19001999999999999</v>
      </c>
      <c r="AE21592">
        <v>-0.52397000000000005</v>
      </c>
      <c r="AF21592">
        <v>69.507999999999996</v>
      </c>
      <c r="AG21592">
        <v>0.60070999999999997</v>
      </c>
      <c r="AH21592">
        <v>69.165000000000006</v>
      </c>
      <c r="AI21592">
        <v>-0.34277999999999997</v>
      </c>
      <c r="AK21592">
        <v>0.97599452733993497</v>
      </c>
      <c r="AL21592" s="21">
        <v>5.9921000000000002E-31</v>
      </c>
      <c r="AM21592">
        <v>1</v>
      </c>
      <c r="AN21592">
        <v>8062</v>
      </c>
      <c r="AO21592">
        <v>236.3</v>
      </c>
      <c r="AP21592">
        <v>156.97</v>
      </c>
      <c r="AQ21592">
        <v>1</v>
      </c>
      <c r="AR21592">
        <v>2241300</v>
      </c>
    </row>
    <row r="21593" spans="1:44" x14ac:dyDescent="0.25">
      <c r="A21593">
        <v>21591</v>
      </c>
      <c r="B21593">
        <v>814</v>
      </c>
      <c r="C21593">
        <v>4885</v>
      </c>
      <c r="D21593">
        <v>5343</v>
      </c>
      <c r="E21593">
        <v>16680</v>
      </c>
      <c r="G21593">
        <v>398</v>
      </c>
      <c r="H21593" t="s">
        <v>21610</v>
      </c>
      <c r="I21593">
        <v>16</v>
      </c>
      <c r="J21593" t="s">
        <v>31868</v>
      </c>
      <c r="K21593" t="s">
        <v>40846</v>
      </c>
      <c r="L21593" t="s">
        <v>40847</v>
      </c>
      <c r="M21593" t="s">
        <v>40848</v>
      </c>
      <c r="N21593">
        <v>0</v>
      </c>
      <c r="O21593">
        <v>1</v>
      </c>
      <c r="P21593" t="s">
        <v>5649</v>
      </c>
      <c r="Q21593" t="s">
        <v>5649</v>
      </c>
      <c r="R21593" t="s">
        <v>5649</v>
      </c>
      <c r="S21593" t="s">
        <v>5650</v>
      </c>
      <c r="U21593" t="s">
        <v>31893</v>
      </c>
      <c r="V21593" t="s">
        <v>31897</v>
      </c>
      <c r="W21593">
        <v>6</v>
      </c>
      <c r="X21593" t="s">
        <v>3012</v>
      </c>
      <c r="Y21593">
        <v>2</v>
      </c>
      <c r="Z21593">
        <v>890.43834000000004</v>
      </c>
      <c r="AA21593">
        <v>1778.8621000000001</v>
      </c>
      <c r="AB21593">
        <v>44143.43359375</v>
      </c>
      <c r="AC21593">
        <v>-0.86370999999999998</v>
      </c>
      <c r="AD21593">
        <v>0.40439999999999998</v>
      </c>
      <c r="AE21593">
        <v>-0.45931</v>
      </c>
      <c r="AF21593">
        <v>53.433999999999997</v>
      </c>
      <c r="AG21593">
        <v>0.44762000000000002</v>
      </c>
      <c r="AH21593">
        <v>53.786999999999999</v>
      </c>
      <c r="AI21593">
        <v>0.35321999999999998</v>
      </c>
      <c r="AK21593">
        <v>0.75592535734176602</v>
      </c>
      <c r="AL21593" s="21">
        <v>5.9437000000000002E-18</v>
      </c>
      <c r="AM21593">
        <v>1</v>
      </c>
      <c r="AN21593">
        <v>6314</v>
      </c>
      <c r="AO21593">
        <v>191.06</v>
      </c>
      <c r="AP21593">
        <v>162.71</v>
      </c>
      <c r="AQ21593">
        <v>1</v>
      </c>
      <c r="AR21593">
        <v>2615500</v>
      </c>
    </row>
    <row r="21594" spans="1:44" x14ac:dyDescent="0.25">
      <c r="A21594">
        <v>21592</v>
      </c>
      <c r="B21594">
        <v>814</v>
      </c>
      <c r="C21594">
        <v>4885</v>
      </c>
      <c r="D21594">
        <v>5343</v>
      </c>
      <c r="G21594">
        <v>398</v>
      </c>
      <c r="H21594" t="s">
        <v>21610</v>
      </c>
      <c r="I21594">
        <v>16</v>
      </c>
      <c r="J21594" t="s">
        <v>31868</v>
      </c>
      <c r="N21594">
        <v>0</v>
      </c>
      <c r="O21594">
        <v>1</v>
      </c>
      <c r="P21594" t="s">
        <v>5649</v>
      </c>
      <c r="Q21594" t="s">
        <v>5649</v>
      </c>
      <c r="R21594" t="s">
        <v>5649</v>
      </c>
      <c r="S21594" t="s">
        <v>5650</v>
      </c>
      <c r="U21594" t="s">
        <v>31898</v>
      </c>
      <c r="V21594" t="s">
        <v>31901</v>
      </c>
      <c r="W21594">
        <v>4</v>
      </c>
      <c r="X21594" t="s">
        <v>3010</v>
      </c>
      <c r="Y21594">
        <v>2</v>
      </c>
      <c r="Z21594">
        <v>890.43834000000004</v>
      </c>
      <c r="AA21594">
        <v>1778.8621000000001</v>
      </c>
      <c r="AB21594" t="s">
        <v>9099</v>
      </c>
      <c r="AC21594">
        <v>-4.0673000000000001E-2</v>
      </c>
      <c r="AD21594">
        <v>-0.61462000000000006</v>
      </c>
      <c r="AE21594">
        <v>-0.65529000000000004</v>
      </c>
      <c r="AF21594">
        <v>53.7</v>
      </c>
      <c r="AG21594">
        <v>0.29525000000000001</v>
      </c>
      <c r="AH21594">
        <v>53.801000000000002</v>
      </c>
      <c r="AI21594">
        <v>0.10051</v>
      </c>
      <c r="AJ21594">
        <v>1.3466000000000001E-2</v>
      </c>
      <c r="AK21594" t="s">
        <v>9099</v>
      </c>
      <c r="AL21594">
        <v>1</v>
      </c>
      <c r="AM21594">
        <v>0</v>
      </c>
      <c r="AO21594" t="s">
        <v>9099</v>
      </c>
      <c r="AP21594" t="s">
        <v>9099</v>
      </c>
      <c r="AQ21594">
        <v>0</v>
      </c>
      <c r="AR21594">
        <v>811880</v>
      </c>
    </row>
    <row r="21595" spans="1:44" x14ac:dyDescent="0.25">
      <c r="A21595">
        <v>21593</v>
      </c>
      <c r="B21595">
        <v>814</v>
      </c>
      <c r="C21595">
        <v>4885</v>
      </c>
      <c r="D21595">
        <v>5343</v>
      </c>
      <c r="G21595">
        <v>398</v>
      </c>
      <c r="H21595" t="s">
        <v>21610</v>
      </c>
      <c r="I21595">
        <v>16</v>
      </c>
      <c r="J21595" t="s">
        <v>31868</v>
      </c>
      <c r="N21595">
        <v>0</v>
      </c>
      <c r="O21595">
        <v>1</v>
      </c>
      <c r="P21595" t="s">
        <v>5649</v>
      </c>
      <c r="Q21595" t="s">
        <v>5649</v>
      </c>
      <c r="R21595" t="s">
        <v>5649</v>
      </c>
      <c r="S21595" t="s">
        <v>5650</v>
      </c>
      <c r="U21595" t="s">
        <v>31898</v>
      </c>
      <c r="V21595" t="s">
        <v>31902</v>
      </c>
      <c r="W21595">
        <v>5</v>
      </c>
      <c r="X21595" t="s">
        <v>3011</v>
      </c>
      <c r="Y21595">
        <v>2</v>
      </c>
      <c r="Z21595">
        <v>890.43834000000004</v>
      </c>
      <c r="AA21595">
        <v>1778.8621000000001</v>
      </c>
      <c r="AB21595">
        <v>42981.75</v>
      </c>
      <c r="AC21595">
        <v>-0.50463000000000002</v>
      </c>
      <c r="AD21595">
        <v>0.30248999999999998</v>
      </c>
      <c r="AE21595">
        <v>-0.20213999999999999</v>
      </c>
      <c r="AF21595">
        <v>54.2</v>
      </c>
      <c r="AG21595">
        <v>0.36592000000000002</v>
      </c>
      <c r="AH21595">
        <v>53.749000000000002</v>
      </c>
      <c r="AI21595">
        <v>-0.45113999999999999</v>
      </c>
      <c r="AJ21595">
        <v>-3.8588999999999998E-2</v>
      </c>
      <c r="AK21595" t="s">
        <v>9099</v>
      </c>
      <c r="AL21595">
        <v>1</v>
      </c>
      <c r="AM21595">
        <v>0</v>
      </c>
      <c r="AO21595" t="s">
        <v>9099</v>
      </c>
      <c r="AP21595" t="s">
        <v>9099</v>
      </c>
      <c r="AQ21595">
        <v>0</v>
      </c>
      <c r="AR21595">
        <v>512910</v>
      </c>
    </row>
    <row r="21596" spans="1:44" x14ac:dyDescent="0.25">
      <c r="A21596">
        <v>21594</v>
      </c>
      <c r="B21596">
        <v>97</v>
      </c>
      <c r="C21596">
        <v>4886</v>
      </c>
      <c r="D21596">
        <v>5344</v>
      </c>
      <c r="E21596">
        <v>16681</v>
      </c>
      <c r="H21596" t="s">
        <v>21611</v>
      </c>
      <c r="I21596">
        <v>14</v>
      </c>
      <c r="J21596" t="s">
        <v>31890</v>
      </c>
      <c r="K21596" t="s">
        <v>40849</v>
      </c>
      <c r="N21596">
        <v>0</v>
      </c>
      <c r="O21596">
        <v>0</v>
      </c>
      <c r="P21596" t="s">
        <v>3477</v>
      </c>
      <c r="Q21596" t="s">
        <v>3477</v>
      </c>
      <c r="R21596" t="s">
        <v>3477</v>
      </c>
      <c r="S21596" t="s">
        <v>3478</v>
      </c>
      <c r="U21596" t="s">
        <v>31893</v>
      </c>
      <c r="V21596" t="s">
        <v>31896</v>
      </c>
      <c r="W21596">
        <v>3</v>
      </c>
      <c r="X21596" t="s">
        <v>3014</v>
      </c>
      <c r="Y21596">
        <v>2</v>
      </c>
      <c r="Z21596">
        <v>795.39192000000003</v>
      </c>
      <c r="AA21596">
        <v>1588.7692999999999</v>
      </c>
      <c r="AB21596">
        <v>48052.359375</v>
      </c>
      <c r="AC21596">
        <v>-0.67193999999999998</v>
      </c>
      <c r="AD21596">
        <v>5.3088999999999997E-2</v>
      </c>
      <c r="AE21596">
        <v>-0.61885000000000001</v>
      </c>
      <c r="AF21596">
        <v>40.874000000000002</v>
      </c>
      <c r="AG21596">
        <v>0.56710000000000005</v>
      </c>
      <c r="AH21596">
        <v>40.875999999999998</v>
      </c>
      <c r="AI21596">
        <v>2.3689000000000002E-3</v>
      </c>
      <c r="AK21596">
        <v>0.80034476518631004</v>
      </c>
      <c r="AL21596" s="21">
        <v>1.7221000000000001E-9</v>
      </c>
      <c r="AM21596">
        <v>1</v>
      </c>
      <c r="AN21596">
        <v>4129</v>
      </c>
      <c r="AO21596">
        <v>168.61</v>
      </c>
      <c r="AP21596">
        <v>112.52</v>
      </c>
      <c r="AQ21596">
        <v>1</v>
      </c>
      <c r="AR21596">
        <v>1957700</v>
      </c>
    </row>
    <row r="21597" spans="1:44" x14ac:dyDescent="0.25">
      <c r="A21597">
        <v>21595</v>
      </c>
      <c r="B21597">
        <v>1106</v>
      </c>
      <c r="C21597">
        <v>4887</v>
      </c>
      <c r="D21597">
        <v>5345</v>
      </c>
      <c r="E21597">
        <v>16682</v>
      </c>
      <c r="H21597" t="s">
        <v>21614</v>
      </c>
      <c r="I21597">
        <v>10</v>
      </c>
      <c r="J21597" t="s">
        <v>31890</v>
      </c>
      <c r="K21597" t="s">
        <v>40850</v>
      </c>
      <c r="N21597">
        <v>0</v>
      </c>
      <c r="O21597">
        <v>0</v>
      </c>
      <c r="P21597" t="s">
        <v>6544</v>
      </c>
      <c r="Q21597" t="s">
        <v>6544</v>
      </c>
      <c r="R21597" t="s">
        <v>6544</v>
      </c>
      <c r="S21597" t="s">
        <v>6545</v>
      </c>
      <c r="U21597" t="s">
        <v>31893</v>
      </c>
      <c r="V21597" t="s">
        <v>31894</v>
      </c>
      <c r="W21597">
        <v>1</v>
      </c>
      <c r="X21597" t="s">
        <v>1600</v>
      </c>
      <c r="Y21597">
        <v>2</v>
      </c>
      <c r="Z21597">
        <v>588.31695999999999</v>
      </c>
      <c r="AA21597">
        <v>1174.6194</v>
      </c>
      <c r="AB21597">
        <v>55907.37890625</v>
      </c>
      <c r="AC21597">
        <v>-2.5200999999999998</v>
      </c>
      <c r="AD21597">
        <v>0.15958</v>
      </c>
      <c r="AE21597">
        <v>-2.3605999999999998</v>
      </c>
      <c r="AF21597">
        <v>49.243000000000002</v>
      </c>
      <c r="AG21597">
        <v>0.90549000000000002</v>
      </c>
      <c r="AH21597">
        <v>49.243000000000002</v>
      </c>
      <c r="AI21597">
        <v>0</v>
      </c>
      <c r="AK21597">
        <v>0.46387395262718201</v>
      </c>
      <c r="AL21597">
        <v>7.6088000000000003E-2</v>
      </c>
      <c r="AM21597">
        <v>1</v>
      </c>
      <c r="AN21597">
        <v>5351</v>
      </c>
      <c r="AO21597">
        <v>80.102000000000004</v>
      </c>
      <c r="AP21597">
        <v>43.517000000000003</v>
      </c>
      <c r="AQ21597">
        <v>1</v>
      </c>
      <c r="AR21597">
        <v>9721800</v>
      </c>
    </row>
    <row r="21598" spans="1:44" x14ac:dyDescent="0.25">
      <c r="A21598">
        <v>21596</v>
      </c>
      <c r="B21598">
        <v>1106</v>
      </c>
      <c r="C21598">
        <v>4887</v>
      </c>
      <c r="D21598">
        <v>5345</v>
      </c>
      <c r="E21598">
        <v>16683</v>
      </c>
      <c r="H21598" t="s">
        <v>21614</v>
      </c>
      <c r="I21598">
        <v>10</v>
      </c>
      <c r="J21598" t="s">
        <v>31890</v>
      </c>
      <c r="K21598" t="s">
        <v>40850</v>
      </c>
      <c r="N21598">
        <v>0</v>
      </c>
      <c r="O21598">
        <v>0</v>
      </c>
      <c r="P21598" t="s">
        <v>6544</v>
      </c>
      <c r="Q21598" t="s">
        <v>6544</v>
      </c>
      <c r="R21598" t="s">
        <v>6544</v>
      </c>
      <c r="S21598" t="s">
        <v>6545</v>
      </c>
      <c r="U21598" t="s">
        <v>31893</v>
      </c>
      <c r="V21598" t="s">
        <v>31895</v>
      </c>
      <c r="W21598">
        <v>2</v>
      </c>
      <c r="X21598" t="s">
        <v>3013</v>
      </c>
      <c r="Y21598">
        <v>2</v>
      </c>
      <c r="Z21598">
        <v>588.31695999999999</v>
      </c>
      <c r="AA21598">
        <v>1174.6194</v>
      </c>
      <c r="AB21598">
        <v>55881.58984375</v>
      </c>
      <c r="AC21598">
        <v>-0.83708000000000005</v>
      </c>
      <c r="AD21598">
        <v>-0.10972</v>
      </c>
      <c r="AE21598">
        <v>-0.94679999999999997</v>
      </c>
      <c r="AF21598">
        <v>49.584000000000003</v>
      </c>
      <c r="AG21598">
        <v>0.85267999999999999</v>
      </c>
      <c r="AH21598">
        <v>49.241</v>
      </c>
      <c r="AI21598">
        <v>-0.34277999999999997</v>
      </c>
      <c r="AK21598">
        <v>0.48357155919075001</v>
      </c>
      <c r="AL21598">
        <v>6.4319000000000001E-2</v>
      </c>
      <c r="AM21598">
        <v>1</v>
      </c>
      <c r="AN21598">
        <v>5067</v>
      </c>
      <c r="AO21598">
        <v>82.417000000000002</v>
      </c>
      <c r="AP21598">
        <v>16.361000000000001</v>
      </c>
      <c r="AQ21598">
        <v>1</v>
      </c>
      <c r="AR21598">
        <v>4718900</v>
      </c>
    </row>
    <row r="21599" spans="1:44" x14ac:dyDescent="0.25">
      <c r="A21599">
        <v>21597</v>
      </c>
      <c r="B21599">
        <v>1106</v>
      </c>
      <c r="C21599">
        <v>4887</v>
      </c>
      <c r="D21599">
        <v>5345</v>
      </c>
      <c r="E21599">
        <v>16684</v>
      </c>
      <c r="H21599" t="s">
        <v>21614</v>
      </c>
      <c r="I21599">
        <v>10</v>
      </c>
      <c r="J21599" t="s">
        <v>31890</v>
      </c>
      <c r="K21599" t="s">
        <v>40850</v>
      </c>
      <c r="N21599">
        <v>0</v>
      </c>
      <c r="O21599">
        <v>0</v>
      </c>
      <c r="P21599" t="s">
        <v>6544</v>
      </c>
      <c r="Q21599" t="s">
        <v>6544</v>
      </c>
      <c r="R21599" t="s">
        <v>6544</v>
      </c>
      <c r="S21599" t="s">
        <v>6545</v>
      </c>
      <c r="U21599" t="s">
        <v>31893</v>
      </c>
      <c r="V21599" t="s">
        <v>31896</v>
      </c>
      <c r="W21599">
        <v>3</v>
      </c>
      <c r="X21599" t="s">
        <v>3014</v>
      </c>
      <c r="Y21599">
        <v>2</v>
      </c>
      <c r="Z21599">
        <v>588.31695999999999</v>
      </c>
      <c r="AA21599">
        <v>1174.6194</v>
      </c>
      <c r="AB21599">
        <v>54822.6640625</v>
      </c>
      <c r="AC21599">
        <v>-1.1188</v>
      </c>
      <c r="AD21599">
        <v>8.3111000000000004E-2</v>
      </c>
      <c r="AE21599">
        <v>-1.0357000000000001</v>
      </c>
      <c r="AF21599">
        <v>49.155000000000001</v>
      </c>
      <c r="AG21599">
        <v>0.91095000000000004</v>
      </c>
      <c r="AH21599">
        <v>49.258000000000003</v>
      </c>
      <c r="AI21599">
        <v>0.1026</v>
      </c>
      <c r="AK21599">
        <v>0.72101587057113603</v>
      </c>
      <c r="AL21599">
        <v>1.1617000000000001E-3</v>
      </c>
      <c r="AM21599">
        <v>1</v>
      </c>
      <c r="AN21599">
        <v>5362</v>
      </c>
      <c r="AO21599">
        <v>125.74</v>
      </c>
      <c r="AP21599">
        <v>65.218000000000004</v>
      </c>
      <c r="AQ21599">
        <v>1</v>
      </c>
      <c r="AR21599">
        <v>3933700</v>
      </c>
    </row>
    <row r="21600" spans="1:44" x14ac:dyDescent="0.25">
      <c r="A21600">
        <v>21598</v>
      </c>
      <c r="B21600">
        <v>1106</v>
      </c>
      <c r="C21600">
        <v>4887</v>
      </c>
      <c r="D21600">
        <v>5345</v>
      </c>
      <c r="E21600">
        <v>16685</v>
      </c>
      <c r="H21600" t="s">
        <v>21614</v>
      </c>
      <c r="I21600">
        <v>10</v>
      </c>
      <c r="J21600" t="s">
        <v>31890</v>
      </c>
      <c r="K21600" t="s">
        <v>40850</v>
      </c>
      <c r="N21600">
        <v>0</v>
      </c>
      <c r="O21600">
        <v>0</v>
      </c>
      <c r="P21600" t="s">
        <v>6544</v>
      </c>
      <c r="Q21600" t="s">
        <v>6544</v>
      </c>
      <c r="R21600" t="s">
        <v>6544</v>
      </c>
      <c r="S21600" t="s">
        <v>6545</v>
      </c>
      <c r="U21600" t="s">
        <v>31893</v>
      </c>
      <c r="V21600" t="s">
        <v>31901</v>
      </c>
      <c r="W21600">
        <v>4</v>
      </c>
      <c r="X21600" t="s">
        <v>3010</v>
      </c>
      <c r="Y21600">
        <v>2</v>
      </c>
      <c r="Z21600">
        <v>588.31695999999999</v>
      </c>
      <c r="AA21600">
        <v>1174.6194</v>
      </c>
      <c r="AB21600">
        <v>55121.6640625</v>
      </c>
      <c r="AC21600">
        <v>-0.70335999999999999</v>
      </c>
      <c r="AD21600">
        <v>-6.9876999999999995E-2</v>
      </c>
      <c r="AE21600">
        <v>-0.77324000000000004</v>
      </c>
      <c r="AF21600">
        <v>48.978000000000002</v>
      </c>
      <c r="AG21600">
        <v>1.8746</v>
      </c>
      <c r="AH21600">
        <v>49.179000000000002</v>
      </c>
      <c r="AI21600">
        <v>0.20075999999999999</v>
      </c>
      <c r="AK21600">
        <v>0.88973146677017201</v>
      </c>
      <c r="AL21600" s="21">
        <v>5.5670999999999996E-13</v>
      </c>
      <c r="AM21600">
        <v>1</v>
      </c>
      <c r="AN21600">
        <v>5447</v>
      </c>
      <c r="AO21600">
        <v>207.34</v>
      </c>
      <c r="AP21600">
        <v>117.19</v>
      </c>
      <c r="AQ21600">
        <v>1</v>
      </c>
      <c r="AR21600">
        <v>25842000</v>
      </c>
    </row>
    <row r="21601" spans="1:44" x14ac:dyDescent="0.25">
      <c r="A21601">
        <v>21599</v>
      </c>
      <c r="B21601">
        <v>1106</v>
      </c>
      <c r="C21601">
        <v>4887</v>
      </c>
      <c r="D21601">
        <v>5345</v>
      </c>
      <c r="E21601">
        <v>16686</v>
      </c>
      <c r="H21601" t="s">
        <v>21614</v>
      </c>
      <c r="I21601">
        <v>10</v>
      </c>
      <c r="J21601" t="s">
        <v>31890</v>
      </c>
      <c r="K21601" t="s">
        <v>40850</v>
      </c>
      <c r="N21601">
        <v>0</v>
      </c>
      <c r="O21601">
        <v>0</v>
      </c>
      <c r="P21601" t="s">
        <v>6544</v>
      </c>
      <c r="Q21601" t="s">
        <v>6544</v>
      </c>
      <c r="R21601" t="s">
        <v>6544</v>
      </c>
      <c r="S21601" t="s">
        <v>6545</v>
      </c>
      <c r="U21601" t="s">
        <v>31893</v>
      </c>
      <c r="V21601" t="s">
        <v>31897</v>
      </c>
      <c r="W21601">
        <v>6</v>
      </c>
      <c r="X21601" t="s">
        <v>3012</v>
      </c>
      <c r="Y21601">
        <v>2</v>
      </c>
      <c r="Z21601">
        <v>588.31695999999999</v>
      </c>
      <c r="AA21601">
        <v>1174.6194</v>
      </c>
      <c r="AB21601">
        <v>54688.1015625</v>
      </c>
      <c r="AC21601">
        <v>-1.4713000000000001</v>
      </c>
      <c r="AD21601">
        <v>-0.13699</v>
      </c>
      <c r="AE21601">
        <v>-1.6083000000000001</v>
      </c>
      <c r="AF21601">
        <v>48.802999999999997</v>
      </c>
      <c r="AG21601">
        <v>1.7657</v>
      </c>
      <c r="AH21601">
        <v>49.256</v>
      </c>
      <c r="AI21601">
        <v>0.45346999999999998</v>
      </c>
      <c r="AK21601">
        <v>0.92784219980239901</v>
      </c>
      <c r="AL21601" s="21">
        <v>7.0198999999999995E-7</v>
      </c>
      <c r="AM21601">
        <v>1</v>
      </c>
      <c r="AN21601">
        <v>5543</v>
      </c>
      <c r="AO21601">
        <v>172.27</v>
      </c>
      <c r="AP21601">
        <v>101.37</v>
      </c>
      <c r="AQ21601">
        <v>1</v>
      </c>
      <c r="AR21601">
        <v>37034000</v>
      </c>
    </row>
    <row r="21602" spans="1:44" x14ac:dyDescent="0.25">
      <c r="A21602">
        <v>21600</v>
      </c>
      <c r="B21602">
        <v>718</v>
      </c>
      <c r="C21602">
        <v>4888</v>
      </c>
      <c r="D21602">
        <v>5346</v>
      </c>
      <c r="E21602">
        <v>16687</v>
      </c>
      <c r="H21602" t="s">
        <v>21617</v>
      </c>
      <c r="I21602">
        <v>27</v>
      </c>
      <c r="J21602" t="s">
        <v>31890</v>
      </c>
      <c r="K21602" t="s">
        <v>40851</v>
      </c>
      <c r="N21602">
        <v>0</v>
      </c>
      <c r="O21602">
        <v>0</v>
      </c>
      <c r="P21602" t="s">
        <v>5375</v>
      </c>
      <c r="Q21602" t="s">
        <v>5375</v>
      </c>
      <c r="R21602" t="s">
        <v>5375</v>
      </c>
      <c r="S21602" t="s">
        <v>5376</v>
      </c>
      <c r="U21602" t="s">
        <v>31893</v>
      </c>
      <c r="V21602" t="s">
        <v>31894</v>
      </c>
      <c r="W21602">
        <v>1</v>
      </c>
      <c r="X21602" t="s">
        <v>1600</v>
      </c>
      <c r="Y21602">
        <v>3</v>
      </c>
      <c r="Z21602">
        <v>1023.821</v>
      </c>
      <c r="AA21602">
        <v>3068.4409999999998</v>
      </c>
      <c r="AB21602">
        <v>42218.98828125</v>
      </c>
      <c r="AC21602">
        <v>-1.5321</v>
      </c>
      <c r="AD21602">
        <v>9.4765000000000002E-2</v>
      </c>
      <c r="AE21602">
        <v>-1.4374</v>
      </c>
      <c r="AF21602">
        <v>121.67</v>
      </c>
      <c r="AG21602">
        <v>1.0698000000000001</v>
      </c>
      <c r="AH21602">
        <v>121.67</v>
      </c>
      <c r="AI21602">
        <v>0</v>
      </c>
      <c r="AK21602">
        <v>0.97555786371231101</v>
      </c>
      <c r="AL21602" s="21">
        <v>5.0796999999999997E-26</v>
      </c>
      <c r="AM21602">
        <v>1</v>
      </c>
      <c r="AN21602">
        <v>16566</v>
      </c>
      <c r="AO21602">
        <v>202.95</v>
      </c>
      <c r="AP21602">
        <v>179.28</v>
      </c>
      <c r="AQ21602">
        <v>1</v>
      </c>
      <c r="AR21602">
        <v>14518000</v>
      </c>
    </row>
    <row r="21603" spans="1:44" x14ac:dyDescent="0.25">
      <c r="A21603">
        <v>21601</v>
      </c>
      <c r="B21603">
        <v>718</v>
      </c>
      <c r="C21603">
        <v>4888</v>
      </c>
      <c r="D21603">
        <v>5346</v>
      </c>
      <c r="E21603">
        <v>16688</v>
      </c>
      <c r="H21603" t="s">
        <v>21617</v>
      </c>
      <c r="I21603">
        <v>27</v>
      </c>
      <c r="J21603" t="s">
        <v>31890</v>
      </c>
      <c r="K21603" t="s">
        <v>40851</v>
      </c>
      <c r="N21603">
        <v>0</v>
      </c>
      <c r="O21603">
        <v>0</v>
      </c>
      <c r="P21603" t="s">
        <v>5375</v>
      </c>
      <c r="Q21603" t="s">
        <v>5375</v>
      </c>
      <c r="R21603" t="s">
        <v>5375</v>
      </c>
      <c r="S21603" t="s">
        <v>5376</v>
      </c>
      <c r="U21603" t="s">
        <v>31893</v>
      </c>
      <c r="V21603" t="s">
        <v>31895</v>
      </c>
      <c r="W21603">
        <v>2</v>
      </c>
      <c r="X21603" t="s">
        <v>3013</v>
      </c>
      <c r="Y21603">
        <v>3</v>
      </c>
      <c r="Z21603">
        <v>1023.821</v>
      </c>
      <c r="AA21603">
        <v>3068.4409999999998</v>
      </c>
      <c r="AB21603">
        <v>41436.6015625</v>
      </c>
      <c r="AC21603">
        <v>3.0016000000000001E-2</v>
      </c>
      <c r="AD21603">
        <v>0.23322000000000001</v>
      </c>
      <c r="AE21603">
        <v>0.26323000000000002</v>
      </c>
      <c r="AF21603">
        <v>121.93</v>
      </c>
      <c r="AG21603">
        <v>0.90234000000000003</v>
      </c>
      <c r="AH21603">
        <v>121.59</v>
      </c>
      <c r="AI21603">
        <v>-0.34277999999999997</v>
      </c>
      <c r="AK21603">
        <v>0.93414145708084095</v>
      </c>
      <c r="AL21603" s="21">
        <v>1.1993E-19</v>
      </c>
      <c r="AM21603">
        <v>1</v>
      </c>
      <c r="AN21603">
        <v>15513</v>
      </c>
      <c r="AO21603">
        <v>174.63</v>
      </c>
      <c r="AP21603">
        <v>161.69</v>
      </c>
      <c r="AQ21603">
        <v>1</v>
      </c>
      <c r="AR21603">
        <v>5239600</v>
      </c>
    </row>
    <row r="21604" spans="1:44" x14ac:dyDescent="0.25">
      <c r="A21604">
        <v>21602</v>
      </c>
      <c r="B21604">
        <v>718</v>
      </c>
      <c r="C21604">
        <v>4888</v>
      </c>
      <c r="D21604">
        <v>5346</v>
      </c>
      <c r="E21604">
        <v>16689</v>
      </c>
      <c r="H21604" t="s">
        <v>21617</v>
      </c>
      <c r="I21604">
        <v>27</v>
      </c>
      <c r="J21604" t="s">
        <v>31890</v>
      </c>
      <c r="K21604" t="s">
        <v>40851</v>
      </c>
      <c r="N21604">
        <v>0</v>
      </c>
      <c r="O21604">
        <v>0</v>
      </c>
      <c r="P21604" t="s">
        <v>5375</v>
      </c>
      <c r="Q21604" t="s">
        <v>5375</v>
      </c>
      <c r="R21604" t="s">
        <v>5375</v>
      </c>
      <c r="S21604" t="s">
        <v>5376</v>
      </c>
      <c r="U21604" t="s">
        <v>31893</v>
      </c>
      <c r="V21604" t="s">
        <v>31897</v>
      </c>
      <c r="W21604">
        <v>6</v>
      </c>
      <c r="X21604" t="s">
        <v>3012</v>
      </c>
      <c r="Y21604">
        <v>3</v>
      </c>
      <c r="Z21604">
        <v>1023.821</v>
      </c>
      <c r="AA21604">
        <v>3068.4409999999998</v>
      </c>
      <c r="AB21604">
        <v>41753.58203125</v>
      </c>
      <c r="AC21604">
        <v>-0.30553999999999998</v>
      </c>
      <c r="AD21604">
        <v>-0.13109000000000001</v>
      </c>
      <c r="AE21604">
        <v>-0.43663000000000002</v>
      </c>
      <c r="AF21604">
        <v>121.44</v>
      </c>
      <c r="AG21604">
        <v>0.67652000000000001</v>
      </c>
      <c r="AH21604">
        <v>121.69</v>
      </c>
      <c r="AI21604">
        <v>0.25294</v>
      </c>
      <c r="AK21604">
        <v>0.97027611732482899</v>
      </c>
      <c r="AL21604" s="21">
        <v>3.6630999999999999E-9</v>
      </c>
      <c r="AM21604">
        <v>1</v>
      </c>
      <c r="AN21604">
        <v>17192</v>
      </c>
      <c r="AO21604">
        <v>133.38</v>
      </c>
      <c r="AP21604">
        <v>121.81</v>
      </c>
      <c r="AQ21604">
        <v>1</v>
      </c>
      <c r="AR21604">
        <v>9081200</v>
      </c>
    </row>
    <row r="21605" spans="1:44" x14ac:dyDescent="0.25">
      <c r="A21605">
        <v>21603</v>
      </c>
      <c r="B21605">
        <v>68</v>
      </c>
      <c r="C21605">
        <v>4889</v>
      </c>
      <c r="D21605">
        <v>5347</v>
      </c>
      <c r="E21605">
        <v>16690</v>
      </c>
      <c r="H21605" t="s">
        <v>21620</v>
      </c>
      <c r="I21605">
        <v>16</v>
      </c>
      <c r="J21605" t="s">
        <v>31890</v>
      </c>
      <c r="K21605" t="s">
        <v>40852</v>
      </c>
      <c r="N21605">
        <v>0</v>
      </c>
      <c r="O21605">
        <v>0</v>
      </c>
      <c r="P21605" t="s">
        <v>3376</v>
      </c>
      <c r="Q21605" t="s">
        <v>3376</v>
      </c>
      <c r="R21605" t="s">
        <v>3376</v>
      </c>
      <c r="S21605" t="s">
        <v>3377</v>
      </c>
      <c r="U21605" t="s">
        <v>31893</v>
      </c>
      <c r="V21605" t="s">
        <v>31896</v>
      </c>
      <c r="W21605">
        <v>3</v>
      </c>
      <c r="X21605" t="s">
        <v>3014</v>
      </c>
      <c r="Y21605">
        <v>3</v>
      </c>
      <c r="Z21605">
        <v>581.98775000000001</v>
      </c>
      <c r="AA21605">
        <v>1742.9413999999999</v>
      </c>
      <c r="AB21605">
        <v>55350.70703125</v>
      </c>
      <c r="AC21605">
        <v>-1.234</v>
      </c>
      <c r="AD21605">
        <v>-0.22014</v>
      </c>
      <c r="AE21605">
        <v>-1.4540999999999999</v>
      </c>
      <c r="AF21605">
        <v>134.44</v>
      </c>
      <c r="AG21605">
        <v>0.84172000000000002</v>
      </c>
      <c r="AH21605">
        <v>134.04</v>
      </c>
      <c r="AI21605">
        <v>-0.39859</v>
      </c>
      <c r="AK21605">
        <v>0.88257312774658203</v>
      </c>
      <c r="AL21605">
        <v>1.1654</v>
      </c>
      <c r="AM21605">
        <v>1</v>
      </c>
      <c r="AN21605">
        <v>17712</v>
      </c>
      <c r="AO21605">
        <v>10.853999999999999</v>
      </c>
      <c r="AP21605">
        <v>4.6913999999999998</v>
      </c>
      <c r="AQ21605">
        <v>1</v>
      </c>
      <c r="AR21605">
        <v>3555300</v>
      </c>
    </row>
    <row r="21606" spans="1:44" x14ac:dyDescent="0.25">
      <c r="A21606">
        <v>21604</v>
      </c>
      <c r="B21606">
        <v>68</v>
      </c>
      <c r="C21606">
        <v>4889</v>
      </c>
      <c r="D21606">
        <v>5347</v>
      </c>
      <c r="E21606" t="s">
        <v>40853</v>
      </c>
      <c r="H21606" t="s">
        <v>21620</v>
      </c>
      <c r="I21606">
        <v>16</v>
      </c>
      <c r="J21606" t="s">
        <v>31890</v>
      </c>
      <c r="K21606" t="s">
        <v>40852</v>
      </c>
      <c r="N21606">
        <v>0</v>
      </c>
      <c r="O21606">
        <v>0</v>
      </c>
      <c r="P21606" t="s">
        <v>3376</v>
      </c>
      <c r="Q21606" t="s">
        <v>3376</v>
      </c>
      <c r="R21606" t="s">
        <v>3376</v>
      </c>
      <c r="S21606" t="s">
        <v>3377</v>
      </c>
      <c r="U21606" t="s">
        <v>31893</v>
      </c>
      <c r="V21606" t="s">
        <v>31896</v>
      </c>
      <c r="W21606">
        <v>3</v>
      </c>
      <c r="X21606" t="s">
        <v>3014</v>
      </c>
      <c r="Y21606">
        <v>2</v>
      </c>
      <c r="Z21606">
        <v>872.47798999999998</v>
      </c>
      <c r="AA21606">
        <v>1742.9413999999999</v>
      </c>
      <c r="AB21606">
        <v>45313.9296875</v>
      </c>
      <c r="AC21606">
        <v>-0.63383</v>
      </c>
      <c r="AD21606">
        <v>-7.3571999999999999E-2</v>
      </c>
      <c r="AE21606">
        <v>-0.70740000000000003</v>
      </c>
      <c r="AF21606">
        <v>134.52000000000001</v>
      </c>
      <c r="AG21606">
        <v>2.0952999999999999</v>
      </c>
      <c r="AH21606">
        <v>134.12</v>
      </c>
      <c r="AI21606">
        <v>-0.39859</v>
      </c>
      <c r="AK21606">
        <v>0.79244649410247803</v>
      </c>
      <c r="AL21606" s="21">
        <v>3.9101000000000002E-64</v>
      </c>
      <c r="AM21606">
        <v>2</v>
      </c>
      <c r="AN21606">
        <v>17714</v>
      </c>
      <c r="AO21606">
        <v>312.77999999999997</v>
      </c>
      <c r="AP21606">
        <v>312.77999999999997</v>
      </c>
      <c r="AQ21606">
        <v>1</v>
      </c>
      <c r="AR21606">
        <v>30945000</v>
      </c>
    </row>
    <row r="21607" spans="1:44" x14ac:dyDescent="0.25">
      <c r="A21607">
        <v>21605</v>
      </c>
      <c r="B21607">
        <v>203</v>
      </c>
      <c r="C21607">
        <v>4890</v>
      </c>
      <c r="D21607">
        <v>5348</v>
      </c>
      <c r="E21607">
        <v>16693</v>
      </c>
      <c r="H21607" t="s">
        <v>21623</v>
      </c>
      <c r="I21607">
        <v>14</v>
      </c>
      <c r="J21607" t="s">
        <v>31890</v>
      </c>
      <c r="K21607" t="s">
        <v>40854</v>
      </c>
      <c r="N21607">
        <v>0</v>
      </c>
      <c r="O21607">
        <v>0</v>
      </c>
      <c r="P21607" t="s">
        <v>3802</v>
      </c>
      <c r="Q21607" t="s">
        <v>3802</v>
      </c>
      <c r="R21607" t="s">
        <v>3802</v>
      </c>
      <c r="S21607" t="s">
        <v>3803</v>
      </c>
      <c r="U21607" t="s">
        <v>31893</v>
      </c>
      <c r="V21607" t="s">
        <v>31901</v>
      </c>
      <c r="W21607">
        <v>4</v>
      </c>
      <c r="X21607" t="s">
        <v>3010</v>
      </c>
      <c r="Y21607">
        <v>2</v>
      </c>
      <c r="Z21607">
        <v>780.92264999999998</v>
      </c>
      <c r="AA21607">
        <v>1559.8308</v>
      </c>
      <c r="AB21607">
        <v>48616.3984375</v>
      </c>
      <c r="AC21607">
        <v>-1.8200999999999998E-2</v>
      </c>
      <c r="AD21607">
        <v>-0.29071999999999998</v>
      </c>
      <c r="AE21607">
        <v>-0.30892999999999998</v>
      </c>
      <c r="AF21607">
        <v>112.59</v>
      </c>
      <c r="AG21607">
        <v>0.61568000000000001</v>
      </c>
      <c r="AH21607">
        <v>112.39</v>
      </c>
      <c r="AI21607">
        <v>-0.20022999999999999</v>
      </c>
      <c r="AK21607">
        <v>0.80257403850555398</v>
      </c>
      <c r="AL21607" s="21">
        <v>2.4320999999999999E-9</v>
      </c>
      <c r="AM21607">
        <v>1</v>
      </c>
      <c r="AN21607">
        <v>15164</v>
      </c>
      <c r="AO21607">
        <v>162.72</v>
      </c>
      <c r="AP21607">
        <v>145.13999999999999</v>
      </c>
      <c r="AQ21607">
        <v>1</v>
      </c>
      <c r="AR21607">
        <v>2072700</v>
      </c>
    </row>
    <row r="21608" spans="1:44" x14ac:dyDescent="0.25">
      <c r="A21608">
        <v>21606</v>
      </c>
      <c r="B21608">
        <v>203</v>
      </c>
      <c r="C21608">
        <v>4890</v>
      </c>
      <c r="D21608">
        <v>5348</v>
      </c>
      <c r="E21608">
        <v>16694</v>
      </c>
      <c r="H21608" t="s">
        <v>21623</v>
      </c>
      <c r="I21608">
        <v>14</v>
      </c>
      <c r="J21608" t="s">
        <v>31890</v>
      </c>
      <c r="K21608" t="s">
        <v>40854</v>
      </c>
      <c r="N21608">
        <v>0</v>
      </c>
      <c r="O21608">
        <v>0</v>
      </c>
      <c r="P21608" t="s">
        <v>3802</v>
      </c>
      <c r="Q21608" t="s">
        <v>3802</v>
      </c>
      <c r="R21608" t="s">
        <v>3802</v>
      </c>
      <c r="S21608" t="s">
        <v>3803</v>
      </c>
      <c r="U21608" t="s">
        <v>31893</v>
      </c>
      <c r="V21608" t="s">
        <v>31897</v>
      </c>
      <c r="W21608">
        <v>6</v>
      </c>
      <c r="X21608" t="s">
        <v>3012</v>
      </c>
      <c r="Y21608">
        <v>2</v>
      </c>
      <c r="Z21608">
        <v>780.92264999999998</v>
      </c>
      <c r="AA21608">
        <v>1559.8308</v>
      </c>
      <c r="AB21608">
        <v>47428.65625</v>
      </c>
      <c r="AC21608">
        <v>-0.13685</v>
      </c>
      <c r="AD21608">
        <v>0.26943</v>
      </c>
      <c r="AE21608">
        <v>0.13258</v>
      </c>
      <c r="AF21608">
        <v>112.1</v>
      </c>
      <c r="AG21608">
        <v>0.57552000000000003</v>
      </c>
      <c r="AH21608">
        <v>112.35</v>
      </c>
      <c r="AI21608">
        <v>0.25294</v>
      </c>
      <c r="AK21608">
        <v>0.52436345815658603</v>
      </c>
      <c r="AL21608">
        <v>2.7980999999999999E-2</v>
      </c>
      <c r="AM21608">
        <v>1</v>
      </c>
      <c r="AN21608">
        <v>15822</v>
      </c>
      <c r="AO21608">
        <v>83.498999999999995</v>
      </c>
      <c r="AP21608">
        <v>63.49</v>
      </c>
      <c r="AQ21608">
        <v>1</v>
      </c>
      <c r="AR21608">
        <v>3667400</v>
      </c>
    </row>
    <row r="21609" spans="1:44" x14ac:dyDescent="0.25">
      <c r="A21609">
        <v>21607</v>
      </c>
      <c r="B21609">
        <v>203</v>
      </c>
      <c r="C21609">
        <v>4890</v>
      </c>
      <c r="D21609">
        <v>5348</v>
      </c>
      <c r="H21609" t="s">
        <v>21623</v>
      </c>
      <c r="I21609">
        <v>14</v>
      </c>
      <c r="J21609" t="s">
        <v>31890</v>
      </c>
      <c r="N21609">
        <v>0</v>
      </c>
      <c r="O21609">
        <v>0</v>
      </c>
      <c r="P21609" t="s">
        <v>3802</v>
      </c>
      <c r="Q21609" t="s">
        <v>3802</v>
      </c>
      <c r="R21609" t="s">
        <v>3802</v>
      </c>
      <c r="S21609" t="s">
        <v>3803</v>
      </c>
      <c r="U21609" t="s">
        <v>31898</v>
      </c>
      <c r="V21609" t="s">
        <v>31894</v>
      </c>
      <c r="W21609">
        <v>1</v>
      </c>
      <c r="X21609" t="s">
        <v>1600</v>
      </c>
      <c r="Y21609">
        <v>2</v>
      </c>
      <c r="Z21609">
        <v>780.92264999999998</v>
      </c>
      <c r="AA21609">
        <v>1559.8308</v>
      </c>
      <c r="AB21609">
        <v>48104.28515625</v>
      </c>
      <c r="AC21609">
        <v>-1.4367000000000001</v>
      </c>
      <c r="AD21609">
        <v>0.35847000000000001</v>
      </c>
      <c r="AE21609">
        <v>-1.0782</v>
      </c>
      <c r="AF21609">
        <v>112.37</v>
      </c>
      <c r="AG21609">
        <v>0.59833000000000003</v>
      </c>
      <c r="AH21609">
        <v>112.37</v>
      </c>
      <c r="AI21609">
        <v>0</v>
      </c>
      <c r="AJ21609">
        <v>-1.9501000000000001E-2</v>
      </c>
      <c r="AK21609" t="s">
        <v>9099</v>
      </c>
      <c r="AL21609">
        <v>1</v>
      </c>
      <c r="AM21609">
        <v>0</v>
      </c>
      <c r="AO21609" t="s">
        <v>9099</v>
      </c>
      <c r="AP21609" t="s">
        <v>9099</v>
      </c>
      <c r="AQ21609">
        <v>0</v>
      </c>
      <c r="AR21609">
        <v>3695400</v>
      </c>
    </row>
    <row r="21610" spans="1:44" x14ac:dyDescent="0.25">
      <c r="A21610">
        <v>21608</v>
      </c>
      <c r="B21610">
        <v>203</v>
      </c>
      <c r="C21610">
        <v>4890</v>
      </c>
      <c r="D21610">
        <v>5348</v>
      </c>
      <c r="H21610" t="s">
        <v>21623</v>
      </c>
      <c r="I21610">
        <v>14</v>
      </c>
      <c r="J21610" t="s">
        <v>31890</v>
      </c>
      <c r="N21610">
        <v>0</v>
      </c>
      <c r="O21610">
        <v>0</v>
      </c>
      <c r="P21610" t="s">
        <v>3802</v>
      </c>
      <c r="Q21610" t="s">
        <v>3802</v>
      </c>
      <c r="R21610" t="s">
        <v>3802</v>
      </c>
      <c r="S21610" t="s">
        <v>3803</v>
      </c>
      <c r="U21610" t="s">
        <v>31898</v>
      </c>
      <c r="V21610" t="s">
        <v>31895</v>
      </c>
      <c r="W21610">
        <v>2</v>
      </c>
      <c r="X21610" t="s">
        <v>3013</v>
      </c>
      <c r="Y21610">
        <v>2</v>
      </c>
      <c r="Z21610">
        <v>780.92264999999998</v>
      </c>
      <c r="AA21610">
        <v>1559.8308</v>
      </c>
      <c r="AB21610">
        <v>47473.19921875</v>
      </c>
      <c r="AC21610">
        <v>-0.92308000000000001</v>
      </c>
      <c r="AD21610">
        <v>0.67417000000000005</v>
      </c>
      <c r="AE21610">
        <v>-0.24892</v>
      </c>
      <c r="AF21610">
        <v>112.63</v>
      </c>
      <c r="AG21610">
        <v>0.60262000000000004</v>
      </c>
      <c r="AH21610">
        <v>112.39</v>
      </c>
      <c r="AI21610">
        <v>-0.24260999999999999</v>
      </c>
      <c r="AJ21610">
        <v>3.4713999999999999E-3</v>
      </c>
      <c r="AK21610" t="s">
        <v>9099</v>
      </c>
      <c r="AL21610">
        <v>1</v>
      </c>
      <c r="AM21610">
        <v>0</v>
      </c>
      <c r="AO21610" t="s">
        <v>9099</v>
      </c>
      <c r="AP21610" t="s">
        <v>9099</v>
      </c>
      <c r="AQ21610">
        <v>0</v>
      </c>
      <c r="AR21610">
        <v>1612500</v>
      </c>
    </row>
    <row r="21611" spans="1:44" x14ac:dyDescent="0.25">
      <c r="A21611">
        <v>21609</v>
      </c>
      <c r="B21611">
        <v>203</v>
      </c>
      <c r="C21611">
        <v>4890</v>
      </c>
      <c r="D21611">
        <v>5348</v>
      </c>
      <c r="H21611" t="s">
        <v>21623</v>
      </c>
      <c r="I21611">
        <v>14</v>
      </c>
      <c r="J21611" t="s">
        <v>31890</v>
      </c>
      <c r="N21611">
        <v>0</v>
      </c>
      <c r="O21611">
        <v>0</v>
      </c>
      <c r="P21611" t="s">
        <v>3802</v>
      </c>
      <c r="Q21611" t="s">
        <v>3802</v>
      </c>
      <c r="R21611" t="s">
        <v>3802</v>
      </c>
      <c r="S21611" t="s">
        <v>3803</v>
      </c>
      <c r="U21611" t="s">
        <v>31898</v>
      </c>
      <c r="V21611" t="s">
        <v>31896</v>
      </c>
      <c r="W21611">
        <v>3</v>
      </c>
      <c r="X21611" t="s">
        <v>3014</v>
      </c>
      <c r="Y21611">
        <v>2</v>
      </c>
      <c r="Z21611">
        <v>780.92264999999998</v>
      </c>
      <c r="AA21611">
        <v>1559.8308</v>
      </c>
      <c r="AB21611" t="s">
        <v>9099</v>
      </c>
      <c r="AC21611">
        <v>-1.1634</v>
      </c>
      <c r="AD21611">
        <v>0.63948000000000005</v>
      </c>
      <c r="AE21611">
        <v>-0.52390000000000003</v>
      </c>
      <c r="AF21611">
        <v>112.29</v>
      </c>
      <c r="AG21611">
        <v>0.11650000000000001</v>
      </c>
      <c r="AH21611">
        <v>112.19</v>
      </c>
      <c r="AI21611">
        <v>-9.7869999999999999E-2</v>
      </c>
      <c r="AJ21611">
        <v>-0.19608</v>
      </c>
      <c r="AK21611" t="s">
        <v>9099</v>
      </c>
      <c r="AL21611">
        <v>1</v>
      </c>
      <c r="AM21611">
        <v>0</v>
      </c>
      <c r="AO21611" t="s">
        <v>9099</v>
      </c>
      <c r="AP21611" t="s">
        <v>9099</v>
      </c>
      <c r="AQ21611">
        <v>0</v>
      </c>
      <c r="AR21611">
        <v>496260</v>
      </c>
    </row>
    <row r="21612" spans="1:44" x14ac:dyDescent="0.25">
      <c r="A21612">
        <v>21610</v>
      </c>
      <c r="B21612">
        <v>893</v>
      </c>
      <c r="C21612">
        <v>4891</v>
      </c>
      <c r="D21612">
        <v>5349</v>
      </c>
      <c r="E21612">
        <v>16695</v>
      </c>
      <c r="H21612" t="s">
        <v>21625</v>
      </c>
      <c r="I21612">
        <v>12</v>
      </c>
      <c r="J21612" t="s">
        <v>31890</v>
      </c>
      <c r="K21612" t="s">
        <v>40855</v>
      </c>
      <c r="N21612">
        <v>0</v>
      </c>
      <c r="O21612">
        <v>0</v>
      </c>
      <c r="P21612" t="s">
        <v>5880</v>
      </c>
      <c r="Q21612" t="s">
        <v>5880</v>
      </c>
      <c r="R21612" t="s">
        <v>5880</v>
      </c>
      <c r="S21612" t="s">
        <v>5881</v>
      </c>
      <c r="U21612" t="s">
        <v>31893</v>
      </c>
      <c r="V21612" t="s">
        <v>31896</v>
      </c>
      <c r="W21612">
        <v>3</v>
      </c>
      <c r="X21612" t="s">
        <v>3014</v>
      </c>
      <c r="Y21612">
        <v>2</v>
      </c>
      <c r="Z21612">
        <v>708.87771999999995</v>
      </c>
      <c r="AA21612">
        <v>1415.7409</v>
      </c>
      <c r="AB21612">
        <v>48174.1328125</v>
      </c>
      <c r="AC21612">
        <v>-0.59972999999999999</v>
      </c>
      <c r="AD21612">
        <v>0.67101999999999995</v>
      </c>
      <c r="AE21612">
        <v>7.1281999999999998E-2</v>
      </c>
      <c r="AF21612">
        <v>97.998000000000005</v>
      </c>
      <c r="AG21612">
        <v>0.77683999999999997</v>
      </c>
      <c r="AH21612">
        <v>98</v>
      </c>
      <c r="AI21612">
        <v>2.3651000000000002E-3</v>
      </c>
      <c r="AK21612">
        <v>0.94524008035659801</v>
      </c>
      <c r="AL21612" s="21">
        <v>9.6759E-6</v>
      </c>
      <c r="AM21612">
        <v>1</v>
      </c>
      <c r="AN21612">
        <v>12896</v>
      </c>
      <c r="AO21612">
        <v>155.47999999999999</v>
      </c>
      <c r="AP21612">
        <v>155.47999999999999</v>
      </c>
      <c r="AQ21612">
        <v>1</v>
      </c>
      <c r="AR21612">
        <v>7486000</v>
      </c>
    </row>
    <row r="21613" spans="1:44" x14ac:dyDescent="0.25">
      <c r="A21613">
        <v>21611</v>
      </c>
      <c r="B21613">
        <v>893</v>
      </c>
      <c r="C21613">
        <v>4891</v>
      </c>
      <c r="D21613">
        <v>5349</v>
      </c>
      <c r="H21613" t="s">
        <v>21625</v>
      </c>
      <c r="I21613">
        <v>12</v>
      </c>
      <c r="J21613" t="s">
        <v>31890</v>
      </c>
      <c r="N21613">
        <v>0</v>
      </c>
      <c r="O21613">
        <v>0</v>
      </c>
      <c r="P21613" t="s">
        <v>5880</v>
      </c>
      <c r="Q21613" t="s">
        <v>5880</v>
      </c>
      <c r="R21613" t="s">
        <v>5880</v>
      </c>
      <c r="S21613" t="s">
        <v>5881</v>
      </c>
      <c r="U21613" t="s">
        <v>31898</v>
      </c>
      <c r="V21613" t="s">
        <v>31901</v>
      </c>
      <c r="W21613">
        <v>4</v>
      </c>
      <c r="X21613" t="s">
        <v>3010</v>
      </c>
      <c r="Y21613">
        <v>2</v>
      </c>
      <c r="Z21613">
        <v>708.87771999999995</v>
      </c>
      <c r="AA21613">
        <v>1415.7409</v>
      </c>
      <c r="AB21613">
        <v>52046.25390625</v>
      </c>
      <c r="AC21613">
        <v>-0.89015</v>
      </c>
      <c r="AD21613">
        <v>1.4621999999999999</v>
      </c>
      <c r="AE21613">
        <v>0.57203000000000004</v>
      </c>
      <c r="AF21613">
        <v>98.090999999999994</v>
      </c>
      <c r="AG21613">
        <v>0.34472000000000003</v>
      </c>
      <c r="AH21613">
        <v>97.991</v>
      </c>
      <c r="AI21613">
        <v>-9.9983000000000002E-2</v>
      </c>
      <c r="AJ21613">
        <v>-9.6816999999999997E-3</v>
      </c>
      <c r="AK21613" t="s">
        <v>9099</v>
      </c>
      <c r="AL21613">
        <v>1</v>
      </c>
      <c r="AM21613">
        <v>0</v>
      </c>
      <c r="AO21613" t="s">
        <v>9099</v>
      </c>
      <c r="AP21613" t="s">
        <v>9099</v>
      </c>
      <c r="AQ21613">
        <v>0</v>
      </c>
      <c r="AR21613">
        <v>1053900</v>
      </c>
    </row>
    <row r="21614" spans="1:44" x14ac:dyDescent="0.25">
      <c r="A21614">
        <v>21612</v>
      </c>
      <c r="B21614">
        <v>893</v>
      </c>
      <c r="C21614">
        <v>4891</v>
      </c>
      <c r="D21614">
        <v>5349</v>
      </c>
      <c r="H21614" t="s">
        <v>21625</v>
      </c>
      <c r="I21614">
        <v>12</v>
      </c>
      <c r="J21614" t="s">
        <v>31890</v>
      </c>
      <c r="N21614">
        <v>0</v>
      </c>
      <c r="O21614">
        <v>0</v>
      </c>
      <c r="P21614" t="s">
        <v>5880</v>
      </c>
      <c r="Q21614" t="s">
        <v>5880</v>
      </c>
      <c r="R21614" t="s">
        <v>5880</v>
      </c>
      <c r="S21614" t="s">
        <v>5881</v>
      </c>
      <c r="U21614" t="s">
        <v>31898</v>
      </c>
      <c r="V21614" t="s">
        <v>31902</v>
      </c>
      <c r="W21614">
        <v>5</v>
      </c>
      <c r="X21614" t="s">
        <v>3011</v>
      </c>
      <c r="Y21614">
        <v>2</v>
      </c>
      <c r="Z21614">
        <v>708.87771999999995</v>
      </c>
      <c r="AA21614">
        <v>1415.7409</v>
      </c>
      <c r="AB21614">
        <v>49882.83984375</v>
      </c>
      <c r="AC21614">
        <v>-0.91688000000000003</v>
      </c>
      <c r="AD21614">
        <v>0.33234999999999998</v>
      </c>
      <c r="AE21614">
        <v>-0.58452999999999999</v>
      </c>
      <c r="AF21614">
        <v>98.474000000000004</v>
      </c>
      <c r="AG21614">
        <v>0.51456000000000002</v>
      </c>
      <c r="AH21614">
        <v>98.022999999999996</v>
      </c>
      <c r="AI21614">
        <v>-0.45113999999999999</v>
      </c>
      <c r="AJ21614">
        <v>2.2797000000000001E-2</v>
      </c>
      <c r="AK21614" t="s">
        <v>9099</v>
      </c>
      <c r="AL21614">
        <v>1</v>
      </c>
      <c r="AM21614">
        <v>0</v>
      </c>
      <c r="AO21614" t="s">
        <v>9099</v>
      </c>
      <c r="AP21614" t="s">
        <v>9099</v>
      </c>
      <c r="AQ21614">
        <v>0</v>
      </c>
      <c r="AR21614">
        <v>1961200</v>
      </c>
    </row>
    <row r="21615" spans="1:44" x14ac:dyDescent="0.25">
      <c r="A21615">
        <v>21613</v>
      </c>
      <c r="B21615">
        <v>893</v>
      </c>
      <c r="C21615">
        <v>4891</v>
      </c>
      <c r="D21615">
        <v>5349</v>
      </c>
      <c r="H21615" t="s">
        <v>21625</v>
      </c>
      <c r="I21615">
        <v>12</v>
      </c>
      <c r="J21615" t="s">
        <v>31890</v>
      </c>
      <c r="N21615">
        <v>0</v>
      </c>
      <c r="O21615">
        <v>0</v>
      </c>
      <c r="P21615" t="s">
        <v>5880</v>
      </c>
      <c r="Q21615" t="s">
        <v>5880</v>
      </c>
      <c r="R21615" t="s">
        <v>5880</v>
      </c>
      <c r="S21615" t="s">
        <v>5881</v>
      </c>
      <c r="U21615" t="s">
        <v>31898</v>
      </c>
      <c r="V21615" t="s">
        <v>31897</v>
      </c>
      <c r="W21615">
        <v>6</v>
      </c>
      <c r="X21615" t="s">
        <v>3012</v>
      </c>
      <c r="Y21615">
        <v>2</v>
      </c>
      <c r="Z21615">
        <v>708.87771999999995</v>
      </c>
      <c r="AA21615">
        <v>1415.7409</v>
      </c>
      <c r="AB21615">
        <v>52213.78125</v>
      </c>
      <c r="AC21615">
        <v>-0.57804999999999995</v>
      </c>
      <c r="AD21615">
        <v>0.77302999999999999</v>
      </c>
      <c r="AE21615">
        <v>0.19497999999999999</v>
      </c>
      <c r="AF21615">
        <v>97.733999999999995</v>
      </c>
      <c r="AG21615">
        <v>0.71362000000000003</v>
      </c>
      <c r="AH21615">
        <v>97.986999999999995</v>
      </c>
      <c r="AI21615">
        <v>0.25296000000000002</v>
      </c>
      <c r="AJ21615">
        <v>-1.3321E-2</v>
      </c>
      <c r="AK21615" t="s">
        <v>9099</v>
      </c>
      <c r="AL21615">
        <v>1</v>
      </c>
      <c r="AM21615">
        <v>0</v>
      </c>
      <c r="AO21615" t="s">
        <v>9099</v>
      </c>
      <c r="AP21615" t="s">
        <v>9099</v>
      </c>
      <c r="AQ21615">
        <v>0</v>
      </c>
      <c r="AR21615">
        <v>4416300</v>
      </c>
    </row>
    <row r="21616" spans="1:44" x14ac:dyDescent="0.25">
      <c r="A21616">
        <v>21614</v>
      </c>
      <c r="B21616">
        <v>1758</v>
      </c>
      <c r="C21616">
        <v>4892</v>
      </c>
      <c r="D21616">
        <v>5350</v>
      </c>
      <c r="E21616">
        <v>16696</v>
      </c>
      <c r="H21616" t="s">
        <v>21626</v>
      </c>
      <c r="I21616">
        <v>14</v>
      </c>
      <c r="J21616" t="s">
        <v>31890</v>
      </c>
      <c r="K21616" t="s">
        <v>40856</v>
      </c>
      <c r="N21616">
        <v>0</v>
      </c>
      <c r="O21616">
        <v>0</v>
      </c>
      <c r="P21616" t="s">
        <v>8497</v>
      </c>
      <c r="Q21616" t="s">
        <v>8497</v>
      </c>
      <c r="R21616" t="s">
        <v>8497</v>
      </c>
      <c r="S21616" t="s">
        <v>8498</v>
      </c>
      <c r="U21616" t="s">
        <v>31893</v>
      </c>
      <c r="V21616" t="s">
        <v>31895</v>
      </c>
      <c r="W21616">
        <v>2</v>
      </c>
      <c r="X21616" t="s">
        <v>3013</v>
      </c>
      <c r="Y21616">
        <v>2</v>
      </c>
      <c r="Z21616">
        <v>728.36991999999998</v>
      </c>
      <c r="AA21616">
        <v>1454.7253000000001</v>
      </c>
      <c r="AB21616">
        <v>50657.1328125</v>
      </c>
      <c r="AC21616">
        <v>-0.51265000000000005</v>
      </c>
      <c r="AD21616">
        <v>8.5991999999999999E-2</v>
      </c>
      <c r="AE21616">
        <v>-0.42664999999999997</v>
      </c>
      <c r="AF21616">
        <v>70.009</v>
      </c>
      <c r="AG21616">
        <v>0.54905999999999999</v>
      </c>
      <c r="AH21616">
        <v>69.725999999999999</v>
      </c>
      <c r="AI21616">
        <v>-0.28326000000000001</v>
      </c>
      <c r="AK21616">
        <v>0.61420387029647805</v>
      </c>
      <c r="AL21616">
        <v>1.7097000000000001E-2</v>
      </c>
      <c r="AM21616">
        <v>1</v>
      </c>
      <c r="AN21616">
        <v>8135</v>
      </c>
      <c r="AO21616">
        <v>88.100999999999999</v>
      </c>
      <c r="AP21616">
        <v>88.100999999999999</v>
      </c>
      <c r="AQ21616">
        <v>1</v>
      </c>
      <c r="AR21616">
        <v>3683900</v>
      </c>
    </row>
    <row r="21617" spans="1:44" x14ac:dyDescent="0.25">
      <c r="A21617">
        <v>21615</v>
      </c>
      <c r="B21617">
        <v>226</v>
      </c>
      <c r="C21617">
        <v>4893</v>
      </c>
      <c r="D21617">
        <v>5351</v>
      </c>
      <c r="E21617">
        <v>16697</v>
      </c>
      <c r="H21617" t="s">
        <v>21627</v>
      </c>
      <c r="I21617">
        <v>15</v>
      </c>
      <c r="J21617" t="s">
        <v>31890</v>
      </c>
      <c r="K21617" t="s">
        <v>40857</v>
      </c>
      <c r="N21617">
        <v>0</v>
      </c>
      <c r="O21617">
        <v>0</v>
      </c>
      <c r="P21617" t="s">
        <v>3877</v>
      </c>
      <c r="Q21617" t="s">
        <v>3877</v>
      </c>
      <c r="R21617" t="s">
        <v>3877</v>
      </c>
      <c r="S21617" t="s">
        <v>3878</v>
      </c>
      <c r="U21617" t="s">
        <v>31893</v>
      </c>
      <c r="V21617" t="s">
        <v>31896</v>
      </c>
      <c r="W21617">
        <v>3</v>
      </c>
      <c r="X21617" t="s">
        <v>3014</v>
      </c>
      <c r="Y21617">
        <v>2</v>
      </c>
      <c r="Z21617">
        <v>896.44922999999994</v>
      </c>
      <c r="AA21617">
        <v>1790.8839</v>
      </c>
      <c r="AB21617">
        <v>44605.8828125</v>
      </c>
      <c r="AC21617">
        <v>-1.0233000000000001</v>
      </c>
      <c r="AD21617">
        <v>0.40167999999999998</v>
      </c>
      <c r="AE21617">
        <v>-0.62161999999999995</v>
      </c>
      <c r="AF21617">
        <v>112.56</v>
      </c>
      <c r="AG21617">
        <v>1.8979999999999999</v>
      </c>
      <c r="AH21617">
        <v>112.46</v>
      </c>
      <c r="AI21617">
        <v>-9.7869999999999999E-2</v>
      </c>
      <c r="AK21617">
        <v>0.91074603796005205</v>
      </c>
      <c r="AL21617">
        <v>6.6346000000000002E-2</v>
      </c>
      <c r="AM21617">
        <v>1</v>
      </c>
      <c r="AN21617">
        <v>14883</v>
      </c>
      <c r="AO21617">
        <v>68.971999999999994</v>
      </c>
      <c r="AP21617">
        <v>26.187999999999999</v>
      </c>
      <c r="AQ21617">
        <v>1</v>
      </c>
      <c r="AR21617">
        <v>20968000</v>
      </c>
    </row>
    <row r="21618" spans="1:44" x14ac:dyDescent="0.25">
      <c r="A21618">
        <v>21616</v>
      </c>
      <c r="B21618">
        <v>469</v>
      </c>
      <c r="C21618">
        <v>4894</v>
      </c>
      <c r="D21618">
        <v>5352</v>
      </c>
      <c r="E21618">
        <v>16698</v>
      </c>
      <c r="H21618" t="s">
        <v>21629</v>
      </c>
      <c r="I21618">
        <v>13</v>
      </c>
      <c r="J21618" t="s">
        <v>31890</v>
      </c>
      <c r="K21618" t="s">
        <v>40858</v>
      </c>
      <c r="N21618">
        <v>0</v>
      </c>
      <c r="O21618">
        <v>0</v>
      </c>
      <c r="P21618" t="s">
        <v>4621</v>
      </c>
      <c r="Q21618" t="s">
        <v>4621</v>
      </c>
      <c r="R21618" t="s">
        <v>4621</v>
      </c>
      <c r="S21618" t="s">
        <v>4622</v>
      </c>
      <c r="U21618" t="s">
        <v>31893</v>
      </c>
      <c r="V21618" t="s">
        <v>31901</v>
      </c>
      <c r="W21618">
        <v>4</v>
      </c>
      <c r="X21618" t="s">
        <v>3010</v>
      </c>
      <c r="Y21618">
        <v>2</v>
      </c>
      <c r="Z21618">
        <v>709.39286000000004</v>
      </c>
      <c r="AA21618">
        <v>1416.7711999999999</v>
      </c>
      <c r="AB21618">
        <v>50471.85546875</v>
      </c>
      <c r="AC21618">
        <v>-0.72802999999999995</v>
      </c>
      <c r="AD21618">
        <v>0.19849</v>
      </c>
      <c r="AE21618">
        <v>-0.52954000000000001</v>
      </c>
      <c r="AF21618">
        <v>97.298000000000002</v>
      </c>
      <c r="AG21618">
        <v>0.61655000000000004</v>
      </c>
      <c r="AH21618">
        <v>97.298000000000002</v>
      </c>
      <c r="AI21618">
        <v>2.6703000000000002E-4</v>
      </c>
      <c r="AK21618">
        <v>0.77547216415405296</v>
      </c>
      <c r="AL21618">
        <v>1.7128E-3</v>
      </c>
      <c r="AM21618">
        <v>1</v>
      </c>
      <c r="AN21618">
        <v>12952</v>
      </c>
      <c r="AO21618">
        <v>110.08</v>
      </c>
      <c r="AP21618">
        <v>110.08</v>
      </c>
      <c r="AQ21618">
        <v>1</v>
      </c>
      <c r="AR21618">
        <v>4434200</v>
      </c>
    </row>
    <row r="21619" spans="1:44" x14ac:dyDescent="0.25">
      <c r="A21619">
        <v>21617</v>
      </c>
      <c r="B21619">
        <v>469</v>
      </c>
      <c r="C21619">
        <v>4894</v>
      </c>
      <c r="D21619">
        <v>5352</v>
      </c>
      <c r="H21619" t="s">
        <v>21629</v>
      </c>
      <c r="I21619">
        <v>13</v>
      </c>
      <c r="J21619" t="s">
        <v>31890</v>
      </c>
      <c r="N21619">
        <v>0</v>
      </c>
      <c r="O21619">
        <v>0</v>
      </c>
      <c r="P21619" t="s">
        <v>4621</v>
      </c>
      <c r="Q21619" t="s">
        <v>4621</v>
      </c>
      <c r="R21619" t="s">
        <v>4621</v>
      </c>
      <c r="S21619" t="s">
        <v>4622</v>
      </c>
      <c r="U21619" t="s">
        <v>31898</v>
      </c>
      <c r="V21619" t="s">
        <v>31894</v>
      </c>
      <c r="W21619">
        <v>1</v>
      </c>
      <c r="X21619" t="s">
        <v>1600</v>
      </c>
      <c r="Y21619">
        <v>2</v>
      </c>
      <c r="Z21619">
        <v>709.39286000000004</v>
      </c>
      <c r="AA21619">
        <v>1416.7711999999999</v>
      </c>
      <c r="AB21619">
        <v>49992.16015625</v>
      </c>
      <c r="AC21619">
        <v>-1.7321</v>
      </c>
      <c r="AD21619">
        <v>0.11704000000000001</v>
      </c>
      <c r="AE21619">
        <v>-1.6151</v>
      </c>
      <c r="AF21619">
        <v>97.361999999999995</v>
      </c>
      <c r="AG21619">
        <v>0.62611000000000006</v>
      </c>
      <c r="AH21619">
        <v>97.361999999999995</v>
      </c>
      <c r="AI21619">
        <v>0</v>
      </c>
      <c r="AJ21619">
        <v>6.3910999999999996E-2</v>
      </c>
      <c r="AK21619" t="s">
        <v>9099</v>
      </c>
      <c r="AL21619">
        <v>1</v>
      </c>
      <c r="AM21619">
        <v>0</v>
      </c>
      <c r="AO21619" t="s">
        <v>9099</v>
      </c>
      <c r="AP21619" t="s">
        <v>9099</v>
      </c>
      <c r="AQ21619">
        <v>0</v>
      </c>
      <c r="AR21619">
        <v>5531600</v>
      </c>
    </row>
    <row r="21620" spans="1:44" x14ac:dyDescent="0.25">
      <c r="A21620">
        <v>21618</v>
      </c>
      <c r="B21620">
        <v>469</v>
      </c>
      <c r="C21620">
        <v>4894</v>
      </c>
      <c r="D21620">
        <v>5352</v>
      </c>
      <c r="H21620" t="s">
        <v>21629</v>
      </c>
      <c r="I21620">
        <v>13</v>
      </c>
      <c r="J21620" t="s">
        <v>31890</v>
      </c>
      <c r="N21620">
        <v>0</v>
      </c>
      <c r="O21620">
        <v>0</v>
      </c>
      <c r="P21620" t="s">
        <v>4621</v>
      </c>
      <c r="Q21620" t="s">
        <v>4621</v>
      </c>
      <c r="R21620" t="s">
        <v>4621</v>
      </c>
      <c r="S21620" t="s">
        <v>4622</v>
      </c>
      <c r="U21620" t="s">
        <v>31898</v>
      </c>
      <c r="V21620" t="s">
        <v>31895</v>
      </c>
      <c r="W21620">
        <v>2</v>
      </c>
      <c r="X21620" t="s">
        <v>3013</v>
      </c>
      <c r="Y21620">
        <v>2</v>
      </c>
      <c r="Z21620">
        <v>709.39286000000004</v>
      </c>
      <c r="AA21620">
        <v>1416.7711999999999</v>
      </c>
      <c r="AB21620">
        <v>51020.3984375</v>
      </c>
      <c r="AC21620">
        <v>-0.42326000000000003</v>
      </c>
      <c r="AD21620">
        <v>0.37847999999999998</v>
      </c>
      <c r="AE21620">
        <v>-4.4775000000000002E-2</v>
      </c>
      <c r="AF21620">
        <v>97.516999999999996</v>
      </c>
      <c r="AG21620">
        <v>0.37648999999999999</v>
      </c>
      <c r="AH21620">
        <v>97.274000000000001</v>
      </c>
      <c r="AI21620">
        <v>-0.24260999999999999</v>
      </c>
      <c r="AJ21620">
        <v>-2.4063000000000001E-2</v>
      </c>
      <c r="AK21620" t="s">
        <v>9099</v>
      </c>
      <c r="AL21620">
        <v>1</v>
      </c>
      <c r="AM21620">
        <v>0</v>
      </c>
      <c r="AO21620" t="s">
        <v>9099</v>
      </c>
      <c r="AP21620" t="s">
        <v>9099</v>
      </c>
      <c r="AQ21620">
        <v>0</v>
      </c>
      <c r="AR21620">
        <v>657420</v>
      </c>
    </row>
    <row r="21621" spans="1:44" x14ac:dyDescent="0.25">
      <c r="A21621">
        <v>21619</v>
      </c>
      <c r="B21621">
        <v>469</v>
      </c>
      <c r="C21621">
        <v>4894</v>
      </c>
      <c r="D21621">
        <v>5352</v>
      </c>
      <c r="H21621" t="s">
        <v>21629</v>
      </c>
      <c r="I21621">
        <v>13</v>
      </c>
      <c r="J21621" t="s">
        <v>31890</v>
      </c>
      <c r="N21621">
        <v>0</v>
      </c>
      <c r="O21621">
        <v>0</v>
      </c>
      <c r="P21621" t="s">
        <v>4621</v>
      </c>
      <c r="Q21621" t="s">
        <v>4621</v>
      </c>
      <c r="R21621" t="s">
        <v>4621</v>
      </c>
      <c r="S21621" t="s">
        <v>4622</v>
      </c>
      <c r="U21621" t="s">
        <v>31898</v>
      </c>
      <c r="V21621" t="s">
        <v>31896</v>
      </c>
      <c r="W21621">
        <v>3</v>
      </c>
      <c r="X21621" t="s">
        <v>3014</v>
      </c>
      <c r="Y21621">
        <v>2</v>
      </c>
      <c r="Z21621">
        <v>709.39286000000004</v>
      </c>
      <c r="AA21621">
        <v>1416.7711999999999</v>
      </c>
      <c r="AB21621">
        <v>50953.74609375</v>
      </c>
      <c r="AC21621">
        <v>-0.73402000000000001</v>
      </c>
      <c r="AD21621">
        <v>2.8851999999999999E-2</v>
      </c>
      <c r="AE21621">
        <v>-0.70516999999999996</v>
      </c>
      <c r="AF21621">
        <v>97.23</v>
      </c>
      <c r="AG21621">
        <v>0.67562999999999995</v>
      </c>
      <c r="AH21621">
        <v>97.231999999999999</v>
      </c>
      <c r="AI21621">
        <v>2.3651000000000002E-3</v>
      </c>
      <c r="AJ21621">
        <v>-6.6047999999999996E-2</v>
      </c>
      <c r="AK21621" t="s">
        <v>9099</v>
      </c>
      <c r="AL21621">
        <v>1</v>
      </c>
      <c r="AM21621">
        <v>0</v>
      </c>
      <c r="AO21621" t="s">
        <v>9099</v>
      </c>
      <c r="AP21621" t="s">
        <v>9099</v>
      </c>
      <c r="AQ21621">
        <v>0</v>
      </c>
      <c r="AR21621">
        <v>4986200</v>
      </c>
    </row>
    <row r="21622" spans="1:44" x14ac:dyDescent="0.25">
      <c r="A21622">
        <v>21620</v>
      </c>
      <c r="B21622">
        <v>1886</v>
      </c>
      <c r="C21622">
        <v>4895</v>
      </c>
      <c r="D21622">
        <v>5353</v>
      </c>
      <c r="E21622">
        <v>16699</v>
      </c>
      <c r="H21622" t="s">
        <v>21633</v>
      </c>
      <c r="I21622">
        <v>19</v>
      </c>
      <c r="J21622" t="s">
        <v>31890</v>
      </c>
      <c r="K21622" t="s">
        <v>40859</v>
      </c>
      <c r="N21622">
        <v>0</v>
      </c>
      <c r="O21622">
        <v>0</v>
      </c>
      <c r="P21622" t="s">
        <v>8896</v>
      </c>
      <c r="Q21622" t="s">
        <v>8896</v>
      </c>
      <c r="R21622" t="s">
        <v>8896</v>
      </c>
      <c r="S21622" t="s">
        <v>8897</v>
      </c>
      <c r="U21622" t="s">
        <v>31893</v>
      </c>
      <c r="V21622" t="s">
        <v>31896</v>
      </c>
      <c r="W21622">
        <v>3</v>
      </c>
      <c r="X21622" t="s">
        <v>3014</v>
      </c>
      <c r="Y21622">
        <v>2</v>
      </c>
      <c r="Z21622">
        <v>1013.0273</v>
      </c>
      <c r="AA21622">
        <v>2024.0400999999999</v>
      </c>
      <c r="AB21622">
        <v>42721.23046875</v>
      </c>
      <c r="AC21622">
        <v>-0.33484999999999998</v>
      </c>
      <c r="AD21622">
        <v>-0.25806000000000001</v>
      </c>
      <c r="AE21622">
        <v>-0.59291000000000005</v>
      </c>
      <c r="AF21622">
        <v>117.43</v>
      </c>
      <c r="AG21622">
        <v>1.2443</v>
      </c>
      <c r="AH21622">
        <v>117.33</v>
      </c>
      <c r="AI21622">
        <v>-9.7869999999999999E-2</v>
      </c>
      <c r="AK21622">
        <v>0.94904708862304699</v>
      </c>
      <c r="AL21622" s="21">
        <v>1.3479999999999999E-7</v>
      </c>
      <c r="AM21622">
        <v>1</v>
      </c>
      <c r="AN21622">
        <v>15537</v>
      </c>
      <c r="AO21622">
        <v>144.33000000000001</v>
      </c>
      <c r="AP21622">
        <v>114.23</v>
      </c>
      <c r="AQ21622">
        <v>1</v>
      </c>
      <c r="AR21622">
        <v>10283000</v>
      </c>
    </row>
    <row r="21623" spans="1:44" x14ac:dyDescent="0.25">
      <c r="A21623">
        <v>21621</v>
      </c>
      <c r="B21623">
        <v>1886</v>
      </c>
      <c r="C21623">
        <v>4895</v>
      </c>
      <c r="D21623">
        <v>5353</v>
      </c>
      <c r="E21623">
        <v>16700</v>
      </c>
      <c r="H21623" t="s">
        <v>21633</v>
      </c>
      <c r="I21623">
        <v>19</v>
      </c>
      <c r="J21623" t="s">
        <v>31890</v>
      </c>
      <c r="K21623" t="s">
        <v>40859</v>
      </c>
      <c r="N21623">
        <v>0</v>
      </c>
      <c r="O21623">
        <v>0</v>
      </c>
      <c r="P21623" t="s">
        <v>8896</v>
      </c>
      <c r="Q21623" t="s">
        <v>8896</v>
      </c>
      <c r="R21623" t="s">
        <v>8896</v>
      </c>
      <c r="S21623" t="s">
        <v>8897</v>
      </c>
      <c r="U21623" t="s">
        <v>31893</v>
      </c>
      <c r="V21623" t="s">
        <v>31897</v>
      </c>
      <c r="W21623">
        <v>6</v>
      </c>
      <c r="X21623" t="s">
        <v>3012</v>
      </c>
      <c r="Y21623">
        <v>2</v>
      </c>
      <c r="Z21623">
        <v>1013.0273</v>
      </c>
      <c r="AA21623">
        <v>2024.0400999999999</v>
      </c>
      <c r="AB21623">
        <v>42073.484375</v>
      </c>
      <c r="AC21623">
        <v>0.19697000000000001</v>
      </c>
      <c r="AD21623">
        <v>-0.20072999999999999</v>
      </c>
      <c r="AE21623">
        <v>-3.7610999999999999E-3</v>
      </c>
      <c r="AF21623">
        <v>117.04</v>
      </c>
      <c r="AG21623">
        <v>0.70623000000000002</v>
      </c>
      <c r="AH21623">
        <v>117.29</v>
      </c>
      <c r="AI21623">
        <v>0.25294</v>
      </c>
      <c r="AK21623">
        <v>0.91486299037933405</v>
      </c>
      <c r="AL21623">
        <v>0.94415000000000004</v>
      </c>
      <c r="AM21623">
        <v>1</v>
      </c>
      <c r="AN21623">
        <v>16553</v>
      </c>
      <c r="AO21623">
        <v>27.271000000000001</v>
      </c>
      <c r="AP21623">
        <v>18.800999999999998</v>
      </c>
      <c r="AQ21623">
        <v>1</v>
      </c>
      <c r="AR21623">
        <v>4729100</v>
      </c>
    </row>
    <row r="21624" spans="1:44" x14ac:dyDescent="0.25">
      <c r="A21624">
        <v>21622</v>
      </c>
      <c r="B21624">
        <v>1886</v>
      </c>
      <c r="C21624">
        <v>4895</v>
      </c>
      <c r="D21624">
        <v>5353</v>
      </c>
      <c r="H21624" t="s">
        <v>21633</v>
      </c>
      <c r="I21624">
        <v>19</v>
      </c>
      <c r="J21624" t="s">
        <v>31890</v>
      </c>
      <c r="N21624">
        <v>0</v>
      </c>
      <c r="O21624">
        <v>0</v>
      </c>
      <c r="P21624" t="s">
        <v>8896</v>
      </c>
      <c r="Q21624" t="s">
        <v>8896</v>
      </c>
      <c r="R21624" t="s">
        <v>8896</v>
      </c>
      <c r="S21624" t="s">
        <v>8897</v>
      </c>
      <c r="U21624" t="s">
        <v>31898</v>
      </c>
      <c r="V21624" t="s">
        <v>31901</v>
      </c>
      <c r="W21624">
        <v>4</v>
      </c>
      <c r="X21624" t="s">
        <v>3010</v>
      </c>
      <c r="Y21624">
        <v>2</v>
      </c>
      <c r="Z21624">
        <v>1013.0273</v>
      </c>
      <c r="AA21624">
        <v>2024.0400999999999</v>
      </c>
      <c r="AB21624">
        <v>30747.021484375</v>
      </c>
      <c r="AC21624">
        <v>-0.32056000000000001</v>
      </c>
      <c r="AD21624">
        <v>-0.28771999999999998</v>
      </c>
      <c r="AE21624">
        <v>-0.60828000000000004</v>
      </c>
      <c r="AF21624">
        <v>117.41</v>
      </c>
      <c r="AG21624">
        <v>0.26726</v>
      </c>
      <c r="AH21624">
        <v>117.21</v>
      </c>
      <c r="AI21624">
        <v>-0.20022999999999999</v>
      </c>
      <c r="AJ21624">
        <v>-0.12214999999999999</v>
      </c>
      <c r="AK21624" t="s">
        <v>9099</v>
      </c>
      <c r="AL21624">
        <v>1</v>
      </c>
      <c r="AM21624">
        <v>0</v>
      </c>
      <c r="AO21624" t="s">
        <v>9099</v>
      </c>
      <c r="AP21624" t="s">
        <v>9099</v>
      </c>
      <c r="AQ21624">
        <v>0</v>
      </c>
      <c r="AR21624">
        <v>598990</v>
      </c>
    </row>
    <row r="21625" spans="1:44" x14ac:dyDescent="0.25">
      <c r="A21625">
        <v>21623</v>
      </c>
      <c r="B21625">
        <v>1886</v>
      </c>
      <c r="C21625">
        <v>4895</v>
      </c>
      <c r="D21625">
        <v>5354</v>
      </c>
      <c r="E21625">
        <v>16701</v>
      </c>
      <c r="G21625">
        <v>937</v>
      </c>
      <c r="H21625" t="s">
        <v>21633</v>
      </c>
      <c r="I21625">
        <v>19</v>
      </c>
      <c r="J21625" t="s">
        <v>31868</v>
      </c>
      <c r="K21625" t="s">
        <v>40860</v>
      </c>
      <c r="L21625" t="s">
        <v>40861</v>
      </c>
      <c r="M21625" t="s">
        <v>40862</v>
      </c>
      <c r="N21625">
        <v>0</v>
      </c>
      <c r="O21625">
        <v>1</v>
      </c>
      <c r="P21625" t="s">
        <v>8896</v>
      </c>
      <c r="Q21625" t="s">
        <v>8896</v>
      </c>
      <c r="R21625" t="s">
        <v>8896</v>
      </c>
      <c r="S21625" t="s">
        <v>8897</v>
      </c>
      <c r="U21625" t="s">
        <v>31893</v>
      </c>
      <c r="V21625" t="s">
        <v>31901</v>
      </c>
      <c r="W21625">
        <v>4</v>
      </c>
      <c r="X21625" t="s">
        <v>3010</v>
      </c>
      <c r="Y21625">
        <v>2</v>
      </c>
      <c r="Z21625">
        <v>1021.0248</v>
      </c>
      <c r="AA21625">
        <v>2040.0350000000001</v>
      </c>
      <c r="AB21625">
        <v>42138.703125</v>
      </c>
      <c r="AC21625">
        <v>-4.8309999999999999E-2</v>
      </c>
      <c r="AD21625">
        <v>-0.11187999999999999</v>
      </c>
      <c r="AE21625">
        <v>-0.16019</v>
      </c>
      <c r="AF21625">
        <v>102.66</v>
      </c>
      <c r="AG21625">
        <v>0.79322000000000004</v>
      </c>
      <c r="AH21625">
        <v>102.56</v>
      </c>
      <c r="AI21625">
        <v>-9.9983000000000002E-2</v>
      </c>
      <c r="AK21625">
        <v>0.84155493974685702</v>
      </c>
      <c r="AL21625" s="21">
        <v>8.6091E-8</v>
      </c>
      <c r="AM21625">
        <v>1</v>
      </c>
      <c r="AN21625">
        <v>13766</v>
      </c>
      <c r="AO21625">
        <v>146.19999999999999</v>
      </c>
      <c r="AP21625">
        <v>119.65</v>
      </c>
      <c r="AQ21625">
        <v>1</v>
      </c>
      <c r="AR21625">
        <v>5884200</v>
      </c>
    </row>
    <row r="21626" spans="1:44" x14ac:dyDescent="0.25">
      <c r="A21626">
        <v>21624</v>
      </c>
      <c r="B21626">
        <v>1886</v>
      </c>
      <c r="C21626">
        <v>4895</v>
      </c>
      <c r="D21626">
        <v>5354</v>
      </c>
      <c r="E21626">
        <v>16702</v>
      </c>
      <c r="G21626">
        <v>937</v>
      </c>
      <c r="H21626" t="s">
        <v>21633</v>
      </c>
      <c r="I21626">
        <v>19</v>
      </c>
      <c r="J21626" t="s">
        <v>31868</v>
      </c>
      <c r="K21626" t="s">
        <v>40860</v>
      </c>
      <c r="L21626" t="s">
        <v>40861</v>
      </c>
      <c r="M21626" t="s">
        <v>40863</v>
      </c>
      <c r="N21626">
        <v>0</v>
      </c>
      <c r="O21626">
        <v>1</v>
      </c>
      <c r="P21626" t="s">
        <v>8896</v>
      </c>
      <c r="Q21626" t="s">
        <v>8896</v>
      </c>
      <c r="R21626" t="s">
        <v>8896</v>
      </c>
      <c r="S21626" t="s">
        <v>8897</v>
      </c>
      <c r="U21626" t="s">
        <v>31893</v>
      </c>
      <c r="V21626" t="s">
        <v>31902</v>
      </c>
      <c r="W21626">
        <v>5</v>
      </c>
      <c r="X21626" t="s">
        <v>3011</v>
      </c>
      <c r="Y21626">
        <v>2</v>
      </c>
      <c r="Z21626">
        <v>1021.0248</v>
      </c>
      <c r="AA21626">
        <v>2040.0350000000001</v>
      </c>
      <c r="AB21626">
        <v>42377.19140625</v>
      </c>
      <c r="AC21626">
        <v>3.0551999999999999E-2</v>
      </c>
      <c r="AD21626">
        <v>-0.37953999999999999</v>
      </c>
      <c r="AE21626">
        <v>-0.34898000000000001</v>
      </c>
      <c r="AF21626">
        <v>103.02</v>
      </c>
      <c r="AG21626">
        <v>0.98517999999999994</v>
      </c>
      <c r="AH21626">
        <v>102.56</v>
      </c>
      <c r="AI21626">
        <v>-0.45113999999999999</v>
      </c>
      <c r="AK21626">
        <v>0.95704442262649503</v>
      </c>
      <c r="AL21626" s="21">
        <v>5.6279000000000001E-5</v>
      </c>
      <c r="AM21626">
        <v>1</v>
      </c>
      <c r="AN21626">
        <v>12454</v>
      </c>
      <c r="AO21626">
        <v>121.32</v>
      </c>
      <c r="AP21626">
        <v>114.47</v>
      </c>
      <c r="AQ21626">
        <v>1</v>
      </c>
      <c r="AR21626">
        <v>6931300</v>
      </c>
    </row>
    <row r="21627" spans="1:44" x14ac:dyDescent="0.25">
      <c r="A21627">
        <v>21625</v>
      </c>
      <c r="B21627">
        <v>1886</v>
      </c>
      <c r="C21627">
        <v>4895</v>
      </c>
      <c r="D21627">
        <v>5354</v>
      </c>
      <c r="E21627">
        <v>16703</v>
      </c>
      <c r="G21627">
        <v>937</v>
      </c>
      <c r="H21627" t="s">
        <v>21633</v>
      </c>
      <c r="I21627">
        <v>19</v>
      </c>
      <c r="J21627" t="s">
        <v>31868</v>
      </c>
      <c r="K21627" t="s">
        <v>40860</v>
      </c>
      <c r="L21627" t="s">
        <v>40861</v>
      </c>
      <c r="M21627" t="s">
        <v>40864</v>
      </c>
      <c r="N21627">
        <v>0</v>
      </c>
      <c r="O21627">
        <v>1</v>
      </c>
      <c r="P21627" t="s">
        <v>8896</v>
      </c>
      <c r="Q21627" t="s">
        <v>8896</v>
      </c>
      <c r="R21627" t="s">
        <v>8896</v>
      </c>
      <c r="S21627" t="s">
        <v>8897</v>
      </c>
      <c r="U21627" t="s">
        <v>31893</v>
      </c>
      <c r="V21627" t="s">
        <v>31902</v>
      </c>
      <c r="W21627">
        <v>5</v>
      </c>
      <c r="X21627" t="s">
        <v>3011</v>
      </c>
      <c r="Y21627">
        <v>3</v>
      </c>
      <c r="Z21627">
        <v>681.01895000000002</v>
      </c>
      <c r="AA21627">
        <v>2040.0350000000001</v>
      </c>
      <c r="AB21627">
        <v>54100.06640625</v>
      </c>
      <c r="AC21627">
        <v>-0.70526</v>
      </c>
      <c r="AD21627">
        <v>-0.23563999999999999</v>
      </c>
      <c r="AE21627">
        <v>-0.94089999999999996</v>
      </c>
      <c r="AF21627">
        <v>102.98</v>
      </c>
      <c r="AG21627">
        <v>0.75897999999999999</v>
      </c>
      <c r="AH21627">
        <v>102.53</v>
      </c>
      <c r="AI21627">
        <v>-0.45113999999999999</v>
      </c>
      <c r="AK21627">
        <v>0.83213037252426103</v>
      </c>
      <c r="AL21627">
        <v>0.53876999999999997</v>
      </c>
      <c r="AM21627">
        <v>1</v>
      </c>
      <c r="AN21627">
        <v>12460</v>
      </c>
      <c r="AO21627">
        <v>33.893000000000001</v>
      </c>
      <c r="AP21627">
        <v>14.025</v>
      </c>
      <c r="AQ21627">
        <v>1</v>
      </c>
      <c r="AR21627">
        <v>2048500</v>
      </c>
    </row>
    <row r="21628" spans="1:44" x14ac:dyDescent="0.25">
      <c r="A21628">
        <v>21626</v>
      </c>
      <c r="B21628">
        <v>1886</v>
      </c>
      <c r="C21628">
        <v>4895</v>
      </c>
      <c r="D21628">
        <v>5354</v>
      </c>
      <c r="E21628">
        <v>16704</v>
      </c>
      <c r="G21628">
        <v>937</v>
      </c>
      <c r="H21628" t="s">
        <v>21633</v>
      </c>
      <c r="I21628">
        <v>19</v>
      </c>
      <c r="J21628" t="s">
        <v>31868</v>
      </c>
      <c r="K21628" t="s">
        <v>40860</v>
      </c>
      <c r="L21628" t="s">
        <v>40861</v>
      </c>
      <c r="M21628" t="s">
        <v>40865</v>
      </c>
      <c r="N21628">
        <v>0</v>
      </c>
      <c r="O21628">
        <v>1</v>
      </c>
      <c r="P21628" t="s">
        <v>8896</v>
      </c>
      <c r="Q21628" t="s">
        <v>8896</v>
      </c>
      <c r="R21628" t="s">
        <v>8896</v>
      </c>
      <c r="S21628" t="s">
        <v>8897</v>
      </c>
      <c r="U21628" t="s">
        <v>31893</v>
      </c>
      <c r="V21628" t="s">
        <v>31897</v>
      </c>
      <c r="W21628">
        <v>6</v>
      </c>
      <c r="X21628" t="s">
        <v>3012</v>
      </c>
      <c r="Y21628">
        <v>2</v>
      </c>
      <c r="Z21628">
        <v>1021.0248</v>
      </c>
      <c r="AA21628">
        <v>2040.0350000000001</v>
      </c>
      <c r="AB21628">
        <v>42190.7421875</v>
      </c>
      <c r="AC21628">
        <v>-0.13367999999999999</v>
      </c>
      <c r="AD21628">
        <v>8.6138000000000006E-2</v>
      </c>
      <c r="AE21628">
        <v>-4.7544000000000003E-2</v>
      </c>
      <c r="AF21628">
        <v>102.36</v>
      </c>
      <c r="AG21628">
        <v>0.99614000000000003</v>
      </c>
      <c r="AH21628">
        <v>102.61</v>
      </c>
      <c r="AI21628">
        <v>0.25296000000000002</v>
      </c>
      <c r="AK21628">
        <v>0.83850544691085804</v>
      </c>
      <c r="AL21628" s="21">
        <v>1.363E-7</v>
      </c>
      <c r="AM21628">
        <v>1</v>
      </c>
      <c r="AN21628">
        <v>14285</v>
      </c>
      <c r="AO21628">
        <v>138.05000000000001</v>
      </c>
      <c r="AP21628">
        <v>105.3</v>
      </c>
      <c r="AQ21628">
        <v>1</v>
      </c>
      <c r="AR21628">
        <v>16945000</v>
      </c>
    </row>
    <row r="21629" spans="1:44" x14ac:dyDescent="0.25">
      <c r="A21629">
        <v>21627</v>
      </c>
      <c r="B21629">
        <v>1886</v>
      </c>
      <c r="C21629">
        <v>4895</v>
      </c>
      <c r="D21629">
        <v>5354</v>
      </c>
      <c r="E21629">
        <v>16705</v>
      </c>
      <c r="G21629">
        <v>937</v>
      </c>
      <c r="H21629" t="s">
        <v>21633</v>
      </c>
      <c r="I21629">
        <v>19</v>
      </c>
      <c r="J21629" t="s">
        <v>31868</v>
      </c>
      <c r="K21629" t="s">
        <v>40860</v>
      </c>
      <c r="L21629" t="s">
        <v>40861</v>
      </c>
      <c r="M21629" t="s">
        <v>40866</v>
      </c>
      <c r="N21629">
        <v>0</v>
      </c>
      <c r="O21629">
        <v>1</v>
      </c>
      <c r="P21629" t="s">
        <v>8896</v>
      </c>
      <c r="Q21629" t="s">
        <v>8896</v>
      </c>
      <c r="R21629" t="s">
        <v>8896</v>
      </c>
      <c r="S21629" t="s">
        <v>8897</v>
      </c>
      <c r="U21629" t="s">
        <v>31893</v>
      </c>
      <c r="V21629" t="s">
        <v>31897</v>
      </c>
      <c r="W21629">
        <v>6</v>
      </c>
      <c r="X21629" t="s">
        <v>3012</v>
      </c>
      <c r="Y21629">
        <v>3</v>
      </c>
      <c r="Z21629">
        <v>681.01895000000002</v>
      </c>
      <c r="AA21629">
        <v>2040.0350000000001</v>
      </c>
      <c r="AB21629">
        <v>52393.40234375</v>
      </c>
      <c r="AC21629">
        <v>-0.63998999999999995</v>
      </c>
      <c r="AD21629">
        <v>0.24986</v>
      </c>
      <c r="AE21629">
        <v>-0.39013999999999999</v>
      </c>
      <c r="AF21629">
        <v>102.36</v>
      </c>
      <c r="AG21629">
        <v>0.58875999999999995</v>
      </c>
      <c r="AH21629">
        <v>102.61</v>
      </c>
      <c r="AI21629">
        <v>0.25296000000000002</v>
      </c>
      <c r="AK21629">
        <v>0.77739530801773105</v>
      </c>
      <c r="AL21629">
        <v>0.52781</v>
      </c>
      <c r="AM21629">
        <v>1</v>
      </c>
      <c r="AN21629">
        <v>14339</v>
      </c>
      <c r="AO21629">
        <v>34.395000000000003</v>
      </c>
      <c r="AP21629">
        <v>21.077999999999999</v>
      </c>
      <c r="AQ21629">
        <v>1</v>
      </c>
      <c r="AR21629">
        <v>3625500</v>
      </c>
    </row>
    <row r="21630" spans="1:44" x14ac:dyDescent="0.25">
      <c r="A21630">
        <v>21628</v>
      </c>
      <c r="B21630">
        <v>1886</v>
      </c>
      <c r="C21630">
        <v>4895</v>
      </c>
      <c r="D21630">
        <v>5354</v>
      </c>
      <c r="G21630">
        <v>937</v>
      </c>
      <c r="H21630" t="s">
        <v>21633</v>
      </c>
      <c r="I21630">
        <v>19</v>
      </c>
      <c r="J21630" t="s">
        <v>31868</v>
      </c>
      <c r="N21630">
        <v>0</v>
      </c>
      <c r="O21630">
        <v>1</v>
      </c>
      <c r="P21630" t="s">
        <v>8896</v>
      </c>
      <c r="Q21630" t="s">
        <v>8896</v>
      </c>
      <c r="R21630" t="s">
        <v>8896</v>
      </c>
      <c r="S21630" t="s">
        <v>8897</v>
      </c>
      <c r="U21630" t="s">
        <v>31898</v>
      </c>
      <c r="V21630" t="s">
        <v>31896</v>
      </c>
      <c r="W21630">
        <v>3</v>
      </c>
      <c r="X21630" t="s">
        <v>3014</v>
      </c>
      <c r="Y21630">
        <v>2</v>
      </c>
      <c r="Z21630">
        <v>1021.0248</v>
      </c>
      <c r="AA21630">
        <v>2040.0350000000001</v>
      </c>
      <c r="AB21630">
        <v>41773.69140625</v>
      </c>
      <c r="AC21630">
        <v>-0.61151</v>
      </c>
      <c r="AD21630">
        <v>0.54074</v>
      </c>
      <c r="AE21630">
        <v>-7.0771000000000001E-2</v>
      </c>
      <c r="AF21630">
        <v>102.6</v>
      </c>
      <c r="AG21630">
        <v>0.71572999999999998</v>
      </c>
      <c r="AH21630">
        <v>102.61</v>
      </c>
      <c r="AI21630">
        <v>2.3651000000000002E-3</v>
      </c>
      <c r="AJ21630">
        <v>4.4021999999999999E-2</v>
      </c>
      <c r="AK21630" t="s">
        <v>9099</v>
      </c>
      <c r="AL21630">
        <v>1</v>
      </c>
      <c r="AM21630">
        <v>0</v>
      </c>
      <c r="AO21630" t="s">
        <v>9099</v>
      </c>
      <c r="AP21630" t="s">
        <v>9099</v>
      </c>
      <c r="AQ21630">
        <v>0</v>
      </c>
      <c r="AR21630">
        <v>3056500</v>
      </c>
    </row>
    <row r="21631" spans="1:44" x14ac:dyDescent="0.25">
      <c r="A21631">
        <v>21629</v>
      </c>
      <c r="B21631">
        <v>1886</v>
      </c>
      <c r="C21631">
        <v>4895</v>
      </c>
      <c r="D21631">
        <v>5354</v>
      </c>
      <c r="G21631">
        <v>937</v>
      </c>
      <c r="H21631" t="s">
        <v>21633</v>
      </c>
      <c r="I21631">
        <v>19</v>
      </c>
      <c r="J21631" t="s">
        <v>31868</v>
      </c>
      <c r="N21631">
        <v>0</v>
      </c>
      <c r="O21631">
        <v>1</v>
      </c>
      <c r="P21631" t="s">
        <v>8896</v>
      </c>
      <c r="Q21631" t="s">
        <v>8896</v>
      </c>
      <c r="R21631" t="s">
        <v>8896</v>
      </c>
      <c r="S21631" t="s">
        <v>8897</v>
      </c>
      <c r="U21631" t="s">
        <v>31898</v>
      </c>
      <c r="V21631" t="s">
        <v>31896</v>
      </c>
      <c r="W21631">
        <v>3</v>
      </c>
      <c r="X21631" t="s">
        <v>3014</v>
      </c>
      <c r="Y21631">
        <v>3</v>
      </c>
      <c r="Z21631">
        <v>681.01895000000002</v>
      </c>
      <c r="AA21631">
        <v>2040.0350000000001</v>
      </c>
      <c r="AB21631" t="s">
        <v>9099</v>
      </c>
      <c r="AC21631">
        <v>-1.2079</v>
      </c>
      <c r="AD21631">
        <v>0.15884999999999999</v>
      </c>
      <c r="AE21631">
        <v>-1.0489999999999999</v>
      </c>
      <c r="AF21631">
        <v>102.53</v>
      </c>
      <c r="AG21631">
        <v>0.11427</v>
      </c>
      <c r="AH21631">
        <v>102.53</v>
      </c>
      <c r="AI21631">
        <v>2.3651000000000002E-3</v>
      </c>
      <c r="AJ21631">
        <v>-7.5217999999999993E-2</v>
      </c>
      <c r="AK21631" t="s">
        <v>9099</v>
      </c>
      <c r="AL21631">
        <v>1</v>
      </c>
      <c r="AM21631">
        <v>0</v>
      </c>
      <c r="AO21631" t="s">
        <v>9099</v>
      </c>
      <c r="AP21631" t="s">
        <v>9099</v>
      </c>
      <c r="AQ21631">
        <v>0</v>
      </c>
      <c r="AR21631">
        <v>762660</v>
      </c>
    </row>
    <row r="21632" spans="1:44" x14ac:dyDescent="0.25">
      <c r="A21632">
        <v>21630</v>
      </c>
      <c r="B21632">
        <v>1886</v>
      </c>
      <c r="C21632">
        <v>4895</v>
      </c>
      <c r="D21632">
        <v>5354</v>
      </c>
      <c r="G21632">
        <v>937</v>
      </c>
      <c r="H21632" t="s">
        <v>21633</v>
      </c>
      <c r="I21632">
        <v>19</v>
      </c>
      <c r="J21632" t="s">
        <v>31868</v>
      </c>
      <c r="N21632">
        <v>0</v>
      </c>
      <c r="O21632">
        <v>1</v>
      </c>
      <c r="P21632" t="s">
        <v>8896</v>
      </c>
      <c r="Q21632" t="s">
        <v>8896</v>
      </c>
      <c r="R21632" t="s">
        <v>8896</v>
      </c>
      <c r="S21632" t="s">
        <v>8897</v>
      </c>
      <c r="U21632" t="s">
        <v>31898</v>
      </c>
      <c r="V21632" t="s">
        <v>31901</v>
      </c>
      <c r="W21632">
        <v>4</v>
      </c>
      <c r="X21632" t="s">
        <v>3010</v>
      </c>
      <c r="Y21632">
        <v>3</v>
      </c>
      <c r="Z21632">
        <v>681.01895000000002</v>
      </c>
      <c r="AA21632">
        <v>2040.0350000000001</v>
      </c>
      <c r="AB21632">
        <v>52059.92578125</v>
      </c>
      <c r="AC21632">
        <v>-0.56857999999999997</v>
      </c>
      <c r="AD21632">
        <v>-0.11002000000000001</v>
      </c>
      <c r="AE21632">
        <v>-0.67859999999999998</v>
      </c>
      <c r="AF21632">
        <v>102.64</v>
      </c>
      <c r="AG21632">
        <v>0.52751000000000003</v>
      </c>
      <c r="AH21632">
        <v>102.54</v>
      </c>
      <c r="AI21632">
        <v>-9.9983000000000002E-2</v>
      </c>
      <c r="AJ21632">
        <v>-7.3363999999999999E-2</v>
      </c>
      <c r="AK21632" t="s">
        <v>9099</v>
      </c>
      <c r="AL21632">
        <v>1</v>
      </c>
      <c r="AM21632">
        <v>0</v>
      </c>
      <c r="AO21632" t="s">
        <v>9099</v>
      </c>
      <c r="AP21632" t="s">
        <v>9099</v>
      </c>
      <c r="AQ21632">
        <v>0</v>
      </c>
      <c r="AR21632">
        <v>1908200</v>
      </c>
    </row>
    <row r="21633" spans="1:44" x14ac:dyDescent="0.25">
      <c r="A21633">
        <v>21631</v>
      </c>
      <c r="B21633">
        <v>1548</v>
      </c>
      <c r="C21633">
        <v>4896</v>
      </c>
      <c r="D21633">
        <v>5355</v>
      </c>
      <c r="E21633">
        <v>16706</v>
      </c>
      <c r="H21633" t="s">
        <v>21636</v>
      </c>
      <c r="I21633">
        <v>24</v>
      </c>
      <c r="J21633" t="s">
        <v>31890</v>
      </c>
      <c r="K21633" t="s">
        <v>40867</v>
      </c>
      <c r="N21633">
        <v>0</v>
      </c>
      <c r="O21633">
        <v>0</v>
      </c>
      <c r="P21633" t="s">
        <v>7880</v>
      </c>
      <c r="Q21633" t="s">
        <v>7880</v>
      </c>
      <c r="R21633" t="s">
        <v>7880</v>
      </c>
      <c r="S21633" t="s">
        <v>7881</v>
      </c>
      <c r="U21633" t="s">
        <v>31893</v>
      </c>
      <c r="V21633" t="s">
        <v>31894</v>
      </c>
      <c r="W21633">
        <v>1</v>
      </c>
      <c r="X21633" t="s">
        <v>1600</v>
      </c>
      <c r="Y21633">
        <v>3</v>
      </c>
      <c r="Z21633">
        <v>948.79686000000004</v>
      </c>
      <c r="AA21633">
        <v>2843.3688000000002</v>
      </c>
      <c r="AB21633">
        <v>44197.55078125</v>
      </c>
      <c r="AC21633">
        <v>-0.95004999999999995</v>
      </c>
      <c r="AD21633">
        <v>-0.45423000000000002</v>
      </c>
      <c r="AE21633">
        <v>-1.4043000000000001</v>
      </c>
      <c r="AF21633">
        <v>146.88</v>
      </c>
      <c r="AG21633">
        <v>0.64851000000000003</v>
      </c>
      <c r="AH21633">
        <v>146.88</v>
      </c>
      <c r="AI21633">
        <v>0</v>
      </c>
      <c r="AK21633">
        <v>0.93952876329421997</v>
      </c>
      <c r="AL21633">
        <v>1.1601999999999999</v>
      </c>
      <c r="AM21633">
        <v>1</v>
      </c>
      <c r="AN21633">
        <v>19781</v>
      </c>
      <c r="AO21633">
        <v>10.689</v>
      </c>
      <c r="AP21633">
        <v>4.9839000000000002</v>
      </c>
      <c r="AQ21633">
        <v>1</v>
      </c>
      <c r="AR21633">
        <v>3446500</v>
      </c>
    </row>
    <row r="21634" spans="1:44" x14ac:dyDescent="0.25">
      <c r="A21634">
        <v>21632</v>
      </c>
      <c r="B21634">
        <v>1548</v>
      </c>
      <c r="C21634">
        <v>4896</v>
      </c>
      <c r="D21634">
        <v>5355</v>
      </c>
      <c r="E21634">
        <v>16707</v>
      </c>
      <c r="H21634" t="s">
        <v>21636</v>
      </c>
      <c r="I21634">
        <v>24</v>
      </c>
      <c r="J21634" t="s">
        <v>31890</v>
      </c>
      <c r="K21634" t="s">
        <v>40867</v>
      </c>
      <c r="N21634">
        <v>0</v>
      </c>
      <c r="O21634">
        <v>0</v>
      </c>
      <c r="P21634" t="s">
        <v>7880</v>
      </c>
      <c r="Q21634" t="s">
        <v>7880</v>
      </c>
      <c r="R21634" t="s">
        <v>7880</v>
      </c>
      <c r="S21634" t="s">
        <v>7881</v>
      </c>
      <c r="U21634" t="s">
        <v>31893</v>
      </c>
      <c r="V21634" t="s">
        <v>31896</v>
      </c>
      <c r="W21634">
        <v>3</v>
      </c>
      <c r="X21634" t="s">
        <v>3014</v>
      </c>
      <c r="Y21634">
        <v>3</v>
      </c>
      <c r="Z21634">
        <v>948.79686000000004</v>
      </c>
      <c r="AA21634">
        <v>2843.3688000000002</v>
      </c>
      <c r="AB21634">
        <v>44193.95703125</v>
      </c>
      <c r="AC21634">
        <v>5.2347999999999999E-2</v>
      </c>
      <c r="AD21634">
        <v>-0.3246</v>
      </c>
      <c r="AE21634">
        <v>-0.27226</v>
      </c>
      <c r="AF21634">
        <v>147.21</v>
      </c>
      <c r="AG21634">
        <v>1.2063999999999999</v>
      </c>
      <c r="AH21634">
        <v>146.91</v>
      </c>
      <c r="AI21634">
        <v>-0.29833999999999999</v>
      </c>
      <c r="AK21634">
        <v>0.94359701871871904</v>
      </c>
      <c r="AL21634">
        <v>7.5471999999999996E-3</v>
      </c>
      <c r="AM21634">
        <v>1</v>
      </c>
      <c r="AN21634">
        <v>19087</v>
      </c>
      <c r="AO21634">
        <v>75.55</v>
      </c>
      <c r="AP21634">
        <v>75.55</v>
      </c>
      <c r="AQ21634">
        <v>1</v>
      </c>
      <c r="AR21634">
        <v>8051900</v>
      </c>
    </row>
    <row r="21635" spans="1:44" x14ac:dyDescent="0.25">
      <c r="A21635">
        <v>21633</v>
      </c>
      <c r="B21635">
        <v>1548</v>
      </c>
      <c r="C21635">
        <v>4896</v>
      </c>
      <c r="D21635">
        <v>5355</v>
      </c>
      <c r="H21635" t="s">
        <v>21636</v>
      </c>
      <c r="I21635">
        <v>24</v>
      </c>
      <c r="J21635" t="s">
        <v>31890</v>
      </c>
      <c r="N21635">
        <v>0</v>
      </c>
      <c r="O21635">
        <v>0</v>
      </c>
      <c r="P21635" t="s">
        <v>7880</v>
      </c>
      <c r="Q21635" t="s">
        <v>7880</v>
      </c>
      <c r="R21635" t="s">
        <v>7880</v>
      </c>
      <c r="S21635" t="s">
        <v>7881</v>
      </c>
      <c r="U21635" t="s">
        <v>31898</v>
      </c>
      <c r="V21635" t="s">
        <v>31895</v>
      </c>
      <c r="W21635">
        <v>2</v>
      </c>
      <c r="X21635" t="s">
        <v>3013</v>
      </c>
      <c r="Y21635">
        <v>3</v>
      </c>
      <c r="Z21635">
        <v>948.79686000000004</v>
      </c>
      <c r="AA21635">
        <v>2843.3688000000002</v>
      </c>
      <c r="AB21635">
        <v>43356.31640625</v>
      </c>
      <c r="AC21635">
        <v>-0.70269999999999999</v>
      </c>
      <c r="AD21635">
        <v>-0.62678999999999996</v>
      </c>
      <c r="AE21635">
        <v>-1.3294999999999999</v>
      </c>
      <c r="AF21635">
        <v>147.19</v>
      </c>
      <c r="AG21635">
        <v>0.52807999999999999</v>
      </c>
      <c r="AH21635">
        <v>146.94999999999999</v>
      </c>
      <c r="AI21635">
        <v>-0.24260999999999999</v>
      </c>
      <c r="AJ21635">
        <v>3.9703000000000002E-2</v>
      </c>
      <c r="AK21635" t="s">
        <v>9099</v>
      </c>
      <c r="AL21635">
        <v>1</v>
      </c>
      <c r="AM21635">
        <v>0</v>
      </c>
      <c r="AO21635" t="s">
        <v>9099</v>
      </c>
      <c r="AP21635" t="s">
        <v>9099</v>
      </c>
      <c r="AQ21635">
        <v>0</v>
      </c>
      <c r="AR21635">
        <v>1610000</v>
      </c>
    </row>
    <row r="21636" spans="1:44" x14ac:dyDescent="0.25">
      <c r="A21636">
        <v>21634</v>
      </c>
      <c r="B21636">
        <v>1548</v>
      </c>
      <c r="C21636">
        <v>4896</v>
      </c>
      <c r="D21636">
        <v>5355</v>
      </c>
      <c r="H21636" t="s">
        <v>21636</v>
      </c>
      <c r="I21636">
        <v>24</v>
      </c>
      <c r="J21636" t="s">
        <v>31890</v>
      </c>
      <c r="N21636">
        <v>0</v>
      </c>
      <c r="O21636">
        <v>0</v>
      </c>
      <c r="P21636" t="s">
        <v>7880</v>
      </c>
      <c r="Q21636" t="s">
        <v>7880</v>
      </c>
      <c r="R21636" t="s">
        <v>7880</v>
      </c>
      <c r="S21636" t="s">
        <v>7881</v>
      </c>
      <c r="U21636" t="s">
        <v>31898</v>
      </c>
      <c r="V21636" t="s">
        <v>31901</v>
      </c>
      <c r="W21636">
        <v>4</v>
      </c>
      <c r="X21636" t="s">
        <v>3010</v>
      </c>
      <c r="Y21636">
        <v>3</v>
      </c>
      <c r="Z21636">
        <v>948.79686000000004</v>
      </c>
      <c r="AA21636">
        <v>2843.3688000000002</v>
      </c>
      <c r="AB21636">
        <v>44106.58984375</v>
      </c>
      <c r="AC21636">
        <v>0.23724999999999999</v>
      </c>
      <c r="AD21636">
        <v>-0.12180000000000001</v>
      </c>
      <c r="AE21636">
        <v>0.11545999999999999</v>
      </c>
      <c r="AF21636">
        <v>147.07</v>
      </c>
      <c r="AG21636">
        <v>0.54190000000000005</v>
      </c>
      <c r="AH21636">
        <v>146.87</v>
      </c>
      <c r="AI21636">
        <v>-0.20022999999999999</v>
      </c>
      <c r="AJ21636">
        <v>-4.3883999999999999E-2</v>
      </c>
      <c r="AK21636" t="s">
        <v>9099</v>
      </c>
      <c r="AL21636">
        <v>1</v>
      </c>
      <c r="AM21636">
        <v>0</v>
      </c>
      <c r="AO21636" t="s">
        <v>9099</v>
      </c>
      <c r="AP21636" t="s">
        <v>9099</v>
      </c>
      <c r="AQ21636">
        <v>0</v>
      </c>
      <c r="AR21636">
        <v>2609000</v>
      </c>
    </row>
    <row r="21637" spans="1:44" x14ac:dyDescent="0.25">
      <c r="A21637">
        <v>21635</v>
      </c>
      <c r="B21637">
        <v>895</v>
      </c>
      <c r="C21637">
        <v>4897</v>
      </c>
      <c r="D21637">
        <v>5356</v>
      </c>
      <c r="E21637">
        <v>16708</v>
      </c>
      <c r="H21637" t="s">
        <v>21637</v>
      </c>
      <c r="I21637">
        <v>14</v>
      </c>
      <c r="J21637" t="s">
        <v>31890</v>
      </c>
      <c r="K21637" t="s">
        <v>40868</v>
      </c>
      <c r="N21637">
        <v>0</v>
      </c>
      <c r="O21637">
        <v>0</v>
      </c>
      <c r="P21637" t="s">
        <v>5886</v>
      </c>
      <c r="Q21637" t="s">
        <v>5886</v>
      </c>
      <c r="R21637" t="s">
        <v>5886</v>
      </c>
      <c r="S21637" t="s">
        <v>5887</v>
      </c>
      <c r="U21637" t="s">
        <v>31893</v>
      </c>
      <c r="V21637" t="s">
        <v>31896</v>
      </c>
      <c r="W21637">
        <v>3</v>
      </c>
      <c r="X21637" t="s">
        <v>3014</v>
      </c>
      <c r="Y21637">
        <v>3</v>
      </c>
      <c r="Z21637">
        <v>561.96775000000002</v>
      </c>
      <c r="AA21637">
        <v>1682.8814</v>
      </c>
      <c r="AB21637">
        <v>57879.59765625</v>
      </c>
      <c r="AC21637">
        <v>-1.5569999999999999</v>
      </c>
      <c r="AD21637">
        <v>-0.83499999999999996</v>
      </c>
      <c r="AE21637">
        <v>-2.3919999999999999</v>
      </c>
      <c r="AF21637">
        <v>89.224999999999994</v>
      </c>
      <c r="AG21637">
        <v>0.53027000000000002</v>
      </c>
      <c r="AH21637">
        <v>89.326999999999998</v>
      </c>
      <c r="AI21637">
        <v>0.10261000000000001</v>
      </c>
      <c r="AK21637">
        <v>0.89484840631484996</v>
      </c>
      <c r="AL21637">
        <v>1.9911999999999999E-2</v>
      </c>
      <c r="AM21637">
        <v>1</v>
      </c>
      <c r="AN21637">
        <v>11610</v>
      </c>
      <c r="AO21637">
        <v>86.911000000000001</v>
      </c>
      <c r="AP21637">
        <v>58.558999999999997</v>
      </c>
      <c r="AQ21637">
        <v>1</v>
      </c>
      <c r="AR21637">
        <v>2504100</v>
      </c>
    </row>
    <row r="21638" spans="1:44" x14ac:dyDescent="0.25">
      <c r="A21638">
        <v>21636</v>
      </c>
      <c r="B21638">
        <v>1545</v>
      </c>
      <c r="C21638">
        <v>4898</v>
      </c>
      <c r="D21638">
        <v>5357</v>
      </c>
      <c r="E21638">
        <v>16709</v>
      </c>
      <c r="H21638" t="s">
        <v>21639</v>
      </c>
      <c r="I21638">
        <v>28</v>
      </c>
      <c r="J21638" t="s">
        <v>31890</v>
      </c>
      <c r="K21638" t="s">
        <v>40869</v>
      </c>
      <c r="N21638">
        <v>0</v>
      </c>
      <c r="O21638">
        <v>0</v>
      </c>
      <c r="P21638" t="s">
        <v>7872</v>
      </c>
      <c r="Q21638" t="s">
        <v>7872</v>
      </c>
      <c r="R21638" t="s">
        <v>7872</v>
      </c>
      <c r="S21638" t="s">
        <v>7873</v>
      </c>
      <c r="U21638" t="s">
        <v>31893</v>
      </c>
      <c r="V21638" t="s">
        <v>31894</v>
      </c>
      <c r="W21638">
        <v>1</v>
      </c>
      <c r="X21638" t="s">
        <v>1600</v>
      </c>
      <c r="Y21638">
        <v>4</v>
      </c>
      <c r="Z21638">
        <v>694.63066000000003</v>
      </c>
      <c r="AA21638">
        <v>2774.4935</v>
      </c>
      <c r="AB21638">
        <v>51302.36328125</v>
      </c>
      <c r="AC21638">
        <v>-1.9280999999999999</v>
      </c>
      <c r="AD21638">
        <v>-0.53176999999999996</v>
      </c>
      <c r="AE21638">
        <v>-2.4599000000000002</v>
      </c>
      <c r="AF21638">
        <v>161.47999999999999</v>
      </c>
      <c r="AG21638">
        <v>0.28272999999999998</v>
      </c>
      <c r="AH21638">
        <v>161.47999999999999</v>
      </c>
      <c r="AI21638">
        <v>0</v>
      </c>
      <c r="AK21638">
        <v>0.87304413318634</v>
      </c>
      <c r="AL21638">
        <v>1.2563E-2</v>
      </c>
      <c r="AM21638">
        <v>1</v>
      </c>
      <c r="AN21638">
        <v>21313</v>
      </c>
      <c r="AO21638">
        <v>68.369</v>
      </c>
      <c r="AP21638">
        <v>43.472999999999999</v>
      </c>
      <c r="AQ21638">
        <v>1</v>
      </c>
      <c r="AR21638">
        <v>5241200</v>
      </c>
    </row>
    <row r="21639" spans="1:44" x14ac:dyDescent="0.25">
      <c r="A21639">
        <v>21637</v>
      </c>
      <c r="B21639">
        <v>1545</v>
      </c>
      <c r="C21639">
        <v>4898</v>
      </c>
      <c r="D21639">
        <v>5357</v>
      </c>
      <c r="H21639" t="s">
        <v>21639</v>
      </c>
      <c r="I21639">
        <v>28</v>
      </c>
      <c r="J21639" t="s">
        <v>31890</v>
      </c>
      <c r="N21639">
        <v>0</v>
      </c>
      <c r="O21639">
        <v>0</v>
      </c>
      <c r="P21639" t="s">
        <v>7872</v>
      </c>
      <c r="Q21639" t="s">
        <v>7872</v>
      </c>
      <c r="R21639" t="s">
        <v>7872</v>
      </c>
      <c r="S21639" t="s">
        <v>7873</v>
      </c>
      <c r="U21639" t="s">
        <v>31898</v>
      </c>
      <c r="V21639" t="s">
        <v>31895</v>
      </c>
      <c r="W21639">
        <v>2</v>
      </c>
      <c r="X21639" t="s">
        <v>3013</v>
      </c>
      <c r="Y21639">
        <v>4</v>
      </c>
      <c r="Z21639">
        <v>694.63066000000003</v>
      </c>
      <c r="AA21639">
        <v>2774.4935</v>
      </c>
      <c r="AB21639">
        <v>50857.671875</v>
      </c>
      <c r="AC21639">
        <v>-1.4819</v>
      </c>
      <c r="AD21639">
        <v>-0.80030000000000001</v>
      </c>
      <c r="AE21639">
        <v>-2.2820999999999998</v>
      </c>
      <c r="AF21639">
        <v>161.51</v>
      </c>
      <c r="AG21639">
        <v>0.23474</v>
      </c>
      <c r="AH21639">
        <v>161.47</v>
      </c>
      <c r="AI21639">
        <v>-4.2266999999999999E-2</v>
      </c>
      <c r="AJ21639">
        <v>-8.4839000000000008E-3</v>
      </c>
      <c r="AK21639" t="s">
        <v>9099</v>
      </c>
      <c r="AL21639">
        <v>1</v>
      </c>
      <c r="AM21639">
        <v>0</v>
      </c>
      <c r="AO21639" t="s">
        <v>9099</v>
      </c>
      <c r="AP21639" t="s">
        <v>9099</v>
      </c>
      <c r="AQ21639">
        <v>0</v>
      </c>
      <c r="AR21639">
        <v>1933000</v>
      </c>
    </row>
    <row r="21640" spans="1:44" x14ac:dyDescent="0.25">
      <c r="A21640">
        <v>21638</v>
      </c>
      <c r="B21640">
        <v>314</v>
      </c>
      <c r="C21640">
        <v>4899</v>
      </c>
      <c r="D21640">
        <v>5358</v>
      </c>
      <c r="E21640">
        <v>16710</v>
      </c>
      <c r="H21640" t="s">
        <v>21642</v>
      </c>
      <c r="I21640">
        <v>10</v>
      </c>
      <c r="J21640" t="s">
        <v>31890</v>
      </c>
      <c r="K21640" t="s">
        <v>40870</v>
      </c>
      <c r="N21640">
        <v>0</v>
      </c>
      <c r="O21640">
        <v>0</v>
      </c>
      <c r="P21640" t="s">
        <v>4140</v>
      </c>
      <c r="Q21640" t="s">
        <v>4140</v>
      </c>
      <c r="R21640" t="s">
        <v>4140</v>
      </c>
      <c r="S21640" t="s">
        <v>4143</v>
      </c>
      <c r="U21640" t="s">
        <v>31893</v>
      </c>
      <c r="V21640" t="s">
        <v>31896</v>
      </c>
      <c r="W21640">
        <v>3</v>
      </c>
      <c r="X21640" t="s">
        <v>3014</v>
      </c>
      <c r="Y21640">
        <v>2</v>
      </c>
      <c r="Z21640">
        <v>610.81913999999995</v>
      </c>
      <c r="AA21640">
        <v>1219.6237000000001</v>
      </c>
      <c r="AB21640">
        <v>55834.40625</v>
      </c>
      <c r="AC21640">
        <v>-1.1259999999999999</v>
      </c>
      <c r="AD21640">
        <v>-0.19078000000000001</v>
      </c>
      <c r="AE21640">
        <v>-1.3167</v>
      </c>
      <c r="AF21640">
        <v>60.581000000000003</v>
      </c>
      <c r="AG21640">
        <v>1.0258</v>
      </c>
      <c r="AH21640">
        <v>60.683999999999997</v>
      </c>
      <c r="AI21640">
        <v>0.1026</v>
      </c>
      <c r="AK21640">
        <v>0.67791736125946001</v>
      </c>
      <c r="AL21640">
        <v>1.3294E-2</v>
      </c>
      <c r="AM21640">
        <v>1</v>
      </c>
      <c r="AN21640">
        <v>7149</v>
      </c>
      <c r="AO21640">
        <v>95.501999999999995</v>
      </c>
      <c r="AP21640">
        <v>95.501999999999995</v>
      </c>
      <c r="AQ21640">
        <v>1</v>
      </c>
      <c r="AR21640">
        <v>6956700</v>
      </c>
    </row>
    <row r="21641" spans="1:44" x14ac:dyDescent="0.25">
      <c r="A21641">
        <v>21639</v>
      </c>
      <c r="B21641">
        <v>314</v>
      </c>
      <c r="C21641">
        <v>4899</v>
      </c>
      <c r="D21641">
        <v>5358</v>
      </c>
      <c r="E21641">
        <v>16711</v>
      </c>
      <c r="H21641" t="s">
        <v>21642</v>
      </c>
      <c r="I21641">
        <v>10</v>
      </c>
      <c r="J21641" t="s">
        <v>31890</v>
      </c>
      <c r="K21641" t="s">
        <v>40870</v>
      </c>
      <c r="N21641">
        <v>0</v>
      </c>
      <c r="O21641">
        <v>0</v>
      </c>
      <c r="P21641" t="s">
        <v>4140</v>
      </c>
      <c r="Q21641" t="s">
        <v>4140</v>
      </c>
      <c r="R21641" t="s">
        <v>4140</v>
      </c>
      <c r="S21641" t="s">
        <v>4143</v>
      </c>
      <c r="U21641" t="s">
        <v>31893</v>
      </c>
      <c r="V21641" t="s">
        <v>31896</v>
      </c>
      <c r="W21641">
        <v>3</v>
      </c>
      <c r="X21641" t="s">
        <v>3014</v>
      </c>
      <c r="Y21641">
        <v>3</v>
      </c>
      <c r="Z21641">
        <v>407.54852</v>
      </c>
      <c r="AA21641">
        <v>1219.6237000000001</v>
      </c>
      <c r="AB21641">
        <v>71176.109375</v>
      </c>
      <c r="AC21641">
        <v>-1.7677</v>
      </c>
      <c r="AD21641">
        <v>0.50631999999999999</v>
      </c>
      <c r="AE21641">
        <v>-1.2614000000000001</v>
      </c>
      <c r="AF21641">
        <v>60.527999999999999</v>
      </c>
      <c r="AG21641">
        <v>0.23871000000000001</v>
      </c>
      <c r="AH21641">
        <v>60.631</v>
      </c>
      <c r="AI21641">
        <v>0.1026</v>
      </c>
      <c r="AK21641">
        <v>0.36674964427947998</v>
      </c>
      <c r="AL21641">
        <v>7.5391E-2</v>
      </c>
      <c r="AM21641">
        <v>1</v>
      </c>
      <c r="AN21641">
        <v>7190</v>
      </c>
      <c r="AO21641">
        <v>80.239000000000004</v>
      </c>
      <c r="AP21641">
        <v>43.654000000000003</v>
      </c>
      <c r="AQ21641">
        <v>1</v>
      </c>
      <c r="AR21641">
        <v>951770</v>
      </c>
    </row>
    <row r="21642" spans="1:44" x14ac:dyDescent="0.25">
      <c r="A21642">
        <v>21640</v>
      </c>
      <c r="B21642">
        <v>1039</v>
      </c>
      <c r="C21642">
        <v>4900</v>
      </c>
      <c r="D21642">
        <v>5359</v>
      </c>
      <c r="E21642">
        <v>16712</v>
      </c>
      <c r="H21642" t="s">
        <v>21643</v>
      </c>
      <c r="I21642">
        <v>13</v>
      </c>
      <c r="J21642" t="s">
        <v>31890</v>
      </c>
      <c r="K21642" t="s">
        <v>40871</v>
      </c>
      <c r="N21642">
        <v>0</v>
      </c>
      <c r="O21642">
        <v>0</v>
      </c>
      <c r="P21642" t="s">
        <v>6324</v>
      </c>
      <c r="Q21642" t="s">
        <v>10923</v>
      </c>
      <c r="R21642" t="s">
        <v>10923</v>
      </c>
      <c r="S21642" t="s">
        <v>6325</v>
      </c>
      <c r="U21642" t="s">
        <v>31893</v>
      </c>
      <c r="V21642" t="s">
        <v>31896</v>
      </c>
      <c r="W21642">
        <v>3</v>
      </c>
      <c r="X21642" t="s">
        <v>3014</v>
      </c>
      <c r="Y21642">
        <v>2</v>
      </c>
      <c r="Z21642">
        <v>736.40083000000004</v>
      </c>
      <c r="AA21642">
        <v>1470.7871</v>
      </c>
      <c r="AB21642">
        <v>50319.5</v>
      </c>
      <c r="AC21642">
        <v>-0.24907000000000001</v>
      </c>
      <c r="AD21642">
        <v>-6.9058999999999995E-2</v>
      </c>
      <c r="AE21642">
        <v>-0.31813000000000002</v>
      </c>
      <c r="AF21642">
        <v>144.53</v>
      </c>
      <c r="AG21642">
        <v>1.2799</v>
      </c>
      <c r="AH21642">
        <v>144.22999999999999</v>
      </c>
      <c r="AI21642">
        <v>-0.29833999999999999</v>
      </c>
      <c r="AK21642">
        <v>0.65669262409210205</v>
      </c>
      <c r="AL21642" s="21">
        <v>3.6483000000000002E-19</v>
      </c>
      <c r="AM21642">
        <v>1</v>
      </c>
      <c r="AN21642">
        <v>18808</v>
      </c>
      <c r="AO21642">
        <v>210.38</v>
      </c>
      <c r="AP21642">
        <v>210.38</v>
      </c>
      <c r="AQ21642">
        <v>1</v>
      </c>
      <c r="AR21642">
        <v>2192000</v>
      </c>
    </row>
    <row r="21643" spans="1:44" x14ac:dyDescent="0.25">
      <c r="A21643">
        <v>21641</v>
      </c>
      <c r="B21643">
        <v>836</v>
      </c>
      <c r="C21643">
        <v>4901</v>
      </c>
      <c r="D21643">
        <v>5360</v>
      </c>
      <c r="E21643">
        <v>16713</v>
      </c>
      <c r="H21643" t="s">
        <v>21644</v>
      </c>
      <c r="I21643">
        <v>17</v>
      </c>
      <c r="J21643" t="s">
        <v>31890</v>
      </c>
      <c r="K21643" t="s">
        <v>40872</v>
      </c>
      <c r="N21643">
        <v>0</v>
      </c>
      <c r="O21643">
        <v>0</v>
      </c>
      <c r="P21643" t="s">
        <v>5718</v>
      </c>
      <c r="Q21643" t="s">
        <v>5718</v>
      </c>
      <c r="R21643" t="s">
        <v>5718</v>
      </c>
      <c r="S21643" t="s">
        <v>5719</v>
      </c>
      <c r="U21643" t="s">
        <v>31893</v>
      </c>
      <c r="V21643" t="s">
        <v>31896</v>
      </c>
      <c r="W21643">
        <v>3</v>
      </c>
      <c r="X21643" t="s">
        <v>3014</v>
      </c>
      <c r="Y21643">
        <v>2</v>
      </c>
      <c r="Z21643">
        <v>946.99126999999999</v>
      </c>
      <c r="AA21643">
        <v>1891.9680000000001</v>
      </c>
      <c r="AB21643">
        <v>44518.48828125</v>
      </c>
      <c r="AC21643">
        <v>-0.44181999999999999</v>
      </c>
      <c r="AD21643">
        <v>0.22014</v>
      </c>
      <c r="AE21643">
        <v>-0.22167999999999999</v>
      </c>
      <c r="AF21643">
        <v>121.95</v>
      </c>
      <c r="AG21643">
        <v>1.2937000000000001</v>
      </c>
      <c r="AH21643">
        <v>121.75</v>
      </c>
      <c r="AI21643">
        <v>-0.1981</v>
      </c>
      <c r="AK21643">
        <v>0.96101981401443504</v>
      </c>
      <c r="AL21643">
        <v>2.0740999999999999E-2</v>
      </c>
      <c r="AM21643">
        <v>1</v>
      </c>
      <c r="AN21643">
        <v>16138</v>
      </c>
      <c r="AO21643">
        <v>84.14</v>
      </c>
      <c r="AP21643">
        <v>71.472999999999999</v>
      </c>
      <c r="AQ21643">
        <v>1</v>
      </c>
      <c r="AR21643">
        <v>13722000</v>
      </c>
    </row>
    <row r="21644" spans="1:44" x14ac:dyDescent="0.25">
      <c r="A21644">
        <v>21642</v>
      </c>
      <c r="B21644">
        <v>866</v>
      </c>
      <c r="C21644">
        <v>4902</v>
      </c>
      <c r="D21644">
        <v>5361</v>
      </c>
      <c r="E21644" t="s">
        <v>40873</v>
      </c>
      <c r="H21644" t="s">
        <v>21647</v>
      </c>
      <c r="I21644">
        <v>17</v>
      </c>
      <c r="J21644" t="s">
        <v>31890</v>
      </c>
      <c r="K21644" t="s">
        <v>40874</v>
      </c>
      <c r="N21644">
        <v>0</v>
      </c>
      <c r="O21644">
        <v>0</v>
      </c>
      <c r="P21644" t="s">
        <v>5801</v>
      </c>
      <c r="Q21644" t="s">
        <v>5801</v>
      </c>
      <c r="R21644" t="s">
        <v>5801</v>
      </c>
      <c r="S21644" t="s">
        <v>5802</v>
      </c>
      <c r="U21644" t="s">
        <v>31893</v>
      </c>
      <c r="V21644" t="s">
        <v>31894</v>
      </c>
      <c r="W21644">
        <v>1</v>
      </c>
      <c r="X21644" t="s">
        <v>1600</v>
      </c>
      <c r="Y21644">
        <v>3</v>
      </c>
      <c r="Z21644">
        <v>619.34604999999999</v>
      </c>
      <c r="AA21644">
        <v>1855.0163</v>
      </c>
      <c r="AB21644">
        <v>54229.37109375</v>
      </c>
      <c r="AC21644">
        <v>-2.0994999999999999</v>
      </c>
      <c r="AD21644">
        <v>-0.29937999999999998</v>
      </c>
      <c r="AE21644">
        <v>-2.3988</v>
      </c>
      <c r="AF21644">
        <v>99.662999999999997</v>
      </c>
      <c r="AG21644">
        <v>1.0285</v>
      </c>
      <c r="AH21644">
        <v>99.662999999999997</v>
      </c>
      <c r="AI21644">
        <v>0</v>
      </c>
      <c r="AK21644">
        <v>0.85982519388198897</v>
      </c>
      <c r="AL21644" s="21">
        <v>2.9055999999999998E-7</v>
      </c>
      <c r="AM21644">
        <v>2</v>
      </c>
      <c r="AN21644">
        <v>13519</v>
      </c>
      <c r="AO21644">
        <v>141</v>
      </c>
      <c r="AP21644">
        <v>114.22</v>
      </c>
      <c r="AQ21644">
        <v>1</v>
      </c>
      <c r="AR21644">
        <v>32694000</v>
      </c>
    </row>
    <row r="21645" spans="1:44" x14ac:dyDescent="0.25">
      <c r="A21645">
        <v>21643</v>
      </c>
      <c r="B21645">
        <v>866</v>
      </c>
      <c r="C21645">
        <v>4902</v>
      </c>
      <c r="D21645">
        <v>5361</v>
      </c>
      <c r="E21645">
        <v>16716</v>
      </c>
      <c r="H21645" t="s">
        <v>21647</v>
      </c>
      <c r="I21645">
        <v>17</v>
      </c>
      <c r="J21645" t="s">
        <v>31890</v>
      </c>
      <c r="K21645" t="s">
        <v>40874</v>
      </c>
      <c r="N21645">
        <v>0</v>
      </c>
      <c r="O21645">
        <v>0</v>
      </c>
      <c r="P21645" t="s">
        <v>5801</v>
      </c>
      <c r="Q21645" t="s">
        <v>5801</v>
      </c>
      <c r="R21645" t="s">
        <v>5801</v>
      </c>
      <c r="S21645" t="s">
        <v>5802</v>
      </c>
      <c r="U21645" t="s">
        <v>31893</v>
      </c>
      <c r="V21645" t="s">
        <v>31894</v>
      </c>
      <c r="W21645">
        <v>1</v>
      </c>
      <c r="X21645" t="s">
        <v>1600</v>
      </c>
      <c r="Y21645">
        <v>2</v>
      </c>
      <c r="Z21645">
        <v>928.51544000000001</v>
      </c>
      <c r="AA21645">
        <v>1855.0163</v>
      </c>
      <c r="AB21645">
        <v>43907.94140625</v>
      </c>
      <c r="AC21645">
        <v>-1.4578</v>
      </c>
      <c r="AD21645">
        <v>-0.23666999999999999</v>
      </c>
      <c r="AE21645">
        <v>-1.6943999999999999</v>
      </c>
      <c r="AF21645">
        <v>99.635999999999996</v>
      </c>
      <c r="AG21645">
        <v>0.96025000000000005</v>
      </c>
      <c r="AH21645">
        <v>99.635999999999996</v>
      </c>
      <c r="AI21645">
        <v>0</v>
      </c>
      <c r="AK21645">
        <v>0.53806245326995905</v>
      </c>
      <c r="AL21645" s="21">
        <v>3.3908000000000001E-12</v>
      </c>
      <c r="AM21645">
        <v>1</v>
      </c>
      <c r="AN21645">
        <v>13406</v>
      </c>
      <c r="AO21645">
        <v>174.59</v>
      </c>
      <c r="AP21645">
        <v>131.68</v>
      </c>
      <c r="AQ21645">
        <v>1</v>
      </c>
      <c r="AR21645">
        <v>73106000</v>
      </c>
    </row>
    <row r="21646" spans="1:44" x14ac:dyDescent="0.25">
      <c r="A21646">
        <v>21644</v>
      </c>
      <c r="B21646">
        <v>866</v>
      </c>
      <c r="C21646">
        <v>4902</v>
      </c>
      <c r="D21646">
        <v>5361</v>
      </c>
      <c r="E21646">
        <v>16717</v>
      </c>
      <c r="H21646" t="s">
        <v>21647</v>
      </c>
      <c r="I21646">
        <v>17</v>
      </c>
      <c r="J21646" t="s">
        <v>31890</v>
      </c>
      <c r="K21646" t="s">
        <v>40874</v>
      </c>
      <c r="N21646">
        <v>0</v>
      </c>
      <c r="O21646">
        <v>0</v>
      </c>
      <c r="P21646" t="s">
        <v>5801</v>
      </c>
      <c r="Q21646" t="s">
        <v>5801</v>
      </c>
      <c r="R21646" t="s">
        <v>5801</v>
      </c>
      <c r="S21646" t="s">
        <v>5802</v>
      </c>
      <c r="U21646" t="s">
        <v>31893</v>
      </c>
      <c r="V21646" t="s">
        <v>31895</v>
      </c>
      <c r="W21646">
        <v>2</v>
      </c>
      <c r="X21646" t="s">
        <v>3013</v>
      </c>
      <c r="Y21646">
        <v>3</v>
      </c>
      <c r="Z21646">
        <v>619.34604999999999</v>
      </c>
      <c r="AA21646">
        <v>1855.0163</v>
      </c>
      <c r="AB21646">
        <v>53594.734375</v>
      </c>
      <c r="AC21646">
        <v>-0.85002999999999995</v>
      </c>
      <c r="AD21646">
        <v>-5.1812999999999998E-2</v>
      </c>
      <c r="AE21646">
        <v>-0.90183999999999997</v>
      </c>
      <c r="AF21646">
        <v>99.822999999999993</v>
      </c>
      <c r="AG21646">
        <v>1.6435</v>
      </c>
      <c r="AH21646">
        <v>99.58</v>
      </c>
      <c r="AI21646">
        <v>-0.24260999999999999</v>
      </c>
      <c r="AK21646">
        <v>0.96586316823959395</v>
      </c>
      <c r="AL21646" s="21">
        <v>1.388E-18</v>
      </c>
      <c r="AM21646">
        <v>1</v>
      </c>
      <c r="AN21646">
        <v>12502</v>
      </c>
      <c r="AO21646">
        <v>202.4</v>
      </c>
      <c r="AP21646">
        <v>164.82</v>
      </c>
      <c r="AQ21646">
        <v>1</v>
      </c>
      <c r="AR21646">
        <v>34380000</v>
      </c>
    </row>
    <row r="21647" spans="1:44" x14ac:dyDescent="0.25">
      <c r="A21647">
        <v>21645</v>
      </c>
      <c r="B21647">
        <v>866</v>
      </c>
      <c r="C21647">
        <v>4902</v>
      </c>
      <c r="D21647">
        <v>5361</v>
      </c>
      <c r="E21647" t="s">
        <v>40875</v>
      </c>
      <c r="H21647" t="s">
        <v>21647</v>
      </c>
      <c r="I21647">
        <v>17</v>
      </c>
      <c r="J21647" t="s">
        <v>31890</v>
      </c>
      <c r="K21647" t="s">
        <v>40874</v>
      </c>
      <c r="N21647">
        <v>0</v>
      </c>
      <c r="O21647">
        <v>0</v>
      </c>
      <c r="P21647" t="s">
        <v>5801</v>
      </c>
      <c r="Q21647" t="s">
        <v>5801</v>
      </c>
      <c r="R21647" t="s">
        <v>5801</v>
      </c>
      <c r="S21647" t="s">
        <v>5802</v>
      </c>
      <c r="U21647" t="s">
        <v>31893</v>
      </c>
      <c r="V21647" t="s">
        <v>31895</v>
      </c>
      <c r="W21647">
        <v>2</v>
      </c>
      <c r="X21647" t="s">
        <v>3013</v>
      </c>
      <c r="Y21647">
        <v>2</v>
      </c>
      <c r="Z21647">
        <v>928.51544000000001</v>
      </c>
      <c r="AA21647">
        <v>1855.0163</v>
      </c>
      <c r="AB21647">
        <v>43534.859375</v>
      </c>
      <c r="AC21647">
        <v>-0.27551999999999999</v>
      </c>
      <c r="AD21647">
        <v>-4.6294000000000002E-2</v>
      </c>
      <c r="AE21647">
        <v>-0.32180999999999998</v>
      </c>
      <c r="AF21647">
        <v>99.881</v>
      </c>
      <c r="AG21647">
        <v>2.3795000000000002</v>
      </c>
      <c r="AH21647">
        <v>99.638999999999996</v>
      </c>
      <c r="AI21647">
        <v>-0.24260999999999999</v>
      </c>
      <c r="AK21647">
        <v>0.86645668745040905</v>
      </c>
      <c r="AL21647" s="21">
        <v>1.4946E-52</v>
      </c>
      <c r="AM21647">
        <v>2</v>
      </c>
      <c r="AN21647">
        <v>12508</v>
      </c>
      <c r="AO21647">
        <v>295.37</v>
      </c>
      <c r="AP21647">
        <v>200.31</v>
      </c>
      <c r="AQ21647">
        <v>1</v>
      </c>
      <c r="AR21647">
        <v>64622000</v>
      </c>
    </row>
    <row r="21648" spans="1:44" x14ac:dyDescent="0.25">
      <c r="A21648">
        <v>21646</v>
      </c>
      <c r="B21648">
        <v>866</v>
      </c>
      <c r="C21648">
        <v>4902</v>
      </c>
      <c r="D21648">
        <v>5361</v>
      </c>
      <c r="E21648">
        <v>16720</v>
      </c>
      <c r="H21648" t="s">
        <v>21647</v>
      </c>
      <c r="I21648">
        <v>17</v>
      </c>
      <c r="J21648" t="s">
        <v>31890</v>
      </c>
      <c r="K21648" t="s">
        <v>40874</v>
      </c>
      <c r="N21648">
        <v>0</v>
      </c>
      <c r="O21648">
        <v>0</v>
      </c>
      <c r="P21648" t="s">
        <v>5801</v>
      </c>
      <c r="Q21648" t="s">
        <v>5801</v>
      </c>
      <c r="R21648" t="s">
        <v>5801</v>
      </c>
      <c r="S21648" t="s">
        <v>5802</v>
      </c>
      <c r="U21648" t="s">
        <v>31893</v>
      </c>
      <c r="V21648" t="s">
        <v>31902</v>
      </c>
      <c r="W21648">
        <v>5</v>
      </c>
      <c r="X21648" t="s">
        <v>3011</v>
      </c>
      <c r="Y21648">
        <v>2</v>
      </c>
      <c r="Z21648">
        <v>928.51544000000001</v>
      </c>
      <c r="AA21648">
        <v>1855.0163</v>
      </c>
      <c r="AB21648">
        <v>44597.1171875</v>
      </c>
      <c r="AC21648">
        <v>-6.7591999999999999E-2</v>
      </c>
      <c r="AD21648">
        <v>-0.19456999999999999</v>
      </c>
      <c r="AE21648">
        <v>-0.26217000000000001</v>
      </c>
      <c r="AF21648">
        <v>100.03</v>
      </c>
      <c r="AG21648">
        <v>1.2342</v>
      </c>
      <c r="AH21648">
        <v>99.578999999999994</v>
      </c>
      <c r="AI21648">
        <v>-0.45113999999999999</v>
      </c>
      <c r="AK21648">
        <v>0.97386825084686302</v>
      </c>
      <c r="AL21648" s="21">
        <v>1.5718E-51</v>
      </c>
      <c r="AM21648">
        <v>1</v>
      </c>
      <c r="AN21648">
        <v>12044</v>
      </c>
      <c r="AO21648">
        <v>285.58</v>
      </c>
      <c r="AP21648">
        <v>215.16</v>
      </c>
      <c r="AQ21648">
        <v>1</v>
      </c>
      <c r="AR21648">
        <v>5873700</v>
      </c>
    </row>
    <row r="21649" spans="1:44" x14ac:dyDescent="0.25">
      <c r="A21649">
        <v>21647</v>
      </c>
      <c r="B21649">
        <v>866</v>
      </c>
      <c r="C21649">
        <v>4902</v>
      </c>
      <c r="D21649">
        <v>5361</v>
      </c>
      <c r="E21649">
        <v>16721</v>
      </c>
      <c r="H21649" t="s">
        <v>21647</v>
      </c>
      <c r="I21649">
        <v>17</v>
      </c>
      <c r="J21649" t="s">
        <v>31890</v>
      </c>
      <c r="K21649" t="s">
        <v>40874</v>
      </c>
      <c r="N21649">
        <v>0</v>
      </c>
      <c r="O21649">
        <v>0</v>
      </c>
      <c r="P21649" t="s">
        <v>5801</v>
      </c>
      <c r="Q21649" t="s">
        <v>5801</v>
      </c>
      <c r="R21649" t="s">
        <v>5801</v>
      </c>
      <c r="S21649" t="s">
        <v>5802</v>
      </c>
      <c r="U21649" t="s">
        <v>31893</v>
      </c>
      <c r="V21649" t="s">
        <v>31897</v>
      </c>
      <c r="W21649">
        <v>6</v>
      </c>
      <c r="X21649" t="s">
        <v>3012</v>
      </c>
      <c r="Y21649">
        <v>2</v>
      </c>
      <c r="Z21649">
        <v>928.51544000000001</v>
      </c>
      <c r="AA21649">
        <v>1855.0163</v>
      </c>
      <c r="AB21649">
        <v>44340.3046875</v>
      </c>
      <c r="AC21649">
        <v>-8.6608000000000004E-2</v>
      </c>
      <c r="AD21649">
        <v>-3.4583000000000003E-2</v>
      </c>
      <c r="AE21649">
        <v>-0.12119000000000001</v>
      </c>
      <c r="AF21649">
        <v>99.33</v>
      </c>
      <c r="AG21649">
        <v>0.92630000000000001</v>
      </c>
      <c r="AH21649">
        <v>99.582999999999998</v>
      </c>
      <c r="AI21649">
        <v>0.25296000000000002</v>
      </c>
      <c r="AK21649">
        <v>0.940135657787323</v>
      </c>
      <c r="AL21649">
        <v>1.8033999999999999E-3</v>
      </c>
      <c r="AM21649">
        <v>1</v>
      </c>
      <c r="AN21649">
        <v>13792</v>
      </c>
      <c r="AO21649">
        <v>109.35</v>
      </c>
      <c r="AP21649">
        <v>79.370999999999995</v>
      </c>
      <c r="AQ21649">
        <v>1</v>
      </c>
      <c r="AR21649">
        <v>16696000</v>
      </c>
    </row>
    <row r="21650" spans="1:44" x14ac:dyDescent="0.25">
      <c r="A21650">
        <v>21648</v>
      </c>
      <c r="B21650">
        <v>866</v>
      </c>
      <c r="C21650">
        <v>4902</v>
      </c>
      <c r="D21650">
        <v>5361</v>
      </c>
      <c r="H21650" t="s">
        <v>21647</v>
      </c>
      <c r="I21650">
        <v>17</v>
      </c>
      <c r="J21650" t="s">
        <v>31890</v>
      </c>
      <c r="N21650">
        <v>0</v>
      </c>
      <c r="O21650">
        <v>0</v>
      </c>
      <c r="P21650" t="s">
        <v>5801</v>
      </c>
      <c r="Q21650" t="s">
        <v>5801</v>
      </c>
      <c r="R21650" t="s">
        <v>5801</v>
      </c>
      <c r="S21650" t="s">
        <v>5802</v>
      </c>
      <c r="U21650" t="s">
        <v>31898</v>
      </c>
      <c r="V21650" t="s">
        <v>31901</v>
      </c>
      <c r="W21650">
        <v>4</v>
      </c>
      <c r="X21650" t="s">
        <v>3010</v>
      </c>
      <c r="Y21650">
        <v>2</v>
      </c>
      <c r="Z21650">
        <v>928.51544000000001</v>
      </c>
      <c r="AA21650">
        <v>1855.0163</v>
      </c>
      <c r="AB21650">
        <v>44193.87890625</v>
      </c>
      <c r="AC21650">
        <v>-4.5685000000000003E-2</v>
      </c>
      <c r="AD21650">
        <v>-0.14302000000000001</v>
      </c>
      <c r="AE21650">
        <v>-0.18870999999999999</v>
      </c>
      <c r="AF21650">
        <v>99.626000000000005</v>
      </c>
      <c r="AG21650">
        <v>0.77385999999999999</v>
      </c>
      <c r="AH21650">
        <v>99.525999999999996</v>
      </c>
      <c r="AI21650">
        <v>-9.9983000000000002E-2</v>
      </c>
      <c r="AJ21650">
        <v>-5.2872000000000002E-2</v>
      </c>
      <c r="AK21650" t="s">
        <v>9099</v>
      </c>
      <c r="AL21650">
        <v>1</v>
      </c>
      <c r="AM21650">
        <v>0</v>
      </c>
      <c r="AO21650" t="s">
        <v>9099</v>
      </c>
      <c r="AP21650" t="s">
        <v>9099</v>
      </c>
      <c r="AQ21650">
        <v>0</v>
      </c>
      <c r="AR21650">
        <v>5573200</v>
      </c>
    </row>
    <row r="21651" spans="1:44" x14ac:dyDescent="0.25">
      <c r="A21651">
        <v>21649</v>
      </c>
      <c r="B21651">
        <v>1608</v>
      </c>
      <c r="C21651">
        <v>4903</v>
      </c>
      <c r="D21651">
        <v>5362</v>
      </c>
      <c r="E21651">
        <v>16722</v>
      </c>
      <c r="H21651" t="s">
        <v>21649</v>
      </c>
      <c r="I21651">
        <v>12</v>
      </c>
      <c r="J21651" t="s">
        <v>31890</v>
      </c>
      <c r="K21651" t="s">
        <v>40876</v>
      </c>
      <c r="N21651">
        <v>0</v>
      </c>
      <c r="O21651">
        <v>0</v>
      </c>
      <c r="P21651" t="s">
        <v>8053</v>
      </c>
      <c r="Q21651" t="s">
        <v>8053</v>
      </c>
      <c r="R21651" t="s">
        <v>8053</v>
      </c>
      <c r="S21651" t="s">
        <v>8054</v>
      </c>
      <c r="U21651" t="s">
        <v>31893</v>
      </c>
      <c r="V21651" t="s">
        <v>31897</v>
      </c>
      <c r="W21651">
        <v>6</v>
      </c>
      <c r="X21651" t="s">
        <v>3012</v>
      </c>
      <c r="Y21651">
        <v>2</v>
      </c>
      <c r="Z21651">
        <v>687.32191999999998</v>
      </c>
      <c r="AA21651">
        <v>1372.6293000000001</v>
      </c>
      <c r="AB21651">
        <v>55307.69921875</v>
      </c>
      <c r="AC21651">
        <v>-1.0316000000000001</v>
      </c>
      <c r="AD21651">
        <v>0.66164999999999996</v>
      </c>
      <c r="AE21651">
        <v>-0.36992999999999998</v>
      </c>
      <c r="AF21651">
        <v>37.71</v>
      </c>
      <c r="AG21651">
        <v>0.60985</v>
      </c>
      <c r="AH21651">
        <v>38.063000000000002</v>
      </c>
      <c r="AI21651">
        <v>0.35322999999999999</v>
      </c>
      <c r="AK21651">
        <v>0.89216977357864402</v>
      </c>
      <c r="AL21651">
        <v>6.1739E-4</v>
      </c>
      <c r="AM21651">
        <v>1</v>
      </c>
      <c r="AN21651">
        <v>3725</v>
      </c>
      <c r="AO21651">
        <v>125.72</v>
      </c>
      <c r="AP21651">
        <v>125.72</v>
      </c>
      <c r="AQ21651">
        <v>1</v>
      </c>
      <c r="AR21651">
        <v>3091900</v>
      </c>
    </row>
    <row r="21652" spans="1:44" x14ac:dyDescent="0.25">
      <c r="A21652">
        <v>21650</v>
      </c>
      <c r="B21652">
        <v>1608</v>
      </c>
      <c r="C21652">
        <v>4903</v>
      </c>
      <c r="D21652">
        <v>5362</v>
      </c>
      <c r="H21652" t="s">
        <v>21649</v>
      </c>
      <c r="I21652">
        <v>12</v>
      </c>
      <c r="J21652" t="s">
        <v>31890</v>
      </c>
      <c r="N21652">
        <v>0</v>
      </c>
      <c r="O21652">
        <v>0</v>
      </c>
      <c r="P21652" t="s">
        <v>8053</v>
      </c>
      <c r="Q21652" t="s">
        <v>8053</v>
      </c>
      <c r="R21652" t="s">
        <v>8053</v>
      </c>
      <c r="S21652" t="s">
        <v>8054</v>
      </c>
      <c r="U21652" t="s">
        <v>31898</v>
      </c>
      <c r="V21652" t="s">
        <v>31901</v>
      </c>
      <c r="W21652">
        <v>4</v>
      </c>
      <c r="X21652" t="s">
        <v>3010</v>
      </c>
      <c r="Y21652">
        <v>2</v>
      </c>
      <c r="Z21652">
        <v>687.32191999999998</v>
      </c>
      <c r="AA21652">
        <v>1372.6293000000001</v>
      </c>
      <c r="AB21652">
        <v>52597.75</v>
      </c>
      <c r="AC21652">
        <v>-0.98831000000000002</v>
      </c>
      <c r="AD21652">
        <v>0.70387999999999995</v>
      </c>
      <c r="AE21652">
        <v>-0.28443000000000002</v>
      </c>
      <c r="AF21652">
        <v>37.770000000000003</v>
      </c>
      <c r="AG21652">
        <v>0.39827000000000001</v>
      </c>
      <c r="AH21652">
        <v>38.070999999999998</v>
      </c>
      <c r="AI21652">
        <v>0.30101</v>
      </c>
      <c r="AJ21652">
        <v>7.9231000000000006E-3</v>
      </c>
      <c r="AK21652" t="s">
        <v>9099</v>
      </c>
      <c r="AL21652">
        <v>1</v>
      </c>
      <c r="AM21652">
        <v>0</v>
      </c>
      <c r="AO21652" t="s">
        <v>9099</v>
      </c>
      <c r="AP21652" t="s">
        <v>9099</v>
      </c>
      <c r="AQ21652">
        <v>0</v>
      </c>
      <c r="AR21652">
        <v>988830</v>
      </c>
    </row>
    <row r="21653" spans="1:44" x14ac:dyDescent="0.25">
      <c r="A21653">
        <v>21651</v>
      </c>
      <c r="B21653">
        <v>1608</v>
      </c>
      <c r="C21653">
        <v>4903</v>
      </c>
      <c r="D21653">
        <v>5362</v>
      </c>
      <c r="H21653" t="s">
        <v>21649</v>
      </c>
      <c r="I21653">
        <v>12</v>
      </c>
      <c r="J21653" t="s">
        <v>31890</v>
      </c>
      <c r="N21653">
        <v>0</v>
      </c>
      <c r="O21653">
        <v>0</v>
      </c>
      <c r="P21653" t="s">
        <v>8053</v>
      </c>
      <c r="Q21653" t="s">
        <v>8053</v>
      </c>
      <c r="R21653" t="s">
        <v>8053</v>
      </c>
      <c r="S21653" t="s">
        <v>8054</v>
      </c>
      <c r="U21653" t="s">
        <v>31898</v>
      </c>
      <c r="V21653" t="s">
        <v>31902</v>
      </c>
      <c r="W21653">
        <v>5</v>
      </c>
      <c r="X21653" t="s">
        <v>3011</v>
      </c>
      <c r="Y21653">
        <v>2</v>
      </c>
      <c r="Z21653">
        <v>687.32191999999998</v>
      </c>
      <c r="AA21653">
        <v>1372.6293000000001</v>
      </c>
      <c r="AB21653">
        <v>53087.07421875</v>
      </c>
      <c r="AC21653">
        <v>-1.0032000000000001</v>
      </c>
      <c r="AD21653">
        <v>0.15146000000000001</v>
      </c>
      <c r="AE21653">
        <v>-0.85177999999999998</v>
      </c>
      <c r="AF21653">
        <v>38.390999999999998</v>
      </c>
      <c r="AG21653">
        <v>0.73702999999999996</v>
      </c>
      <c r="AH21653">
        <v>38.04</v>
      </c>
      <c r="AI21653">
        <v>-0.35089999999999999</v>
      </c>
      <c r="AJ21653">
        <v>-2.3392E-2</v>
      </c>
      <c r="AK21653" t="s">
        <v>9099</v>
      </c>
      <c r="AL21653">
        <v>1</v>
      </c>
      <c r="AM21653">
        <v>0</v>
      </c>
      <c r="AO21653" t="s">
        <v>9099</v>
      </c>
      <c r="AP21653" t="s">
        <v>9099</v>
      </c>
      <c r="AQ21653">
        <v>0</v>
      </c>
      <c r="AR21653">
        <v>1163100</v>
      </c>
    </row>
    <row r="21654" spans="1:44" x14ac:dyDescent="0.25">
      <c r="A21654">
        <v>21652</v>
      </c>
      <c r="B21654">
        <v>1495</v>
      </c>
      <c r="C21654">
        <v>4904</v>
      </c>
      <c r="D21654">
        <v>5363</v>
      </c>
      <c r="E21654">
        <v>16723</v>
      </c>
      <c r="H21654" t="s">
        <v>21652</v>
      </c>
      <c r="I21654">
        <v>8</v>
      </c>
      <c r="J21654" t="s">
        <v>31890</v>
      </c>
      <c r="K21654" t="s">
        <v>40877</v>
      </c>
      <c r="N21654">
        <v>0</v>
      </c>
      <c r="O21654">
        <v>0</v>
      </c>
      <c r="P21654" t="s">
        <v>7710</v>
      </c>
      <c r="Q21654" t="s">
        <v>7710</v>
      </c>
      <c r="R21654" t="s">
        <v>7710</v>
      </c>
      <c r="S21654" t="s">
        <v>7711</v>
      </c>
      <c r="U21654" t="s">
        <v>31893</v>
      </c>
      <c r="V21654" t="s">
        <v>31894</v>
      </c>
      <c r="W21654">
        <v>1</v>
      </c>
      <c r="X21654" t="s">
        <v>1600</v>
      </c>
      <c r="Y21654">
        <v>2</v>
      </c>
      <c r="Z21654">
        <v>472.27163000000002</v>
      </c>
      <c r="AA21654">
        <v>942.52869999999996</v>
      </c>
      <c r="AB21654">
        <v>64141.6328125</v>
      </c>
      <c r="AC21654">
        <v>-2.4546000000000001</v>
      </c>
      <c r="AD21654">
        <v>5.7166000000000002E-2</v>
      </c>
      <c r="AE21654">
        <v>-2.3975</v>
      </c>
      <c r="AF21654">
        <v>81.83</v>
      </c>
      <c r="AG21654">
        <v>0.68259000000000003</v>
      </c>
      <c r="AH21654">
        <v>81.83</v>
      </c>
      <c r="AI21654">
        <v>0</v>
      </c>
      <c r="AK21654">
        <v>0.77765929698944103</v>
      </c>
      <c r="AL21654">
        <v>0.27665000000000001</v>
      </c>
      <c r="AM21654">
        <v>1</v>
      </c>
      <c r="AN21654">
        <v>10602</v>
      </c>
      <c r="AO21654">
        <v>75.108999999999995</v>
      </c>
      <c r="AP21654">
        <v>33.457000000000001</v>
      </c>
      <c r="AQ21654">
        <v>1</v>
      </c>
      <c r="AR21654">
        <v>2664700</v>
      </c>
    </row>
    <row r="21655" spans="1:44" x14ac:dyDescent="0.25">
      <c r="A21655">
        <v>21653</v>
      </c>
      <c r="B21655">
        <v>1495</v>
      </c>
      <c r="C21655">
        <v>4904</v>
      </c>
      <c r="D21655">
        <v>5363</v>
      </c>
      <c r="E21655">
        <v>16724</v>
      </c>
      <c r="H21655" t="s">
        <v>21652</v>
      </c>
      <c r="I21655">
        <v>8</v>
      </c>
      <c r="J21655" t="s">
        <v>31890</v>
      </c>
      <c r="K21655" t="s">
        <v>40877</v>
      </c>
      <c r="N21655">
        <v>0</v>
      </c>
      <c r="O21655">
        <v>0</v>
      </c>
      <c r="P21655" t="s">
        <v>7710</v>
      </c>
      <c r="Q21655" t="s">
        <v>7710</v>
      </c>
      <c r="R21655" t="s">
        <v>7710</v>
      </c>
      <c r="S21655" t="s">
        <v>7711</v>
      </c>
      <c r="U21655" t="s">
        <v>31893</v>
      </c>
      <c r="V21655" t="s">
        <v>31895</v>
      </c>
      <c r="W21655">
        <v>2</v>
      </c>
      <c r="X21655" t="s">
        <v>3013</v>
      </c>
      <c r="Y21655">
        <v>2</v>
      </c>
      <c r="Z21655">
        <v>472.27163000000002</v>
      </c>
      <c r="AA21655">
        <v>942.52869999999996</v>
      </c>
      <c r="AB21655">
        <v>62653.12109375</v>
      </c>
      <c r="AC21655">
        <v>-0.77688999999999997</v>
      </c>
      <c r="AD21655">
        <v>-0.20508999999999999</v>
      </c>
      <c r="AE21655">
        <v>-0.98197999999999996</v>
      </c>
      <c r="AF21655">
        <v>82.143000000000001</v>
      </c>
      <c r="AG21655">
        <v>0.57027000000000005</v>
      </c>
      <c r="AH21655">
        <v>81.8</v>
      </c>
      <c r="AI21655">
        <v>-0.34277999999999997</v>
      </c>
      <c r="AK21655">
        <v>0.68731361627578702</v>
      </c>
      <c r="AL21655">
        <v>0.42681999999999998</v>
      </c>
      <c r="AM21655">
        <v>1</v>
      </c>
      <c r="AN21655">
        <v>9931</v>
      </c>
      <c r="AO21655">
        <v>63.48</v>
      </c>
      <c r="AP21655">
        <v>58.17</v>
      </c>
      <c r="AQ21655">
        <v>1</v>
      </c>
      <c r="AR21655">
        <v>1260600</v>
      </c>
    </row>
    <row r="21656" spans="1:44" x14ac:dyDescent="0.25">
      <c r="A21656">
        <v>21654</v>
      </c>
      <c r="B21656">
        <v>544</v>
      </c>
      <c r="C21656">
        <v>4905</v>
      </c>
      <c r="D21656">
        <v>5364</v>
      </c>
      <c r="E21656">
        <v>16725</v>
      </c>
      <c r="H21656" t="s">
        <v>21655</v>
      </c>
      <c r="I21656">
        <v>23</v>
      </c>
      <c r="J21656" t="s">
        <v>31890</v>
      </c>
      <c r="K21656" t="s">
        <v>40878</v>
      </c>
      <c r="N21656">
        <v>0</v>
      </c>
      <c r="O21656">
        <v>0</v>
      </c>
      <c r="P21656" t="s">
        <v>4840</v>
      </c>
      <c r="Q21656" t="s">
        <v>4840</v>
      </c>
      <c r="R21656" t="s">
        <v>4840</v>
      </c>
      <c r="S21656" t="s">
        <v>4841</v>
      </c>
      <c r="U21656" t="s">
        <v>31893</v>
      </c>
      <c r="V21656" t="s">
        <v>31896</v>
      </c>
      <c r="W21656">
        <v>3</v>
      </c>
      <c r="X21656" t="s">
        <v>3014</v>
      </c>
      <c r="Y21656">
        <v>2</v>
      </c>
      <c r="Z21656">
        <v>1217.6468</v>
      </c>
      <c r="AA21656">
        <v>2433.2791000000002</v>
      </c>
      <c r="AB21656">
        <v>38901.4609375</v>
      </c>
      <c r="AC21656">
        <v>-0.46616000000000002</v>
      </c>
      <c r="AD21656">
        <v>-0.10402</v>
      </c>
      <c r="AE21656">
        <v>-0.57018000000000002</v>
      </c>
      <c r="AF21656">
        <v>152.51</v>
      </c>
      <c r="AG21656">
        <v>1.1740999999999999</v>
      </c>
      <c r="AH21656">
        <v>152.32</v>
      </c>
      <c r="AI21656">
        <v>-0.19808999999999999</v>
      </c>
      <c r="AK21656">
        <v>0.93593364953994795</v>
      </c>
      <c r="AL21656" s="21">
        <v>1.3968999999999999E-28</v>
      </c>
      <c r="AM21656">
        <v>1</v>
      </c>
      <c r="AN21656">
        <v>19604</v>
      </c>
      <c r="AO21656">
        <v>207.07</v>
      </c>
      <c r="AP21656">
        <v>207.07</v>
      </c>
      <c r="AQ21656">
        <v>1</v>
      </c>
      <c r="AR21656">
        <v>5289900</v>
      </c>
    </row>
    <row r="21657" spans="1:44" x14ac:dyDescent="0.25">
      <c r="A21657">
        <v>21655</v>
      </c>
      <c r="B21657">
        <v>544</v>
      </c>
      <c r="C21657">
        <v>4905</v>
      </c>
      <c r="D21657">
        <v>5364</v>
      </c>
      <c r="E21657">
        <v>16726</v>
      </c>
      <c r="H21657" t="s">
        <v>21655</v>
      </c>
      <c r="I21657">
        <v>23</v>
      </c>
      <c r="J21657" t="s">
        <v>31890</v>
      </c>
      <c r="K21657" t="s">
        <v>40878</v>
      </c>
      <c r="N21657">
        <v>0</v>
      </c>
      <c r="O21657">
        <v>0</v>
      </c>
      <c r="P21657" t="s">
        <v>4840</v>
      </c>
      <c r="Q21657" t="s">
        <v>4840</v>
      </c>
      <c r="R21657" t="s">
        <v>4840</v>
      </c>
      <c r="S21657" t="s">
        <v>4841</v>
      </c>
      <c r="U21657" t="s">
        <v>31893</v>
      </c>
      <c r="V21657" t="s">
        <v>31897</v>
      </c>
      <c r="W21657">
        <v>6</v>
      </c>
      <c r="X21657" t="s">
        <v>3012</v>
      </c>
      <c r="Y21657">
        <v>3</v>
      </c>
      <c r="Z21657">
        <v>812.10032000000001</v>
      </c>
      <c r="AA21657">
        <v>2433.2791000000002</v>
      </c>
      <c r="AB21657">
        <v>48177.76171875</v>
      </c>
      <c r="AC21657">
        <v>-0.12561</v>
      </c>
      <c r="AD21657">
        <v>-0.67242999999999997</v>
      </c>
      <c r="AE21657">
        <v>-0.79803000000000002</v>
      </c>
      <c r="AF21657">
        <v>161.63999999999999</v>
      </c>
      <c r="AG21657">
        <v>0.28505999999999998</v>
      </c>
      <c r="AH21657">
        <v>161.9</v>
      </c>
      <c r="AI21657">
        <v>0.25297999999999998</v>
      </c>
      <c r="AK21657">
        <v>0.488608509302139</v>
      </c>
      <c r="AL21657">
        <v>1.1286</v>
      </c>
      <c r="AM21657">
        <v>1</v>
      </c>
      <c r="AN21657">
        <v>22338</v>
      </c>
      <c r="AO21657">
        <v>10.989000000000001</v>
      </c>
      <c r="AP21657">
        <v>3.0350999999999999</v>
      </c>
      <c r="AQ21657">
        <v>1</v>
      </c>
      <c r="AR21657">
        <v>12804000</v>
      </c>
    </row>
    <row r="21658" spans="1:44" x14ac:dyDescent="0.25">
      <c r="A21658">
        <v>21656</v>
      </c>
      <c r="B21658">
        <v>544</v>
      </c>
      <c r="C21658">
        <v>4905</v>
      </c>
      <c r="D21658">
        <v>5364</v>
      </c>
      <c r="H21658" t="s">
        <v>21655</v>
      </c>
      <c r="I21658">
        <v>23</v>
      </c>
      <c r="J21658" t="s">
        <v>31890</v>
      </c>
      <c r="N21658">
        <v>0</v>
      </c>
      <c r="O21658">
        <v>0</v>
      </c>
      <c r="P21658" t="s">
        <v>4840</v>
      </c>
      <c r="Q21658" t="s">
        <v>4840</v>
      </c>
      <c r="R21658" t="s">
        <v>4840</v>
      </c>
      <c r="S21658" t="s">
        <v>4841</v>
      </c>
      <c r="U21658" t="s">
        <v>31898</v>
      </c>
      <c r="V21658" t="s">
        <v>31894</v>
      </c>
      <c r="W21658">
        <v>1</v>
      </c>
      <c r="X21658" t="s">
        <v>1600</v>
      </c>
      <c r="Y21658">
        <v>3</v>
      </c>
      <c r="Z21658">
        <v>812.10032000000001</v>
      </c>
      <c r="AA21658">
        <v>2433.2791000000002</v>
      </c>
      <c r="AB21658">
        <v>45840.9453125</v>
      </c>
      <c r="AC21658">
        <v>-1.7537</v>
      </c>
      <c r="AD21658">
        <v>-0.92369999999999997</v>
      </c>
      <c r="AE21658">
        <v>-2.6774</v>
      </c>
      <c r="AF21658">
        <v>161.83000000000001</v>
      </c>
      <c r="AG21658">
        <v>0.44406000000000001</v>
      </c>
      <c r="AH21658">
        <v>161.83000000000001</v>
      </c>
      <c r="AI21658">
        <v>0</v>
      </c>
      <c r="AJ21658">
        <v>-6.3674999999999995E-2</v>
      </c>
      <c r="AK21658" t="s">
        <v>9099</v>
      </c>
      <c r="AL21658">
        <v>1</v>
      </c>
      <c r="AM21658">
        <v>0</v>
      </c>
      <c r="AO21658" t="s">
        <v>9099</v>
      </c>
      <c r="AP21658" t="s">
        <v>9099</v>
      </c>
      <c r="AQ21658">
        <v>0</v>
      </c>
      <c r="AR21658">
        <v>10752000</v>
      </c>
    </row>
    <row r="21659" spans="1:44" x14ac:dyDescent="0.25">
      <c r="A21659">
        <v>21657</v>
      </c>
      <c r="B21659">
        <v>544</v>
      </c>
      <c r="C21659">
        <v>4905</v>
      </c>
      <c r="D21659">
        <v>5364</v>
      </c>
      <c r="H21659" t="s">
        <v>21655</v>
      </c>
      <c r="I21659">
        <v>23</v>
      </c>
      <c r="J21659" t="s">
        <v>31890</v>
      </c>
      <c r="N21659">
        <v>0</v>
      </c>
      <c r="O21659">
        <v>0</v>
      </c>
      <c r="P21659" t="s">
        <v>4840</v>
      </c>
      <c r="Q21659" t="s">
        <v>4840</v>
      </c>
      <c r="R21659" t="s">
        <v>4840</v>
      </c>
      <c r="S21659" t="s">
        <v>4841</v>
      </c>
      <c r="U21659" t="s">
        <v>31898</v>
      </c>
      <c r="V21659" t="s">
        <v>31895</v>
      </c>
      <c r="W21659">
        <v>2</v>
      </c>
      <c r="X21659" t="s">
        <v>3013</v>
      </c>
      <c r="Y21659">
        <v>3</v>
      </c>
      <c r="Z21659">
        <v>812.10032000000001</v>
      </c>
      <c r="AA21659">
        <v>2433.2791000000002</v>
      </c>
      <c r="AB21659">
        <v>48096.8359375</v>
      </c>
      <c r="AC21659">
        <v>-1.4228000000000001</v>
      </c>
      <c r="AD21659">
        <v>-0.83543000000000001</v>
      </c>
      <c r="AE21659">
        <v>-2.2582</v>
      </c>
      <c r="AF21659">
        <v>161.85</v>
      </c>
      <c r="AG21659">
        <v>0.50838000000000005</v>
      </c>
      <c r="AH21659">
        <v>161.81</v>
      </c>
      <c r="AI21659">
        <v>-4.2266999999999999E-2</v>
      </c>
      <c r="AJ21659">
        <v>-8.8820999999999997E-2</v>
      </c>
      <c r="AK21659" t="s">
        <v>9099</v>
      </c>
      <c r="AL21659">
        <v>1</v>
      </c>
      <c r="AM21659">
        <v>0</v>
      </c>
      <c r="AO21659" t="s">
        <v>9099</v>
      </c>
      <c r="AP21659" t="s">
        <v>9099</v>
      </c>
      <c r="AQ21659">
        <v>0</v>
      </c>
      <c r="AR21659">
        <v>12560000</v>
      </c>
    </row>
    <row r="21660" spans="1:44" x14ac:dyDescent="0.25">
      <c r="A21660">
        <v>21658</v>
      </c>
      <c r="B21660">
        <v>544</v>
      </c>
      <c r="C21660">
        <v>4905</v>
      </c>
      <c r="D21660">
        <v>5364</v>
      </c>
      <c r="H21660" t="s">
        <v>21655</v>
      </c>
      <c r="I21660">
        <v>23</v>
      </c>
      <c r="J21660" t="s">
        <v>31890</v>
      </c>
      <c r="N21660">
        <v>0</v>
      </c>
      <c r="O21660">
        <v>0</v>
      </c>
      <c r="P21660" t="s">
        <v>4840</v>
      </c>
      <c r="Q21660" t="s">
        <v>4840</v>
      </c>
      <c r="R21660" t="s">
        <v>4840</v>
      </c>
      <c r="S21660" t="s">
        <v>4841</v>
      </c>
      <c r="U21660" t="s">
        <v>31898</v>
      </c>
      <c r="V21660" t="s">
        <v>31896</v>
      </c>
      <c r="W21660">
        <v>3</v>
      </c>
      <c r="X21660" t="s">
        <v>3014</v>
      </c>
      <c r="Y21660">
        <v>3</v>
      </c>
      <c r="Z21660">
        <v>812.10032000000001</v>
      </c>
      <c r="AA21660">
        <v>2433.2791000000002</v>
      </c>
      <c r="AB21660" t="s">
        <v>9099</v>
      </c>
      <c r="AC21660">
        <v>-0.89032</v>
      </c>
      <c r="AD21660">
        <v>-1.3452</v>
      </c>
      <c r="AE21660">
        <v>-2.2355</v>
      </c>
      <c r="AF21660">
        <v>161.80000000000001</v>
      </c>
      <c r="AG21660">
        <v>0.15443000000000001</v>
      </c>
      <c r="AH21660">
        <v>161.80000000000001</v>
      </c>
      <c r="AI21660">
        <v>2.3955999999999999E-3</v>
      </c>
      <c r="AJ21660">
        <v>-9.1614000000000001E-2</v>
      </c>
      <c r="AK21660" t="s">
        <v>9099</v>
      </c>
      <c r="AL21660">
        <v>1</v>
      </c>
      <c r="AM21660">
        <v>0</v>
      </c>
      <c r="AO21660" t="s">
        <v>9099</v>
      </c>
      <c r="AP21660" t="s">
        <v>9099</v>
      </c>
      <c r="AQ21660">
        <v>0</v>
      </c>
      <c r="AR21660">
        <v>702020</v>
      </c>
    </row>
    <row r="21661" spans="1:44" x14ac:dyDescent="0.25">
      <c r="A21661">
        <v>21659</v>
      </c>
      <c r="B21661">
        <v>544</v>
      </c>
      <c r="C21661">
        <v>4905</v>
      </c>
      <c r="D21661">
        <v>5364</v>
      </c>
      <c r="H21661" t="s">
        <v>21655</v>
      </c>
      <c r="I21661">
        <v>23</v>
      </c>
      <c r="J21661" t="s">
        <v>31890</v>
      </c>
      <c r="N21661">
        <v>0</v>
      </c>
      <c r="O21661">
        <v>0</v>
      </c>
      <c r="P21661" t="s">
        <v>4840</v>
      </c>
      <c r="Q21661" t="s">
        <v>4840</v>
      </c>
      <c r="R21661" t="s">
        <v>4840</v>
      </c>
      <c r="S21661" t="s">
        <v>4841</v>
      </c>
      <c r="U21661" t="s">
        <v>31898</v>
      </c>
      <c r="V21661" t="s">
        <v>31901</v>
      </c>
      <c r="W21661">
        <v>4</v>
      </c>
      <c r="X21661" t="s">
        <v>3010</v>
      </c>
      <c r="Y21661">
        <v>3</v>
      </c>
      <c r="Z21661">
        <v>812.10032000000001</v>
      </c>
      <c r="AA21661">
        <v>2433.2791000000002</v>
      </c>
      <c r="AB21661">
        <v>46853.328125</v>
      </c>
      <c r="AC21661">
        <v>-0.27544999999999997</v>
      </c>
      <c r="AD21661">
        <v>-0.96492999999999995</v>
      </c>
      <c r="AE21661">
        <v>-1.2403999999999999</v>
      </c>
      <c r="AF21661">
        <v>161.68</v>
      </c>
      <c r="AG21661">
        <v>0.39771000000000001</v>
      </c>
      <c r="AH21661">
        <v>161.88</v>
      </c>
      <c r="AI21661">
        <v>0.20074</v>
      </c>
      <c r="AJ21661">
        <v>-1.3702000000000001E-2</v>
      </c>
      <c r="AK21661" t="s">
        <v>9099</v>
      </c>
      <c r="AL21661">
        <v>1</v>
      </c>
      <c r="AM21661">
        <v>0</v>
      </c>
      <c r="AO21661" t="s">
        <v>9099</v>
      </c>
      <c r="AP21661" t="s">
        <v>9099</v>
      </c>
      <c r="AQ21661">
        <v>0</v>
      </c>
      <c r="AR21661">
        <v>12077000</v>
      </c>
    </row>
    <row r="21662" spans="1:44" x14ac:dyDescent="0.25">
      <c r="A21662">
        <v>21660</v>
      </c>
      <c r="B21662">
        <v>544</v>
      </c>
      <c r="C21662">
        <v>4905</v>
      </c>
      <c r="D21662">
        <v>5364</v>
      </c>
      <c r="H21662" t="s">
        <v>21655</v>
      </c>
      <c r="I21662">
        <v>23</v>
      </c>
      <c r="J21662" t="s">
        <v>31890</v>
      </c>
      <c r="N21662">
        <v>0</v>
      </c>
      <c r="O21662">
        <v>0</v>
      </c>
      <c r="P21662" t="s">
        <v>4840</v>
      </c>
      <c r="Q21662" t="s">
        <v>4840</v>
      </c>
      <c r="R21662" t="s">
        <v>4840</v>
      </c>
      <c r="S21662" t="s">
        <v>4841</v>
      </c>
      <c r="U21662" t="s">
        <v>31898</v>
      </c>
      <c r="V21662" t="s">
        <v>31902</v>
      </c>
      <c r="W21662">
        <v>5</v>
      </c>
      <c r="X21662" t="s">
        <v>3011</v>
      </c>
      <c r="Y21662">
        <v>3</v>
      </c>
      <c r="Z21662">
        <v>812.10032000000001</v>
      </c>
      <c r="AA21662">
        <v>2433.2791000000002</v>
      </c>
      <c r="AB21662">
        <v>46941.796875</v>
      </c>
      <c r="AC21662">
        <v>-0.43586999999999998</v>
      </c>
      <c r="AD21662">
        <v>-0.17380000000000001</v>
      </c>
      <c r="AE21662">
        <v>-0.60967000000000005</v>
      </c>
      <c r="AF21662">
        <v>161.87</v>
      </c>
      <c r="AG21662">
        <v>0.26334999999999997</v>
      </c>
      <c r="AH21662">
        <v>161.82</v>
      </c>
      <c r="AI21662">
        <v>-5.0171E-2</v>
      </c>
      <c r="AJ21662">
        <v>-7.5409000000000004E-2</v>
      </c>
      <c r="AK21662" t="s">
        <v>9099</v>
      </c>
      <c r="AL21662">
        <v>1</v>
      </c>
      <c r="AM21662">
        <v>0</v>
      </c>
      <c r="AO21662" t="s">
        <v>9099</v>
      </c>
      <c r="AP21662" t="s">
        <v>9099</v>
      </c>
      <c r="AQ21662">
        <v>0</v>
      </c>
      <c r="AR21662">
        <v>1962200</v>
      </c>
    </row>
    <row r="21663" spans="1:44" x14ac:dyDescent="0.25">
      <c r="A21663">
        <v>21661</v>
      </c>
      <c r="B21663">
        <v>336</v>
      </c>
      <c r="C21663">
        <v>4906</v>
      </c>
      <c r="D21663">
        <v>5365</v>
      </c>
      <c r="E21663">
        <v>16727</v>
      </c>
      <c r="H21663" t="s">
        <v>21658</v>
      </c>
      <c r="I21663">
        <v>12</v>
      </c>
      <c r="J21663" t="s">
        <v>31890</v>
      </c>
      <c r="K21663" t="s">
        <v>40879</v>
      </c>
      <c r="N21663">
        <v>0</v>
      </c>
      <c r="O21663">
        <v>0</v>
      </c>
      <c r="P21663" t="s">
        <v>4212</v>
      </c>
      <c r="Q21663" t="s">
        <v>4212</v>
      </c>
      <c r="R21663" t="s">
        <v>4212</v>
      </c>
      <c r="S21663" t="s">
        <v>4213</v>
      </c>
      <c r="U21663" t="s">
        <v>31893</v>
      </c>
      <c r="V21663" t="s">
        <v>31894</v>
      </c>
      <c r="W21663">
        <v>1</v>
      </c>
      <c r="X21663" t="s">
        <v>1600</v>
      </c>
      <c r="Y21663">
        <v>2</v>
      </c>
      <c r="Z21663">
        <v>658.36443999999995</v>
      </c>
      <c r="AA21663">
        <v>1314.7143000000001</v>
      </c>
      <c r="AB21663">
        <v>52363.96484375</v>
      </c>
      <c r="AC21663">
        <v>-2.1515</v>
      </c>
      <c r="AD21663">
        <v>-3.4759999999999999E-2</v>
      </c>
      <c r="AE21663">
        <v>-2.1861999999999999</v>
      </c>
      <c r="AF21663">
        <v>82.003</v>
      </c>
      <c r="AG21663">
        <v>1.3751</v>
      </c>
      <c r="AH21663">
        <v>82.003</v>
      </c>
      <c r="AI21663">
        <v>0</v>
      </c>
      <c r="AK21663">
        <v>0.490760207176209</v>
      </c>
      <c r="AL21663">
        <v>4.2173999999999996E-3</v>
      </c>
      <c r="AM21663">
        <v>1</v>
      </c>
      <c r="AN21663">
        <v>10621</v>
      </c>
      <c r="AO21663">
        <v>105.03</v>
      </c>
      <c r="AP21663">
        <v>69.355000000000004</v>
      </c>
      <c r="AQ21663">
        <v>1</v>
      </c>
      <c r="AR21663">
        <v>23711000</v>
      </c>
    </row>
    <row r="21664" spans="1:44" x14ac:dyDescent="0.25">
      <c r="A21664">
        <v>21662</v>
      </c>
      <c r="B21664">
        <v>336</v>
      </c>
      <c r="C21664">
        <v>4906</v>
      </c>
      <c r="D21664">
        <v>5365</v>
      </c>
      <c r="E21664">
        <v>16728</v>
      </c>
      <c r="H21664" t="s">
        <v>21658</v>
      </c>
      <c r="I21664">
        <v>12</v>
      </c>
      <c r="J21664" t="s">
        <v>31890</v>
      </c>
      <c r="K21664" t="s">
        <v>40879</v>
      </c>
      <c r="N21664">
        <v>0</v>
      </c>
      <c r="O21664">
        <v>0</v>
      </c>
      <c r="P21664" t="s">
        <v>4212</v>
      </c>
      <c r="Q21664" t="s">
        <v>4212</v>
      </c>
      <c r="R21664" t="s">
        <v>4212</v>
      </c>
      <c r="S21664" t="s">
        <v>4213</v>
      </c>
      <c r="U21664" t="s">
        <v>31893</v>
      </c>
      <c r="V21664" t="s">
        <v>31895</v>
      </c>
      <c r="W21664">
        <v>2</v>
      </c>
      <c r="X21664" t="s">
        <v>3013</v>
      </c>
      <c r="Y21664">
        <v>2</v>
      </c>
      <c r="Z21664">
        <v>658.36443999999995</v>
      </c>
      <c r="AA21664">
        <v>1314.7143000000001</v>
      </c>
      <c r="AB21664">
        <v>52106.015625</v>
      </c>
      <c r="AC21664">
        <v>-0.25074000000000002</v>
      </c>
      <c r="AD21664">
        <v>-0.18675</v>
      </c>
      <c r="AE21664">
        <v>-0.43747999999999998</v>
      </c>
      <c r="AF21664">
        <v>82.236999999999995</v>
      </c>
      <c r="AG21664">
        <v>0.87946000000000002</v>
      </c>
      <c r="AH21664">
        <v>81.894999999999996</v>
      </c>
      <c r="AI21664">
        <v>-0.34277999999999997</v>
      </c>
      <c r="AK21664">
        <v>0.58619868755340598</v>
      </c>
      <c r="AL21664">
        <v>0.96484000000000003</v>
      </c>
      <c r="AM21664">
        <v>1</v>
      </c>
      <c r="AN21664">
        <v>9948</v>
      </c>
      <c r="AO21664">
        <v>29.805</v>
      </c>
      <c r="AP21664">
        <v>4.9515000000000002</v>
      </c>
      <c r="AQ21664">
        <v>1</v>
      </c>
      <c r="AR21664">
        <v>6229600</v>
      </c>
    </row>
    <row r="21665" spans="1:44" x14ac:dyDescent="0.25">
      <c r="A21665">
        <v>21663</v>
      </c>
      <c r="B21665">
        <v>336</v>
      </c>
      <c r="C21665">
        <v>4906</v>
      </c>
      <c r="D21665">
        <v>5365</v>
      </c>
      <c r="E21665">
        <v>16729</v>
      </c>
      <c r="H21665" t="s">
        <v>21658</v>
      </c>
      <c r="I21665">
        <v>12</v>
      </c>
      <c r="J21665" t="s">
        <v>31890</v>
      </c>
      <c r="K21665" t="s">
        <v>40879</v>
      </c>
      <c r="N21665">
        <v>0</v>
      </c>
      <c r="O21665">
        <v>0</v>
      </c>
      <c r="P21665" t="s">
        <v>4212</v>
      </c>
      <c r="Q21665" t="s">
        <v>4212</v>
      </c>
      <c r="R21665" t="s">
        <v>4212</v>
      </c>
      <c r="S21665" t="s">
        <v>4213</v>
      </c>
      <c r="U21665" t="s">
        <v>31893</v>
      </c>
      <c r="V21665" t="s">
        <v>31901</v>
      </c>
      <c r="W21665">
        <v>4</v>
      </c>
      <c r="X21665" t="s">
        <v>3010</v>
      </c>
      <c r="Y21665">
        <v>2</v>
      </c>
      <c r="Z21665">
        <v>658.36443999999995</v>
      </c>
      <c r="AA21665">
        <v>1314.7143000000001</v>
      </c>
      <c r="AB21665">
        <v>52021.90234375</v>
      </c>
      <c r="AC21665">
        <v>-1.0095000000000001</v>
      </c>
      <c r="AD21665">
        <v>0.18970000000000001</v>
      </c>
      <c r="AE21665">
        <v>-0.81977</v>
      </c>
      <c r="AF21665">
        <v>82.012</v>
      </c>
      <c r="AG21665">
        <v>0.87190000000000001</v>
      </c>
      <c r="AH21665">
        <v>82.012</v>
      </c>
      <c r="AI21665">
        <v>2.5940000000000002E-4</v>
      </c>
      <c r="AK21665">
        <v>0.62966901063919101</v>
      </c>
      <c r="AL21665">
        <v>5.4679000000000001E-4</v>
      </c>
      <c r="AM21665">
        <v>1</v>
      </c>
      <c r="AN21665">
        <v>10652</v>
      </c>
      <c r="AO21665">
        <v>127.17</v>
      </c>
      <c r="AP21665">
        <v>56.685000000000002</v>
      </c>
      <c r="AQ21665">
        <v>1</v>
      </c>
      <c r="AR21665">
        <v>12821000</v>
      </c>
    </row>
    <row r="21666" spans="1:44" x14ac:dyDescent="0.25">
      <c r="A21666">
        <v>21664</v>
      </c>
      <c r="B21666">
        <v>336</v>
      </c>
      <c r="C21666">
        <v>4906</v>
      </c>
      <c r="D21666">
        <v>5365</v>
      </c>
      <c r="E21666">
        <v>16730</v>
      </c>
      <c r="H21666" t="s">
        <v>21658</v>
      </c>
      <c r="I21666">
        <v>12</v>
      </c>
      <c r="J21666" t="s">
        <v>31890</v>
      </c>
      <c r="K21666" t="s">
        <v>40879</v>
      </c>
      <c r="N21666">
        <v>0</v>
      </c>
      <c r="O21666">
        <v>0</v>
      </c>
      <c r="P21666" t="s">
        <v>4212</v>
      </c>
      <c r="Q21666" t="s">
        <v>4212</v>
      </c>
      <c r="R21666" t="s">
        <v>4212</v>
      </c>
      <c r="S21666" t="s">
        <v>4213</v>
      </c>
      <c r="U21666" t="s">
        <v>31893</v>
      </c>
      <c r="V21666" t="s">
        <v>31902</v>
      </c>
      <c r="W21666">
        <v>5</v>
      </c>
      <c r="X21666" t="s">
        <v>3011</v>
      </c>
      <c r="Y21666">
        <v>2</v>
      </c>
      <c r="Z21666">
        <v>658.36443999999995</v>
      </c>
      <c r="AA21666">
        <v>1314.7143000000001</v>
      </c>
      <c r="AB21666">
        <v>53240.00390625</v>
      </c>
      <c r="AC21666">
        <v>-0.66649999999999998</v>
      </c>
      <c r="AD21666">
        <v>0.28877000000000003</v>
      </c>
      <c r="AE21666">
        <v>-0.37773000000000001</v>
      </c>
      <c r="AF21666">
        <v>82.305999999999997</v>
      </c>
      <c r="AG21666">
        <v>0.80659000000000003</v>
      </c>
      <c r="AH21666">
        <v>81.954999999999998</v>
      </c>
      <c r="AI21666">
        <v>-0.35089999999999999</v>
      </c>
      <c r="AK21666">
        <v>0.51920455694198597</v>
      </c>
      <c r="AL21666">
        <v>0.27761000000000002</v>
      </c>
      <c r="AM21666">
        <v>1</v>
      </c>
      <c r="AN21666">
        <v>9621</v>
      </c>
      <c r="AO21666">
        <v>59.155000000000001</v>
      </c>
      <c r="AP21666">
        <v>36.063000000000002</v>
      </c>
      <c r="AQ21666">
        <v>1</v>
      </c>
      <c r="AR21666">
        <v>2660200</v>
      </c>
    </row>
    <row r="21667" spans="1:44" x14ac:dyDescent="0.25">
      <c r="A21667">
        <v>21665</v>
      </c>
      <c r="B21667">
        <v>336</v>
      </c>
      <c r="C21667">
        <v>4906</v>
      </c>
      <c r="D21667">
        <v>5365</v>
      </c>
      <c r="E21667">
        <v>16731</v>
      </c>
      <c r="H21667" t="s">
        <v>21658</v>
      </c>
      <c r="I21667">
        <v>12</v>
      </c>
      <c r="J21667" t="s">
        <v>31890</v>
      </c>
      <c r="K21667" t="s">
        <v>40879</v>
      </c>
      <c r="N21667">
        <v>0</v>
      </c>
      <c r="O21667">
        <v>0</v>
      </c>
      <c r="P21667" t="s">
        <v>4212</v>
      </c>
      <c r="Q21667" t="s">
        <v>4212</v>
      </c>
      <c r="R21667" t="s">
        <v>4212</v>
      </c>
      <c r="S21667" t="s">
        <v>4213</v>
      </c>
      <c r="U21667" t="s">
        <v>31893</v>
      </c>
      <c r="V21667" t="s">
        <v>31897</v>
      </c>
      <c r="W21667">
        <v>6</v>
      </c>
      <c r="X21667" t="s">
        <v>3012</v>
      </c>
      <c r="Y21667">
        <v>2</v>
      </c>
      <c r="Z21667">
        <v>658.36443999999995</v>
      </c>
      <c r="AA21667">
        <v>1314.7143000000001</v>
      </c>
      <c r="AB21667">
        <v>51252.8046875</v>
      </c>
      <c r="AC21667">
        <v>-1.1015999999999999</v>
      </c>
      <c r="AD21667">
        <v>9.7947000000000006E-2</v>
      </c>
      <c r="AE21667">
        <v>-1.0037</v>
      </c>
      <c r="AF21667">
        <v>81.811999999999998</v>
      </c>
      <c r="AG21667">
        <v>0.76141000000000003</v>
      </c>
      <c r="AH21667">
        <v>82.064999999999998</v>
      </c>
      <c r="AI21667">
        <v>0.25296999999999997</v>
      </c>
      <c r="AK21667">
        <v>0.66937494277954102</v>
      </c>
      <c r="AL21667" s="21">
        <v>2.0792E-5</v>
      </c>
      <c r="AM21667">
        <v>1</v>
      </c>
      <c r="AN21667">
        <v>10993</v>
      </c>
      <c r="AO21667">
        <v>150.06</v>
      </c>
      <c r="AP21667">
        <v>90.486000000000004</v>
      </c>
      <c r="AQ21667">
        <v>1</v>
      </c>
      <c r="AR21667">
        <v>9234500</v>
      </c>
    </row>
    <row r="21668" spans="1:44" x14ac:dyDescent="0.25">
      <c r="A21668">
        <v>21666</v>
      </c>
      <c r="B21668">
        <v>1210</v>
      </c>
      <c r="C21668">
        <v>4907</v>
      </c>
      <c r="D21668">
        <v>5366</v>
      </c>
      <c r="E21668">
        <v>16732</v>
      </c>
      <c r="H21668" t="s">
        <v>21661</v>
      </c>
      <c r="I21668">
        <v>17</v>
      </c>
      <c r="J21668" t="s">
        <v>31890</v>
      </c>
      <c r="K21668" t="s">
        <v>40880</v>
      </c>
      <c r="N21668">
        <v>0</v>
      </c>
      <c r="O21668">
        <v>0</v>
      </c>
      <c r="P21668" t="s">
        <v>6855</v>
      </c>
      <c r="Q21668" t="s">
        <v>6855</v>
      </c>
      <c r="R21668" t="s">
        <v>6855</v>
      </c>
      <c r="S21668" t="s">
        <v>6856</v>
      </c>
      <c r="U21668" t="s">
        <v>31893</v>
      </c>
      <c r="V21668" t="s">
        <v>31894</v>
      </c>
      <c r="W21668">
        <v>1</v>
      </c>
      <c r="X21668" t="s">
        <v>1600</v>
      </c>
      <c r="Y21668">
        <v>3</v>
      </c>
      <c r="Z21668">
        <v>624.96600999999998</v>
      </c>
      <c r="AA21668">
        <v>1871.8761999999999</v>
      </c>
      <c r="AB21668">
        <v>55189.58203125</v>
      </c>
      <c r="AC21668">
        <v>-2.3538000000000001</v>
      </c>
      <c r="AD21668">
        <v>-0.55700000000000005</v>
      </c>
      <c r="AE21668">
        <v>-2.9108000000000001</v>
      </c>
      <c r="AF21668">
        <v>53.171999999999997</v>
      </c>
      <c r="AG21668">
        <v>1.3853</v>
      </c>
      <c r="AH21668">
        <v>53.171999999999997</v>
      </c>
      <c r="AI21668">
        <v>0</v>
      </c>
      <c r="AK21668">
        <v>0.72446197271347001</v>
      </c>
      <c r="AL21668">
        <v>5.7827E-3</v>
      </c>
      <c r="AM21668">
        <v>1</v>
      </c>
      <c r="AN21668">
        <v>5976</v>
      </c>
      <c r="AO21668">
        <v>95.263999999999996</v>
      </c>
      <c r="AP21668">
        <v>83.363</v>
      </c>
      <c r="AQ21668">
        <v>1</v>
      </c>
      <c r="AR21668">
        <v>60463000</v>
      </c>
    </row>
    <row r="21669" spans="1:44" x14ac:dyDescent="0.25">
      <c r="A21669">
        <v>21667</v>
      </c>
      <c r="B21669">
        <v>1210</v>
      </c>
      <c r="C21669">
        <v>4907</v>
      </c>
      <c r="D21669">
        <v>5366</v>
      </c>
      <c r="E21669">
        <v>16733</v>
      </c>
      <c r="H21669" t="s">
        <v>21661</v>
      </c>
      <c r="I21669">
        <v>17</v>
      </c>
      <c r="J21669" t="s">
        <v>31890</v>
      </c>
      <c r="K21669" t="s">
        <v>40880</v>
      </c>
      <c r="N21669">
        <v>0</v>
      </c>
      <c r="O21669">
        <v>0</v>
      </c>
      <c r="P21669" t="s">
        <v>6855</v>
      </c>
      <c r="Q21669" t="s">
        <v>6855</v>
      </c>
      <c r="R21669" t="s">
        <v>6855</v>
      </c>
      <c r="S21669" t="s">
        <v>6856</v>
      </c>
      <c r="U21669" t="s">
        <v>31893</v>
      </c>
      <c r="V21669" t="s">
        <v>31894</v>
      </c>
      <c r="W21669">
        <v>1</v>
      </c>
      <c r="X21669" t="s">
        <v>1600</v>
      </c>
      <c r="Y21669">
        <v>2</v>
      </c>
      <c r="Z21669">
        <v>936.94538</v>
      </c>
      <c r="AA21669">
        <v>1871.8761999999999</v>
      </c>
      <c r="AB21669">
        <v>45965.63671875</v>
      </c>
      <c r="AC21669">
        <v>-1.8234999999999999</v>
      </c>
      <c r="AD21669">
        <v>0.60250999999999999</v>
      </c>
      <c r="AE21669">
        <v>-1.2210000000000001</v>
      </c>
      <c r="AF21669">
        <v>53.137</v>
      </c>
      <c r="AG21669">
        <v>0.78002000000000005</v>
      </c>
      <c r="AH21669">
        <v>53.137</v>
      </c>
      <c r="AI21669">
        <v>0</v>
      </c>
      <c r="AK21669">
        <v>0.971291363239288</v>
      </c>
      <c r="AL21669" s="21">
        <v>2.9793000000000001E-32</v>
      </c>
      <c r="AM21669">
        <v>1</v>
      </c>
      <c r="AN21669">
        <v>5986</v>
      </c>
      <c r="AO21669">
        <v>249.41</v>
      </c>
      <c r="AP21669">
        <v>249.41</v>
      </c>
      <c r="AQ21669">
        <v>1</v>
      </c>
      <c r="AR21669">
        <v>8718700</v>
      </c>
    </row>
    <row r="21670" spans="1:44" x14ac:dyDescent="0.25">
      <c r="A21670">
        <v>21668</v>
      </c>
      <c r="B21670">
        <v>1210</v>
      </c>
      <c r="C21670">
        <v>4907</v>
      </c>
      <c r="D21670">
        <v>5366</v>
      </c>
      <c r="E21670">
        <v>16734</v>
      </c>
      <c r="H21670" t="s">
        <v>21661</v>
      </c>
      <c r="I21670">
        <v>17</v>
      </c>
      <c r="J21670" t="s">
        <v>31890</v>
      </c>
      <c r="K21670" t="s">
        <v>40880</v>
      </c>
      <c r="N21670">
        <v>0</v>
      </c>
      <c r="O21670">
        <v>0</v>
      </c>
      <c r="P21670" t="s">
        <v>6855</v>
      </c>
      <c r="Q21670" t="s">
        <v>6855</v>
      </c>
      <c r="R21670" t="s">
        <v>6855</v>
      </c>
      <c r="S21670" t="s">
        <v>6856</v>
      </c>
      <c r="U21670" t="s">
        <v>31893</v>
      </c>
      <c r="V21670" t="s">
        <v>31901</v>
      </c>
      <c r="W21670">
        <v>4</v>
      </c>
      <c r="X21670" t="s">
        <v>3010</v>
      </c>
      <c r="Y21670">
        <v>3</v>
      </c>
      <c r="Z21670">
        <v>624.96600999999998</v>
      </c>
      <c r="AA21670">
        <v>1871.8761999999999</v>
      </c>
      <c r="AB21670">
        <v>54481.046875</v>
      </c>
      <c r="AC21670">
        <v>-0.64636000000000005</v>
      </c>
      <c r="AD21670">
        <v>-0.36231999999999998</v>
      </c>
      <c r="AE21670">
        <v>-1.0086999999999999</v>
      </c>
      <c r="AF21670">
        <v>53.042000000000002</v>
      </c>
      <c r="AG21670">
        <v>1.2444999999999999</v>
      </c>
      <c r="AH21670">
        <v>53.143000000000001</v>
      </c>
      <c r="AI21670">
        <v>0.10051</v>
      </c>
      <c r="AK21670">
        <v>0.62047803401946999</v>
      </c>
      <c r="AL21670">
        <v>0.56493000000000004</v>
      </c>
      <c r="AM21670">
        <v>1</v>
      </c>
      <c r="AN21670">
        <v>6022</v>
      </c>
      <c r="AO21670">
        <v>40.277999999999999</v>
      </c>
      <c r="AP21670">
        <v>27.445</v>
      </c>
      <c r="AQ21670">
        <v>1</v>
      </c>
      <c r="AR21670">
        <v>54777000</v>
      </c>
    </row>
    <row r="21671" spans="1:44" x14ac:dyDescent="0.25">
      <c r="A21671">
        <v>21669</v>
      </c>
      <c r="B21671">
        <v>1210</v>
      </c>
      <c r="C21671">
        <v>4907</v>
      </c>
      <c r="D21671">
        <v>5366</v>
      </c>
      <c r="E21671">
        <v>16735</v>
      </c>
      <c r="H21671" t="s">
        <v>21661</v>
      </c>
      <c r="I21671">
        <v>17</v>
      </c>
      <c r="J21671" t="s">
        <v>31890</v>
      </c>
      <c r="K21671" t="s">
        <v>40880</v>
      </c>
      <c r="N21671">
        <v>0</v>
      </c>
      <c r="O21671">
        <v>0</v>
      </c>
      <c r="P21671" t="s">
        <v>6855</v>
      </c>
      <c r="Q21671" t="s">
        <v>6855</v>
      </c>
      <c r="R21671" t="s">
        <v>6855</v>
      </c>
      <c r="S21671" t="s">
        <v>6856</v>
      </c>
      <c r="U21671" t="s">
        <v>31893</v>
      </c>
      <c r="V21671" t="s">
        <v>31901</v>
      </c>
      <c r="W21671">
        <v>4</v>
      </c>
      <c r="X21671" t="s">
        <v>3010</v>
      </c>
      <c r="Y21671">
        <v>2</v>
      </c>
      <c r="Z21671">
        <v>936.94538</v>
      </c>
      <c r="AA21671">
        <v>1871.8761999999999</v>
      </c>
      <c r="AB21671">
        <v>45665.5703125</v>
      </c>
      <c r="AC21671">
        <v>-6.0229999999999999E-2</v>
      </c>
      <c r="AD21671">
        <v>0.19114</v>
      </c>
      <c r="AE21671">
        <v>0.13091</v>
      </c>
      <c r="AF21671">
        <v>53.036000000000001</v>
      </c>
      <c r="AG21671">
        <v>0.91554000000000002</v>
      </c>
      <c r="AH21671">
        <v>53.136000000000003</v>
      </c>
      <c r="AI21671">
        <v>0.10051</v>
      </c>
      <c r="AK21671">
        <v>0.96479851007461503</v>
      </c>
      <c r="AL21671" s="21">
        <v>3.5180999999999999E-13</v>
      </c>
      <c r="AM21671">
        <v>1</v>
      </c>
      <c r="AN21671">
        <v>6025</v>
      </c>
      <c r="AO21671">
        <v>182.02</v>
      </c>
      <c r="AP21671">
        <v>182.02</v>
      </c>
      <c r="AQ21671">
        <v>1</v>
      </c>
      <c r="AR21671">
        <v>24460000</v>
      </c>
    </row>
    <row r="21672" spans="1:44" x14ac:dyDescent="0.25">
      <c r="A21672">
        <v>21670</v>
      </c>
      <c r="B21672">
        <v>1210</v>
      </c>
      <c r="C21672">
        <v>4907</v>
      </c>
      <c r="D21672">
        <v>5366</v>
      </c>
      <c r="E21672">
        <v>16736</v>
      </c>
      <c r="H21672" t="s">
        <v>21661</v>
      </c>
      <c r="I21672">
        <v>17</v>
      </c>
      <c r="J21672" t="s">
        <v>31890</v>
      </c>
      <c r="K21672" t="s">
        <v>40880</v>
      </c>
      <c r="N21672">
        <v>0</v>
      </c>
      <c r="O21672">
        <v>0</v>
      </c>
      <c r="P21672" t="s">
        <v>6855</v>
      </c>
      <c r="Q21672" t="s">
        <v>6855</v>
      </c>
      <c r="R21672" t="s">
        <v>6855</v>
      </c>
      <c r="S21672" t="s">
        <v>6856</v>
      </c>
      <c r="U21672" t="s">
        <v>31893</v>
      </c>
      <c r="V21672" t="s">
        <v>31902</v>
      </c>
      <c r="W21672">
        <v>5</v>
      </c>
      <c r="X21672" t="s">
        <v>3011</v>
      </c>
      <c r="Y21672">
        <v>3</v>
      </c>
      <c r="Z21672">
        <v>624.96600999999998</v>
      </c>
      <c r="AA21672">
        <v>1871.8761999999999</v>
      </c>
      <c r="AB21672">
        <v>56481.36328125</v>
      </c>
      <c r="AC21672">
        <v>-1.1476999999999999</v>
      </c>
      <c r="AD21672">
        <v>-0.49575999999999998</v>
      </c>
      <c r="AE21672">
        <v>-1.6434</v>
      </c>
      <c r="AF21672">
        <v>53.582000000000001</v>
      </c>
      <c r="AG21672">
        <v>0.78176000000000001</v>
      </c>
      <c r="AH21672">
        <v>53.131</v>
      </c>
      <c r="AI21672">
        <v>-0.45113999999999999</v>
      </c>
      <c r="AK21672">
        <v>0.75320112705230702</v>
      </c>
      <c r="AL21672">
        <v>2.1468999999999999E-2</v>
      </c>
      <c r="AM21672">
        <v>1</v>
      </c>
      <c r="AN21672">
        <v>5524</v>
      </c>
      <c r="AO21672">
        <v>83.728999999999999</v>
      </c>
      <c r="AP21672">
        <v>76.137</v>
      </c>
      <c r="AQ21672">
        <v>1</v>
      </c>
      <c r="AR21672">
        <v>3236300</v>
      </c>
    </row>
    <row r="21673" spans="1:44" x14ac:dyDescent="0.25">
      <c r="A21673">
        <v>21671</v>
      </c>
      <c r="B21673">
        <v>1210</v>
      </c>
      <c r="C21673">
        <v>4907</v>
      </c>
      <c r="D21673">
        <v>5366</v>
      </c>
      <c r="E21673">
        <v>16737</v>
      </c>
      <c r="H21673" t="s">
        <v>21661</v>
      </c>
      <c r="I21673">
        <v>17</v>
      </c>
      <c r="J21673" t="s">
        <v>31890</v>
      </c>
      <c r="K21673" t="s">
        <v>40880</v>
      </c>
      <c r="N21673">
        <v>0</v>
      </c>
      <c r="O21673">
        <v>0</v>
      </c>
      <c r="P21673" t="s">
        <v>6855</v>
      </c>
      <c r="Q21673" t="s">
        <v>6855</v>
      </c>
      <c r="R21673" t="s">
        <v>6855</v>
      </c>
      <c r="S21673" t="s">
        <v>6856</v>
      </c>
      <c r="U21673" t="s">
        <v>31893</v>
      </c>
      <c r="V21673" t="s">
        <v>31902</v>
      </c>
      <c r="W21673">
        <v>5</v>
      </c>
      <c r="X21673" t="s">
        <v>3011</v>
      </c>
      <c r="Y21673">
        <v>2</v>
      </c>
      <c r="Z21673">
        <v>936.94538</v>
      </c>
      <c r="AA21673">
        <v>1871.8761999999999</v>
      </c>
      <c r="AB21673">
        <v>43437.484375</v>
      </c>
      <c r="AC21673">
        <v>-0.35557</v>
      </c>
      <c r="AD21673">
        <v>0.36846000000000001</v>
      </c>
      <c r="AE21673">
        <v>1.2899000000000001E-2</v>
      </c>
      <c r="AF21673">
        <v>53.573</v>
      </c>
      <c r="AG21673">
        <v>0.56367999999999996</v>
      </c>
      <c r="AH21673">
        <v>53.122</v>
      </c>
      <c r="AI21673">
        <v>-0.45113999999999999</v>
      </c>
      <c r="AK21673">
        <v>0.75866264104843095</v>
      </c>
      <c r="AL21673">
        <v>1.7882999999999999E-4</v>
      </c>
      <c r="AM21673">
        <v>1</v>
      </c>
      <c r="AN21673">
        <v>5536</v>
      </c>
      <c r="AO21673">
        <v>122.63</v>
      </c>
      <c r="AP21673">
        <v>99.772999999999996</v>
      </c>
      <c r="AQ21673">
        <v>1</v>
      </c>
      <c r="AR21673">
        <v>1476400</v>
      </c>
    </row>
    <row r="21674" spans="1:44" x14ac:dyDescent="0.25">
      <c r="A21674">
        <v>21672</v>
      </c>
      <c r="B21674">
        <v>1210</v>
      </c>
      <c r="C21674">
        <v>4907</v>
      </c>
      <c r="D21674">
        <v>5366</v>
      </c>
      <c r="E21674">
        <v>16738</v>
      </c>
      <c r="H21674" t="s">
        <v>21661</v>
      </c>
      <c r="I21674">
        <v>17</v>
      </c>
      <c r="J21674" t="s">
        <v>31890</v>
      </c>
      <c r="K21674" t="s">
        <v>40880</v>
      </c>
      <c r="N21674">
        <v>0</v>
      </c>
      <c r="O21674">
        <v>0</v>
      </c>
      <c r="P21674" t="s">
        <v>6855</v>
      </c>
      <c r="Q21674" t="s">
        <v>6855</v>
      </c>
      <c r="R21674" t="s">
        <v>6855</v>
      </c>
      <c r="S21674" t="s">
        <v>6856</v>
      </c>
      <c r="U21674" t="s">
        <v>31893</v>
      </c>
      <c r="V21674" t="s">
        <v>31897</v>
      </c>
      <c r="W21674">
        <v>6</v>
      </c>
      <c r="X21674" t="s">
        <v>3012</v>
      </c>
      <c r="Y21674">
        <v>3</v>
      </c>
      <c r="Z21674">
        <v>624.96600999999998</v>
      </c>
      <c r="AA21674">
        <v>1871.8761999999999</v>
      </c>
      <c r="AB21674">
        <v>54250.0234375</v>
      </c>
      <c r="AC21674">
        <v>-1.4783999999999999</v>
      </c>
      <c r="AD21674">
        <v>-0.28134999999999999</v>
      </c>
      <c r="AE21674">
        <v>-1.7598</v>
      </c>
      <c r="AF21674">
        <v>52.761000000000003</v>
      </c>
      <c r="AG21674">
        <v>1.2473000000000001</v>
      </c>
      <c r="AH21674">
        <v>53.113999999999997</v>
      </c>
      <c r="AI21674">
        <v>0.35321999999999998</v>
      </c>
      <c r="AK21674">
        <v>0.77348482608795199</v>
      </c>
      <c r="AL21674">
        <v>1.0518000000000001</v>
      </c>
      <c r="AM21674">
        <v>1</v>
      </c>
      <c r="AN21674">
        <v>6170</v>
      </c>
      <c r="AO21674">
        <v>22.154</v>
      </c>
      <c r="AP21674">
        <v>7.5523999999999996</v>
      </c>
      <c r="AQ21674">
        <v>1</v>
      </c>
      <c r="AR21674">
        <v>34484000</v>
      </c>
    </row>
    <row r="21675" spans="1:44" x14ac:dyDescent="0.25">
      <c r="A21675">
        <v>21673</v>
      </c>
      <c r="B21675">
        <v>1210</v>
      </c>
      <c r="C21675">
        <v>4907</v>
      </c>
      <c r="D21675">
        <v>5366</v>
      </c>
      <c r="E21675">
        <v>16739</v>
      </c>
      <c r="H21675" t="s">
        <v>21661</v>
      </c>
      <c r="I21675">
        <v>17</v>
      </c>
      <c r="J21675" t="s">
        <v>31890</v>
      </c>
      <c r="K21675" t="s">
        <v>40880</v>
      </c>
      <c r="N21675">
        <v>0</v>
      </c>
      <c r="O21675">
        <v>0</v>
      </c>
      <c r="P21675" t="s">
        <v>6855</v>
      </c>
      <c r="Q21675" t="s">
        <v>6855</v>
      </c>
      <c r="R21675" t="s">
        <v>6855</v>
      </c>
      <c r="S21675" t="s">
        <v>6856</v>
      </c>
      <c r="U21675" t="s">
        <v>31893</v>
      </c>
      <c r="V21675" t="s">
        <v>31897</v>
      </c>
      <c r="W21675">
        <v>6</v>
      </c>
      <c r="X21675" t="s">
        <v>3012</v>
      </c>
      <c r="Y21675">
        <v>2</v>
      </c>
      <c r="Z21675">
        <v>936.94538</v>
      </c>
      <c r="AA21675">
        <v>1871.8761999999999</v>
      </c>
      <c r="AB21675">
        <v>43834.4765625</v>
      </c>
      <c r="AC21675">
        <v>-0.77144999999999997</v>
      </c>
      <c r="AD21675">
        <v>0.13514000000000001</v>
      </c>
      <c r="AE21675">
        <v>-0.63631000000000004</v>
      </c>
      <c r="AF21675">
        <v>52.752000000000002</v>
      </c>
      <c r="AG21675">
        <v>0.90358000000000005</v>
      </c>
      <c r="AH21675">
        <v>53.104999999999997</v>
      </c>
      <c r="AI21675">
        <v>0.35321999999999998</v>
      </c>
      <c r="AK21675">
        <v>0.86425805091857899</v>
      </c>
      <c r="AL21675" s="21">
        <v>4.9456999999999998E-18</v>
      </c>
      <c r="AM21675">
        <v>1</v>
      </c>
      <c r="AN21675">
        <v>6172</v>
      </c>
      <c r="AO21675">
        <v>194.23</v>
      </c>
      <c r="AP21675">
        <v>163.75</v>
      </c>
      <c r="AQ21675">
        <v>1</v>
      </c>
      <c r="AR21675">
        <v>21284000</v>
      </c>
    </row>
    <row r="21676" spans="1:44" x14ac:dyDescent="0.25">
      <c r="A21676">
        <v>21674</v>
      </c>
      <c r="B21676">
        <v>1210</v>
      </c>
      <c r="C21676">
        <v>4907</v>
      </c>
      <c r="D21676">
        <v>5366</v>
      </c>
      <c r="H21676" t="s">
        <v>21661</v>
      </c>
      <c r="I21676">
        <v>17</v>
      </c>
      <c r="J21676" t="s">
        <v>31890</v>
      </c>
      <c r="N21676">
        <v>0</v>
      </c>
      <c r="O21676">
        <v>0</v>
      </c>
      <c r="P21676" t="s">
        <v>6855</v>
      </c>
      <c r="Q21676" t="s">
        <v>6855</v>
      </c>
      <c r="R21676" t="s">
        <v>6855</v>
      </c>
      <c r="S21676" t="s">
        <v>6856</v>
      </c>
      <c r="U21676" t="s">
        <v>31898</v>
      </c>
      <c r="V21676" t="s">
        <v>31895</v>
      </c>
      <c r="W21676">
        <v>2</v>
      </c>
      <c r="X21676" t="s">
        <v>3013</v>
      </c>
      <c r="Y21676">
        <v>3</v>
      </c>
      <c r="Z21676">
        <v>624.96600999999998</v>
      </c>
      <c r="AA21676">
        <v>1871.8761999999999</v>
      </c>
      <c r="AB21676">
        <v>58009.92578125</v>
      </c>
      <c r="AC21676">
        <v>-1.2383</v>
      </c>
      <c r="AD21676">
        <v>-0.83726</v>
      </c>
      <c r="AE21676">
        <v>-2.0756000000000001</v>
      </c>
      <c r="AF21676">
        <v>53.514000000000003</v>
      </c>
      <c r="AG21676">
        <v>0.53105999999999998</v>
      </c>
      <c r="AH21676">
        <v>53.170999999999999</v>
      </c>
      <c r="AI21676">
        <v>-0.34277999999999997</v>
      </c>
      <c r="AJ21676">
        <v>-5.4931999999999995E-4</v>
      </c>
      <c r="AK21676" t="s">
        <v>9099</v>
      </c>
      <c r="AL21676">
        <v>1</v>
      </c>
      <c r="AM21676">
        <v>0</v>
      </c>
      <c r="AO21676" t="s">
        <v>9099</v>
      </c>
      <c r="AP21676" t="s">
        <v>9099</v>
      </c>
      <c r="AQ21676">
        <v>0</v>
      </c>
      <c r="AR21676">
        <v>5231600</v>
      </c>
    </row>
    <row r="21677" spans="1:44" x14ac:dyDescent="0.25">
      <c r="A21677">
        <v>21675</v>
      </c>
      <c r="B21677" t="s">
        <v>21662</v>
      </c>
      <c r="C21677">
        <v>4908</v>
      </c>
      <c r="D21677">
        <v>5367</v>
      </c>
      <c r="E21677">
        <v>16740</v>
      </c>
      <c r="H21677" t="s">
        <v>21663</v>
      </c>
      <c r="I21677">
        <v>13</v>
      </c>
      <c r="J21677" t="s">
        <v>31890</v>
      </c>
      <c r="K21677" t="s">
        <v>40881</v>
      </c>
      <c r="N21677">
        <v>0</v>
      </c>
      <c r="O21677">
        <v>0</v>
      </c>
      <c r="P21677" t="s">
        <v>21664</v>
      </c>
      <c r="Q21677" t="s">
        <v>40882</v>
      </c>
      <c r="R21677" t="s">
        <v>6467</v>
      </c>
      <c r="S21677" t="s">
        <v>40883</v>
      </c>
      <c r="U21677" t="s">
        <v>31893</v>
      </c>
      <c r="V21677" t="s">
        <v>31896</v>
      </c>
      <c r="W21677">
        <v>3</v>
      </c>
      <c r="X21677" t="s">
        <v>3014</v>
      </c>
      <c r="Y21677">
        <v>2</v>
      </c>
      <c r="Z21677">
        <v>745.36252999999999</v>
      </c>
      <c r="AA21677">
        <v>1488.7104999999999</v>
      </c>
      <c r="AB21677">
        <v>45475.97265625</v>
      </c>
      <c r="AC21677">
        <v>-0.86041000000000001</v>
      </c>
      <c r="AD21677">
        <v>-0.80686000000000002</v>
      </c>
      <c r="AE21677">
        <v>-1.6673</v>
      </c>
      <c r="AF21677">
        <v>105.83</v>
      </c>
      <c r="AG21677">
        <v>1.1137999999999999</v>
      </c>
      <c r="AH21677">
        <v>105.83</v>
      </c>
      <c r="AI21677">
        <v>2.3651000000000002E-3</v>
      </c>
      <c r="AK21677">
        <v>0.43058452010154702</v>
      </c>
      <c r="AL21677">
        <v>0.31544</v>
      </c>
      <c r="AM21677">
        <v>1</v>
      </c>
      <c r="AN21677">
        <v>14027</v>
      </c>
      <c r="AO21677">
        <v>56.204999999999998</v>
      </c>
      <c r="AP21677">
        <v>43.578000000000003</v>
      </c>
      <c r="AQ21677">
        <v>1</v>
      </c>
      <c r="AR21677">
        <v>7481100</v>
      </c>
    </row>
    <row r="21678" spans="1:44" x14ac:dyDescent="0.25">
      <c r="A21678">
        <v>21676</v>
      </c>
      <c r="B21678">
        <v>546</v>
      </c>
      <c r="C21678">
        <v>4909</v>
      </c>
      <c r="D21678">
        <v>5368</v>
      </c>
      <c r="E21678">
        <v>16741</v>
      </c>
      <c r="H21678" t="s">
        <v>21665</v>
      </c>
      <c r="I21678">
        <v>11</v>
      </c>
      <c r="J21678" t="s">
        <v>31890</v>
      </c>
      <c r="K21678" t="s">
        <v>40884</v>
      </c>
      <c r="N21678">
        <v>0</v>
      </c>
      <c r="O21678">
        <v>0</v>
      </c>
      <c r="P21678" t="s">
        <v>4846</v>
      </c>
      <c r="Q21678" t="s">
        <v>4846</v>
      </c>
      <c r="R21678" t="s">
        <v>4846</v>
      </c>
      <c r="S21678" t="s">
        <v>4847</v>
      </c>
      <c r="U21678" t="s">
        <v>31893</v>
      </c>
      <c r="V21678" t="s">
        <v>31901</v>
      </c>
      <c r="W21678">
        <v>4</v>
      </c>
      <c r="X21678" t="s">
        <v>3010</v>
      </c>
      <c r="Y21678">
        <v>2</v>
      </c>
      <c r="Z21678">
        <v>643.30097999999998</v>
      </c>
      <c r="AA21678">
        <v>1284.5873999999999</v>
      </c>
      <c r="AB21678">
        <v>53603.98046875</v>
      </c>
      <c r="AC21678">
        <v>-0.67857999999999996</v>
      </c>
      <c r="AD21678">
        <v>-0.12672</v>
      </c>
      <c r="AE21678">
        <v>-0.80530000000000002</v>
      </c>
      <c r="AF21678">
        <v>85.926000000000002</v>
      </c>
      <c r="AG21678">
        <v>0.74177000000000004</v>
      </c>
      <c r="AH21678">
        <v>85.926000000000002</v>
      </c>
      <c r="AI21678">
        <v>2.5940000000000002E-4</v>
      </c>
      <c r="AK21678">
        <v>0.70387625694274902</v>
      </c>
      <c r="AL21678">
        <v>0.26798</v>
      </c>
      <c r="AM21678">
        <v>1</v>
      </c>
      <c r="AN21678">
        <v>11259</v>
      </c>
      <c r="AO21678">
        <v>60.433999999999997</v>
      </c>
      <c r="AP21678">
        <v>60.433999999999997</v>
      </c>
      <c r="AQ21678">
        <v>1</v>
      </c>
      <c r="AR21678">
        <v>2220700</v>
      </c>
    </row>
    <row r="21679" spans="1:44" x14ac:dyDescent="0.25">
      <c r="A21679">
        <v>21677</v>
      </c>
      <c r="B21679">
        <v>1200</v>
      </c>
      <c r="C21679">
        <v>4910</v>
      </c>
      <c r="D21679">
        <v>5369</v>
      </c>
      <c r="E21679">
        <v>16742</v>
      </c>
      <c r="H21679" t="s">
        <v>21667</v>
      </c>
      <c r="I21679">
        <v>10</v>
      </c>
      <c r="J21679" t="s">
        <v>31890</v>
      </c>
      <c r="K21679" t="s">
        <v>40885</v>
      </c>
      <c r="N21679">
        <v>0</v>
      </c>
      <c r="O21679">
        <v>0</v>
      </c>
      <c r="P21679" t="s">
        <v>6821</v>
      </c>
      <c r="Q21679" t="s">
        <v>6821</v>
      </c>
      <c r="R21679" t="s">
        <v>6821</v>
      </c>
      <c r="S21679" t="s">
        <v>6822</v>
      </c>
      <c r="U21679" t="s">
        <v>31893</v>
      </c>
      <c r="V21679" t="s">
        <v>31902</v>
      </c>
      <c r="W21679">
        <v>5</v>
      </c>
      <c r="X21679" t="s">
        <v>3011</v>
      </c>
      <c r="Y21679">
        <v>2</v>
      </c>
      <c r="Z21679">
        <v>550.29636000000005</v>
      </c>
      <c r="AA21679">
        <v>1098.5781999999999</v>
      </c>
      <c r="AB21679">
        <v>57904.84765625</v>
      </c>
      <c r="AC21679">
        <v>-1.5498000000000001</v>
      </c>
      <c r="AD21679">
        <v>0.13363</v>
      </c>
      <c r="AE21679">
        <v>-1.4161999999999999</v>
      </c>
      <c r="AF21679">
        <v>31.606000000000002</v>
      </c>
      <c r="AG21679">
        <v>0.54947999999999997</v>
      </c>
      <c r="AH21679">
        <v>31.254999999999999</v>
      </c>
      <c r="AI21679">
        <v>-0.35089999999999999</v>
      </c>
      <c r="AK21679">
        <v>0.53408592939376798</v>
      </c>
      <c r="AL21679" s="21">
        <v>7.1435999999999997E-6</v>
      </c>
      <c r="AM21679">
        <v>1</v>
      </c>
      <c r="AN21679">
        <v>2529</v>
      </c>
      <c r="AO21679">
        <v>157.66</v>
      </c>
      <c r="AP21679">
        <v>130.36000000000001</v>
      </c>
      <c r="AQ21679">
        <v>1</v>
      </c>
      <c r="AR21679">
        <v>2017300</v>
      </c>
    </row>
    <row r="21680" spans="1:44" x14ac:dyDescent="0.25">
      <c r="A21680">
        <v>21678</v>
      </c>
      <c r="B21680">
        <v>1200</v>
      </c>
      <c r="C21680">
        <v>4910</v>
      </c>
      <c r="D21680">
        <v>5369</v>
      </c>
      <c r="H21680" t="s">
        <v>21667</v>
      </c>
      <c r="I21680">
        <v>10</v>
      </c>
      <c r="J21680" t="s">
        <v>31890</v>
      </c>
      <c r="N21680">
        <v>0</v>
      </c>
      <c r="O21680">
        <v>0</v>
      </c>
      <c r="P21680" t="s">
        <v>6821</v>
      </c>
      <c r="Q21680" t="s">
        <v>6821</v>
      </c>
      <c r="R21680" t="s">
        <v>6821</v>
      </c>
      <c r="S21680" t="s">
        <v>6822</v>
      </c>
      <c r="U21680" t="s">
        <v>31898</v>
      </c>
      <c r="V21680" t="s">
        <v>31901</v>
      </c>
      <c r="W21680">
        <v>4</v>
      </c>
      <c r="X21680" t="s">
        <v>3010</v>
      </c>
      <c r="Y21680">
        <v>2</v>
      </c>
      <c r="Z21680">
        <v>550.29636000000005</v>
      </c>
      <c r="AA21680">
        <v>1098.5781999999999</v>
      </c>
      <c r="AB21680">
        <v>57480.5859375</v>
      </c>
      <c r="AC21680">
        <v>-1.4970000000000001</v>
      </c>
      <c r="AD21680">
        <v>-9.7589999999999996E-2</v>
      </c>
      <c r="AE21680">
        <v>-1.5946</v>
      </c>
      <c r="AF21680">
        <v>31.131</v>
      </c>
      <c r="AG21680">
        <v>0.50492999999999999</v>
      </c>
      <c r="AH21680">
        <v>31.332000000000001</v>
      </c>
      <c r="AI21680">
        <v>0.20075999999999999</v>
      </c>
      <c r="AJ21680">
        <v>7.6868000000000006E-2</v>
      </c>
      <c r="AK21680" t="s">
        <v>9099</v>
      </c>
      <c r="AL21680">
        <v>1</v>
      </c>
      <c r="AM21680">
        <v>0</v>
      </c>
      <c r="AO21680" t="s">
        <v>9099</v>
      </c>
      <c r="AP21680" t="s">
        <v>9099</v>
      </c>
      <c r="AQ21680">
        <v>0</v>
      </c>
      <c r="AR21680">
        <v>1516000</v>
      </c>
    </row>
    <row r="21681" spans="1:44" x14ac:dyDescent="0.25">
      <c r="A21681">
        <v>21679</v>
      </c>
      <c r="B21681">
        <v>1200</v>
      </c>
      <c r="C21681">
        <v>4910</v>
      </c>
      <c r="D21681">
        <v>5369</v>
      </c>
      <c r="H21681" t="s">
        <v>21667</v>
      </c>
      <c r="I21681">
        <v>10</v>
      </c>
      <c r="J21681" t="s">
        <v>31890</v>
      </c>
      <c r="N21681">
        <v>0</v>
      </c>
      <c r="O21681">
        <v>0</v>
      </c>
      <c r="P21681" t="s">
        <v>6821</v>
      </c>
      <c r="Q21681" t="s">
        <v>6821</v>
      </c>
      <c r="R21681" t="s">
        <v>6821</v>
      </c>
      <c r="S21681" t="s">
        <v>6822</v>
      </c>
      <c r="U21681" t="s">
        <v>31898</v>
      </c>
      <c r="V21681" t="s">
        <v>31897</v>
      </c>
      <c r="W21681">
        <v>6</v>
      </c>
      <c r="X21681" t="s">
        <v>3012</v>
      </c>
      <c r="Y21681">
        <v>2</v>
      </c>
      <c r="Z21681">
        <v>550.29636000000005</v>
      </c>
      <c r="AA21681">
        <v>1098.5781999999999</v>
      </c>
      <c r="AB21681">
        <v>55460.421875</v>
      </c>
      <c r="AC21681">
        <v>-1.9138999999999999</v>
      </c>
      <c r="AD21681">
        <v>-0.17391999999999999</v>
      </c>
      <c r="AE21681">
        <v>-2.0878000000000001</v>
      </c>
      <c r="AF21681">
        <v>31.015999999999998</v>
      </c>
      <c r="AG21681">
        <v>0.45296999999999998</v>
      </c>
      <c r="AH21681">
        <v>31.37</v>
      </c>
      <c r="AI21681">
        <v>0.35322999999999999</v>
      </c>
      <c r="AJ21681">
        <v>0.11489000000000001</v>
      </c>
      <c r="AK21681" t="s">
        <v>9099</v>
      </c>
      <c r="AL21681">
        <v>1</v>
      </c>
      <c r="AM21681">
        <v>0</v>
      </c>
      <c r="AO21681" t="s">
        <v>9099</v>
      </c>
      <c r="AP21681" t="s">
        <v>9099</v>
      </c>
      <c r="AQ21681">
        <v>0</v>
      </c>
      <c r="AR21681">
        <v>829610</v>
      </c>
    </row>
    <row r="21682" spans="1:44" x14ac:dyDescent="0.25">
      <c r="A21682">
        <v>21680</v>
      </c>
      <c r="B21682">
        <v>30</v>
      </c>
      <c r="C21682">
        <v>4911</v>
      </c>
      <c r="D21682">
        <v>5370</v>
      </c>
      <c r="E21682">
        <v>16743</v>
      </c>
      <c r="H21682" t="s">
        <v>21669</v>
      </c>
      <c r="I21682">
        <v>21</v>
      </c>
      <c r="J21682" t="s">
        <v>31890</v>
      </c>
      <c r="K21682" t="s">
        <v>40886</v>
      </c>
      <c r="N21682">
        <v>0</v>
      </c>
      <c r="O21682">
        <v>0</v>
      </c>
      <c r="P21682" t="s">
        <v>3248</v>
      </c>
      <c r="Q21682" t="s">
        <v>3248</v>
      </c>
      <c r="R21682" t="s">
        <v>3248</v>
      </c>
      <c r="S21682" t="s">
        <v>3249</v>
      </c>
      <c r="U21682" t="s">
        <v>31893</v>
      </c>
      <c r="V21682" t="s">
        <v>31896</v>
      </c>
      <c r="W21682">
        <v>3</v>
      </c>
      <c r="X21682" t="s">
        <v>3014</v>
      </c>
      <c r="Y21682">
        <v>2</v>
      </c>
      <c r="Z21682">
        <v>1011.0109</v>
      </c>
      <c r="AA21682">
        <v>2020.0073</v>
      </c>
      <c r="AB21682">
        <v>43012.88671875</v>
      </c>
      <c r="AC21682">
        <v>-0.34521000000000002</v>
      </c>
      <c r="AD21682">
        <v>-0.55706</v>
      </c>
      <c r="AE21682">
        <v>-0.90227000000000002</v>
      </c>
      <c r="AF21682">
        <v>90.406000000000006</v>
      </c>
      <c r="AG21682">
        <v>0.67466999999999999</v>
      </c>
      <c r="AH21682">
        <v>90.509</v>
      </c>
      <c r="AI21682">
        <v>0.10261000000000001</v>
      </c>
      <c r="AK21682">
        <v>0.89871197938919101</v>
      </c>
      <c r="AL21682" s="21">
        <v>7.6335999999999994E-14</v>
      </c>
      <c r="AM21682">
        <v>1</v>
      </c>
      <c r="AN21682">
        <v>11792</v>
      </c>
      <c r="AO21682">
        <v>179.95</v>
      </c>
      <c r="AP21682">
        <v>145.55000000000001</v>
      </c>
      <c r="AQ21682">
        <v>1</v>
      </c>
      <c r="AR21682">
        <v>5021600</v>
      </c>
    </row>
    <row r="21683" spans="1:44" x14ac:dyDescent="0.25">
      <c r="A21683">
        <v>21681</v>
      </c>
      <c r="B21683">
        <v>30</v>
      </c>
      <c r="C21683">
        <v>4911</v>
      </c>
      <c r="D21683">
        <v>5370</v>
      </c>
      <c r="H21683" t="s">
        <v>21669</v>
      </c>
      <c r="I21683">
        <v>21</v>
      </c>
      <c r="J21683" t="s">
        <v>31890</v>
      </c>
      <c r="N21683">
        <v>0</v>
      </c>
      <c r="O21683">
        <v>0</v>
      </c>
      <c r="P21683" t="s">
        <v>3248</v>
      </c>
      <c r="Q21683" t="s">
        <v>3248</v>
      </c>
      <c r="R21683" t="s">
        <v>3248</v>
      </c>
      <c r="S21683" t="s">
        <v>3249</v>
      </c>
      <c r="U21683" t="s">
        <v>31898</v>
      </c>
      <c r="V21683" t="s">
        <v>31901</v>
      </c>
      <c r="W21683">
        <v>4</v>
      </c>
      <c r="X21683" t="s">
        <v>3010</v>
      </c>
      <c r="Y21683">
        <v>2</v>
      </c>
      <c r="Z21683">
        <v>1011.0109</v>
      </c>
      <c r="AA21683">
        <v>2020.0073</v>
      </c>
      <c r="AB21683">
        <v>43111.93359375</v>
      </c>
      <c r="AC21683">
        <v>-0.28267999999999999</v>
      </c>
      <c r="AD21683">
        <v>0.96501000000000003</v>
      </c>
      <c r="AE21683">
        <v>0.68233999999999995</v>
      </c>
      <c r="AF21683">
        <v>90.494</v>
      </c>
      <c r="AG21683">
        <v>0.31047999999999998</v>
      </c>
      <c r="AH21683">
        <v>90.494</v>
      </c>
      <c r="AI21683">
        <v>2.6703000000000002E-4</v>
      </c>
      <c r="AJ21683">
        <v>-1.4648E-2</v>
      </c>
      <c r="AK21683" t="s">
        <v>9099</v>
      </c>
      <c r="AL21683">
        <v>1</v>
      </c>
      <c r="AM21683">
        <v>0</v>
      </c>
      <c r="AO21683" t="s">
        <v>9099</v>
      </c>
      <c r="AP21683" t="s">
        <v>9099</v>
      </c>
      <c r="AQ21683">
        <v>0</v>
      </c>
      <c r="AR21683">
        <v>688430</v>
      </c>
    </row>
    <row r="21684" spans="1:44" x14ac:dyDescent="0.25">
      <c r="A21684">
        <v>21682</v>
      </c>
      <c r="B21684">
        <v>1764</v>
      </c>
      <c r="C21684">
        <v>4912</v>
      </c>
      <c r="D21684">
        <v>5371</v>
      </c>
      <c r="E21684">
        <v>16744</v>
      </c>
      <c r="H21684" t="s">
        <v>21671</v>
      </c>
      <c r="I21684">
        <v>31</v>
      </c>
      <c r="J21684" t="s">
        <v>31890</v>
      </c>
      <c r="K21684" t="s">
        <v>40887</v>
      </c>
      <c r="N21684">
        <v>0</v>
      </c>
      <c r="O21684">
        <v>0</v>
      </c>
      <c r="P21684" t="s">
        <v>8517</v>
      </c>
      <c r="Q21684" t="s">
        <v>8517</v>
      </c>
      <c r="R21684" t="s">
        <v>8517</v>
      </c>
      <c r="S21684" t="s">
        <v>8518</v>
      </c>
      <c r="U21684" t="s">
        <v>31893</v>
      </c>
      <c r="V21684" t="s">
        <v>31895</v>
      </c>
      <c r="W21684">
        <v>2</v>
      </c>
      <c r="X21684" t="s">
        <v>3013</v>
      </c>
      <c r="Y21684">
        <v>3</v>
      </c>
      <c r="Z21684">
        <v>1080.2175</v>
      </c>
      <c r="AA21684">
        <v>3237.6306</v>
      </c>
      <c r="AB21684">
        <v>41351.38671875</v>
      </c>
      <c r="AC21684">
        <v>-0.52949000000000002</v>
      </c>
      <c r="AD21684">
        <v>0.214</v>
      </c>
      <c r="AE21684">
        <v>-0.31548999999999999</v>
      </c>
      <c r="AF21684">
        <v>137.54</v>
      </c>
      <c r="AG21684">
        <v>0.79837000000000002</v>
      </c>
      <c r="AH21684">
        <v>137.19</v>
      </c>
      <c r="AI21684">
        <v>-0.34277000000000002</v>
      </c>
      <c r="AK21684">
        <v>0.87340635061264005</v>
      </c>
      <c r="AL21684" s="21">
        <v>2.0220000000000001E-15</v>
      </c>
      <c r="AM21684">
        <v>1</v>
      </c>
      <c r="AN21684">
        <v>17319</v>
      </c>
      <c r="AO21684">
        <v>152.5</v>
      </c>
      <c r="AP21684">
        <v>140.15</v>
      </c>
      <c r="AQ21684">
        <v>1</v>
      </c>
      <c r="AR21684">
        <v>3649600</v>
      </c>
    </row>
    <row r="21685" spans="1:44" x14ac:dyDescent="0.25">
      <c r="A21685">
        <v>21683</v>
      </c>
      <c r="B21685">
        <v>1764</v>
      </c>
      <c r="C21685">
        <v>4912</v>
      </c>
      <c r="D21685">
        <v>5371</v>
      </c>
      <c r="H21685" t="s">
        <v>21671</v>
      </c>
      <c r="I21685">
        <v>31</v>
      </c>
      <c r="J21685" t="s">
        <v>31890</v>
      </c>
      <c r="N21685">
        <v>0</v>
      </c>
      <c r="O21685">
        <v>0</v>
      </c>
      <c r="P21685" t="s">
        <v>8517</v>
      </c>
      <c r="Q21685" t="s">
        <v>8517</v>
      </c>
      <c r="R21685" t="s">
        <v>8517</v>
      </c>
      <c r="S21685" t="s">
        <v>8518</v>
      </c>
      <c r="U21685" t="s">
        <v>31898</v>
      </c>
      <c r="V21685" t="s">
        <v>31894</v>
      </c>
      <c r="W21685">
        <v>1</v>
      </c>
      <c r="X21685" t="s">
        <v>1600</v>
      </c>
      <c r="Y21685">
        <v>3</v>
      </c>
      <c r="Z21685">
        <v>1080.2175</v>
      </c>
      <c r="AA21685">
        <v>3237.6306</v>
      </c>
      <c r="AB21685">
        <v>40728.6640625</v>
      </c>
      <c r="AC21685">
        <v>-1.0250999999999999</v>
      </c>
      <c r="AD21685">
        <v>0.20757</v>
      </c>
      <c r="AE21685">
        <v>-0.81749000000000005</v>
      </c>
      <c r="AF21685">
        <v>137.22</v>
      </c>
      <c r="AG21685">
        <v>0.63327</v>
      </c>
      <c r="AH21685">
        <v>137.22</v>
      </c>
      <c r="AI21685">
        <v>0</v>
      </c>
      <c r="AJ21685">
        <v>2.6001E-2</v>
      </c>
      <c r="AK21685" t="s">
        <v>9099</v>
      </c>
      <c r="AL21685">
        <v>1</v>
      </c>
      <c r="AM21685">
        <v>0</v>
      </c>
      <c r="AO21685" t="s">
        <v>9099</v>
      </c>
      <c r="AP21685" t="s">
        <v>9099</v>
      </c>
      <c r="AQ21685">
        <v>0</v>
      </c>
      <c r="AR21685">
        <v>5189100</v>
      </c>
    </row>
    <row r="21686" spans="1:44" x14ac:dyDescent="0.25">
      <c r="A21686">
        <v>21684</v>
      </c>
      <c r="B21686">
        <v>1886</v>
      </c>
      <c r="C21686">
        <v>4913</v>
      </c>
      <c r="D21686">
        <v>5372</v>
      </c>
      <c r="E21686">
        <v>16745</v>
      </c>
      <c r="G21686">
        <v>938</v>
      </c>
      <c r="H21686" t="s">
        <v>21675</v>
      </c>
      <c r="I21686">
        <v>14</v>
      </c>
      <c r="J21686" t="s">
        <v>31868</v>
      </c>
      <c r="K21686" t="s">
        <v>40888</v>
      </c>
      <c r="L21686" t="s">
        <v>40889</v>
      </c>
      <c r="M21686" t="s">
        <v>40890</v>
      </c>
      <c r="N21686">
        <v>0</v>
      </c>
      <c r="O21686">
        <v>1</v>
      </c>
      <c r="P21686" t="s">
        <v>8896</v>
      </c>
      <c r="Q21686" t="s">
        <v>8896</v>
      </c>
      <c r="R21686" t="s">
        <v>8896</v>
      </c>
      <c r="S21686" t="s">
        <v>8897</v>
      </c>
      <c r="U21686" t="s">
        <v>31893</v>
      </c>
      <c r="V21686" t="s">
        <v>31896</v>
      </c>
      <c r="W21686">
        <v>3</v>
      </c>
      <c r="X21686" t="s">
        <v>3014</v>
      </c>
      <c r="Y21686">
        <v>2</v>
      </c>
      <c r="Z21686">
        <v>753.85886000000005</v>
      </c>
      <c r="AA21686">
        <v>1505.7031999999999</v>
      </c>
      <c r="AB21686">
        <v>50669.76953125</v>
      </c>
      <c r="AC21686">
        <v>-0.36803999999999998</v>
      </c>
      <c r="AD21686">
        <v>0.54344000000000003</v>
      </c>
      <c r="AE21686">
        <v>0.1754</v>
      </c>
      <c r="AF21686">
        <v>53.377000000000002</v>
      </c>
      <c r="AG21686">
        <v>0.77032</v>
      </c>
      <c r="AH21686">
        <v>53.48</v>
      </c>
      <c r="AI21686">
        <v>0.1026</v>
      </c>
      <c r="AK21686">
        <v>0.82294082641601596</v>
      </c>
      <c r="AL21686" s="21">
        <v>2.7708E-5</v>
      </c>
      <c r="AM21686">
        <v>1</v>
      </c>
      <c r="AN21686">
        <v>6016</v>
      </c>
      <c r="AO21686">
        <v>130.1</v>
      </c>
      <c r="AP21686">
        <v>99.534999999999997</v>
      </c>
      <c r="AQ21686">
        <v>1</v>
      </c>
      <c r="AR21686">
        <v>3201500</v>
      </c>
    </row>
    <row r="21687" spans="1:44" x14ac:dyDescent="0.25">
      <c r="A21687">
        <v>21685</v>
      </c>
      <c r="B21687">
        <v>1886</v>
      </c>
      <c r="C21687">
        <v>4913</v>
      </c>
      <c r="D21687">
        <v>5372</v>
      </c>
      <c r="E21687">
        <v>16746</v>
      </c>
      <c r="G21687">
        <v>938</v>
      </c>
      <c r="H21687" t="s">
        <v>21675</v>
      </c>
      <c r="I21687">
        <v>14</v>
      </c>
      <c r="J21687" t="s">
        <v>31868</v>
      </c>
      <c r="K21687" t="s">
        <v>40888</v>
      </c>
      <c r="L21687" t="s">
        <v>40889</v>
      </c>
      <c r="M21687" t="s">
        <v>40891</v>
      </c>
      <c r="N21687">
        <v>0</v>
      </c>
      <c r="O21687">
        <v>1</v>
      </c>
      <c r="P21687" t="s">
        <v>8896</v>
      </c>
      <c r="Q21687" t="s">
        <v>8896</v>
      </c>
      <c r="R21687" t="s">
        <v>8896</v>
      </c>
      <c r="S21687" t="s">
        <v>8897</v>
      </c>
      <c r="U21687" t="s">
        <v>31893</v>
      </c>
      <c r="V21687" t="s">
        <v>31901</v>
      </c>
      <c r="W21687">
        <v>4</v>
      </c>
      <c r="X21687" t="s">
        <v>3010</v>
      </c>
      <c r="Y21687">
        <v>2</v>
      </c>
      <c r="Z21687">
        <v>753.85886000000005</v>
      </c>
      <c r="AA21687">
        <v>1505.7031999999999</v>
      </c>
      <c r="AB21687">
        <v>49053.859375</v>
      </c>
      <c r="AC21687">
        <v>-0.39572000000000002</v>
      </c>
      <c r="AD21687">
        <v>0.13381999999999999</v>
      </c>
      <c r="AE21687">
        <v>-0.26190000000000002</v>
      </c>
      <c r="AF21687">
        <v>53.31</v>
      </c>
      <c r="AG21687">
        <v>0.73577000000000004</v>
      </c>
      <c r="AH21687">
        <v>53.411000000000001</v>
      </c>
      <c r="AI21687">
        <v>0.10051</v>
      </c>
      <c r="AK21687">
        <v>0.80540663003921498</v>
      </c>
      <c r="AL21687">
        <v>1.8389000000000001E-3</v>
      </c>
      <c r="AM21687">
        <v>1</v>
      </c>
      <c r="AN21687">
        <v>6077</v>
      </c>
      <c r="AO21687">
        <v>107.53</v>
      </c>
      <c r="AP21687">
        <v>107.53</v>
      </c>
      <c r="AQ21687">
        <v>1</v>
      </c>
      <c r="AR21687">
        <v>4167500</v>
      </c>
    </row>
    <row r="21688" spans="1:44" x14ac:dyDescent="0.25">
      <c r="A21688">
        <v>21686</v>
      </c>
      <c r="B21688">
        <v>1886</v>
      </c>
      <c r="C21688">
        <v>4913</v>
      </c>
      <c r="D21688">
        <v>5372</v>
      </c>
      <c r="E21688">
        <v>16747</v>
      </c>
      <c r="G21688">
        <v>938</v>
      </c>
      <c r="H21688" t="s">
        <v>21675</v>
      </c>
      <c r="I21688">
        <v>14</v>
      </c>
      <c r="J21688" t="s">
        <v>31868</v>
      </c>
      <c r="K21688" t="s">
        <v>40888</v>
      </c>
      <c r="L21688" t="s">
        <v>40889</v>
      </c>
      <c r="M21688" t="s">
        <v>40892</v>
      </c>
      <c r="N21688">
        <v>0</v>
      </c>
      <c r="O21688">
        <v>1</v>
      </c>
      <c r="P21688" t="s">
        <v>8896</v>
      </c>
      <c r="Q21688" t="s">
        <v>8896</v>
      </c>
      <c r="R21688" t="s">
        <v>8896</v>
      </c>
      <c r="S21688" t="s">
        <v>8897</v>
      </c>
      <c r="U21688" t="s">
        <v>31893</v>
      </c>
      <c r="V21688" t="s">
        <v>31902</v>
      </c>
      <c r="W21688">
        <v>5</v>
      </c>
      <c r="X21688" t="s">
        <v>3011</v>
      </c>
      <c r="Y21688">
        <v>2</v>
      </c>
      <c r="Z21688">
        <v>753.85886000000005</v>
      </c>
      <c r="AA21688">
        <v>1505.7031999999999</v>
      </c>
      <c r="AB21688">
        <v>50196.61328125</v>
      </c>
      <c r="AC21688">
        <v>-0.93408000000000002</v>
      </c>
      <c r="AD21688">
        <v>0.27928999999999998</v>
      </c>
      <c r="AE21688">
        <v>-0.65480000000000005</v>
      </c>
      <c r="AF21688">
        <v>53.8</v>
      </c>
      <c r="AG21688">
        <v>1.2231000000000001</v>
      </c>
      <c r="AH21688">
        <v>53.347999999999999</v>
      </c>
      <c r="AI21688">
        <v>-0.45113999999999999</v>
      </c>
      <c r="AK21688">
        <v>0.98500776290893599</v>
      </c>
      <c r="AL21688" s="21">
        <v>1.0117E-6</v>
      </c>
      <c r="AM21688">
        <v>1</v>
      </c>
      <c r="AN21688">
        <v>5530</v>
      </c>
      <c r="AO21688">
        <v>139.46</v>
      </c>
      <c r="AP21688">
        <v>139.46</v>
      </c>
      <c r="AQ21688">
        <v>1</v>
      </c>
      <c r="AR21688">
        <v>3817200</v>
      </c>
    </row>
    <row r="21689" spans="1:44" x14ac:dyDescent="0.25">
      <c r="A21689">
        <v>21687</v>
      </c>
      <c r="B21689">
        <v>1886</v>
      </c>
      <c r="C21689">
        <v>4913</v>
      </c>
      <c r="D21689">
        <v>5372</v>
      </c>
      <c r="E21689">
        <v>16748</v>
      </c>
      <c r="G21689">
        <v>938</v>
      </c>
      <c r="H21689" t="s">
        <v>21675</v>
      </c>
      <c r="I21689">
        <v>14</v>
      </c>
      <c r="J21689" t="s">
        <v>31868</v>
      </c>
      <c r="K21689" t="s">
        <v>40888</v>
      </c>
      <c r="L21689" t="s">
        <v>40889</v>
      </c>
      <c r="M21689" t="s">
        <v>40893</v>
      </c>
      <c r="N21689">
        <v>0</v>
      </c>
      <c r="O21689">
        <v>1</v>
      </c>
      <c r="P21689" t="s">
        <v>8896</v>
      </c>
      <c r="Q21689" t="s">
        <v>8896</v>
      </c>
      <c r="R21689" t="s">
        <v>8896</v>
      </c>
      <c r="S21689" t="s">
        <v>8897</v>
      </c>
      <c r="U21689" t="s">
        <v>31893</v>
      </c>
      <c r="V21689" t="s">
        <v>31897</v>
      </c>
      <c r="W21689">
        <v>6</v>
      </c>
      <c r="X21689" t="s">
        <v>3012</v>
      </c>
      <c r="Y21689">
        <v>2</v>
      </c>
      <c r="Z21689">
        <v>753.85886000000005</v>
      </c>
      <c r="AA21689">
        <v>1505.7031999999999</v>
      </c>
      <c r="AB21689">
        <v>48808.2265625</v>
      </c>
      <c r="AC21689">
        <v>-1.1500999999999999</v>
      </c>
      <c r="AD21689">
        <v>0.24339</v>
      </c>
      <c r="AE21689">
        <v>-0.90671000000000002</v>
      </c>
      <c r="AF21689">
        <v>53.116999999999997</v>
      </c>
      <c r="AG21689">
        <v>1.0291999999999999</v>
      </c>
      <c r="AH21689">
        <v>53.47</v>
      </c>
      <c r="AI21689">
        <v>0.35321999999999998</v>
      </c>
      <c r="AK21689">
        <v>0.92746239900589</v>
      </c>
      <c r="AL21689" s="21">
        <v>1.6393999999999999E-9</v>
      </c>
      <c r="AM21689">
        <v>1</v>
      </c>
      <c r="AN21689">
        <v>6260</v>
      </c>
      <c r="AO21689">
        <v>164.11</v>
      </c>
      <c r="AP21689">
        <v>155.79</v>
      </c>
      <c r="AQ21689">
        <v>1</v>
      </c>
      <c r="AR21689">
        <v>8951300</v>
      </c>
    </row>
    <row r="21690" spans="1:44" x14ac:dyDescent="0.25">
      <c r="A21690">
        <v>21688</v>
      </c>
      <c r="B21690">
        <v>1886</v>
      </c>
      <c r="C21690">
        <v>4913</v>
      </c>
      <c r="D21690">
        <v>5373</v>
      </c>
      <c r="E21690">
        <v>16749</v>
      </c>
      <c r="H21690" t="s">
        <v>21675</v>
      </c>
      <c r="I21690">
        <v>14</v>
      </c>
      <c r="J21690" t="s">
        <v>31890</v>
      </c>
      <c r="K21690" t="s">
        <v>40894</v>
      </c>
      <c r="N21690">
        <v>0</v>
      </c>
      <c r="O21690">
        <v>0</v>
      </c>
      <c r="P21690" t="s">
        <v>8896</v>
      </c>
      <c r="Q21690" t="s">
        <v>8896</v>
      </c>
      <c r="R21690" t="s">
        <v>8896</v>
      </c>
      <c r="S21690" t="s">
        <v>8897</v>
      </c>
      <c r="U21690" t="s">
        <v>31893</v>
      </c>
      <c r="V21690" t="s">
        <v>31897</v>
      </c>
      <c r="W21690">
        <v>6</v>
      </c>
      <c r="X21690" t="s">
        <v>3012</v>
      </c>
      <c r="Y21690">
        <v>2</v>
      </c>
      <c r="Z21690">
        <v>745.86140999999998</v>
      </c>
      <c r="AA21690">
        <v>1489.7083</v>
      </c>
      <c r="AB21690">
        <v>49272.2265625</v>
      </c>
      <c r="AC21690">
        <v>-0.95562999999999998</v>
      </c>
      <c r="AD21690">
        <v>0.3997</v>
      </c>
      <c r="AE21690">
        <v>-0.55593000000000004</v>
      </c>
      <c r="AF21690">
        <v>66.605999999999995</v>
      </c>
      <c r="AG21690">
        <v>0.70626999999999995</v>
      </c>
      <c r="AH21690">
        <v>66.959999999999994</v>
      </c>
      <c r="AI21690">
        <v>0.35320000000000001</v>
      </c>
      <c r="AK21690">
        <v>0.72548758983612105</v>
      </c>
      <c r="AL21690" s="21">
        <v>2.2201999999999998E-9</v>
      </c>
      <c r="AM21690">
        <v>1</v>
      </c>
      <c r="AN21690">
        <v>8484</v>
      </c>
      <c r="AO21690">
        <v>164.48</v>
      </c>
      <c r="AP21690">
        <v>146.74</v>
      </c>
      <c r="AQ21690">
        <v>1</v>
      </c>
      <c r="AR21690">
        <v>3861500</v>
      </c>
    </row>
    <row r="21691" spans="1:44" x14ac:dyDescent="0.25">
      <c r="A21691">
        <v>21689</v>
      </c>
      <c r="B21691">
        <v>777</v>
      </c>
      <c r="C21691">
        <v>4914</v>
      </c>
      <c r="D21691">
        <v>5374</v>
      </c>
      <c r="E21691">
        <v>16750</v>
      </c>
      <c r="H21691" t="s">
        <v>21676</v>
      </c>
      <c r="I21691">
        <v>18</v>
      </c>
      <c r="J21691" t="s">
        <v>31890</v>
      </c>
      <c r="K21691" t="s">
        <v>40895</v>
      </c>
      <c r="N21691">
        <v>0</v>
      </c>
      <c r="O21691">
        <v>0</v>
      </c>
      <c r="P21691" t="s">
        <v>5544</v>
      </c>
      <c r="Q21691" t="s">
        <v>5544</v>
      </c>
      <c r="R21691" t="s">
        <v>5544</v>
      </c>
      <c r="S21691" t="s">
        <v>5545</v>
      </c>
      <c r="U21691" t="s">
        <v>31893</v>
      </c>
      <c r="V21691" t="s">
        <v>31896</v>
      </c>
      <c r="W21691">
        <v>3</v>
      </c>
      <c r="X21691" t="s">
        <v>3014</v>
      </c>
      <c r="Y21691">
        <v>2</v>
      </c>
      <c r="Z21691">
        <v>980.48823000000004</v>
      </c>
      <c r="AA21691">
        <v>1958.9619</v>
      </c>
      <c r="AB21691">
        <v>43700.6328125</v>
      </c>
      <c r="AC21691">
        <v>-0.14469000000000001</v>
      </c>
      <c r="AD21691">
        <v>0.22825999999999999</v>
      </c>
      <c r="AE21691">
        <v>8.3566000000000001E-2</v>
      </c>
      <c r="AF21691">
        <v>85.257999999999996</v>
      </c>
      <c r="AG21691">
        <v>0.78213999999999995</v>
      </c>
      <c r="AH21691">
        <v>85.46</v>
      </c>
      <c r="AI21691">
        <v>0.20285</v>
      </c>
      <c r="AK21691">
        <v>0.907506704330444</v>
      </c>
      <c r="AL21691" s="21">
        <v>3.3756E-18</v>
      </c>
      <c r="AM21691">
        <v>1</v>
      </c>
      <c r="AN21691">
        <v>11014</v>
      </c>
      <c r="AO21691">
        <v>194.77</v>
      </c>
      <c r="AP21691">
        <v>182.7</v>
      </c>
      <c r="AQ21691">
        <v>1</v>
      </c>
      <c r="AR21691">
        <v>9474100</v>
      </c>
    </row>
    <row r="21692" spans="1:44" x14ac:dyDescent="0.25">
      <c r="A21692">
        <v>21690</v>
      </c>
      <c r="B21692">
        <v>278</v>
      </c>
      <c r="C21692">
        <v>4915</v>
      </c>
      <c r="D21692">
        <v>5375</v>
      </c>
      <c r="E21692">
        <v>16751</v>
      </c>
      <c r="H21692" t="s">
        <v>21679</v>
      </c>
      <c r="I21692">
        <v>9</v>
      </c>
      <c r="J21692" t="s">
        <v>31890</v>
      </c>
      <c r="K21692" t="s">
        <v>40896</v>
      </c>
      <c r="N21692">
        <v>0</v>
      </c>
      <c r="O21692">
        <v>0</v>
      </c>
      <c r="P21692" t="s">
        <v>4031</v>
      </c>
      <c r="Q21692" t="s">
        <v>4031</v>
      </c>
      <c r="R21692" t="s">
        <v>4031</v>
      </c>
      <c r="S21692" t="s">
        <v>4032</v>
      </c>
      <c r="U21692" t="s">
        <v>31893</v>
      </c>
      <c r="V21692" t="s">
        <v>31895</v>
      </c>
      <c r="W21692">
        <v>2</v>
      </c>
      <c r="X21692" t="s">
        <v>3013</v>
      </c>
      <c r="Y21692">
        <v>2</v>
      </c>
      <c r="Z21692">
        <v>487.28185999999999</v>
      </c>
      <c r="AA21692">
        <v>972.54916000000003</v>
      </c>
      <c r="AB21692">
        <v>60651.9765625</v>
      </c>
      <c r="AC21692">
        <v>-1.5931</v>
      </c>
      <c r="AD21692">
        <v>0.19572000000000001</v>
      </c>
      <c r="AE21692">
        <v>-1.3973</v>
      </c>
      <c r="AF21692">
        <v>37.631</v>
      </c>
      <c r="AG21692">
        <v>1.5933999999999999</v>
      </c>
      <c r="AH21692">
        <v>37.389000000000003</v>
      </c>
      <c r="AI21692">
        <v>-0.24260999999999999</v>
      </c>
      <c r="AK21692">
        <v>0.65573340654373202</v>
      </c>
      <c r="AL21692">
        <v>3.5223999999999998E-2</v>
      </c>
      <c r="AM21692">
        <v>1</v>
      </c>
      <c r="AN21692">
        <v>3352</v>
      </c>
      <c r="AO21692">
        <v>95.358000000000004</v>
      </c>
      <c r="AP21692">
        <v>64.671000000000006</v>
      </c>
      <c r="AQ21692">
        <v>1</v>
      </c>
      <c r="AR21692">
        <v>19217000</v>
      </c>
    </row>
    <row r="21693" spans="1:44" x14ac:dyDescent="0.25">
      <c r="A21693">
        <v>21691</v>
      </c>
      <c r="B21693">
        <v>278</v>
      </c>
      <c r="C21693">
        <v>4915</v>
      </c>
      <c r="D21693">
        <v>5375</v>
      </c>
      <c r="E21693">
        <v>16752</v>
      </c>
      <c r="H21693" t="s">
        <v>21679</v>
      </c>
      <c r="I21693">
        <v>9</v>
      </c>
      <c r="J21693" t="s">
        <v>31890</v>
      </c>
      <c r="K21693" t="s">
        <v>40896</v>
      </c>
      <c r="N21693">
        <v>0</v>
      </c>
      <c r="O21693">
        <v>0</v>
      </c>
      <c r="P21693" t="s">
        <v>4031</v>
      </c>
      <c r="Q21693" t="s">
        <v>4031</v>
      </c>
      <c r="R21693" t="s">
        <v>4031</v>
      </c>
      <c r="S21693" t="s">
        <v>4032</v>
      </c>
      <c r="U21693" t="s">
        <v>31893</v>
      </c>
      <c r="V21693" t="s">
        <v>31901</v>
      </c>
      <c r="W21693">
        <v>4</v>
      </c>
      <c r="X21693" t="s">
        <v>3010</v>
      </c>
      <c r="Y21693">
        <v>2</v>
      </c>
      <c r="Z21693">
        <v>487.28185999999999</v>
      </c>
      <c r="AA21693">
        <v>972.54916000000003</v>
      </c>
      <c r="AB21693">
        <v>60371.5546875</v>
      </c>
      <c r="AC21693">
        <v>-1.6235999999999999</v>
      </c>
      <c r="AD21693">
        <v>-2.4173E-2</v>
      </c>
      <c r="AE21693">
        <v>-1.6477999999999999</v>
      </c>
      <c r="AF21693">
        <v>37.088000000000001</v>
      </c>
      <c r="AG21693">
        <v>1.9249000000000001</v>
      </c>
      <c r="AH21693">
        <v>37.389000000000003</v>
      </c>
      <c r="AI21693">
        <v>0.30101</v>
      </c>
      <c r="AK21693">
        <v>0.82893830537795998</v>
      </c>
      <c r="AL21693">
        <v>0.33440999999999999</v>
      </c>
      <c r="AM21693">
        <v>1</v>
      </c>
      <c r="AN21693">
        <v>3527</v>
      </c>
      <c r="AO21693">
        <v>61.679000000000002</v>
      </c>
      <c r="AP21693">
        <v>43.859000000000002</v>
      </c>
      <c r="AQ21693">
        <v>1</v>
      </c>
      <c r="AR21693">
        <v>45963000</v>
      </c>
    </row>
    <row r="21694" spans="1:44" x14ac:dyDescent="0.25">
      <c r="A21694">
        <v>21692</v>
      </c>
      <c r="B21694">
        <v>278</v>
      </c>
      <c r="C21694">
        <v>4915</v>
      </c>
      <c r="D21694">
        <v>5375</v>
      </c>
      <c r="E21694">
        <v>16753</v>
      </c>
      <c r="H21694" t="s">
        <v>21679</v>
      </c>
      <c r="I21694">
        <v>9</v>
      </c>
      <c r="J21694" t="s">
        <v>31890</v>
      </c>
      <c r="K21694" t="s">
        <v>40896</v>
      </c>
      <c r="N21694">
        <v>0</v>
      </c>
      <c r="O21694">
        <v>0</v>
      </c>
      <c r="P21694" t="s">
        <v>4031</v>
      </c>
      <c r="Q21694" t="s">
        <v>4031</v>
      </c>
      <c r="R21694" t="s">
        <v>4031</v>
      </c>
      <c r="S21694" t="s">
        <v>4032</v>
      </c>
      <c r="U21694" t="s">
        <v>31893</v>
      </c>
      <c r="V21694" t="s">
        <v>31902</v>
      </c>
      <c r="W21694">
        <v>5</v>
      </c>
      <c r="X21694" t="s">
        <v>3011</v>
      </c>
      <c r="Y21694">
        <v>2</v>
      </c>
      <c r="Z21694">
        <v>487.28185999999999</v>
      </c>
      <c r="AA21694">
        <v>972.54916000000003</v>
      </c>
      <c r="AB21694">
        <v>60235.9140625</v>
      </c>
      <c r="AC21694">
        <v>-1.5581</v>
      </c>
      <c r="AD21694">
        <v>-0.19968</v>
      </c>
      <c r="AE21694">
        <v>-1.7578</v>
      </c>
      <c r="AF21694">
        <v>37.796999999999997</v>
      </c>
      <c r="AG21694">
        <v>0.94125999999999999</v>
      </c>
      <c r="AH21694">
        <v>37.445999999999998</v>
      </c>
      <c r="AI21694">
        <v>-0.35089999999999999</v>
      </c>
      <c r="AK21694">
        <v>0.62487107515335105</v>
      </c>
      <c r="AL21694">
        <v>4.5841E-2</v>
      </c>
      <c r="AM21694">
        <v>1</v>
      </c>
      <c r="AN21694">
        <v>3386</v>
      </c>
      <c r="AO21694">
        <v>91.069000000000003</v>
      </c>
      <c r="AP21694">
        <v>53.52</v>
      </c>
      <c r="AQ21694">
        <v>1</v>
      </c>
      <c r="AR21694">
        <v>4269800</v>
      </c>
    </row>
    <row r="21695" spans="1:44" x14ac:dyDescent="0.25">
      <c r="A21695">
        <v>21693</v>
      </c>
      <c r="B21695">
        <v>278</v>
      </c>
      <c r="C21695">
        <v>4915</v>
      </c>
      <c r="D21695">
        <v>5375</v>
      </c>
      <c r="H21695" t="s">
        <v>21679</v>
      </c>
      <c r="I21695">
        <v>9</v>
      </c>
      <c r="J21695" t="s">
        <v>31890</v>
      </c>
      <c r="N21695">
        <v>0</v>
      </c>
      <c r="O21695">
        <v>0</v>
      </c>
      <c r="P21695" t="s">
        <v>4031</v>
      </c>
      <c r="Q21695" t="s">
        <v>4031</v>
      </c>
      <c r="R21695" t="s">
        <v>4031</v>
      </c>
      <c r="S21695" t="s">
        <v>4032</v>
      </c>
      <c r="U21695" t="s">
        <v>31898</v>
      </c>
      <c r="V21695" t="s">
        <v>31894</v>
      </c>
      <c r="W21695">
        <v>1</v>
      </c>
      <c r="X21695" t="s">
        <v>1600</v>
      </c>
      <c r="Y21695">
        <v>2</v>
      </c>
      <c r="Z21695">
        <v>487.28185999999999</v>
      </c>
      <c r="AA21695">
        <v>972.54916000000003</v>
      </c>
      <c r="AB21695">
        <v>60279.703125</v>
      </c>
      <c r="AC21695">
        <v>-2.6055999999999999</v>
      </c>
      <c r="AD21695">
        <v>-0.67193000000000003</v>
      </c>
      <c r="AE21695">
        <v>-3.2774999999999999</v>
      </c>
      <c r="AF21695">
        <v>35.569000000000003</v>
      </c>
      <c r="AG21695">
        <v>0.77937000000000001</v>
      </c>
      <c r="AH21695">
        <v>35.569000000000003</v>
      </c>
      <c r="AI21695">
        <v>0</v>
      </c>
      <c r="AJ21695">
        <v>-1.8201000000000001</v>
      </c>
      <c r="AK21695" t="s">
        <v>9099</v>
      </c>
      <c r="AL21695">
        <v>1</v>
      </c>
      <c r="AM21695">
        <v>0</v>
      </c>
      <c r="AO21695" t="s">
        <v>9099</v>
      </c>
      <c r="AP21695" t="s">
        <v>9099</v>
      </c>
      <c r="AQ21695">
        <v>0</v>
      </c>
      <c r="AR21695">
        <v>1603200</v>
      </c>
    </row>
    <row r="21696" spans="1:44" x14ac:dyDescent="0.25">
      <c r="A21696">
        <v>21694</v>
      </c>
      <c r="B21696">
        <v>278</v>
      </c>
      <c r="C21696">
        <v>4915</v>
      </c>
      <c r="D21696">
        <v>5375</v>
      </c>
      <c r="H21696" t="s">
        <v>21679</v>
      </c>
      <c r="I21696">
        <v>9</v>
      </c>
      <c r="J21696" t="s">
        <v>31890</v>
      </c>
      <c r="N21696">
        <v>0</v>
      </c>
      <c r="O21696">
        <v>0</v>
      </c>
      <c r="P21696" t="s">
        <v>4031</v>
      </c>
      <c r="Q21696" t="s">
        <v>4031</v>
      </c>
      <c r="R21696" t="s">
        <v>4031</v>
      </c>
      <c r="S21696" t="s">
        <v>4032</v>
      </c>
      <c r="U21696" t="s">
        <v>31898</v>
      </c>
      <c r="V21696" t="s">
        <v>31897</v>
      </c>
      <c r="W21696">
        <v>6</v>
      </c>
      <c r="X21696" t="s">
        <v>3012</v>
      </c>
      <c r="Y21696">
        <v>2</v>
      </c>
      <c r="Z21696">
        <v>487.28185999999999</v>
      </c>
      <c r="AA21696">
        <v>972.54916000000003</v>
      </c>
      <c r="AB21696">
        <v>60709.109375</v>
      </c>
      <c r="AC21696">
        <v>-1.6808000000000001</v>
      </c>
      <c r="AD21696">
        <v>-0.10598</v>
      </c>
      <c r="AE21696">
        <v>-1.7867999999999999</v>
      </c>
      <c r="AF21696">
        <v>35.087000000000003</v>
      </c>
      <c r="AG21696">
        <v>0.70038999999999996</v>
      </c>
      <c r="AH21696">
        <v>35.540999999999997</v>
      </c>
      <c r="AI21696">
        <v>0.45347999999999999</v>
      </c>
      <c r="AJ21696">
        <v>-1.9051</v>
      </c>
      <c r="AK21696" t="s">
        <v>9099</v>
      </c>
      <c r="AL21696">
        <v>1</v>
      </c>
      <c r="AM21696">
        <v>0</v>
      </c>
      <c r="AO21696" t="s">
        <v>9099</v>
      </c>
      <c r="AP21696" t="s">
        <v>9099</v>
      </c>
      <c r="AQ21696">
        <v>0</v>
      </c>
      <c r="AR21696">
        <v>3858000</v>
      </c>
    </row>
    <row r="21697" spans="1:44" x14ac:dyDescent="0.25">
      <c r="A21697">
        <v>21695</v>
      </c>
      <c r="B21697">
        <v>824</v>
      </c>
      <c r="C21697">
        <v>4916</v>
      </c>
      <c r="D21697">
        <v>5376</v>
      </c>
      <c r="E21697">
        <v>16754</v>
      </c>
      <c r="H21697" t="s">
        <v>21682</v>
      </c>
      <c r="I21697">
        <v>12</v>
      </c>
      <c r="J21697" t="s">
        <v>31890</v>
      </c>
      <c r="K21697" t="s">
        <v>40897</v>
      </c>
      <c r="N21697">
        <v>0</v>
      </c>
      <c r="O21697">
        <v>0</v>
      </c>
      <c r="P21697" t="s">
        <v>5681</v>
      </c>
      <c r="Q21697" t="s">
        <v>13164</v>
      </c>
      <c r="R21697" t="s">
        <v>13164</v>
      </c>
      <c r="S21697" t="s">
        <v>5682</v>
      </c>
      <c r="U21697" t="s">
        <v>31893</v>
      </c>
      <c r="V21697" t="s">
        <v>31894</v>
      </c>
      <c r="W21697">
        <v>1</v>
      </c>
      <c r="X21697" t="s">
        <v>1600</v>
      </c>
      <c r="Y21697">
        <v>2</v>
      </c>
      <c r="Z21697">
        <v>745.85208999999998</v>
      </c>
      <c r="AA21697">
        <v>1489.6895999999999</v>
      </c>
      <c r="AB21697">
        <v>51446.69921875</v>
      </c>
      <c r="AC21697">
        <v>-1.2768999999999999</v>
      </c>
      <c r="AD21697">
        <v>0.23164999999999999</v>
      </c>
      <c r="AE21697">
        <v>-1.0451999999999999</v>
      </c>
      <c r="AF21697">
        <v>23.931999999999999</v>
      </c>
      <c r="AG21697">
        <v>0.33378999999999998</v>
      </c>
      <c r="AH21697">
        <v>23.931999999999999</v>
      </c>
      <c r="AI21697">
        <v>0</v>
      </c>
      <c r="AK21697">
        <v>0.84196799993515004</v>
      </c>
      <c r="AL21697" s="21">
        <v>3.3217999999999998E-12</v>
      </c>
      <c r="AM21697">
        <v>1</v>
      </c>
      <c r="AN21697">
        <v>1471</v>
      </c>
      <c r="AO21697">
        <v>186.02</v>
      </c>
      <c r="AP21697">
        <v>168.77</v>
      </c>
      <c r="AQ21697">
        <v>1</v>
      </c>
      <c r="AR21697">
        <v>834590</v>
      </c>
    </row>
    <row r="21698" spans="1:44" x14ac:dyDescent="0.25">
      <c r="A21698">
        <v>21696</v>
      </c>
      <c r="B21698">
        <v>824</v>
      </c>
      <c r="C21698">
        <v>4916</v>
      </c>
      <c r="D21698">
        <v>5376</v>
      </c>
      <c r="E21698">
        <v>16755</v>
      </c>
      <c r="H21698" t="s">
        <v>21682</v>
      </c>
      <c r="I21698">
        <v>12</v>
      </c>
      <c r="J21698" t="s">
        <v>31890</v>
      </c>
      <c r="K21698" t="s">
        <v>40897</v>
      </c>
      <c r="N21698">
        <v>0</v>
      </c>
      <c r="O21698">
        <v>0</v>
      </c>
      <c r="P21698" t="s">
        <v>5681</v>
      </c>
      <c r="Q21698" t="s">
        <v>13164</v>
      </c>
      <c r="R21698" t="s">
        <v>13164</v>
      </c>
      <c r="S21698" t="s">
        <v>5682</v>
      </c>
      <c r="U21698" t="s">
        <v>31893</v>
      </c>
      <c r="V21698" t="s">
        <v>31896</v>
      </c>
      <c r="W21698">
        <v>3</v>
      </c>
      <c r="X21698" t="s">
        <v>3014</v>
      </c>
      <c r="Y21698">
        <v>2</v>
      </c>
      <c r="Z21698">
        <v>745.85208999999998</v>
      </c>
      <c r="AA21698">
        <v>1489.6895999999999</v>
      </c>
      <c r="AB21698">
        <v>49029.90234375</v>
      </c>
      <c r="AC21698">
        <v>-0.12273000000000001</v>
      </c>
      <c r="AD21698">
        <v>-0.26412999999999998</v>
      </c>
      <c r="AE21698">
        <v>-0.38685999999999998</v>
      </c>
      <c r="AF21698">
        <v>23.896999999999998</v>
      </c>
      <c r="AG21698">
        <v>0.69020000000000004</v>
      </c>
      <c r="AH21698">
        <v>23.899000000000001</v>
      </c>
      <c r="AI21698">
        <v>2.3917999999999999E-3</v>
      </c>
      <c r="AK21698">
        <v>0.93079626560211204</v>
      </c>
      <c r="AL21698" s="21">
        <v>3.7228999999999999E-22</v>
      </c>
      <c r="AM21698">
        <v>1</v>
      </c>
      <c r="AN21698">
        <v>1535</v>
      </c>
      <c r="AO21698">
        <v>233.54</v>
      </c>
      <c r="AP21698">
        <v>233.54</v>
      </c>
      <c r="AQ21698">
        <v>1</v>
      </c>
      <c r="AR21698">
        <v>4643700</v>
      </c>
    </row>
    <row r="21699" spans="1:44" x14ac:dyDescent="0.25">
      <c r="A21699">
        <v>21697</v>
      </c>
      <c r="B21699">
        <v>824</v>
      </c>
      <c r="C21699">
        <v>4916</v>
      </c>
      <c r="D21699">
        <v>5376</v>
      </c>
      <c r="E21699">
        <v>16756</v>
      </c>
      <c r="H21699" t="s">
        <v>21682</v>
      </c>
      <c r="I21699">
        <v>12</v>
      </c>
      <c r="J21699" t="s">
        <v>31890</v>
      </c>
      <c r="K21699" t="s">
        <v>40897</v>
      </c>
      <c r="N21699">
        <v>0</v>
      </c>
      <c r="O21699">
        <v>0</v>
      </c>
      <c r="P21699" t="s">
        <v>5681</v>
      </c>
      <c r="Q21699" t="s">
        <v>13164</v>
      </c>
      <c r="R21699" t="s">
        <v>13164</v>
      </c>
      <c r="S21699" t="s">
        <v>5682</v>
      </c>
      <c r="U21699" t="s">
        <v>31893</v>
      </c>
      <c r="V21699" t="s">
        <v>31896</v>
      </c>
      <c r="W21699">
        <v>3</v>
      </c>
      <c r="X21699" t="s">
        <v>3014</v>
      </c>
      <c r="Y21699">
        <v>3</v>
      </c>
      <c r="Z21699">
        <v>497.57049000000001</v>
      </c>
      <c r="AA21699">
        <v>1489.6895999999999</v>
      </c>
      <c r="AB21699">
        <v>61715.890625</v>
      </c>
      <c r="AC21699">
        <v>-0.99185000000000001</v>
      </c>
      <c r="AD21699">
        <v>-0.45604</v>
      </c>
      <c r="AE21699">
        <v>-1.4479</v>
      </c>
      <c r="AF21699">
        <v>23.896999999999998</v>
      </c>
      <c r="AG21699">
        <v>0.30904999999999999</v>
      </c>
      <c r="AH21699">
        <v>23.899000000000001</v>
      </c>
      <c r="AI21699">
        <v>2.3917999999999999E-3</v>
      </c>
      <c r="AK21699">
        <v>0.91892677545547496</v>
      </c>
      <c r="AL21699">
        <v>2.1594000000000002</v>
      </c>
      <c r="AM21699">
        <v>1</v>
      </c>
      <c r="AN21699">
        <v>1545</v>
      </c>
      <c r="AO21699">
        <v>26.786000000000001</v>
      </c>
      <c r="AP21699">
        <v>9.8439999999999994</v>
      </c>
      <c r="AQ21699">
        <v>1</v>
      </c>
      <c r="AR21699">
        <v>1068500</v>
      </c>
    </row>
    <row r="21700" spans="1:44" x14ac:dyDescent="0.25">
      <c r="A21700">
        <v>21698</v>
      </c>
      <c r="B21700">
        <v>824</v>
      </c>
      <c r="C21700">
        <v>4916</v>
      </c>
      <c r="D21700">
        <v>5376</v>
      </c>
      <c r="E21700">
        <v>16757</v>
      </c>
      <c r="H21700" t="s">
        <v>21682</v>
      </c>
      <c r="I21700">
        <v>12</v>
      </c>
      <c r="J21700" t="s">
        <v>31890</v>
      </c>
      <c r="K21700" t="s">
        <v>40897</v>
      </c>
      <c r="N21700">
        <v>0</v>
      </c>
      <c r="O21700">
        <v>0</v>
      </c>
      <c r="P21700" t="s">
        <v>5681</v>
      </c>
      <c r="Q21700" t="s">
        <v>13164</v>
      </c>
      <c r="R21700" t="s">
        <v>13164</v>
      </c>
      <c r="S21700" t="s">
        <v>5682</v>
      </c>
      <c r="U21700" t="s">
        <v>31893</v>
      </c>
      <c r="V21700" t="s">
        <v>31901</v>
      </c>
      <c r="W21700">
        <v>4</v>
      </c>
      <c r="X21700" t="s">
        <v>3010</v>
      </c>
      <c r="Y21700">
        <v>2</v>
      </c>
      <c r="Z21700">
        <v>745.85208999999998</v>
      </c>
      <c r="AA21700">
        <v>1489.6895999999999</v>
      </c>
      <c r="AB21700">
        <v>48737.53125</v>
      </c>
      <c r="AC21700">
        <v>-0.36235000000000001</v>
      </c>
      <c r="AD21700">
        <v>6.0068000000000003E-2</v>
      </c>
      <c r="AE21700">
        <v>-0.30227999999999999</v>
      </c>
      <c r="AF21700">
        <v>23.588000000000001</v>
      </c>
      <c r="AG21700">
        <v>0.33783000000000002</v>
      </c>
      <c r="AH21700">
        <v>23.888999999999999</v>
      </c>
      <c r="AI21700">
        <v>0.30099999999999999</v>
      </c>
      <c r="AK21700">
        <v>0.92714202404022195</v>
      </c>
      <c r="AL21700" s="21">
        <v>3.1995999999999998E-12</v>
      </c>
      <c r="AM21700">
        <v>1</v>
      </c>
      <c r="AN21700">
        <v>1515</v>
      </c>
      <c r="AO21700">
        <v>186.74</v>
      </c>
      <c r="AP21700">
        <v>186.74</v>
      </c>
      <c r="AQ21700">
        <v>1</v>
      </c>
      <c r="AR21700">
        <v>3147800</v>
      </c>
    </row>
    <row r="21701" spans="1:44" x14ac:dyDescent="0.25">
      <c r="A21701">
        <v>21699</v>
      </c>
      <c r="B21701">
        <v>824</v>
      </c>
      <c r="C21701">
        <v>4916</v>
      </c>
      <c r="D21701">
        <v>5376</v>
      </c>
      <c r="E21701">
        <v>16758</v>
      </c>
      <c r="H21701" t="s">
        <v>21682</v>
      </c>
      <c r="I21701">
        <v>12</v>
      </c>
      <c r="J21701" t="s">
        <v>31890</v>
      </c>
      <c r="K21701" t="s">
        <v>40897</v>
      </c>
      <c r="N21701">
        <v>0</v>
      </c>
      <c r="O21701">
        <v>0</v>
      </c>
      <c r="P21701" t="s">
        <v>5681</v>
      </c>
      <c r="Q21701" t="s">
        <v>13164</v>
      </c>
      <c r="R21701" t="s">
        <v>13164</v>
      </c>
      <c r="S21701" t="s">
        <v>5682</v>
      </c>
      <c r="U21701" t="s">
        <v>31893</v>
      </c>
      <c r="V21701" t="s">
        <v>31902</v>
      </c>
      <c r="W21701">
        <v>5</v>
      </c>
      <c r="X21701" t="s">
        <v>3011</v>
      </c>
      <c r="Y21701">
        <v>2</v>
      </c>
      <c r="Z21701">
        <v>745.85208999999998</v>
      </c>
      <c r="AA21701">
        <v>1489.6895999999999</v>
      </c>
      <c r="AB21701">
        <v>49434.0546875</v>
      </c>
      <c r="AC21701">
        <v>-0.81433</v>
      </c>
      <c r="AD21701">
        <v>4.2858E-2</v>
      </c>
      <c r="AE21701">
        <v>-0.77146999999999999</v>
      </c>
      <c r="AF21701">
        <v>23.95</v>
      </c>
      <c r="AG21701">
        <v>0.44241999999999998</v>
      </c>
      <c r="AH21701">
        <v>23.8</v>
      </c>
      <c r="AI21701">
        <v>-0.15040999999999999</v>
      </c>
      <c r="AK21701">
        <v>0.95680189132690396</v>
      </c>
      <c r="AL21701" s="21">
        <v>1.1817000000000001E-16</v>
      </c>
      <c r="AM21701">
        <v>1</v>
      </c>
      <c r="AN21701">
        <v>1473</v>
      </c>
      <c r="AO21701">
        <v>213.16</v>
      </c>
      <c r="AP21701">
        <v>213.16</v>
      </c>
      <c r="AQ21701">
        <v>1</v>
      </c>
      <c r="AR21701">
        <v>2558900</v>
      </c>
    </row>
    <row r="21702" spans="1:44" x14ac:dyDescent="0.25">
      <c r="A21702">
        <v>21700</v>
      </c>
      <c r="B21702">
        <v>824</v>
      </c>
      <c r="C21702">
        <v>4916</v>
      </c>
      <c r="D21702">
        <v>5376</v>
      </c>
      <c r="E21702">
        <v>16759</v>
      </c>
      <c r="H21702" t="s">
        <v>21682</v>
      </c>
      <c r="I21702">
        <v>12</v>
      </c>
      <c r="J21702" t="s">
        <v>31890</v>
      </c>
      <c r="K21702" t="s">
        <v>40897</v>
      </c>
      <c r="N21702">
        <v>0</v>
      </c>
      <c r="O21702">
        <v>0</v>
      </c>
      <c r="P21702" t="s">
        <v>5681</v>
      </c>
      <c r="Q21702" t="s">
        <v>13164</v>
      </c>
      <c r="R21702" t="s">
        <v>13164</v>
      </c>
      <c r="S21702" t="s">
        <v>5682</v>
      </c>
      <c r="U21702" t="s">
        <v>31893</v>
      </c>
      <c r="V21702" t="s">
        <v>31897</v>
      </c>
      <c r="W21702">
        <v>6</v>
      </c>
      <c r="X21702" t="s">
        <v>3012</v>
      </c>
      <c r="Y21702">
        <v>2</v>
      </c>
      <c r="Z21702">
        <v>745.85208999999998</v>
      </c>
      <c r="AA21702">
        <v>1489.6895999999999</v>
      </c>
      <c r="AB21702">
        <v>49225.0234375</v>
      </c>
      <c r="AC21702">
        <v>-1.0236000000000001</v>
      </c>
      <c r="AD21702">
        <v>8.9788000000000007E-2</v>
      </c>
      <c r="AE21702">
        <v>-0.93378000000000005</v>
      </c>
      <c r="AF21702">
        <v>23.536999999999999</v>
      </c>
      <c r="AG21702">
        <v>0.63717000000000001</v>
      </c>
      <c r="AH21702">
        <v>23.89</v>
      </c>
      <c r="AI21702">
        <v>0.35322999999999999</v>
      </c>
      <c r="AK21702">
        <v>0.979450643062592</v>
      </c>
      <c r="AL21702" s="21">
        <v>1.1131999999999999E-12</v>
      </c>
      <c r="AM21702">
        <v>1</v>
      </c>
      <c r="AN21702">
        <v>1465</v>
      </c>
      <c r="AO21702">
        <v>199.03</v>
      </c>
      <c r="AP21702">
        <v>160.25</v>
      </c>
      <c r="AQ21702">
        <v>1</v>
      </c>
      <c r="AR21702">
        <v>8920400</v>
      </c>
    </row>
    <row r="21703" spans="1:44" x14ac:dyDescent="0.25">
      <c r="A21703">
        <v>21701</v>
      </c>
      <c r="B21703">
        <v>824</v>
      </c>
      <c r="C21703">
        <v>4916</v>
      </c>
      <c r="D21703">
        <v>5376</v>
      </c>
      <c r="E21703">
        <v>16760</v>
      </c>
      <c r="H21703" t="s">
        <v>21682</v>
      </c>
      <c r="I21703">
        <v>12</v>
      </c>
      <c r="J21703" t="s">
        <v>31890</v>
      </c>
      <c r="K21703" t="s">
        <v>40897</v>
      </c>
      <c r="N21703">
        <v>0</v>
      </c>
      <c r="O21703">
        <v>0</v>
      </c>
      <c r="P21703" t="s">
        <v>5681</v>
      </c>
      <c r="Q21703" t="s">
        <v>13164</v>
      </c>
      <c r="R21703" t="s">
        <v>13164</v>
      </c>
      <c r="S21703" t="s">
        <v>5682</v>
      </c>
      <c r="U21703" t="s">
        <v>31893</v>
      </c>
      <c r="V21703" t="s">
        <v>31897</v>
      </c>
      <c r="W21703">
        <v>6</v>
      </c>
      <c r="X21703" t="s">
        <v>3012</v>
      </c>
      <c r="Y21703">
        <v>3</v>
      </c>
      <c r="Z21703">
        <v>497.57049000000001</v>
      </c>
      <c r="AA21703">
        <v>1489.6895999999999</v>
      </c>
      <c r="AB21703">
        <v>59161.328125</v>
      </c>
      <c r="AC21703">
        <v>-1.7918000000000001</v>
      </c>
      <c r="AD21703">
        <v>-0.11024</v>
      </c>
      <c r="AE21703">
        <v>-1.9020999999999999</v>
      </c>
      <c r="AF21703">
        <v>23.533000000000001</v>
      </c>
      <c r="AG21703">
        <v>0.43329000000000001</v>
      </c>
      <c r="AH21703">
        <v>23.885999999999999</v>
      </c>
      <c r="AI21703">
        <v>0.35322999999999999</v>
      </c>
      <c r="AK21703">
        <v>0.86421751976013195</v>
      </c>
      <c r="AL21703">
        <v>0.1799</v>
      </c>
      <c r="AM21703">
        <v>1</v>
      </c>
      <c r="AN21703">
        <v>1475</v>
      </c>
      <c r="AO21703">
        <v>69.671999999999997</v>
      </c>
      <c r="AP21703">
        <v>50.427999999999997</v>
      </c>
      <c r="AQ21703">
        <v>1</v>
      </c>
      <c r="AR21703">
        <v>2618700</v>
      </c>
    </row>
    <row r="21704" spans="1:44" x14ac:dyDescent="0.25">
      <c r="A21704">
        <v>21702</v>
      </c>
      <c r="B21704">
        <v>824</v>
      </c>
      <c r="C21704">
        <v>4916</v>
      </c>
      <c r="D21704">
        <v>5376</v>
      </c>
      <c r="H21704" t="s">
        <v>21682</v>
      </c>
      <c r="I21704">
        <v>12</v>
      </c>
      <c r="J21704" t="s">
        <v>31890</v>
      </c>
      <c r="N21704">
        <v>0</v>
      </c>
      <c r="O21704">
        <v>0</v>
      </c>
      <c r="P21704" t="s">
        <v>5681</v>
      </c>
      <c r="Q21704" t="s">
        <v>13164</v>
      </c>
      <c r="R21704" t="s">
        <v>13164</v>
      </c>
      <c r="S21704" t="s">
        <v>5682</v>
      </c>
      <c r="U21704" t="s">
        <v>31898</v>
      </c>
      <c r="V21704" t="s">
        <v>31895</v>
      </c>
      <c r="W21704">
        <v>2</v>
      </c>
      <c r="X21704" t="s">
        <v>3013</v>
      </c>
      <c r="Y21704">
        <v>2</v>
      </c>
      <c r="Z21704">
        <v>745.85208999999998</v>
      </c>
      <c r="AA21704">
        <v>1489.6895999999999</v>
      </c>
      <c r="AB21704">
        <v>52103.28125</v>
      </c>
      <c r="AC21704">
        <v>8.0640000000000003E-2</v>
      </c>
      <c r="AD21704">
        <v>-0.19313</v>
      </c>
      <c r="AE21704">
        <v>-0.11249000000000001</v>
      </c>
      <c r="AF21704">
        <v>24.021999999999998</v>
      </c>
      <c r="AG21704">
        <v>0.25950000000000001</v>
      </c>
      <c r="AH21704">
        <v>23.88</v>
      </c>
      <c r="AI21704">
        <v>-0.14244000000000001</v>
      </c>
      <c r="AJ21704">
        <v>-1.9323E-2</v>
      </c>
      <c r="AK21704" t="s">
        <v>9099</v>
      </c>
      <c r="AL21704">
        <v>1</v>
      </c>
      <c r="AM21704">
        <v>0</v>
      </c>
      <c r="AO21704" t="s">
        <v>9099</v>
      </c>
      <c r="AP21704" t="s">
        <v>9099</v>
      </c>
      <c r="AQ21704">
        <v>0</v>
      </c>
      <c r="AR21704">
        <v>508800</v>
      </c>
    </row>
    <row r="21705" spans="1:44" x14ac:dyDescent="0.25">
      <c r="A21705">
        <v>21703</v>
      </c>
      <c r="B21705">
        <v>824</v>
      </c>
      <c r="C21705">
        <v>4916</v>
      </c>
      <c r="D21705">
        <v>5376</v>
      </c>
      <c r="H21705" t="s">
        <v>21682</v>
      </c>
      <c r="I21705">
        <v>12</v>
      </c>
      <c r="J21705" t="s">
        <v>31890</v>
      </c>
      <c r="N21705">
        <v>0</v>
      </c>
      <c r="O21705">
        <v>0</v>
      </c>
      <c r="P21705" t="s">
        <v>5681</v>
      </c>
      <c r="Q21705" t="s">
        <v>13164</v>
      </c>
      <c r="R21705" t="s">
        <v>13164</v>
      </c>
      <c r="S21705" t="s">
        <v>5682</v>
      </c>
      <c r="U21705" t="s">
        <v>31898</v>
      </c>
      <c r="V21705" t="s">
        <v>31901</v>
      </c>
      <c r="W21705">
        <v>4</v>
      </c>
      <c r="X21705" t="s">
        <v>3010</v>
      </c>
      <c r="Y21705">
        <v>3</v>
      </c>
      <c r="Z21705">
        <v>497.57049000000001</v>
      </c>
      <c r="AA21705">
        <v>1489.6895999999999</v>
      </c>
      <c r="AB21705">
        <v>60091.35546875</v>
      </c>
      <c r="AC21705">
        <v>-1.2574000000000001</v>
      </c>
      <c r="AD21705">
        <v>-0.30464999999999998</v>
      </c>
      <c r="AE21705">
        <v>-1.5621</v>
      </c>
      <c r="AF21705">
        <v>23.581</v>
      </c>
      <c r="AG21705">
        <v>0.31991999999999998</v>
      </c>
      <c r="AH21705">
        <v>23.882000000000001</v>
      </c>
      <c r="AI21705">
        <v>0.30099999999999999</v>
      </c>
      <c r="AJ21705">
        <v>-4.0169000000000003E-3</v>
      </c>
      <c r="AK21705" t="s">
        <v>9099</v>
      </c>
      <c r="AL21705">
        <v>1</v>
      </c>
      <c r="AM21705">
        <v>0</v>
      </c>
      <c r="AO21705" t="s">
        <v>9099</v>
      </c>
      <c r="AP21705" t="s">
        <v>9099</v>
      </c>
      <c r="AQ21705">
        <v>0</v>
      </c>
      <c r="AR21705">
        <v>860250</v>
      </c>
    </row>
    <row r="21706" spans="1:44" x14ac:dyDescent="0.25">
      <c r="A21706">
        <v>21704</v>
      </c>
      <c r="B21706">
        <v>824</v>
      </c>
      <c r="C21706">
        <v>4916</v>
      </c>
      <c r="D21706">
        <v>5376</v>
      </c>
      <c r="H21706" t="s">
        <v>21682</v>
      </c>
      <c r="I21706">
        <v>12</v>
      </c>
      <c r="J21706" t="s">
        <v>31890</v>
      </c>
      <c r="N21706">
        <v>0</v>
      </c>
      <c r="O21706">
        <v>0</v>
      </c>
      <c r="P21706" t="s">
        <v>5681</v>
      </c>
      <c r="Q21706" t="s">
        <v>13164</v>
      </c>
      <c r="R21706" t="s">
        <v>13164</v>
      </c>
      <c r="S21706" t="s">
        <v>5682</v>
      </c>
      <c r="U21706" t="s">
        <v>31898</v>
      </c>
      <c r="V21706" t="s">
        <v>31902</v>
      </c>
      <c r="W21706">
        <v>5</v>
      </c>
      <c r="X21706" t="s">
        <v>3011</v>
      </c>
      <c r="Y21706">
        <v>3</v>
      </c>
      <c r="Z21706">
        <v>497.57049000000001</v>
      </c>
      <c r="AA21706">
        <v>1489.6895999999999</v>
      </c>
      <c r="AB21706">
        <v>61009.45703125</v>
      </c>
      <c r="AC21706">
        <v>-1.5409999999999999</v>
      </c>
      <c r="AD21706">
        <v>-0.43221999999999999</v>
      </c>
      <c r="AE21706">
        <v>-1.9732000000000001</v>
      </c>
      <c r="AF21706">
        <v>23.952000000000002</v>
      </c>
      <c r="AG21706">
        <v>0.31156</v>
      </c>
      <c r="AH21706">
        <v>23.800999999999998</v>
      </c>
      <c r="AI21706">
        <v>-0.15040999999999999</v>
      </c>
      <c r="AJ21706">
        <v>-8.4598999999999994E-2</v>
      </c>
      <c r="AK21706" t="s">
        <v>9099</v>
      </c>
      <c r="AL21706">
        <v>1</v>
      </c>
      <c r="AM21706">
        <v>0</v>
      </c>
      <c r="AO21706" t="s">
        <v>9099</v>
      </c>
      <c r="AP21706" t="s">
        <v>9099</v>
      </c>
      <c r="AQ21706">
        <v>0</v>
      </c>
      <c r="AR21706">
        <v>750690</v>
      </c>
    </row>
    <row r="21707" spans="1:44" x14ac:dyDescent="0.25">
      <c r="A21707">
        <v>21705</v>
      </c>
      <c r="B21707">
        <v>439</v>
      </c>
      <c r="C21707">
        <v>4917</v>
      </c>
      <c r="D21707">
        <v>5377</v>
      </c>
      <c r="E21707">
        <v>16761</v>
      </c>
      <c r="H21707" t="s">
        <v>21685</v>
      </c>
      <c r="I21707">
        <v>16</v>
      </c>
      <c r="J21707" t="s">
        <v>31890</v>
      </c>
      <c r="K21707" t="s">
        <v>40898</v>
      </c>
      <c r="N21707">
        <v>0</v>
      </c>
      <c r="O21707">
        <v>0</v>
      </c>
      <c r="P21707" t="s">
        <v>4527</v>
      </c>
      <c r="Q21707" t="s">
        <v>4527</v>
      </c>
      <c r="R21707" t="s">
        <v>4527</v>
      </c>
      <c r="S21707" t="s">
        <v>4528</v>
      </c>
      <c r="U21707" t="s">
        <v>31893</v>
      </c>
      <c r="V21707" t="s">
        <v>31894</v>
      </c>
      <c r="W21707">
        <v>1</v>
      </c>
      <c r="X21707" t="s">
        <v>1600</v>
      </c>
      <c r="Y21707">
        <v>2</v>
      </c>
      <c r="Z21707">
        <v>757.89409000000001</v>
      </c>
      <c r="AA21707">
        <v>1513.7736</v>
      </c>
      <c r="AB21707">
        <v>50633.03515625</v>
      </c>
      <c r="AC21707">
        <v>-1.6718999999999999</v>
      </c>
      <c r="AD21707">
        <v>0.42373</v>
      </c>
      <c r="AE21707">
        <v>-1.2481</v>
      </c>
      <c r="AF21707">
        <v>62.279000000000003</v>
      </c>
      <c r="AG21707">
        <v>1.5905</v>
      </c>
      <c r="AH21707">
        <v>62.279000000000003</v>
      </c>
      <c r="AI21707">
        <v>0</v>
      </c>
      <c r="AK21707">
        <v>0.90063041448593095</v>
      </c>
      <c r="AL21707" s="21">
        <v>9.8643999999999997E-18</v>
      </c>
      <c r="AM21707">
        <v>1</v>
      </c>
      <c r="AN21707">
        <v>7459</v>
      </c>
      <c r="AO21707">
        <v>188.13</v>
      </c>
      <c r="AP21707">
        <v>188.13</v>
      </c>
      <c r="AQ21707">
        <v>1</v>
      </c>
      <c r="AR21707">
        <v>4087500</v>
      </c>
    </row>
    <row r="21708" spans="1:44" x14ac:dyDescent="0.25">
      <c r="A21708">
        <v>21706</v>
      </c>
      <c r="B21708">
        <v>439</v>
      </c>
      <c r="C21708">
        <v>4917</v>
      </c>
      <c r="D21708">
        <v>5377</v>
      </c>
      <c r="E21708">
        <v>16762</v>
      </c>
      <c r="H21708" t="s">
        <v>21685</v>
      </c>
      <c r="I21708">
        <v>16</v>
      </c>
      <c r="J21708" t="s">
        <v>31890</v>
      </c>
      <c r="K21708" t="s">
        <v>40898</v>
      </c>
      <c r="N21708">
        <v>0</v>
      </c>
      <c r="O21708">
        <v>0</v>
      </c>
      <c r="P21708" t="s">
        <v>4527</v>
      </c>
      <c r="Q21708" t="s">
        <v>4527</v>
      </c>
      <c r="R21708" t="s">
        <v>4527</v>
      </c>
      <c r="S21708" t="s">
        <v>4528</v>
      </c>
      <c r="U21708" t="s">
        <v>31893</v>
      </c>
      <c r="V21708" t="s">
        <v>31895</v>
      </c>
      <c r="W21708">
        <v>2</v>
      </c>
      <c r="X21708" t="s">
        <v>3013</v>
      </c>
      <c r="Y21708">
        <v>2</v>
      </c>
      <c r="Z21708">
        <v>757.89409000000001</v>
      </c>
      <c r="AA21708">
        <v>1513.7736</v>
      </c>
      <c r="AB21708">
        <v>48567.73828125</v>
      </c>
      <c r="AC21708">
        <v>3.3765999999999997E-2</v>
      </c>
      <c r="AD21708">
        <v>0.21195</v>
      </c>
      <c r="AE21708">
        <v>0.24571999999999999</v>
      </c>
      <c r="AF21708">
        <v>62.481999999999999</v>
      </c>
      <c r="AG21708">
        <v>1.2588999999999999</v>
      </c>
      <c r="AH21708">
        <v>62.139000000000003</v>
      </c>
      <c r="AI21708">
        <v>-0.34277999999999997</v>
      </c>
      <c r="AK21708">
        <v>0.89607059955596902</v>
      </c>
      <c r="AL21708" s="21">
        <v>5.5032000000000002E-12</v>
      </c>
      <c r="AM21708">
        <v>1</v>
      </c>
      <c r="AN21708">
        <v>6994</v>
      </c>
      <c r="AO21708">
        <v>160.27000000000001</v>
      </c>
      <c r="AP21708">
        <v>160.27000000000001</v>
      </c>
      <c r="AQ21708">
        <v>1</v>
      </c>
      <c r="AR21708">
        <v>3317300</v>
      </c>
    </row>
    <row r="21709" spans="1:44" x14ac:dyDescent="0.25">
      <c r="A21709">
        <v>21707</v>
      </c>
      <c r="B21709">
        <v>439</v>
      </c>
      <c r="C21709">
        <v>4917</v>
      </c>
      <c r="D21709">
        <v>5377</v>
      </c>
      <c r="E21709" t="s">
        <v>40899</v>
      </c>
      <c r="H21709" t="s">
        <v>21685</v>
      </c>
      <c r="I21709">
        <v>16</v>
      </c>
      <c r="J21709" t="s">
        <v>31890</v>
      </c>
      <c r="K21709" t="s">
        <v>40898</v>
      </c>
      <c r="N21709">
        <v>0</v>
      </c>
      <c r="O21709">
        <v>0</v>
      </c>
      <c r="P21709" t="s">
        <v>4527</v>
      </c>
      <c r="Q21709" t="s">
        <v>4527</v>
      </c>
      <c r="R21709" t="s">
        <v>4527</v>
      </c>
      <c r="S21709" t="s">
        <v>4528</v>
      </c>
      <c r="U21709" t="s">
        <v>31893</v>
      </c>
      <c r="V21709" t="s">
        <v>31901</v>
      </c>
      <c r="W21709">
        <v>4</v>
      </c>
      <c r="X21709" t="s">
        <v>3010</v>
      </c>
      <c r="Y21709">
        <v>2</v>
      </c>
      <c r="Z21709">
        <v>757.89409000000001</v>
      </c>
      <c r="AA21709">
        <v>1513.7736</v>
      </c>
      <c r="AB21709">
        <v>49462.09765625</v>
      </c>
      <c r="AC21709">
        <v>-0.66849000000000003</v>
      </c>
      <c r="AD21709">
        <v>-0.15217</v>
      </c>
      <c r="AE21709">
        <v>-0.82065999999999995</v>
      </c>
      <c r="AF21709">
        <v>62.378</v>
      </c>
      <c r="AG21709">
        <v>2.5402</v>
      </c>
      <c r="AH21709">
        <v>62.378</v>
      </c>
      <c r="AI21709">
        <v>2.6703000000000002E-4</v>
      </c>
      <c r="AK21709">
        <v>0.73462706804275502</v>
      </c>
      <c r="AL21709" s="21">
        <v>1.1099999999999999E-17</v>
      </c>
      <c r="AM21709">
        <v>2</v>
      </c>
      <c r="AN21709">
        <v>7483</v>
      </c>
      <c r="AO21709">
        <v>185.95</v>
      </c>
      <c r="AP21709">
        <v>172.43</v>
      </c>
      <c r="AQ21709">
        <v>1</v>
      </c>
      <c r="AR21709">
        <v>18954000</v>
      </c>
    </row>
    <row r="21710" spans="1:44" x14ac:dyDescent="0.25">
      <c r="A21710">
        <v>21708</v>
      </c>
      <c r="B21710">
        <v>439</v>
      </c>
      <c r="C21710">
        <v>4917</v>
      </c>
      <c r="D21710">
        <v>5377</v>
      </c>
      <c r="E21710" t="s">
        <v>40900</v>
      </c>
      <c r="H21710" t="s">
        <v>21685</v>
      </c>
      <c r="I21710">
        <v>16</v>
      </c>
      <c r="J21710" t="s">
        <v>31890</v>
      </c>
      <c r="K21710" t="s">
        <v>40898</v>
      </c>
      <c r="N21710">
        <v>0</v>
      </c>
      <c r="O21710">
        <v>0</v>
      </c>
      <c r="P21710" t="s">
        <v>4527</v>
      </c>
      <c r="Q21710" t="s">
        <v>4527</v>
      </c>
      <c r="R21710" t="s">
        <v>4527</v>
      </c>
      <c r="S21710" t="s">
        <v>4528</v>
      </c>
      <c r="U21710" t="s">
        <v>31893</v>
      </c>
      <c r="V21710" t="s">
        <v>31902</v>
      </c>
      <c r="W21710">
        <v>5</v>
      </c>
      <c r="X21710" t="s">
        <v>3011</v>
      </c>
      <c r="Y21710">
        <v>2</v>
      </c>
      <c r="Z21710">
        <v>757.89409000000001</v>
      </c>
      <c r="AA21710">
        <v>1513.7736</v>
      </c>
      <c r="AB21710">
        <v>49376.1796875</v>
      </c>
      <c r="AC21710">
        <v>-0.82111000000000001</v>
      </c>
      <c r="AD21710">
        <v>-9.4412999999999997E-2</v>
      </c>
      <c r="AE21710">
        <v>-0.91552</v>
      </c>
      <c r="AF21710">
        <v>62.92</v>
      </c>
      <c r="AG21710">
        <v>5.2830000000000004</v>
      </c>
      <c r="AH21710">
        <v>62.469000000000001</v>
      </c>
      <c r="AI21710">
        <v>-0.45113999999999999</v>
      </c>
      <c r="AK21710">
        <v>0.96860456466674805</v>
      </c>
      <c r="AL21710" s="21">
        <v>5.9703E-40</v>
      </c>
      <c r="AM21710">
        <v>5</v>
      </c>
      <c r="AN21710">
        <v>6904</v>
      </c>
      <c r="AO21710">
        <v>251.84</v>
      </c>
      <c r="AP21710">
        <v>233</v>
      </c>
      <c r="AQ21710">
        <v>1</v>
      </c>
      <c r="AR21710">
        <v>62066000</v>
      </c>
    </row>
    <row r="21711" spans="1:44" x14ac:dyDescent="0.25">
      <c r="A21711">
        <v>21709</v>
      </c>
      <c r="B21711">
        <v>439</v>
      </c>
      <c r="C21711">
        <v>4917</v>
      </c>
      <c r="D21711">
        <v>5377</v>
      </c>
      <c r="E21711" t="s">
        <v>18831</v>
      </c>
      <c r="H21711" t="s">
        <v>21685</v>
      </c>
      <c r="I21711">
        <v>16</v>
      </c>
      <c r="J21711" t="s">
        <v>31890</v>
      </c>
      <c r="K21711" t="s">
        <v>40898</v>
      </c>
      <c r="N21711">
        <v>0</v>
      </c>
      <c r="O21711">
        <v>0</v>
      </c>
      <c r="P21711" t="s">
        <v>4527</v>
      </c>
      <c r="Q21711" t="s">
        <v>4527</v>
      </c>
      <c r="R21711" t="s">
        <v>4527</v>
      </c>
      <c r="S21711" t="s">
        <v>4528</v>
      </c>
      <c r="U21711" t="s">
        <v>31893</v>
      </c>
      <c r="V21711" t="s">
        <v>31897</v>
      </c>
      <c r="W21711">
        <v>6</v>
      </c>
      <c r="X21711" t="s">
        <v>3012</v>
      </c>
      <c r="Y21711">
        <v>2</v>
      </c>
      <c r="Z21711">
        <v>757.89409000000001</v>
      </c>
      <c r="AA21711">
        <v>1513.7736</v>
      </c>
      <c r="AB21711">
        <v>49441.55078125</v>
      </c>
      <c r="AC21711">
        <v>-0.96826999999999996</v>
      </c>
      <c r="AD21711">
        <v>-0.35041</v>
      </c>
      <c r="AE21711">
        <v>-1.3187</v>
      </c>
      <c r="AF21711">
        <v>62.107999999999997</v>
      </c>
      <c r="AG21711">
        <v>2.9531000000000001</v>
      </c>
      <c r="AH21711">
        <v>62.460999999999999</v>
      </c>
      <c r="AI21711">
        <v>0.35321000000000002</v>
      </c>
      <c r="AK21711">
        <v>0.80645650625228904</v>
      </c>
      <c r="AL21711" s="21">
        <v>8.6559999999999992E-18</v>
      </c>
      <c r="AM21711">
        <v>2</v>
      </c>
      <c r="AN21711">
        <v>7665</v>
      </c>
      <c r="AO21711">
        <v>190.27</v>
      </c>
      <c r="AP21711">
        <v>190.27</v>
      </c>
      <c r="AQ21711">
        <v>1</v>
      </c>
      <c r="AR21711">
        <v>19137000</v>
      </c>
    </row>
    <row r="21712" spans="1:44" x14ac:dyDescent="0.25">
      <c r="A21712">
        <v>21710</v>
      </c>
      <c r="B21712">
        <v>417</v>
      </c>
      <c r="C21712">
        <v>4918</v>
      </c>
      <c r="D21712">
        <v>5378</v>
      </c>
      <c r="E21712">
        <v>16772</v>
      </c>
      <c r="H21712" t="s">
        <v>21688</v>
      </c>
      <c r="I21712">
        <v>10</v>
      </c>
      <c r="J21712" t="s">
        <v>31868</v>
      </c>
      <c r="K21712" t="s">
        <v>40901</v>
      </c>
      <c r="L21712" t="s">
        <v>40902</v>
      </c>
      <c r="M21712" t="s">
        <v>40903</v>
      </c>
      <c r="N21712">
        <v>0</v>
      </c>
      <c r="O21712">
        <v>1</v>
      </c>
      <c r="P21712" t="s">
        <v>4452</v>
      </c>
      <c r="Q21712" t="s">
        <v>4452</v>
      </c>
      <c r="R21712" t="s">
        <v>4452</v>
      </c>
      <c r="S21712" t="s">
        <v>4453</v>
      </c>
      <c r="U21712" t="s">
        <v>31893</v>
      </c>
      <c r="V21712" t="s">
        <v>31894</v>
      </c>
      <c r="W21712">
        <v>1</v>
      </c>
      <c r="X21712" t="s">
        <v>1600</v>
      </c>
      <c r="Y21712">
        <v>2</v>
      </c>
      <c r="Z21712">
        <v>581.31844999999998</v>
      </c>
      <c r="AA21712">
        <v>1160.6223</v>
      </c>
      <c r="AB21712">
        <v>57539.5546875</v>
      </c>
      <c r="AC21712">
        <v>-2.3673000000000002</v>
      </c>
      <c r="AD21712">
        <v>0.43206</v>
      </c>
      <c r="AE21712">
        <v>-1.9353</v>
      </c>
      <c r="AF21712">
        <v>44.613999999999997</v>
      </c>
      <c r="AG21712">
        <v>0.43623000000000001</v>
      </c>
      <c r="AH21712">
        <v>44.613999999999997</v>
      </c>
      <c r="AI21712">
        <v>0</v>
      </c>
      <c r="AK21712">
        <v>0.59190541505813599</v>
      </c>
      <c r="AL21712">
        <v>0.34470000000000001</v>
      </c>
      <c r="AM21712">
        <v>1</v>
      </c>
      <c r="AN21712">
        <v>4682</v>
      </c>
      <c r="AO21712">
        <v>52.79</v>
      </c>
      <c r="AP21712">
        <v>36.536000000000001</v>
      </c>
      <c r="AQ21712">
        <v>1</v>
      </c>
      <c r="AR21712">
        <v>1276100</v>
      </c>
    </row>
    <row r="21713" spans="1:44" x14ac:dyDescent="0.25">
      <c r="A21713">
        <v>21711</v>
      </c>
      <c r="B21713">
        <v>417</v>
      </c>
      <c r="C21713">
        <v>4918</v>
      </c>
      <c r="D21713">
        <v>5378</v>
      </c>
      <c r="H21713" t="s">
        <v>21688</v>
      </c>
      <c r="I21713">
        <v>10</v>
      </c>
      <c r="J21713" t="s">
        <v>31868</v>
      </c>
      <c r="N21713">
        <v>0</v>
      </c>
      <c r="O21713">
        <v>1</v>
      </c>
      <c r="P21713" t="s">
        <v>4452</v>
      </c>
      <c r="Q21713" t="s">
        <v>4452</v>
      </c>
      <c r="R21713" t="s">
        <v>4452</v>
      </c>
      <c r="S21713" t="s">
        <v>4453</v>
      </c>
      <c r="U21713" t="s">
        <v>31898</v>
      </c>
      <c r="V21713" t="s">
        <v>31895</v>
      </c>
      <c r="W21713">
        <v>2</v>
      </c>
      <c r="X21713" t="s">
        <v>3013</v>
      </c>
      <c r="Y21713">
        <v>2</v>
      </c>
      <c r="Z21713">
        <v>581.31844999999998</v>
      </c>
      <c r="AA21713">
        <v>1160.6223</v>
      </c>
      <c r="AB21713">
        <v>54420.07421875</v>
      </c>
      <c r="AC21713">
        <v>-1.4232</v>
      </c>
      <c r="AD21713">
        <v>0.4007</v>
      </c>
      <c r="AE21713">
        <v>-1.0225</v>
      </c>
      <c r="AF21713">
        <v>44.552999999999997</v>
      </c>
      <c r="AG21713">
        <v>0.31022</v>
      </c>
      <c r="AH21713">
        <v>44.21</v>
      </c>
      <c r="AI21713">
        <v>-0.34277999999999997</v>
      </c>
      <c r="AJ21713">
        <v>-0.40383999999999998</v>
      </c>
      <c r="AK21713" t="s">
        <v>9099</v>
      </c>
      <c r="AL21713">
        <v>1</v>
      </c>
      <c r="AM21713">
        <v>0</v>
      </c>
      <c r="AO21713" t="s">
        <v>9099</v>
      </c>
      <c r="AP21713" t="s">
        <v>9099</v>
      </c>
      <c r="AQ21713">
        <v>0</v>
      </c>
      <c r="AR21713">
        <v>542080</v>
      </c>
    </row>
    <row r="21714" spans="1:44" x14ac:dyDescent="0.25">
      <c r="A21714">
        <v>21712</v>
      </c>
      <c r="B21714">
        <v>417</v>
      </c>
      <c r="C21714">
        <v>4918</v>
      </c>
      <c r="D21714">
        <v>5379</v>
      </c>
      <c r="E21714">
        <v>16773</v>
      </c>
      <c r="H21714" t="s">
        <v>21688</v>
      </c>
      <c r="I21714">
        <v>10</v>
      </c>
      <c r="J21714" t="s">
        <v>31890</v>
      </c>
      <c r="K21714" t="s">
        <v>40904</v>
      </c>
      <c r="N21714">
        <v>0</v>
      </c>
      <c r="O21714">
        <v>0</v>
      </c>
      <c r="P21714" t="s">
        <v>4452</v>
      </c>
      <c r="Q21714" t="s">
        <v>4452</v>
      </c>
      <c r="R21714" t="s">
        <v>4452</v>
      </c>
      <c r="S21714" t="s">
        <v>4453</v>
      </c>
      <c r="U21714" t="s">
        <v>31893</v>
      </c>
      <c r="V21714" t="s">
        <v>31894</v>
      </c>
      <c r="W21714">
        <v>1</v>
      </c>
      <c r="X21714" t="s">
        <v>1600</v>
      </c>
      <c r="Y21714">
        <v>2</v>
      </c>
      <c r="Z21714">
        <v>573.32099000000005</v>
      </c>
      <c r="AA21714">
        <v>1144.6274000000001</v>
      </c>
      <c r="AB21714">
        <v>56015.99609375</v>
      </c>
      <c r="AC21714">
        <v>-1.9904999999999999</v>
      </c>
      <c r="AD21714">
        <v>-8.3913000000000001E-2</v>
      </c>
      <c r="AE21714">
        <v>-2.0743999999999998</v>
      </c>
      <c r="AF21714">
        <v>72.459999999999994</v>
      </c>
      <c r="AG21714">
        <v>1.6025</v>
      </c>
      <c r="AH21714">
        <v>72.459999999999994</v>
      </c>
      <c r="AI21714">
        <v>0</v>
      </c>
      <c r="AK21714">
        <v>0.55389350652694702</v>
      </c>
      <c r="AL21714" s="21">
        <v>1.2177E-6</v>
      </c>
      <c r="AM21714">
        <v>1</v>
      </c>
      <c r="AN21714">
        <v>9062</v>
      </c>
      <c r="AO21714">
        <v>164.43</v>
      </c>
      <c r="AP21714">
        <v>90.44</v>
      </c>
      <c r="AQ21714">
        <v>1</v>
      </c>
      <c r="AR21714">
        <v>23723000</v>
      </c>
    </row>
    <row r="21715" spans="1:44" x14ac:dyDescent="0.25">
      <c r="A21715">
        <v>21713</v>
      </c>
      <c r="B21715">
        <v>1434</v>
      </c>
      <c r="C21715">
        <v>4919</v>
      </c>
      <c r="D21715">
        <v>5380</v>
      </c>
      <c r="E21715">
        <v>16774</v>
      </c>
      <c r="H21715" t="s">
        <v>21691</v>
      </c>
      <c r="I21715">
        <v>18</v>
      </c>
      <c r="J21715" t="s">
        <v>31890</v>
      </c>
      <c r="K21715" t="s">
        <v>40905</v>
      </c>
      <c r="N21715">
        <v>0</v>
      </c>
      <c r="O21715">
        <v>0</v>
      </c>
      <c r="P21715" t="s">
        <v>7526</v>
      </c>
      <c r="Q21715" t="s">
        <v>7526</v>
      </c>
      <c r="R21715" t="s">
        <v>7526</v>
      </c>
      <c r="S21715" t="s">
        <v>7527</v>
      </c>
      <c r="U21715" t="s">
        <v>31893</v>
      </c>
      <c r="V21715" t="s">
        <v>31894</v>
      </c>
      <c r="W21715">
        <v>1</v>
      </c>
      <c r="X21715" t="s">
        <v>1600</v>
      </c>
      <c r="Y21715">
        <v>3</v>
      </c>
      <c r="Z21715">
        <v>654.70920999999998</v>
      </c>
      <c r="AA21715">
        <v>1961.1058</v>
      </c>
      <c r="AB21715">
        <v>53170.828125</v>
      </c>
      <c r="AC21715">
        <v>-1.637</v>
      </c>
      <c r="AD21715">
        <v>5.5461999999999997E-2</v>
      </c>
      <c r="AE21715">
        <v>-1.5815999999999999</v>
      </c>
      <c r="AF21715">
        <v>93.866</v>
      </c>
      <c r="AG21715">
        <v>0.61589000000000005</v>
      </c>
      <c r="AH21715">
        <v>93.866</v>
      </c>
      <c r="AI21715">
        <v>0</v>
      </c>
      <c r="AK21715">
        <v>0.75290882587432895</v>
      </c>
      <c r="AL21715">
        <v>0.59606000000000003</v>
      </c>
      <c r="AM21715">
        <v>1</v>
      </c>
      <c r="AN21715">
        <v>12515</v>
      </c>
      <c r="AO21715">
        <v>51.771000000000001</v>
      </c>
      <c r="AP21715">
        <v>41.396000000000001</v>
      </c>
      <c r="AQ21715">
        <v>1</v>
      </c>
      <c r="AR21715">
        <v>11302000</v>
      </c>
    </row>
    <row r="21716" spans="1:44" x14ac:dyDescent="0.25">
      <c r="A21716">
        <v>21714</v>
      </c>
      <c r="B21716">
        <v>1434</v>
      </c>
      <c r="C21716">
        <v>4919</v>
      </c>
      <c r="D21716">
        <v>5380</v>
      </c>
      <c r="E21716">
        <v>16775</v>
      </c>
      <c r="H21716" t="s">
        <v>21691</v>
      </c>
      <c r="I21716">
        <v>18</v>
      </c>
      <c r="J21716" t="s">
        <v>31890</v>
      </c>
      <c r="K21716" t="s">
        <v>40905</v>
      </c>
      <c r="N21716">
        <v>0</v>
      </c>
      <c r="O21716">
        <v>0</v>
      </c>
      <c r="P21716" t="s">
        <v>7526</v>
      </c>
      <c r="Q21716" t="s">
        <v>7526</v>
      </c>
      <c r="R21716" t="s">
        <v>7526</v>
      </c>
      <c r="S21716" t="s">
        <v>7527</v>
      </c>
      <c r="U21716" t="s">
        <v>31893</v>
      </c>
      <c r="V21716" t="s">
        <v>31895</v>
      </c>
      <c r="W21716">
        <v>2</v>
      </c>
      <c r="X21716" t="s">
        <v>3013</v>
      </c>
      <c r="Y21716">
        <v>3</v>
      </c>
      <c r="Z21716">
        <v>654.70920999999998</v>
      </c>
      <c r="AA21716">
        <v>1961.1058</v>
      </c>
      <c r="AB21716">
        <v>54537.78125</v>
      </c>
      <c r="AC21716">
        <v>-0.56791999999999998</v>
      </c>
      <c r="AD21716">
        <v>-5.1864E-2</v>
      </c>
      <c r="AE21716">
        <v>-0.61978</v>
      </c>
      <c r="AF21716">
        <v>94.180999999999997</v>
      </c>
      <c r="AG21716">
        <v>0.72536</v>
      </c>
      <c r="AH21716">
        <v>93.938000000000002</v>
      </c>
      <c r="AI21716">
        <v>-0.24260999999999999</v>
      </c>
      <c r="AK21716">
        <v>0.67067027091980003</v>
      </c>
      <c r="AL21716">
        <v>0.24246000000000001</v>
      </c>
      <c r="AM21716">
        <v>1</v>
      </c>
      <c r="AN21716">
        <v>11695</v>
      </c>
      <c r="AO21716">
        <v>63.682000000000002</v>
      </c>
      <c r="AP21716">
        <v>39.201999999999998</v>
      </c>
      <c r="AQ21716">
        <v>1</v>
      </c>
      <c r="AR21716">
        <v>5536000</v>
      </c>
    </row>
    <row r="21717" spans="1:44" x14ac:dyDescent="0.25">
      <c r="A21717">
        <v>21715</v>
      </c>
      <c r="B21717">
        <v>1434</v>
      </c>
      <c r="C21717">
        <v>4919</v>
      </c>
      <c r="D21717">
        <v>5380</v>
      </c>
      <c r="E21717">
        <v>16776</v>
      </c>
      <c r="H21717" t="s">
        <v>21691</v>
      </c>
      <c r="I21717">
        <v>18</v>
      </c>
      <c r="J21717" t="s">
        <v>31890</v>
      </c>
      <c r="K21717" t="s">
        <v>40905</v>
      </c>
      <c r="N21717">
        <v>0</v>
      </c>
      <c r="O21717">
        <v>0</v>
      </c>
      <c r="P21717" t="s">
        <v>7526</v>
      </c>
      <c r="Q21717" t="s">
        <v>7526</v>
      </c>
      <c r="R21717" t="s">
        <v>7526</v>
      </c>
      <c r="S21717" t="s">
        <v>7527</v>
      </c>
      <c r="U21717" t="s">
        <v>31893</v>
      </c>
      <c r="V21717" t="s">
        <v>31901</v>
      </c>
      <c r="W21717">
        <v>4</v>
      </c>
      <c r="X21717" t="s">
        <v>3010</v>
      </c>
      <c r="Y21717">
        <v>3</v>
      </c>
      <c r="Z21717">
        <v>654.70920999999998</v>
      </c>
      <c r="AA21717">
        <v>1961.1058</v>
      </c>
      <c r="AB21717">
        <v>52932.609375</v>
      </c>
      <c r="AC21717">
        <v>-1.0163</v>
      </c>
      <c r="AD21717">
        <v>0.26671</v>
      </c>
      <c r="AE21717">
        <v>-0.74955000000000005</v>
      </c>
      <c r="AF21717">
        <v>93.92</v>
      </c>
      <c r="AG21717">
        <v>0.56096000000000001</v>
      </c>
      <c r="AH21717">
        <v>93.92</v>
      </c>
      <c r="AI21717">
        <v>2.6703000000000002E-4</v>
      </c>
      <c r="AK21717">
        <v>0.60643941164016701</v>
      </c>
      <c r="AL21717">
        <v>0.93320999999999998</v>
      </c>
      <c r="AM21717">
        <v>1</v>
      </c>
      <c r="AN21717">
        <v>12453</v>
      </c>
      <c r="AO21717">
        <v>43.591999999999999</v>
      </c>
      <c r="AP21717">
        <v>33.451999999999998</v>
      </c>
      <c r="AQ21717">
        <v>1</v>
      </c>
      <c r="AR21717">
        <v>6751900</v>
      </c>
    </row>
    <row r="21718" spans="1:44" x14ac:dyDescent="0.25">
      <c r="A21718">
        <v>21716</v>
      </c>
      <c r="B21718">
        <v>1434</v>
      </c>
      <c r="C21718">
        <v>4919</v>
      </c>
      <c r="D21718">
        <v>5380</v>
      </c>
      <c r="H21718" t="s">
        <v>21691</v>
      </c>
      <c r="I21718">
        <v>18</v>
      </c>
      <c r="J21718" t="s">
        <v>31890</v>
      </c>
      <c r="N21718">
        <v>0</v>
      </c>
      <c r="O21718">
        <v>0</v>
      </c>
      <c r="P21718" t="s">
        <v>7526</v>
      </c>
      <c r="Q21718" t="s">
        <v>7526</v>
      </c>
      <c r="R21718" t="s">
        <v>7526</v>
      </c>
      <c r="S21718" t="s">
        <v>7527</v>
      </c>
      <c r="U21718" t="s">
        <v>31898</v>
      </c>
      <c r="V21718" t="s">
        <v>31896</v>
      </c>
      <c r="W21718">
        <v>3</v>
      </c>
      <c r="X21718" t="s">
        <v>3014</v>
      </c>
      <c r="Y21718">
        <v>3</v>
      </c>
      <c r="Z21718">
        <v>654.70920999999998</v>
      </c>
      <c r="AA21718">
        <v>1961.1058</v>
      </c>
      <c r="AB21718">
        <v>53438.07421875</v>
      </c>
      <c r="AC21718">
        <v>-1.2038</v>
      </c>
      <c r="AD21718">
        <v>0.11506</v>
      </c>
      <c r="AE21718">
        <v>-1.0887</v>
      </c>
      <c r="AF21718">
        <v>93.781999999999996</v>
      </c>
      <c r="AG21718">
        <v>0.52576000000000001</v>
      </c>
      <c r="AH21718">
        <v>93.885000000000005</v>
      </c>
      <c r="AI21718">
        <v>0.10261000000000001</v>
      </c>
      <c r="AJ21718">
        <v>-5.3619E-2</v>
      </c>
      <c r="AK21718" t="s">
        <v>9099</v>
      </c>
      <c r="AL21718">
        <v>1</v>
      </c>
      <c r="AM21718">
        <v>0</v>
      </c>
      <c r="AO21718" t="s">
        <v>9099</v>
      </c>
      <c r="AP21718" t="s">
        <v>9099</v>
      </c>
      <c r="AQ21718">
        <v>0</v>
      </c>
      <c r="AR21718">
        <v>1587500</v>
      </c>
    </row>
    <row r="21719" spans="1:44" x14ac:dyDescent="0.25">
      <c r="A21719">
        <v>21717</v>
      </c>
      <c r="B21719">
        <v>1434</v>
      </c>
      <c r="C21719">
        <v>4919</v>
      </c>
      <c r="D21719">
        <v>5380</v>
      </c>
      <c r="H21719" t="s">
        <v>21691</v>
      </c>
      <c r="I21719">
        <v>18</v>
      </c>
      <c r="J21719" t="s">
        <v>31890</v>
      </c>
      <c r="N21719">
        <v>0</v>
      </c>
      <c r="O21719">
        <v>0</v>
      </c>
      <c r="P21719" t="s">
        <v>7526</v>
      </c>
      <c r="Q21719" t="s">
        <v>7526</v>
      </c>
      <c r="R21719" t="s">
        <v>7526</v>
      </c>
      <c r="S21719" t="s">
        <v>7527</v>
      </c>
      <c r="U21719" t="s">
        <v>31898</v>
      </c>
      <c r="V21719" t="s">
        <v>31902</v>
      </c>
      <c r="W21719">
        <v>5</v>
      </c>
      <c r="X21719" t="s">
        <v>3011</v>
      </c>
      <c r="Y21719">
        <v>3</v>
      </c>
      <c r="Z21719">
        <v>654.70920999999998</v>
      </c>
      <c r="AA21719">
        <v>1961.1058</v>
      </c>
      <c r="AB21719">
        <v>51936.62890625</v>
      </c>
      <c r="AC21719">
        <v>-1.2217</v>
      </c>
      <c r="AD21719">
        <v>0.18282000000000001</v>
      </c>
      <c r="AE21719">
        <v>-1.0388999999999999</v>
      </c>
      <c r="AF21719">
        <v>94.334000000000003</v>
      </c>
      <c r="AG21719">
        <v>0.37866</v>
      </c>
      <c r="AH21719">
        <v>93.882000000000005</v>
      </c>
      <c r="AI21719">
        <v>-0.45113999999999999</v>
      </c>
      <c r="AJ21719">
        <v>-5.5931000000000002E-2</v>
      </c>
      <c r="AK21719" t="s">
        <v>9099</v>
      </c>
      <c r="AL21719">
        <v>1</v>
      </c>
      <c r="AM21719">
        <v>0</v>
      </c>
      <c r="AO21719" t="s">
        <v>9099</v>
      </c>
      <c r="AP21719" t="s">
        <v>9099</v>
      </c>
      <c r="AQ21719">
        <v>0</v>
      </c>
      <c r="AR21719">
        <v>710370</v>
      </c>
    </row>
    <row r="21720" spans="1:44" x14ac:dyDescent="0.25">
      <c r="A21720">
        <v>21718</v>
      </c>
      <c r="B21720">
        <v>1434</v>
      </c>
      <c r="C21720">
        <v>4919</v>
      </c>
      <c r="D21720">
        <v>5380</v>
      </c>
      <c r="H21720" t="s">
        <v>21691</v>
      </c>
      <c r="I21720">
        <v>18</v>
      </c>
      <c r="J21720" t="s">
        <v>31890</v>
      </c>
      <c r="N21720">
        <v>0</v>
      </c>
      <c r="O21720">
        <v>0</v>
      </c>
      <c r="P21720" t="s">
        <v>7526</v>
      </c>
      <c r="Q21720" t="s">
        <v>7526</v>
      </c>
      <c r="R21720" t="s">
        <v>7526</v>
      </c>
      <c r="S21720" t="s">
        <v>7527</v>
      </c>
      <c r="U21720" t="s">
        <v>31898</v>
      </c>
      <c r="V21720" t="s">
        <v>31897</v>
      </c>
      <c r="W21720">
        <v>6</v>
      </c>
      <c r="X21720" t="s">
        <v>3012</v>
      </c>
      <c r="Y21720">
        <v>3</v>
      </c>
      <c r="Z21720">
        <v>654.70920999999998</v>
      </c>
      <c r="AA21720">
        <v>1961.1058</v>
      </c>
      <c r="AB21720">
        <v>53501.7734375</v>
      </c>
      <c r="AC21720">
        <v>-0.80530999999999997</v>
      </c>
      <c r="AD21720">
        <v>0.33827000000000002</v>
      </c>
      <c r="AE21720">
        <v>-0.46703</v>
      </c>
      <c r="AF21720">
        <v>93.519000000000005</v>
      </c>
      <c r="AG21720">
        <v>0.49187999999999998</v>
      </c>
      <c r="AH21720">
        <v>93.772000000000006</v>
      </c>
      <c r="AI21720">
        <v>0.25297999999999998</v>
      </c>
      <c r="AJ21720">
        <v>-0.16672999999999999</v>
      </c>
      <c r="AK21720" t="s">
        <v>9099</v>
      </c>
      <c r="AL21720">
        <v>1</v>
      </c>
      <c r="AM21720">
        <v>0</v>
      </c>
      <c r="AO21720" t="s">
        <v>9099</v>
      </c>
      <c r="AP21720" t="s">
        <v>9099</v>
      </c>
      <c r="AQ21720">
        <v>0</v>
      </c>
      <c r="AR21720">
        <v>3699500</v>
      </c>
    </row>
    <row r="21721" spans="1:44" x14ac:dyDescent="0.25">
      <c r="A21721">
        <v>21719</v>
      </c>
      <c r="B21721">
        <v>1801</v>
      </c>
      <c r="C21721">
        <v>4920</v>
      </c>
      <c r="D21721">
        <v>5381</v>
      </c>
      <c r="E21721">
        <v>16777</v>
      </c>
      <c r="H21721" t="s">
        <v>21693</v>
      </c>
      <c r="I21721">
        <v>15</v>
      </c>
      <c r="J21721" t="s">
        <v>31890</v>
      </c>
      <c r="K21721" t="s">
        <v>40906</v>
      </c>
      <c r="N21721">
        <v>0</v>
      </c>
      <c r="O21721">
        <v>0</v>
      </c>
      <c r="P21721" t="s">
        <v>8632</v>
      </c>
      <c r="Q21721" t="s">
        <v>8632</v>
      </c>
      <c r="R21721" t="s">
        <v>8632</v>
      </c>
      <c r="S21721" t="s">
        <v>8633</v>
      </c>
      <c r="U21721" t="s">
        <v>31893</v>
      </c>
      <c r="V21721" t="s">
        <v>31895</v>
      </c>
      <c r="W21721">
        <v>2</v>
      </c>
      <c r="X21721" t="s">
        <v>3013</v>
      </c>
      <c r="Y21721">
        <v>2</v>
      </c>
      <c r="Z21721">
        <v>789.45411999999999</v>
      </c>
      <c r="AA21721">
        <v>1576.8937000000001</v>
      </c>
      <c r="AB21721">
        <v>47847.16015625</v>
      </c>
      <c r="AC21721">
        <v>-8.1875000000000003E-2</v>
      </c>
      <c r="AD21721">
        <v>-0.25703999999999999</v>
      </c>
      <c r="AE21721">
        <v>-0.33890999999999999</v>
      </c>
      <c r="AF21721">
        <v>91.454999999999998</v>
      </c>
      <c r="AG21721">
        <v>0.45052999999999999</v>
      </c>
      <c r="AH21721">
        <v>91.212000000000003</v>
      </c>
      <c r="AI21721">
        <v>-0.24260999999999999</v>
      </c>
      <c r="AK21721">
        <v>0.71847838163375899</v>
      </c>
      <c r="AL21721">
        <v>2.2704999999999999E-3</v>
      </c>
      <c r="AM21721">
        <v>1</v>
      </c>
      <c r="AN21721">
        <v>11317</v>
      </c>
      <c r="AO21721">
        <v>109.44</v>
      </c>
      <c r="AP21721">
        <v>109.44</v>
      </c>
      <c r="AQ21721">
        <v>1</v>
      </c>
      <c r="AR21721">
        <v>1711600</v>
      </c>
    </row>
    <row r="21722" spans="1:44" x14ac:dyDescent="0.25">
      <c r="A21722">
        <v>21720</v>
      </c>
      <c r="B21722">
        <v>1801</v>
      </c>
      <c r="C21722">
        <v>4920</v>
      </c>
      <c r="D21722">
        <v>5381</v>
      </c>
      <c r="H21722" t="s">
        <v>21693</v>
      </c>
      <c r="I21722">
        <v>15</v>
      </c>
      <c r="J21722" t="s">
        <v>31890</v>
      </c>
      <c r="N21722">
        <v>0</v>
      </c>
      <c r="O21722">
        <v>0</v>
      </c>
      <c r="P21722" t="s">
        <v>8632</v>
      </c>
      <c r="Q21722" t="s">
        <v>8632</v>
      </c>
      <c r="R21722" t="s">
        <v>8632</v>
      </c>
      <c r="S21722" t="s">
        <v>8633</v>
      </c>
      <c r="U21722" t="s">
        <v>31898</v>
      </c>
      <c r="V21722" t="s">
        <v>31894</v>
      </c>
      <c r="W21722">
        <v>1</v>
      </c>
      <c r="X21722" t="s">
        <v>1600</v>
      </c>
      <c r="Y21722">
        <v>2</v>
      </c>
      <c r="Z21722">
        <v>789.45411999999999</v>
      </c>
      <c r="AA21722">
        <v>1576.8937000000001</v>
      </c>
      <c r="AB21722">
        <v>49619.4609375</v>
      </c>
      <c r="AC21722">
        <v>-1.3069999999999999</v>
      </c>
      <c r="AD21722">
        <v>-0.33526</v>
      </c>
      <c r="AE21722">
        <v>-1.6423000000000001</v>
      </c>
      <c r="AF21722">
        <v>91.171999999999997</v>
      </c>
      <c r="AG21722">
        <v>0.44197999999999998</v>
      </c>
      <c r="AH21722">
        <v>91.171999999999997</v>
      </c>
      <c r="AI21722">
        <v>0</v>
      </c>
      <c r="AJ21722">
        <v>-3.9893999999999999E-2</v>
      </c>
      <c r="AK21722" t="s">
        <v>9099</v>
      </c>
      <c r="AL21722">
        <v>1</v>
      </c>
      <c r="AM21722">
        <v>0</v>
      </c>
      <c r="AO21722" t="s">
        <v>9099</v>
      </c>
      <c r="AP21722" t="s">
        <v>9099</v>
      </c>
      <c r="AQ21722">
        <v>0</v>
      </c>
      <c r="AR21722">
        <v>2703700</v>
      </c>
    </row>
    <row r="21723" spans="1:44" x14ac:dyDescent="0.25">
      <c r="A21723">
        <v>21721</v>
      </c>
      <c r="B21723">
        <v>1267</v>
      </c>
      <c r="C21723">
        <v>4921</v>
      </c>
      <c r="D21723">
        <v>5382</v>
      </c>
      <c r="E21723">
        <v>16778</v>
      </c>
      <c r="H21723" t="s">
        <v>21695</v>
      </c>
      <c r="I21723">
        <v>14</v>
      </c>
      <c r="J21723" t="s">
        <v>31890</v>
      </c>
      <c r="K21723" t="s">
        <v>40907</v>
      </c>
      <c r="N21723">
        <v>0</v>
      </c>
      <c r="O21723">
        <v>0</v>
      </c>
      <c r="P21723" t="s">
        <v>7024</v>
      </c>
      <c r="Q21723" t="s">
        <v>7024</v>
      </c>
      <c r="R21723" t="s">
        <v>7024</v>
      </c>
      <c r="S21723" t="s">
        <v>7025</v>
      </c>
      <c r="U21723" t="s">
        <v>31893</v>
      </c>
      <c r="V21723" t="s">
        <v>31895</v>
      </c>
      <c r="W21723">
        <v>2</v>
      </c>
      <c r="X21723" t="s">
        <v>3013</v>
      </c>
      <c r="Y21723">
        <v>2</v>
      </c>
      <c r="Z21723">
        <v>854.96145000000001</v>
      </c>
      <c r="AA21723">
        <v>1707.9083000000001</v>
      </c>
      <c r="AB21723">
        <v>45764.88671875</v>
      </c>
      <c r="AC21723">
        <v>-1.3652</v>
      </c>
      <c r="AD21723">
        <v>0.45671</v>
      </c>
      <c r="AE21723">
        <v>-0.90851000000000004</v>
      </c>
      <c r="AF21723">
        <v>163.94</v>
      </c>
      <c r="AG21723">
        <v>0.28240999999999999</v>
      </c>
      <c r="AH21723">
        <v>163.89</v>
      </c>
      <c r="AI21723">
        <v>-4.2266999999999999E-2</v>
      </c>
      <c r="AK21723">
        <v>0.97506445646286</v>
      </c>
      <c r="AL21723" s="21">
        <v>2.2791000000000001E-9</v>
      </c>
      <c r="AM21723">
        <v>1</v>
      </c>
      <c r="AN21723">
        <v>20150</v>
      </c>
      <c r="AO21723">
        <v>163.99</v>
      </c>
      <c r="AP21723">
        <v>134.63999999999999</v>
      </c>
      <c r="AQ21723">
        <v>1</v>
      </c>
      <c r="AR21723">
        <v>2939900</v>
      </c>
    </row>
    <row r="21724" spans="1:44" x14ac:dyDescent="0.25">
      <c r="A21724">
        <v>21722</v>
      </c>
      <c r="B21724">
        <v>1267</v>
      </c>
      <c r="C21724">
        <v>4921</v>
      </c>
      <c r="D21724">
        <v>5382</v>
      </c>
      <c r="H21724" t="s">
        <v>21695</v>
      </c>
      <c r="I21724">
        <v>14</v>
      </c>
      <c r="J21724" t="s">
        <v>31890</v>
      </c>
      <c r="N21724">
        <v>0</v>
      </c>
      <c r="O21724">
        <v>0</v>
      </c>
      <c r="P21724" t="s">
        <v>7024</v>
      </c>
      <c r="Q21724" t="s">
        <v>7024</v>
      </c>
      <c r="R21724" t="s">
        <v>7024</v>
      </c>
      <c r="S21724" t="s">
        <v>7025</v>
      </c>
      <c r="U21724" t="s">
        <v>31898</v>
      </c>
      <c r="V21724" t="s">
        <v>31894</v>
      </c>
      <c r="W21724">
        <v>1</v>
      </c>
      <c r="X21724" t="s">
        <v>1600</v>
      </c>
      <c r="Y21724">
        <v>2</v>
      </c>
      <c r="Z21724">
        <v>854.96145000000001</v>
      </c>
      <c r="AA21724">
        <v>1707.9083000000001</v>
      </c>
      <c r="AB21724">
        <v>46543.34375</v>
      </c>
      <c r="AC21724">
        <v>-1.6474</v>
      </c>
      <c r="AD21724">
        <v>-0.11752</v>
      </c>
      <c r="AE21724">
        <v>-1.7648999999999999</v>
      </c>
      <c r="AF21724">
        <v>163.93</v>
      </c>
      <c r="AG21724">
        <v>0.20099</v>
      </c>
      <c r="AH21724">
        <v>163.93</v>
      </c>
      <c r="AI21724">
        <v>0</v>
      </c>
      <c r="AJ21724">
        <v>3.3980999999999997E-2</v>
      </c>
      <c r="AK21724" t="s">
        <v>9099</v>
      </c>
      <c r="AL21724">
        <v>1</v>
      </c>
      <c r="AM21724">
        <v>0</v>
      </c>
      <c r="AO21724" t="s">
        <v>9099</v>
      </c>
      <c r="AP21724" t="s">
        <v>9099</v>
      </c>
      <c r="AQ21724">
        <v>0</v>
      </c>
      <c r="AR21724">
        <v>2873800</v>
      </c>
    </row>
    <row r="21725" spans="1:44" x14ac:dyDescent="0.25">
      <c r="A21725">
        <v>21723</v>
      </c>
      <c r="B21725">
        <v>456</v>
      </c>
      <c r="C21725">
        <v>4922</v>
      </c>
      <c r="D21725">
        <v>5383</v>
      </c>
      <c r="E21725">
        <v>16779</v>
      </c>
      <c r="H21725" t="s">
        <v>21697</v>
      </c>
      <c r="I21725">
        <v>15</v>
      </c>
      <c r="J21725" t="s">
        <v>31890</v>
      </c>
      <c r="K21725" t="s">
        <v>40908</v>
      </c>
      <c r="N21725">
        <v>0</v>
      </c>
      <c r="O21725">
        <v>0</v>
      </c>
      <c r="P21725" t="s">
        <v>4579</v>
      </c>
      <c r="Q21725" t="s">
        <v>4579</v>
      </c>
      <c r="R21725" t="s">
        <v>4579</v>
      </c>
      <c r="S21725" t="s">
        <v>4580</v>
      </c>
      <c r="U21725" t="s">
        <v>31893</v>
      </c>
      <c r="V21725" t="s">
        <v>31896</v>
      </c>
      <c r="W21725">
        <v>3</v>
      </c>
      <c r="X21725" t="s">
        <v>3014</v>
      </c>
      <c r="Y21725">
        <v>2</v>
      </c>
      <c r="Z21725">
        <v>876.92040999999995</v>
      </c>
      <c r="AA21725">
        <v>1751.8262999999999</v>
      </c>
      <c r="AB21725">
        <v>45685.5625</v>
      </c>
      <c r="AC21725">
        <v>-0.40034999999999998</v>
      </c>
      <c r="AD21725">
        <v>7.7702999999999994E-2</v>
      </c>
      <c r="AE21725">
        <v>-0.32264999999999999</v>
      </c>
      <c r="AF21725">
        <v>142.43</v>
      </c>
      <c r="AG21725">
        <v>0.91430999999999996</v>
      </c>
      <c r="AH21725">
        <v>142.13</v>
      </c>
      <c r="AI21725">
        <v>-0.29833999999999999</v>
      </c>
      <c r="AK21725">
        <v>0.71534520387649503</v>
      </c>
      <c r="AL21725">
        <v>2.5251000000000001E-4</v>
      </c>
      <c r="AM21725">
        <v>1</v>
      </c>
      <c r="AN21725">
        <v>18595</v>
      </c>
      <c r="AO21725">
        <v>114.7</v>
      </c>
      <c r="AP21725">
        <v>103.93</v>
      </c>
      <c r="AQ21725">
        <v>1</v>
      </c>
      <c r="AR21725">
        <v>2071700</v>
      </c>
    </row>
    <row r="21726" spans="1:44" x14ac:dyDescent="0.25">
      <c r="A21726">
        <v>21724</v>
      </c>
      <c r="B21726">
        <v>456</v>
      </c>
      <c r="C21726">
        <v>4922</v>
      </c>
      <c r="D21726">
        <v>5383</v>
      </c>
      <c r="H21726" t="s">
        <v>21697</v>
      </c>
      <c r="I21726">
        <v>15</v>
      </c>
      <c r="J21726" t="s">
        <v>31890</v>
      </c>
      <c r="N21726">
        <v>0</v>
      </c>
      <c r="O21726">
        <v>0</v>
      </c>
      <c r="P21726" t="s">
        <v>4579</v>
      </c>
      <c r="Q21726" t="s">
        <v>4579</v>
      </c>
      <c r="R21726" t="s">
        <v>4579</v>
      </c>
      <c r="S21726" t="s">
        <v>4580</v>
      </c>
      <c r="U21726" t="s">
        <v>31898</v>
      </c>
      <c r="V21726" t="s">
        <v>31895</v>
      </c>
      <c r="W21726">
        <v>2</v>
      </c>
      <c r="X21726" t="s">
        <v>3013</v>
      </c>
      <c r="Y21726">
        <v>2</v>
      </c>
      <c r="Z21726">
        <v>876.92040999999995</v>
      </c>
      <c r="AA21726">
        <v>1751.8262999999999</v>
      </c>
      <c r="AB21726">
        <v>42233.3515625</v>
      </c>
      <c r="AC21726">
        <v>-0.99768000000000001</v>
      </c>
      <c r="AD21726">
        <v>3.0058999999999999E-2</v>
      </c>
      <c r="AE21726">
        <v>-0.96762000000000004</v>
      </c>
      <c r="AF21726">
        <v>142.38999999999999</v>
      </c>
      <c r="AG21726">
        <v>0.31064000000000003</v>
      </c>
      <c r="AH21726">
        <v>142.05000000000001</v>
      </c>
      <c r="AI21726">
        <v>-0.34277000000000002</v>
      </c>
      <c r="AJ21726">
        <v>-8.0750000000000002E-2</v>
      </c>
      <c r="AK21726" t="s">
        <v>9099</v>
      </c>
      <c r="AL21726">
        <v>1</v>
      </c>
      <c r="AM21726">
        <v>0</v>
      </c>
      <c r="AO21726" t="s">
        <v>9099</v>
      </c>
      <c r="AP21726" t="s">
        <v>9099</v>
      </c>
      <c r="AQ21726">
        <v>0</v>
      </c>
      <c r="AR21726">
        <v>355000</v>
      </c>
    </row>
    <row r="21727" spans="1:44" x14ac:dyDescent="0.25">
      <c r="A21727">
        <v>21725</v>
      </c>
      <c r="B21727">
        <v>806</v>
      </c>
      <c r="C21727">
        <v>4923</v>
      </c>
      <c r="D21727">
        <v>5384</v>
      </c>
      <c r="E21727">
        <v>16780</v>
      </c>
      <c r="H21727" t="s">
        <v>21700</v>
      </c>
      <c r="I21727">
        <v>10</v>
      </c>
      <c r="J21727" t="s">
        <v>31890</v>
      </c>
      <c r="K21727" t="s">
        <v>40909</v>
      </c>
      <c r="N21727">
        <v>0</v>
      </c>
      <c r="O21727">
        <v>0</v>
      </c>
      <c r="P21727" t="s">
        <v>5628</v>
      </c>
      <c r="Q21727" t="s">
        <v>5628</v>
      </c>
      <c r="R21727" t="s">
        <v>5628</v>
      </c>
      <c r="S21727" t="s">
        <v>5629</v>
      </c>
      <c r="U21727" t="s">
        <v>31893</v>
      </c>
      <c r="V21727" t="s">
        <v>31895</v>
      </c>
      <c r="W21727">
        <v>2</v>
      </c>
      <c r="X21727" t="s">
        <v>3013</v>
      </c>
      <c r="Y21727">
        <v>2</v>
      </c>
      <c r="Z21727">
        <v>543.28291999999999</v>
      </c>
      <c r="AA21727">
        <v>1084.5513000000001</v>
      </c>
      <c r="AB21727">
        <v>61624.09765625</v>
      </c>
      <c r="AC21727">
        <v>-1.3351999999999999</v>
      </c>
      <c r="AD21727">
        <v>0.12130000000000001</v>
      </c>
      <c r="AE21727">
        <v>-1.2139</v>
      </c>
      <c r="AF21727">
        <v>30.346</v>
      </c>
      <c r="AG21727">
        <v>0.45823000000000003</v>
      </c>
      <c r="AH21727">
        <v>30.103999999999999</v>
      </c>
      <c r="AI21727">
        <v>-0.24260999999999999</v>
      </c>
      <c r="AK21727">
        <v>0.72785043716430697</v>
      </c>
      <c r="AL21727">
        <v>1.0843</v>
      </c>
      <c r="AM21727">
        <v>1</v>
      </c>
      <c r="AN21727">
        <v>2322</v>
      </c>
      <c r="AO21727">
        <v>24.855</v>
      </c>
      <c r="AP21727">
        <v>6.0746000000000002</v>
      </c>
      <c r="AQ21727">
        <v>1</v>
      </c>
      <c r="AR21727">
        <v>618050</v>
      </c>
    </row>
    <row r="21728" spans="1:44" x14ac:dyDescent="0.25">
      <c r="A21728">
        <v>21726</v>
      </c>
      <c r="B21728">
        <v>806</v>
      </c>
      <c r="C21728">
        <v>4923</v>
      </c>
      <c r="D21728">
        <v>5384</v>
      </c>
      <c r="E21728">
        <v>16781</v>
      </c>
      <c r="H21728" t="s">
        <v>21700</v>
      </c>
      <c r="I21728">
        <v>10</v>
      </c>
      <c r="J21728" t="s">
        <v>31890</v>
      </c>
      <c r="K21728" t="s">
        <v>40909</v>
      </c>
      <c r="N21728">
        <v>0</v>
      </c>
      <c r="O21728">
        <v>0</v>
      </c>
      <c r="P21728" t="s">
        <v>5628</v>
      </c>
      <c r="Q21728" t="s">
        <v>5628</v>
      </c>
      <c r="R21728" t="s">
        <v>5628</v>
      </c>
      <c r="S21728" t="s">
        <v>5629</v>
      </c>
      <c r="U21728" t="s">
        <v>31893</v>
      </c>
      <c r="V21728" t="s">
        <v>31896</v>
      </c>
      <c r="W21728">
        <v>3</v>
      </c>
      <c r="X21728" t="s">
        <v>3014</v>
      </c>
      <c r="Y21728">
        <v>2</v>
      </c>
      <c r="Z21728">
        <v>543.28291999999999</v>
      </c>
      <c r="AA21728">
        <v>1084.5513000000001</v>
      </c>
      <c r="AB21728">
        <v>56882.57421875</v>
      </c>
      <c r="AC21728">
        <v>-1.0531999999999999</v>
      </c>
      <c r="AD21728">
        <v>4.2287000000000002E-3</v>
      </c>
      <c r="AE21728">
        <v>-1.0489999999999999</v>
      </c>
      <c r="AF21728">
        <v>30.138000000000002</v>
      </c>
      <c r="AG21728">
        <v>0.72587999999999997</v>
      </c>
      <c r="AH21728">
        <v>30.14</v>
      </c>
      <c r="AI21728">
        <v>2.3823E-3</v>
      </c>
      <c r="AK21728">
        <v>0.53612321615219105</v>
      </c>
      <c r="AL21728">
        <v>3.0610999999999999E-2</v>
      </c>
      <c r="AM21728">
        <v>1</v>
      </c>
      <c r="AN21728">
        <v>2480</v>
      </c>
      <c r="AO21728">
        <v>89.046999999999997</v>
      </c>
      <c r="AP21728">
        <v>80.637</v>
      </c>
      <c r="AQ21728">
        <v>1</v>
      </c>
      <c r="AR21728">
        <v>4802300</v>
      </c>
    </row>
    <row r="21729" spans="1:44" x14ac:dyDescent="0.25">
      <c r="A21729">
        <v>21727</v>
      </c>
      <c r="B21729">
        <v>806</v>
      </c>
      <c r="C21729">
        <v>4923</v>
      </c>
      <c r="D21729">
        <v>5384</v>
      </c>
      <c r="E21729">
        <v>16782</v>
      </c>
      <c r="H21729" t="s">
        <v>21700</v>
      </c>
      <c r="I21729">
        <v>10</v>
      </c>
      <c r="J21729" t="s">
        <v>31890</v>
      </c>
      <c r="K21729" t="s">
        <v>40909</v>
      </c>
      <c r="N21729">
        <v>0</v>
      </c>
      <c r="O21729">
        <v>0</v>
      </c>
      <c r="P21729" t="s">
        <v>5628</v>
      </c>
      <c r="Q21729" t="s">
        <v>5628</v>
      </c>
      <c r="R21729" t="s">
        <v>5628</v>
      </c>
      <c r="S21729" t="s">
        <v>5629</v>
      </c>
      <c r="U21729" t="s">
        <v>31893</v>
      </c>
      <c r="V21729" t="s">
        <v>31901</v>
      </c>
      <c r="W21729">
        <v>4</v>
      </c>
      <c r="X21729" t="s">
        <v>3010</v>
      </c>
      <c r="Y21729">
        <v>2</v>
      </c>
      <c r="Z21729">
        <v>543.28291999999999</v>
      </c>
      <c r="AA21729">
        <v>1084.5513000000001</v>
      </c>
      <c r="AB21729">
        <v>57083.9453125</v>
      </c>
      <c r="AC21729">
        <v>-1.292</v>
      </c>
      <c r="AD21729">
        <v>-1.1217999999999999</v>
      </c>
      <c r="AE21729">
        <v>-2.4137</v>
      </c>
      <c r="AF21729">
        <v>29.925000000000001</v>
      </c>
      <c r="AG21729">
        <v>0.53873000000000004</v>
      </c>
      <c r="AH21729">
        <v>30.125</v>
      </c>
      <c r="AI21729">
        <v>0.20075000000000001</v>
      </c>
      <c r="AK21729">
        <v>0.737476766109467</v>
      </c>
      <c r="AL21729">
        <v>1.163</v>
      </c>
      <c r="AM21729">
        <v>1</v>
      </c>
      <c r="AN21729">
        <v>2383</v>
      </c>
      <c r="AO21729">
        <v>16.914000000000001</v>
      </c>
      <c r="AP21729">
        <v>6.2035</v>
      </c>
      <c r="AQ21729">
        <v>1</v>
      </c>
      <c r="AR21729">
        <v>1829700</v>
      </c>
    </row>
    <row r="21730" spans="1:44" x14ac:dyDescent="0.25">
      <c r="A21730">
        <v>21728</v>
      </c>
      <c r="B21730">
        <v>806</v>
      </c>
      <c r="C21730">
        <v>4923</v>
      </c>
      <c r="D21730">
        <v>5384</v>
      </c>
      <c r="E21730">
        <v>16783</v>
      </c>
      <c r="H21730" t="s">
        <v>21700</v>
      </c>
      <c r="I21730">
        <v>10</v>
      </c>
      <c r="J21730" t="s">
        <v>31890</v>
      </c>
      <c r="K21730" t="s">
        <v>40909</v>
      </c>
      <c r="N21730">
        <v>0</v>
      </c>
      <c r="O21730">
        <v>0</v>
      </c>
      <c r="P21730" t="s">
        <v>5628</v>
      </c>
      <c r="Q21730" t="s">
        <v>5628</v>
      </c>
      <c r="R21730" t="s">
        <v>5628</v>
      </c>
      <c r="S21730" t="s">
        <v>5629</v>
      </c>
      <c r="U21730" t="s">
        <v>31893</v>
      </c>
      <c r="V21730" t="s">
        <v>31902</v>
      </c>
      <c r="W21730">
        <v>5</v>
      </c>
      <c r="X21730" t="s">
        <v>3011</v>
      </c>
      <c r="Y21730">
        <v>2</v>
      </c>
      <c r="Z21730">
        <v>543.28291999999999</v>
      </c>
      <c r="AA21730">
        <v>1084.5513000000001</v>
      </c>
      <c r="AB21730">
        <v>59479.0390625</v>
      </c>
      <c r="AC21730">
        <v>-1.5051000000000001</v>
      </c>
      <c r="AD21730">
        <v>0.33571000000000001</v>
      </c>
      <c r="AE21730">
        <v>-1.1694</v>
      </c>
      <c r="AF21730">
        <v>30.302</v>
      </c>
      <c r="AG21730">
        <v>0.63376999999999994</v>
      </c>
      <c r="AH21730">
        <v>30.052</v>
      </c>
      <c r="AI21730">
        <v>-0.25064999999999998</v>
      </c>
      <c r="AK21730">
        <v>0.80566978454589799</v>
      </c>
      <c r="AL21730">
        <v>1.2255</v>
      </c>
      <c r="AM21730">
        <v>1</v>
      </c>
      <c r="AN21730">
        <v>2335</v>
      </c>
      <c r="AO21730">
        <v>9.4326000000000008</v>
      </c>
      <c r="AP21730">
        <v>4.9165999999999999</v>
      </c>
      <c r="AQ21730">
        <v>1</v>
      </c>
      <c r="AR21730">
        <v>944040</v>
      </c>
    </row>
    <row r="21731" spans="1:44" x14ac:dyDescent="0.25">
      <c r="A21731">
        <v>21729</v>
      </c>
      <c r="B21731">
        <v>806</v>
      </c>
      <c r="C21731">
        <v>4923</v>
      </c>
      <c r="D21731">
        <v>5384</v>
      </c>
      <c r="E21731">
        <v>16784</v>
      </c>
      <c r="H21731" t="s">
        <v>21700</v>
      </c>
      <c r="I21731">
        <v>10</v>
      </c>
      <c r="J21731" t="s">
        <v>31890</v>
      </c>
      <c r="K21731" t="s">
        <v>40909</v>
      </c>
      <c r="N21731">
        <v>0</v>
      </c>
      <c r="O21731">
        <v>0</v>
      </c>
      <c r="P21731" t="s">
        <v>5628</v>
      </c>
      <c r="Q21731" t="s">
        <v>5628</v>
      </c>
      <c r="R21731" t="s">
        <v>5628</v>
      </c>
      <c r="S21731" t="s">
        <v>5629</v>
      </c>
      <c r="U21731" t="s">
        <v>31893</v>
      </c>
      <c r="V21731" t="s">
        <v>31897</v>
      </c>
      <c r="W21731">
        <v>6</v>
      </c>
      <c r="X21731" t="s">
        <v>3012</v>
      </c>
      <c r="Y21731">
        <v>2</v>
      </c>
      <c r="Z21731">
        <v>543.28291999999999</v>
      </c>
      <c r="AA21731">
        <v>1084.5513000000001</v>
      </c>
      <c r="AB21731">
        <v>57689.50390625</v>
      </c>
      <c r="AC21731">
        <v>-1.9841</v>
      </c>
      <c r="AD21731">
        <v>7.7860999999999998E-3</v>
      </c>
      <c r="AE21731">
        <v>-1.9762999999999999</v>
      </c>
      <c r="AF21731">
        <v>29.792999999999999</v>
      </c>
      <c r="AG21731">
        <v>0.62914999999999999</v>
      </c>
      <c r="AH21731">
        <v>30.146000000000001</v>
      </c>
      <c r="AI21731">
        <v>0.35321999999999998</v>
      </c>
      <c r="AK21731">
        <v>0.90066617727279696</v>
      </c>
      <c r="AL21731" s="21">
        <v>8.2047000000000004E-7</v>
      </c>
      <c r="AM21731">
        <v>1</v>
      </c>
      <c r="AN21731">
        <v>2403</v>
      </c>
      <c r="AO21731">
        <v>170.47</v>
      </c>
      <c r="AP21731">
        <v>170.47</v>
      </c>
      <c r="AQ21731">
        <v>1</v>
      </c>
      <c r="AR21731">
        <v>5048900</v>
      </c>
    </row>
    <row r="21732" spans="1:44" x14ac:dyDescent="0.25">
      <c r="A21732">
        <v>21730</v>
      </c>
      <c r="B21732">
        <v>806</v>
      </c>
      <c r="C21732">
        <v>4923</v>
      </c>
      <c r="D21732">
        <v>5384</v>
      </c>
      <c r="H21732" t="s">
        <v>21700</v>
      </c>
      <c r="I21732">
        <v>10</v>
      </c>
      <c r="J21732" t="s">
        <v>31890</v>
      </c>
      <c r="N21732">
        <v>0</v>
      </c>
      <c r="O21732">
        <v>0</v>
      </c>
      <c r="P21732" t="s">
        <v>5628</v>
      </c>
      <c r="Q21732" t="s">
        <v>5628</v>
      </c>
      <c r="R21732" t="s">
        <v>5628</v>
      </c>
      <c r="S21732" t="s">
        <v>5629</v>
      </c>
      <c r="U21732" t="s">
        <v>31898</v>
      </c>
      <c r="V21732" t="s">
        <v>31894</v>
      </c>
      <c r="W21732">
        <v>1</v>
      </c>
      <c r="X21732" t="s">
        <v>1600</v>
      </c>
      <c r="Y21732">
        <v>2</v>
      </c>
      <c r="Z21732">
        <v>543.28291999999999</v>
      </c>
      <c r="AA21732">
        <v>1084.5513000000001</v>
      </c>
      <c r="AB21732">
        <v>56863.921875</v>
      </c>
      <c r="AC21732">
        <v>-2.3123999999999998</v>
      </c>
      <c r="AD21732">
        <v>0.65044000000000002</v>
      </c>
      <c r="AE21732">
        <v>-1.6618999999999999</v>
      </c>
      <c r="AF21732">
        <v>30.137</v>
      </c>
      <c r="AG21732">
        <v>0.56871000000000005</v>
      </c>
      <c r="AH21732">
        <v>30.137</v>
      </c>
      <c r="AI21732">
        <v>0</v>
      </c>
      <c r="AJ21732">
        <v>-3.7250999999999999E-3</v>
      </c>
      <c r="AK21732" t="s">
        <v>9099</v>
      </c>
      <c r="AL21732">
        <v>1</v>
      </c>
      <c r="AM21732">
        <v>0</v>
      </c>
      <c r="AO21732" t="s">
        <v>9099</v>
      </c>
      <c r="AP21732" t="s">
        <v>9099</v>
      </c>
      <c r="AQ21732">
        <v>0</v>
      </c>
      <c r="AR21732">
        <v>890610</v>
      </c>
    </row>
    <row r="21733" spans="1:44" x14ac:dyDescent="0.25">
      <c r="A21733">
        <v>21731</v>
      </c>
      <c r="B21733">
        <v>1746</v>
      </c>
      <c r="C21733">
        <v>4924</v>
      </c>
      <c r="D21733">
        <v>5385</v>
      </c>
      <c r="E21733">
        <v>16785</v>
      </c>
      <c r="H21733" t="s">
        <v>21703</v>
      </c>
      <c r="I21733">
        <v>12</v>
      </c>
      <c r="J21733" t="s">
        <v>31890</v>
      </c>
      <c r="K21733" t="s">
        <v>40910</v>
      </c>
      <c r="N21733">
        <v>0</v>
      </c>
      <c r="O21733">
        <v>0</v>
      </c>
      <c r="P21733" t="s">
        <v>8465</v>
      </c>
      <c r="Q21733" t="s">
        <v>8465</v>
      </c>
      <c r="R21733" t="s">
        <v>8465</v>
      </c>
      <c r="S21733" t="s">
        <v>8466</v>
      </c>
      <c r="U21733" t="s">
        <v>31893</v>
      </c>
      <c r="V21733" t="s">
        <v>31895</v>
      </c>
      <c r="W21733">
        <v>2</v>
      </c>
      <c r="X21733" t="s">
        <v>3013</v>
      </c>
      <c r="Y21733">
        <v>2</v>
      </c>
      <c r="Z21733">
        <v>682.84587999999997</v>
      </c>
      <c r="AA21733">
        <v>1363.6772000000001</v>
      </c>
      <c r="AB21733">
        <v>51709.20703125</v>
      </c>
      <c r="AC21733">
        <v>-0.79939000000000004</v>
      </c>
      <c r="AD21733">
        <v>-0.27621000000000001</v>
      </c>
      <c r="AE21733">
        <v>-1.0755999999999999</v>
      </c>
      <c r="AF21733">
        <v>108.13</v>
      </c>
      <c r="AG21733">
        <v>1.0726</v>
      </c>
      <c r="AH21733">
        <v>107.89</v>
      </c>
      <c r="AI21733">
        <v>-0.24260999999999999</v>
      </c>
      <c r="AK21733">
        <v>0.48974794149398798</v>
      </c>
      <c r="AL21733">
        <v>9.1810999999999998E-4</v>
      </c>
      <c r="AM21733">
        <v>1</v>
      </c>
      <c r="AN21733">
        <v>13721</v>
      </c>
      <c r="AO21733">
        <v>119.53</v>
      </c>
      <c r="AP21733">
        <v>105.78</v>
      </c>
      <c r="AQ21733">
        <v>1</v>
      </c>
      <c r="AR21733">
        <v>5233200</v>
      </c>
    </row>
    <row r="21734" spans="1:44" x14ac:dyDescent="0.25">
      <c r="A21734">
        <v>21732</v>
      </c>
      <c r="B21734">
        <v>1746</v>
      </c>
      <c r="C21734">
        <v>4924</v>
      </c>
      <c r="D21734">
        <v>5385</v>
      </c>
      <c r="E21734">
        <v>16786</v>
      </c>
      <c r="H21734" t="s">
        <v>21703</v>
      </c>
      <c r="I21734">
        <v>12</v>
      </c>
      <c r="J21734" t="s">
        <v>31890</v>
      </c>
      <c r="K21734" t="s">
        <v>40910</v>
      </c>
      <c r="N21734">
        <v>0</v>
      </c>
      <c r="O21734">
        <v>0</v>
      </c>
      <c r="P21734" t="s">
        <v>8465</v>
      </c>
      <c r="Q21734" t="s">
        <v>8465</v>
      </c>
      <c r="R21734" t="s">
        <v>8465</v>
      </c>
      <c r="S21734" t="s">
        <v>8466</v>
      </c>
      <c r="U21734" t="s">
        <v>31893</v>
      </c>
      <c r="V21734" t="s">
        <v>31901</v>
      </c>
      <c r="W21734">
        <v>4</v>
      </c>
      <c r="X21734" t="s">
        <v>3010</v>
      </c>
      <c r="Y21734">
        <v>2</v>
      </c>
      <c r="Z21734">
        <v>682.84587999999997</v>
      </c>
      <c r="AA21734">
        <v>1363.6772000000001</v>
      </c>
      <c r="AB21734">
        <v>51072.95703125</v>
      </c>
      <c r="AC21734">
        <v>-0.96038000000000001</v>
      </c>
      <c r="AD21734">
        <v>2.2606000000000002E-3</v>
      </c>
      <c r="AE21734">
        <v>-0.95811999999999997</v>
      </c>
      <c r="AF21734">
        <v>108.02</v>
      </c>
      <c r="AG21734">
        <v>1.1152</v>
      </c>
      <c r="AH21734">
        <v>107.82</v>
      </c>
      <c r="AI21734">
        <v>-0.20022999999999999</v>
      </c>
      <c r="AK21734">
        <v>0.84503424167633101</v>
      </c>
      <c r="AL21734">
        <v>3.6387000000000002E-4</v>
      </c>
      <c r="AM21734">
        <v>1</v>
      </c>
      <c r="AN21734">
        <v>14515</v>
      </c>
      <c r="AO21734">
        <v>130.94</v>
      </c>
      <c r="AP21734">
        <v>101.87</v>
      </c>
      <c r="AQ21734">
        <v>1</v>
      </c>
      <c r="AR21734">
        <v>36162000</v>
      </c>
    </row>
    <row r="21735" spans="1:44" x14ac:dyDescent="0.25">
      <c r="A21735">
        <v>21733</v>
      </c>
      <c r="B21735">
        <v>1746</v>
      </c>
      <c r="C21735">
        <v>4924</v>
      </c>
      <c r="D21735">
        <v>5385</v>
      </c>
      <c r="E21735">
        <v>16787</v>
      </c>
      <c r="H21735" t="s">
        <v>21703</v>
      </c>
      <c r="I21735">
        <v>12</v>
      </c>
      <c r="J21735" t="s">
        <v>31890</v>
      </c>
      <c r="K21735" t="s">
        <v>40910</v>
      </c>
      <c r="N21735">
        <v>0</v>
      </c>
      <c r="O21735">
        <v>0</v>
      </c>
      <c r="P21735" t="s">
        <v>8465</v>
      </c>
      <c r="Q21735" t="s">
        <v>8465</v>
      </c>
      <c r="R21735" t="s">
        <v>8465</v>
      </c>
      <c r="S21735" t="s">
        <v>8466</v>
      </c>
      <c r="U21735" t="s">
        <v>31893</v>
      </c>
      <c r="V21735" t="s">
        <v>31901</v>
      </c>
      <c r="W21735">
        <v>4</v>
      </c>
      <c r="X21735" t="s">
        <v>3010</v>
      </c>
      <c r="Y21735">
        <v>2</v>
      </c>
      <c r="Z21735">
        <v>682.84587999999997</v>
      </c>
      <c r="AA21735">
        <v>1363.6772000000001</v>
      </c>
      <c r="AB21735">
        <v>51380.87109375</v>
      </c>
      <c r="AC21735">
        <v>-0.92162999999999995</v>
      </c>
      <c r="AD21735">
        <v>0.28786</v>
      </c>
      <c r="AE21735">
        <v>-0.63376999999999994</v>
      </c>
      <c r="AF21735">
        <v>109.2</v>
      </c>
      <c r="AG21735">
        <v>0.95786000000000004</v>
      </c>
      <c r="AH21735">
        <v>109</v>
      </c>
      <c r="AI21735">
        <v>-0.20022999999999999</v>
      </c>
      <c r="AK21735">
        <v>0.83746713399887096</v>
      </c>
      <c r="AL21735">
        <v>1.0853999999999999</v>
      </c>
      <c r="AM21735">
        <v>1</v>
      </c>
      <c r="AN21735">
        <v>14694</v>
      </c>
      <c r="AO21735">
        <v>25.341999999999999</v>
      </c>
      <c r="AP21735">
        <v>25.341999999999999</v>
      </c>
      <c r="AQ21735">
        <v>1</v>
      </c>
      <c r="AR21735">
        <v>2729800</v>
      </c>
    </row>
    <row r="21736" spans="1:44" x14ac:dyDescent="0.25">
      <c r="A21736">
        <v>21734</v>
      </c>
      <c r="B21736">
        <v>1746</v>
      </c>
      <c r="C21736">
        <v>4924</v>
      </c>
      <c r="D21736">
        <v>5385</v>
      </c>
      <c r="E21736" t="s">
        <v>40911</v>
      </c>
      <c r="H21736" t="s">
        <v>21703</v>
      </c>
      <c r="I21736">
        <v>12</v>
      </c>
      <c r="J21736" t="s">
        <v>31890</v>
      </c>
      <c r="K21736" t="s">
        <v>40910</v>
      </c>
      <c r="N21736">
        <v>0</v>
      </c>
      <c r="O21736">
        <v>0</v>
      </c>
      <c r="P21736" t="s">
        <v>8465</v>
      </c>
      <c r="Q21736" t="s">
        <v>8465</v>
      </c>
      <c r="R21736" t="s">
        <v>8465</v>
      </c>
      <c r="S21736" t="s">
        <v>8466</v>
      </c>
      <c r="U21736" t="s">
        <v>31893</v>
      </c>
      <c r="V21736" t="s">
        <v>31902</v>
      </c>
      <c r="W21736">
        <v>5</v>
      </c>
      <c r="X21736" t="s">
        <v>3011</v>
      </c>
      <c r="Y21736">
        <v>2</v>
      </c>
      <c r="Z21736">
        <v>682.84587999999997</v>
      </c>
      <c r="AA21736">
        <v>1363.6772000000001</v>
      </c>
      <c r="AB21736">
        <v>51007.39453125</v>
      </c>
      <c r="AC21736">
        <v>-0.78964000000000001</v>
      </c>
      <c r="AD21736">
        <v>-1.6750999999999999E-2</v>
      </c>
      <c r="AE21736">
        <v>-0.80639000000000005</v>
      </c>
      <c r="AF21736">
        <v>108.38</v>
      </c>
      <c r="AG21736">
        <v>3.1019000000000001</v>
      </c>
      <c r="AH21736">
        <v>107.93</v>
      </c>
      <c r="AI21736">
        <v>-0.45113999999999999</v>
      </c>
      <c r="AK21736">
        <v>0.84568214416503895</v>
      </c>
      <c r="AL21736" s="21">
        <v>1.0424999999999999E-5</v>
      </c>
      <c r="AM21736">
        <v>2</v>
      </c>
      <c r="AN21736">
        <v>13144</v>
      </c>
      <c r="AO21736">
        <v>155.11000000000001</v>
      </c>
      <c r="AP21736">
        <v>125.58</v>
      </c>
      <c r="AQ21736">
        <v>1</v>
      </c>
      <c r="AR21736">
        <v>70321000</v>
      </c>
    </row>
    <row r="21737" spans="1:44" x14ac:dyDescent="0.25">
      <c r="A21737">
        <v>21735</v>
      </c>
      <c r="B21737">
        <v>1746</v>
      </c>
      <c r="C21737">
        <v>4924</v>
      </c>
      <c r="D21737">
        <v>5385</v>
      </c>
      <c r="E21737">
        <v>16790</v>
      </c>
      <c r="H21737" t="s">
        <v>21703</v>
      </c>
      <c r="I21737">
        <v>12</v>
      </c>
      <c r="J21737" t="s">
        <v>31890</v>
      </c>
      <c r="K21737" t="s">
        <v>40910</v>
      </c>
      <c r="N21737">
        <v>0</v>
      </c>
      <c r="O21737">
        <v>0</v>
      </c>
      <c r="P21737" t="s">
        <v>8465</v>
      </c>
      <c r="Q21737" t="s">
        <v>8465</v>
      </c>
      <c r="R21737" t="s">
        <v>8465</v>
      </c>
      <c r="S21737" t="s">
        <v>8466</v>
      </c>
      <c r="U21737" t="s">
        <v>31893</v>
      </c>
      <c r="V21737" t="s">
        <v>31897</v>
      </c>
      <c r="W21737">
        <v>6</v>
      </c>
      <c r="X21737" t="s">
        <v>3012</v>
      </c>
      <c r="Y21737">
        <v>2</v>
      </c>
      <c r="Z21737">
        <v>682.84587999999997</v>
      </c>
      <c r="AA21737">
        <v>1363.6772000000001</v>
      </c>
      <c r="AB21737">
        <v>49051.53125</v>
      </c>
      <c r="AC21737">
        <v>-0.52571999999999997</v>
      </c>
      <c r="AD21737">
        <v>1.9172</v>
      </c>
      <c r="AE21737">
        <v>1.3915</v>
      </c>
      <c r="AF21737">
        <v>107.7</v>
      </c>
      <c r="AG21737">
        <v>1.2972999999999999</v>
      </c>
      <c r="AH21737">
        <v>107.85</v>
      </c>
      <c r="AI21737">
        <v>0.15271000000000001</v>
      </c>
      <c r="AK21737">
        <v>0.82887274026870705</v>
      </c>
      <c r="AL21737">
        <v>4.5052999999999998E-4</v>
      </c>
      <c r="AM21737">
        <v>1</v>
      </c>
      <c r="AN21737">
        <v>15119</v>
      </c>
      <c r="AO21737">
        <v>129.16</v>
      </c>
      <c r="AP21737">
        <v>91.46</v>
      </c>
      <c r="AQ21737">
        <v>1</v>
      </c>
      <c r="AR21737">
        <v>42378000</v>
      </c>
    </row>
    <row r="21738" spans="1:44" x14ac:dyDescent="0.25">
      <c r="A21738">
        <v>21736</v>
      </c>
      <c r="B21738">
        <v>1746</v>
      </c>
      <c r="C21738">
        <v>4924</v>
      </c>
      <c r="D21738">
        <v>5385</v>
      </c>
      <c r="H21738" t="s">
        <v>21703</v>
      </c>
      <c r="I21738">
        <v>12</v>
      </c>
      <c r="J21738" t="s">
        <v>31890</v>
      </c>
      <c r="N21738">
        <v>0</v>
      </c>
      <c r="O21738">
        <v>0</v>
      </c>
      <c r="P21738" t="s">
        <v>8465</v>
      </c>
      <c r="Q21738" t="s">
        <v>8465</v>
      </c>
      <c r="R21738" t="s">
        <v>8465</v>
      </c>
      <c r="S21738" t="s">
        <v>8466</v>
      </c>
      <c r="U21738" t="s">
        <v>31898</v>
      </c>
      <c r="V21738" t="s">
        <v>31894</v>
      </c>
      <c r="W21738">
        <v>1</v>
      </c>
      <c r="X21738" t="s">
        <v>1600</v>
      </c>
      <c r="Y21738">
        <v>2</v>
      </c>
      <c r="Z21738">
        <v>682.84587999999997</v>
      </c>
      <c r="AA21738">
        <v>1363.6772000000001</v>
      </c>
      <c r="AB21738">
        <v>52666.08984375</v>
      </c>
      <c r="AC21738">
        <v>-2.0143</v>
      </c>
      <c r="AD21738">
        <v>-0.26855000000000001</v>
      </c>
      <c r="AE21738">
        <v>-2.2829000000000002</v>
      </c>
      <c r="AF21738">
        <v>107.99</v>
      </c>
      <c r="AG21738">
        <v>0.99265999999999999</v>
      </c>
      <c r="AH21738">
        <v>107.99</v>
      </c>
      <c r="AI21738">
        <v>0</v>
      </c>
      <c r="AJ21738">
        <v>9.3834000000000001E-2</v>
      </c>
      <c r="AK21738" t="s">
        <v>9099</v>
      </c>
      <c r="AL21738">
        <v>1</v>
      </c>
      <c r="AM21738">
        <v>0</v>
      </c>
      <c r="AO21738" t="s">
        <v>9099</v>
      </c>
      <c r="AP21738" t="s">
        <v>9099</v>
      </c>
      <c r="AQ21738">
        <v>0</v>
      </c>
      <c r="AR21738">
        <v>8892500</v>
      </c>
    </row>
    <row r="21739" spans="1:44" x14ac:dyDescent="0.25">
      <c r="A21739">
        <v>21737</v>
      </c>
      <c r="B21739">
        <v>1746</v>
      </c>
      <c r="C21739">
        <v>4924</v>
      </c>
      <c r="D21739">
        <v>5385</v>
      </c>
      <c r="H21739" t="s">
        <v>21703</v>
      </c>
      <c r="I21739">
        <v>12</v>
      </c>
      <c r="J21739" t="s">
        <v>31890</v>
      </c>
      <c r="N21739">
        <v>0</v>
      </c>
      <c r="O21739">
        <v>0</v>
      </c>
      <c r="P21739" t="s">
        <v>8465</v>
      </c>
      <c r="Q21739" t="s">
        <v>8465</v>
      </c>
      <c r="R21739" t="s">
        <v>8465</v>
      </c>
      <c r="S21739" t="s">
        <v>8466</v>
      </c>
      <c r="U21739" t="s">
        <v>31898</v>
      </c>
      <c r="V21739" t="s">
        <v>31895</v>
      </c>
      <c r="W21739">
        <v>2</v>
      </c>
      <c r="X21739" t="s">
        <v>3013</v>
      </c>
      <c r="Y21739">
        <v>2</v>
      </c>
      <c r="Z21739">
        <v>682.84587999999997</v>
      </c>
      <c r="AA21739">
        <v>1363.6772000000001</v>
      </c>
      <c r="AB21739">
        <v>54247.4140625</v>
      </c>
      <c r="AC21739">
        <v>-1.0276000000000001</v>
      </c>
      <c r="AD21739">
        <v>-8.8418999999999998E-2</v>
      </c>
      <c r="AE21739">
        <v>-1.1160000000000001</v>
      </c>
      <c r="AF21739">
        <v>109.31</v>
      </c>
      <c r="AG21739">
        <v>0.70330000000000004</v>
      </c>
      <c r="AH21739">
        <v>109.06</v>
      </c>
      <c r="AI21739">
        <v>-0.24260999999999999</v>
      </c>
      <c r="AJ21739">
        <v>1.1315</v>
      </c>
      <c r="AK21739" t="s">
        <v>9099</v>
      </c>
      <c r="AL21739">
        <v>1</v>
      </c>
      <c r="AM21739">
        <v>0</v>
      </c>
      <c r="AO21739" t="s">
        <v>9099</v>
      </c>
      <c r="AP21739" t="s">
        <v>9099</v>
      </c>
      <c r="AQ21739">
        <v>0</v>
      </c>
      <c r="AR21739">
        <v>1173800</v>
      </c>
    </row>
    <row r="21740" spans="1:44" x14ac:dyDescent="0.25">
      <c r="A21740">
        <v>21738</v>
      </c>
      <c r="B21740">
        <v>1746</v>
      </c>
      <c r="C21740">
        <v>4924</v>
      </c>
      <c r="D21740">
        <v>5385</v>
      </c>
      <c r="H21740" t="s">
        <v>21703</v>
      </c>
      <c r="I21740">
        <v>12</v>
      </c>
      <c r="J21740" t="s">
        <v>31890</v>
      </c>
      <c r="N21740">
        <v>0</v>
      </c>
      <c r="O21740">
        <v>0</v>
      </c>
      <c r="P21740" t="s">
        <v>8465</v>
      </c>
      <c r="Q21740" t="s">
        <v>8465</v>
      </c>
      <c r="R21740" t="s">
        <v>8465</v>
      </c>
      <c r="S21740" t="s">
        <v>8466</v>
      </c>
      <c r="U21740" t="s">
        <v>31898</v>
      </c>
      <c r="V21740" t="s">
        <v>31896</v>
      </c>
      <c r="W21740">
        <v>3</v>
      </c>
      <c r="X21740" t="s">
        <v>3014</v>
      </c>
      <c r="Y21740">
        <v>2</v>
      </c>
      <c r="Z21740">
        <v>682.84587999999997</v>
      </c>
      <c r="AA21740">
        <v>1363.6772000000001</v>
      </c>
      <c r="AB21740">
        <v>52109.02734375</v>
      </c>
      <c r="AC21740">
        <v>-1.3846000000000001</v>
      </c>
      <c r="AD21740">
        <v>7.0888999999999994E-2</v>
      </c>
      <c r="AE21740">
        <v>-1.3138000000000001</v>
      </c>
      <c r="AF21740">
        <v>107.89</v>
      </c>
      <c r="AG21740">
        <v>0.73926999999999998</v>
      </c>
      <c r="AH21740">
        <v>107.8</v>
      </c>
      <c r="AI21740">
        <v>-9.7869999999999999E-2</v>
      </c>
      <c r="AJ21740">
        <v>-0.13605</v>
      </c>
      <c r="AK21740" t="s">
        <v>9099</v>
      </c>
      <c r="AL21740">
        <v>1</v>
      </c>
      <c r="AM21740">
        <v>0</v>
      </c>
      <c r="AO21740" t="s">
        <v>9099</v>
      </c>
      <c r="AP21740" t="s">
        <v>9099</v>
      </c>
      <c r="AQ21740">
        <v>0</v>
      </c>
      <c r="AR21740">
        <v>5066700</v>
      </c>
    </row>
    <row r="21741" spans="1:44" x14ac:dyDescent="0.25">
      <c r="A21741">
        <v>21739</v>
      </c>
      <c r="B21741">
        <v>1746</v>
      </c>
      <c r="C21741">
        <v>4924</v>
      </c>
      <c r="D21741">
        <v>5385</v>
      </c>
      <c r="H21741" t="s">
        <v>21703</v>
      </c>
      <c r="I21741">
        <v>12</v>
      </c>
      <c r="J21741" t="s">
        <v>31890</v>
      </c>
      <c r="N21741">
        <v>0</v>
      </c>
      <c r="O21741">
        <v>0</v>
      </c>
      <c r="P21741" t="s">
        <v>8465</v>
      </c>
      <c r="Q21741" t="s">
        <v>8465</v>
      </c>
      <c r="R21741" t="s">
        <v>8465</v>
      </c>
      <c r="S21741" t="s">
        <v>8466</v>
      </c>
      <c r="U21741" t="s">
        <v>31898</v>
      </c>
      <c r="V21741" t="s">
        <v>31897</v>
      </c>
      <c r="W21741">
        <v>6</v>
      </c>
      <c r="X21741" t="s">
        <v>3012</v>
      </c>
      <c r="Y21741">
        <v>2</v>
      </c>
      <c r="Z21741">
        <v>682.84587999999997</v>
      </c>
      <c r="AA21741">
        <v>1363.6772000000001</v>
      </c>
      <c r="AB21741" t="s">
        <v>9099</v>
      </c>
      <c r="AC21741">
        <v>-0.62375000000000003</v>
      </c>
      <c r="AD21741">
        <v>-0.31117</v>
      </c>
      <c r="AE21741">
        <v>-0.93493000000000004</v>
      </c>
      <c r="AF21741">
        <v>108.88</v>
      </c>
      <c r="AG21741">
        <v>0.33442</v>
      </c>
      <c r="AH21741">
        <v>109.03</v>
      </c>
      <c r="AI21741">
        <v>0.15271000000000001</v>
      </c>
      <c r="AJ21741">
        <v>1.0972</v>
      </c>
      <c r="AK21741" t="s">
        <v>9099</v>
      </c>
      <c r="AL21741">
        <v>1</v>
      </c>
      <c r="AM21741">
        <v>0</v>
      </c>
      <c r="AO21741" t="s">
        <v>9099</v>
      </c>
      <c r="AP21741" t="s">
        <v>9099</v>
      </c>
      <c r="AQ21741">
        <v>0</v>
      </c>
      <c r="AR21741">
        <v>900930</v>
      </c>
    </row>
    <row r="21742" spans="1:44" x14ac:dyDescent="0.25">
      <c r="A21742">
        <v>21740</v>
      </c>
      <c r="B21742">
        <v>1822</v>
      </c>
      <c r="C21742">
        <v>4925</v>
      </c>
      <c r="D21742">
        <v>5386</v>
      </c>
      <c r="E21742">
        <v>16791</v>
      </c>
      <c r="G21742">
        <v>901</v>
      </c>
      <c r="H21742" t="s">
        <v>21707</v>
      </c>
      <c r="I21742">
        <v>14</v>
      </c>
      <c r="J21742" t="s">
        <v>31868</v>
      </c>
      <c r="K21742" t="s">
        <v>40912</v>
      </c>
      <c r="L21742" t="s">
        <v>40913</v>
      </c>
      <c r="M21742" t="s">
        <v>40914</v>
      </c>
      <c r="N21742">
        <v>0</v>
      </c>
      <c r="O21742">
        <v>1</v>
      </c>
      <c r="P21742" t="s">
        <v>8695</v>
      </c>
      <c r="Q21742" t="s">
        <v>8695</v>
      </c>
      <c r="R21742" t="s">
        <v>8695</v>
      </c>
      <c r="S21742" t="s">
        <v>8696</v>
      </c>
      <c r="U21742" t="s">
        <v>31978</v>
      </c>
      <c r="V21742" t="s">
        <v>31902</v>
      </c>
      <c r="W21742">
        <v>5</v>
      </c>
      <c r="X21742" t="s">
        <v>3011</v>
      </c>
      <c r="Y21742">
        <v>2</v>
      </c>
      <c r="Z21742">
        <v>738.89759000000004</v>
      </c>
      <c r="AA21742">
        <v>1475.7806</v>
      </c>
      <c r="AB21742" t="s">
        <v>9099</v>
      </c>
      <c r="AC21742" t="s">
        <v>9099</v>
      </c>
      <c r="AD21742" t="s">
        <v>9099</v>
      </c>
      <c r="AE21742" t="s">
        <v>9099</v>
      </c>
      <c r="AF21742">
        <v>75.397999999999996</v>
      </c>
      <c r="AG21742" t="s">
        <v>9099</v>
      </c>
      <c r="AH21742">
        <v>75.046999999999997</v>
      </c>
      <c r="AI21742">
        <v>-0.35089999999999999</v>
      </c>
      <c r="AK21742" t="s">
        <v>9099</v>
      </c>
      <c r="AL21742">
        <v>0.26857999999999999</v>
      </c>
      <c r="AM21742">
        <v>1</v>
      </c>
      <c r="AN21742">
        <v>8663</v>
      </c>
      <c r="AO21742">
        <v>67.519000000000005</v>
      </c>
      <c r="AP21742">
        <v>15.272</v>
      </c>
      <c r="AQ21742">
        <v>1</v>
      </c>
    </row>
    <row r="21743" spans="1:44" x14ac:dyDescent="0.25">
      <c r="A21743">
        <v>21741</v>
      </c>
      <c r="B21743">
        <v>1822</v>
      </c>
      <c r="C21743">
        <v>4925</v>
      </c>
      <c r="D21743">
        <v>5387</v>
      </c>
      <c r="E21743">
        <v>16792</v>
      </c>
      <c r="H21743" t="s">
        <v>21707</v>
      </c>
      <c r="I21743">
        <v>14</v>
      </c>
      <c r="J21743" t="s">
        <v>31890</v>
      </c>
      <c r="K21743" t="s">
        <v>40915</v>
      </c>
      <c r="N21743">
        <v>0</v>
      </c>
      <c r="O21743">
        <v>0</v>
      </c>
      <c r="P21743" t="s">
        <v>8695</v>
      </c>
      <c r="Q21743" t="s">
        <v>8695</v>
      </c>
      <c r="R21743" t="s">
        <v>8695</v>
      </c>
      <c r="S21743" t="s">
        <v>8696</v>
      </c>
      <c r="U21743" t="s">
        <v>31893</v>
      </c>
      <c r="V21743" t="s">
        <v>31897</v>
      </c>
      <c r="W21743">
        <v>6</v>
      </c>
      <c r="X21743" t="s">
        <v>3012</v>
      </c>
      <c r="Y21743">
        <v>2</v>
      </c>
      <c r="Z21743">
        <v>730.90013999999996</v>
      </c>
      <c r="AA21743">
        <v>1459.7856999999999</v>
      </c>
      <c r="AB21743">
        <v>49297.59375</v>
      </c>
      <c r="AC21743">
        <v>-0.54388999999999998</v>
      </c>
      <c r="AD21743">
        <v>0.18675</v>
      </c>
      <c r="AE21743">
        <v>-0.35714000000000001</v>
      </c>
      <c r="AF21743">
        <v>93.218000000000004</v>
      </c>
      <c r="AG21743">
        <v>0.69559000000000004</v>
      </c>
      <c r="AH21743">
        <v>93.471000000000004</v>
      </c>
      <c r="AI21743">
        <v>0.25297999999999998</v>
      </c>
      <c r="AK21743">
        <v>0.97473549842834495</v>
      </c>
      <c r="AL21743" s="21">
        <v>1.4804E-6</v>
      </c>
      <c r="AM21743">
        <v>1</v>
      </c>
      <c r="AN21743">
        <v>12815</v>
      </c>
      <c r="AO21743">
        <v>138.24</v>
      </c>
      <c r="AP21743">
        <v>105.04</v>
      </c>
      <c r="AQ21743">
        <v>1</v>
      </c>
      <c r="AR21743">
        <v>20256000</v>
      </c>
    </row>
    <row r="21744" spans="1:44" x14ac:dyDescent="0.25">
      <c r="A21744">
        <v>21742</v>
      </c>
      <c r="B21744">
        <v>1822</v>
      </c>
      <c r="C21744">
        <v>4925</v>
      </c>
      <c r="D21744">
        <v>5387</v>
      </c>
      <c r="H21744" t="s">
        <v>21707</v>
      </c>
      <c r="I21744">
        <v>14</v>
      </c>
      <c r="J21744" t="s">
        <v>31890</v>
      </c>
      <c r="N21744">
        <v>0</v>
      </c>
      <c r="O21744">
        <v>0</v>
      </c>
      <c r="P21744" t="s">
        <v>8695</v>
      </c>
      <c r="Q21744" t="s">
        <v>8695</v>
      </c>
      <c r="R21744" t="s">
        <v>8695</v>
      </c>
      <c r="S21744" t="s">
        <v>8696</v>
      </c>
      <c r="U21744" t="s">
        <v>31898</v>
      </c>
      <c r="V21744" t="s">
        <v>31894</v>
      </c>
      <c r="W21744">
        <v>1</v>
      </c>
      <c r="X21744" t="s">
        <v>1600</v>
      </c>
      <c r="Y21744">
        <v>2</v>
      </c>
      <c r="Z21744">
        <v>730.90013999999996</v>
      </c>
      <c r="AA21744">
        <v>1459.7856999999999</v>
      </c>
      <c r="AB21744">
        <v>50645.87890625</v>
      </c>
      <c r="AC21744">
        <v>-1.4641999999999999</v>
      </c>
      <c r="AD21744">
        <v>-0.14227000000000001</v>
      </c>
      <c r="AE21744">
        <v>-1.6065</v>
      </c>
      <c r="AF21744">
        <v>93.49</v>
      </c>
      <c r="AG21744">
        <v>0.46717999999999998</v>
      </c>
      <c r="AH21744">
        <v>93.49</v>
      </c>
      <c r="AI21744">
        <v>0</v>
      </c>
      <c r="AJ21744">
        <v>1.8799E-2</v>
      </c>
      <c r="AK21744" t="s">
        <v>9099</v>
      </c>
      <c r="AL21744">
        <v>1</v>
      </c>
      <c r="AM21744">
        <v>0</v>
      </c>
      <c r="AO21744" t="s">
        <v>9099</v>
      </c>
      <c r="AP21744" t="s">
        <v>9099</v>
      </c>
      <c r="AQ21744">
        <v>0</v>
      </c>
      <c r="AR21744">
        <v>4012200</v>
      </c>
    </row>
    <row r="21745" spans="1:44" x14ac:dyDescent="0.25">
      <c r="A21745">
        <v>21743</v>
      </c>
      <c r="B21745">
        <v>1822</v>
      </c>
      <c r="C21745">
        <v>4925</v>
      </c>
      <c r="D21745">
        <v>5387</v>
      </c>
      <c r="H21745" t="s">
        <v>21707</v>
      </c>
      <c r="I21745">
        <v>14</v>
      </c>
      <c r="J21745" t="s">
        <v>31890</v>
      </c>
      <c r="N21745">
        <v>0</v>
      </c>
      <c r="O21745">
        <v>0</v>
      </c>
      <c r="P21745" t="s">
        <v>8695</v>
      </c>
      <c r="Q21745" t="s">
        <v>8695</v>
      </c>
      <c r="R21745" t="s">
        <v>8695</v>
      </c>
      <c r="S21745" t="s">
        <v>8696</v>
      </c>
      <c r="U21745" t="s">
        <v>31898</v>
      </c>
      <c r="V21745" t="s">
        <v>31895</v>
      </c>
      <c r="W21745">
        <v>2</v>
      </c>
      <c r="X21745" t="s">
        <v>3013</v>
      </c>
      <c r="Y21745">
        <v>2</v>
      </c>
      <c r="Z21745">
        <v>730.90013999999996</v>
      </c>
      <c r="AA21745">
        <v>1459.7856999999999</v>
      </c>
      <c r="AB21745">
        <v>51307.1796875</v>
      </c>
      <c r="AC21745">
        <v>-0.33230999999999999</v>
      </c>
      <c r="AD21745">
        <v>-0.24723999999999999</v>
      </c>
      <c r="AE21745">
        <v>-0.57955999999999996</v>
      </c>
      <c r="AF21745">
        <v>93.799000000000007</v>
      </c>
      <c r="AG21745">
        <v>0.64751000000000003</v>
      </c>
      <c r="AH21745">
        <v>93.555999999999997</v>
      </c>
      <c r="AI21745">
        <v>-0.24260999999999999</v>
      </c>
      <c r="AJ21745">
        <v>8.4975999999999996E-2</v>
      </c>
      <c r="AK21745" t="s">
        <v>9099</v>
      </c>
      <c r="AL21745">
        <v>1</v>
      </c>
      <c r="AM21745">
        <v>0</v>
      </c>
      <c r="AO21745" t="s">
        <v>9099</v>
      </c>
      <c r="AP21745" t="s">
        <v>9099</v>
      </c>
      <c r="AQ21745">
        <v>0</v>
      </c>
      <c r="AR21745">
        <v>1842100</v>
      </c>
    </row>
    <row r="21746" spans="1:44" x14ac:dyDescent="0.25">
      <c r="A21746">
        <v>21744</v>
      </c>
      <c r="B21746">
        <v>1822</v>
      </c>
      <c r="C21746">
        <v>4925</v>
      </c>
      <c r="D21746">
        <v>5387</v>
      </c>
      <c r="H21746" t="s">
        <v>21707</v>
      </c>
      <c r="I21746">
        <v>14</v>
      </c>
      <c r="J21746" t="s">
        <v>31890</v>
      </c>
      <c r="N21746">
        <v>0</v>
      </c>
      <c r="O21746">
        <v>0</v>
      </c>
      <c r="P21746" t="s">
        <v>8695</v>
      </c>
      <c r="Q21746" t="s">
        <v>8695</v>
      </c>
      <c r="R21746" t="s">
        <v>8695</v>
      </c>
      <c r="S21746" t="s">
        <v>8696</v>
      </c>
      <c r="U21746" t="s">
        <v>31898</v>
      </c>
      <c r="V21746" t="s">
        <v>31896</v>
      </c>
      <c r="W21746">
        <v>3</v>
      </c>
      <c r="X21746" t="s">
        <v>3014</v>
      </c>
      <c r="Y21746">
        <v>2</v>
      </c>
      <c r="Z21746">
        <v>730.90013999999996</v>
      </c>
      <c r="AA21746">
        <v>1459.7856999999999</v>
      </c>
      <c r="AB21746">
        <v>50381.14453125</v>
      </c>
      <c r="AC21746">
        <v>-0.7399</v>
      </c>
      <c r="AD21746">
        <v>-0.34194000000000002</v>
      </c>
      <c r="AE21746">
        <v>-1.0818000000000001</v>
      </c>
      <c r="AF21746">
        <v>93.423000000000002</v>
      </c>
      <c r="AG21746">
        <v>0.88936000000000004</v>
      </c>
      <c r="AH21746">
        <v>93.525999999999996</v>
      </c>
      <c r="AI21746">
        <v>0.10261000000000001</v>
      </c>
      <c r="AJ21746">
        <v>5.4718000000000003E-2</v>
      </c>
      <c r="AK21746" t="s">
        <v>9099</v>
      </c>
      <c r="AL21746">
        <v>1</v>
      </c>
      <c r="AM21746">
        <v>0</v>
      </c>
      <c r="AO21746" t="s">
        <v>9099</v>
      </c>
      <c r="AP21746" t="s">
        <v>9099</v>
      </c>
      <c r="AQ21746">
        <v>0</v>
      </c>
      <c r="AR21746">
        <v>10503000</v>
      </c>
    </row>
    <row r="21747" spans="1:44" x14ac:dyDescent="0.25">
      <c r="A21747">
        <v>21745</v>
      </c>
      <c r="B21747">
        <v>1822</v>
      </c>
      <c r="C21747">
        <v>4925</v>
      </c>
      <c r="D21747">
        <v>5387</v>
      </c>
      <c r="H21747" t="s">
        <v>21707</v>
      </c>
      <c r="I21747">
        <v>14</v>
      </c>
      <c r="J21747" t="s">
        <v>31890</v>
      </c>
      <c r="N21747">
        <v>0</v>
      </c>
      <c r="O21747">
        <v>0</v>
      </c>
      <c r="P21747" t="s">
        <v>8695</v>
      </c>
      <c r="Q21747" t="s">
        <v>8695</v>
      </c>
      <c r="R21747" t="s">
        <v>8695</v>
      </c>
      <c r="S21747" t="s">
        <v>8696</v>
      </c>
      <c r="U21747" t="s">
        <v>31898</v>
      </c>
      <c r="V21747" t="s">
        <v>31901</v>
      </c>
      <c r="W21747">
        <v>4</v>
      </c>
      <c r="X21747" t="s">
        <v>3010</v>
      </c>
      <c r="Y21747">
        <v>2</v>
      </c>
      <c r="Z21747">
        <v>730.90013999999996</v>
      </c>
      <c r="AA21747">
        <v>1459.7856999999999</v>
      </c>
      <c r="AB21747">
        <v>49801.40625</v>
      </c>
      <c r="AC21747">
        <v>-0.64183000000000001</v>
      </c>
      <c r="AD21747">
        <v>0.10491</v>
      </c>
      <c r="AE21747">
        <v>-0.53691</v>
      </c>
      <c r="AF21747">
        <v>93.54</v>
      </c>
      <c r="AG21747">
        <v>0.55481999999999998</v>
      </c>
      <c r="AH21747">
        <v>93.54</v>
      </c>
      <c r="AI21747">
        <v>2.6703000000000002E-4</v>
      </c>
      <c r="AJ21747">
        <v>6.9213999999999998E-2</v>
      </c>
      <c r="AK21747" t="s">
        <v>9099</v>
      </c>
      <c r="AL21747">
        <v>1</v>
      </c>
      <c r="AM21747">
        <v>0</v>
      </c>
      <c r="AO21747" t="s">
        <v>9099</v>
      </c>
      <c r="AP21747" t="s">
        <v>9099</v>
      </c>
      <c r="AQ21747">
        <v>0</v>
      </c>
      <c r="AR21747">
        <v>3364300</v>
      </c>
    </row>
    <row r="21748" spans="1:44" x14ac:dyDescent="0.25">
      <c r="A21748">
        <v>21746</v>
      </c>
      <c r="B21748">
        <v>1822</v>
      </c>
      <c r="C21748">
        <v>4925</v>
      </c>
      <c r="D21748">
        <v>5387</v>
      </c>
      <c r="H21748" t="s">
        <v>21707</v>
      </c>
      <c r="I21748">
        <v>14</v>
      </c>
      <c r="J21748" t="s">
        <v>31890</v>
      </c>
      <c r="N21748">
        <v>0</v>
      </c>
      <c r="O21748">
        <v>0</v>
      </c>
      <c r="P21748" t="s">
        <v>8695</v>
      </c>
      <c r="Q21748" t="s">
        <v>8695</v>
      </c>
      <c r="R21748" t="s">
        <v>8695</v>
      </c>
      <c r="S21748" t="s">
        <v>8696</v>
      </c>
      <c r="U21748" t="s">
        <v>31898</v>
      </c>
      <c r="V21748" t="s">
        <v>31902</v>
      </c>
      <c r="W21748">
        <v>5</v>
      </c>
      <c r="X21748" t="s">
        <v>3011</v>
      </c>
      <c r="Y21748">
        <v>2</v>
      </c>
      <c r="Z21748">
        <v>730.90013999999996</v>
      </c>
      <c r="AA21748">
        <v>1459.7856999999999</v>
      </c>
      <c r="AB21748">
        <v>50389.3359375</v>
      </c>
      <c r="AC21748">
        <v>-0.83340000000000003</v>
      </c>
      <c r="AD21748">
        <v>-0.111</v>
      </c>
      <c r="AE21748">
        <v>-0.94440000000000002</v>
      </c>
      <c r="AF21748">
        <v>93.966999999999999</v>
      </c>
      <c r="AG21748">
        <v>0.59189999999999998</v>
      </c>
      <c r="AH21748">
        <v>93.516000000000005</v>
      </c>
      <c r="AI21748">
        <v>-0.45113999999999999</v>
      </c>
      <c r="AJ21748">
        <v>4.4951999999999999E-2</v>
      </c>
      <c r="AK21748" t="s">
        <v>9099</v>
      </c>
      <c r="AL21748">
        <v>1</v>
      </c>
      <c r="AM21748">
        <v>0</v>
      </c>
      <c r="AO21748" t="s">
        <v>9099</v>
      </c>
      <c r="AP21748" t="s">
        <v>9099</v>
      </c>
      <c r="AQ21748">
        <v>0</v>
      </c>
      <c r="AR21748">
        <v>1248800</v>
      </c>
    </row>
    <row r="21749" spans="1:44" x14ac:dyDescent="0.25">
      <c r="A21749">
        <v>21747</v>
      </c>
      <c r="B21749">
        <v>1308</v>
      </c>
      <c r="C21749">
        <v>4926</v>
      </c>
      <c r="D21749">
        <v>5388</v>
      </c>
      <c r="E21749">
        <v>16793</v>
      </c>
      <c r="H21749" t="s">
        <v>21708</v>
      </c>
      <c r="I21749">
        <v>27</v>
      </c>
      <c r="J21749" t="s">
        <v>31890</v>
      </c>
      <c r="K21749" t="s">
        <v>40916</v>
      </c>
      <c r="N21749">
        <v>0</v>
      </c>
      <c r="O21749">
        <v>0</v>
      </c>
      <c r="P21749" t="s">
        <v>7142</v>
      </c>
      <c r="Q21749" t="s">
        <v>7142</v>
      </c>
      <c r="R21749" t="s">
        <v>7142</v>
      </c>
      <c r="S21749" t="s">
        <v>7143</v>
      </c>
      <c r="U21749" t="s">
        <v>31893</v>
      </c>
      <c r="V21749" t="s">
        <v>31897</v>
      </c>
      <c r="W21749">
        <v>6</v>
      </c>
      <c r="X21749" t="s">
        <v>3012</v>
      </c>
      <c r="Y21749">
        <v>2</v>
      </c>
      <c r="Z21749">
        <v>1366.7411</v>
      </c>
      <c r="AA21749">
        <v>2731.4677000000001</v>
      </c>
      <c r="AB21749">
        <v>36706.69140625</v>
      </c>
      <c r="AC21749">
        <v>0.15364</v>
      </c>
      <c r="AD21749">
        <v>-0.14818999999999999</v>
      </c>
      <c r="AE21749">
        <v>5.4558000000000002E-3</v>
      </c>
      <c r="AF21749">
        <v>165.73</v>
      </c>
      <c r="AG21749">
        <v>0.36052000000000001</v>
      </c>
      <c r="AH21749">
        <v>165.88</v>
      </c>
      <c r="AI21749">
        <v>0.15273</v>
      </c>
      <c r="AK21749">
        <v>0.89847040176391602</v>
      </c>
      <c r="AL21749" s="21">
        <v>7.5416000000000006E-52</v>
      </c>
      <c r="AM21749">
        <v>1</v>
      </c>
      <c r="AN21749">
        <v>23007</v>
      </c>
      <c r="AO21749">
        <v>252.47</v>
      </c>
      <c r="AP21749">
        <v>232.09</v>
      </c>
      <c r="AQ21749">
        <v>1</v>
      </c>
      <c r="AR21749">
        <v>5618500</v>
      </c>
    </row>
    <row r="21750" spans="1:44" x14ac:dyDescent="0.25">
      <c r="A21750">
        <v>21748</v>
      </c>
      <c r="B21750">
        <v>1560</v>
      </c>
      <c r="C21750">
        <v>4927</v>
      </c>
      <c r="D21750">
        <v>5389</v>
      </c>
      <c r="E21750">
        <v>16794</v>
      </c>
      <c r="H21750" t="s">
        <v>21709</v>
      </c>
      <c r="I21750">
        <v>47</v>
      </c>
      <c r="J21750" t="s">
        <v>31890</v>
      </c>
      <c r="K21750" t="s">
        <v>40917</v>
      </c>
      <c r="N21750">
        <v>0</v>
      </c>
      <c r="O21750">
        <v>0</v>
      </c>
      <c r="P21750" t="s">
        <v>7915</v>
      </c>
      <c r="Q21750" t="s">
        <v>21710</v>
      </c>
      <c r="R21750" t="s">
        <v>21710</v>
      </c>
      <c r="S21750" t="s">
        <v>7916</v>
      </c>
      <c r="U21750" t="s">
        <v>31893</v>
      </c>
      <c r="V21750" t="s">
        <v>31896</v>
      </c>
      <c r="W21750">
        <v>3</v>
      </c>
      <c r="X21750" t="s">
        <v>3014</v>
      </c>
      <c r="Y21750">
        <v>3</v>
      </c>
      <c r="Z21750">
        <v>1397.2974999999999</v>
      </c>
      <c r="AA21750">
        <v>4188.8706000000002</v>
      </c>
      <c r="AB21750">
        <v>35830.9453125</v>
      </c>
      <c r="AC21750">
        <v>-0.83201000000000003</v>
      </c>
      <c r="AD21750">
        <v>2.4729999999999999E-2</v>
      </c>
      <c r="AE21750">
        <v>-0.80728</v>
      </c>
      <c r="AF21750">
        <v>162.44999999999999</v>
      </c>
      <c r="AG21750">
        <v>0.57050000000000001</v>
      </c>
      <c r="AH21750">
        <v>162.44999999999999</v>
      </c>
      <c r="AI21750">
        <v>2.3955999999999999E-3</v>
      </c>
      <c r="AK21750">
        <v>0.97713327407836903</v>
      </c>
      <c r="AL21750">
        <v>0.10816000000000001</v>
      </c>
      <c r="AM21750">
        <v>1</v>
      </c>
      <c r="AN21750">
        <v>20678</v>
      </c>
      <c r="AO21750">
        <v>41.261000000000003</v>
      </c>
      <c r="AP21750">
        <v>38.277999999999999</v>
      </c>
      <c r="AQ21750">
        <v>1</v>
      </c>
      <c r="AR21750">
        <v>56800000</v>
      </c>
    </row>
    <row r="21751" spans="1:44" x14ac:dyDescent="0.25">
      <c r="A21751">
        <v>21749</v>
      </c>
      <c r="B21751">
        <v>34</v>
      </c>
      <c r="C21751">
        <v>4928</v>
      </c>
      <c r="D21751">
        <v>5390</v>
      </c>
      <c r="E21751">
        <v>16795</v>
      </c>
      <c r="H21751" t="s">
        <v>21712</v>
      </c>
      <c r="I21751">
        <v>18</v>
      </c>
      <c r="J21751" t="s">
        <v>31890</v>
      </c>
      <c r="K21751" t="s">
        <v>40918</v>
      </c>
      <c r="N21751">
        <v>0</v>
      </c>
      <c r="O21751">
        <v>0</v>
      </c>
      <c r="P21751" t="s">
        <v>3260</v>
      </c>
      <c r="Q21751" t="s">
        <v>3260</v>
      </c>
      <c r="R21751" t="s">
        <v>3260</v>
      </c>
      <c r="S21751" t="s">
        <v>3261</v>
      </c>
      <c r="U21751" t="s">
        <v>31893</v>
      </c>
      <c r="V21751" t="s">
        <v>31894</v>
      </c>
      <c r="W21751">
        <v>1</v>
      </c>
      <c r="X21751" t="s">
        <v>1600</v>
      </c>
      <c r="Y21751">
        <v>2</v>
      </c>
      <c r="Z21751">
        <v>871.00892999999996</v>
      </c>
      <c r="AA21751">
        <v>1740.0033000000001</v>
      </c>
      <c r="AB21751">
        <v>45702.09765625</v>
      </c>
      <c r="AC21751">
        <v>-1.2879</v>
      </c>
      <c r="AD21751">
        <v>-4.0452000000000002E-2</v>
      </c>
      <c r="AE21751">
        <v>-1.3284</v>
      </c>
      <c r="AF21751">
        <v>141.83000000000001</v>
      </c>
      <c r="AG21751">
        <v>0.74048000000000003</v>
      </c>
      <c r="AH21751">
        <v>141.83000000000001</v>
      </c>
      <c r="AI21751">
        <v>0</v>
      </c>
      <c r="AK21751">
        <v>0.87483936548232999</v>
      </c>
      <c r="AL21751" s="21">
        <v>2.5602999999999999E-12</v>
      </c>
      <c r="AM21751">
        <v>1</v>
      </c>
      <c r="AN21751">
        <v>19144</v>
      </c>
      <c r="AO21751">
        <v>178.03</v>
      </c>
      <c r="AP21751">
        <v>178.03</v>
      </c>
      <c r="AQ21751">
        <v>1</v>
      </c>
      <c r="AR21751">
        <v>4156800</v>
      </c>
    </row>
    <row r="21752" spans="1:44" x14ac:dyDescent="0.25">
      <c r="A21752">
        <v>21750</v>
      </c>
      <c r="B21752">
        <v>34</v>
      </c>
      <c r="C21752">
        <v>4928</v>
      </c>
      <c r="D21752">
        <v>5390</v>
      </c>
      <c r="E21752">
        <v>16796</v>
      </c>
      <c r="H21752" t="s">
        <v>21712</v>
      </c>
      <c r="I21752">
        <v>18</v>
      </c>
      <c r="J21752" t="s">
        <v>31890</v>
      </c>
      <c r="K21752" t="s">
        <v>40918</v>
      </c>
      <c r="N21752">
        <v>0</v>
      </c>
      <c r="O21752">
        <v>0</v>
      </c>
      <c r="P21752" t="s">
        <v>3260</v>
      </c>
      <c r="Q21752" t="s">
        <v>3260</v>
      </c>
      <c r="R21752" t="s">
        <v>3260</v>
      </c>
      <c r="S21752" t="s">
        <v>3261</v>
      </c>
      <c r="U21752" t="s">
        <v>31893</v>
      </c>
      <c r="V21752" t="s">
        <v>31895</v>
      </c>
      <c r="W21752">
        <v>2</v>
      </c>
      <c r="X21752" t="s">
        <v>3013</v>
      </c>
      <c r="Y21752">
        <v>2</v>
      </c>
      <c r="Z21752">
        <v>871.00892999999996</v>
      </c>
      <c r="AA21752">
        <v>1740.0033000000001</v>
      </c>
      <c r="AB21752">
        <v>47144.97265625</v>
      </c>
      <c r="AC21752">
        <v>-0.93379999999999996</v>
      </c>
      <c r="AD21752">
        <v>0.45682</v>
      </c>
      <c r="AE21752">
        <v>-0.47698000000000002</v>
      </c>
      <c r="AF21752">
        <v>142.13999999999999</v>
      </c>
      <c r="AG21752">
        <v>0.63675000000000004</v>
      </c>
      <c r="AH21752">
        <v>141.80000000000001</v>
      </c>
      <c r="AI21752">
        <v>-0.34277000000000002</v>
      </c>
      <c r="AK21752">
        <v>0.92804569005966198</v>
      </c>
      <c r="AL21752" s="21">
        <v>6.2508999999999994E-8</v>
      </c>
      <c r="AM21752">
        <v>1</v>
      </c>
      <c r="AN21752">
        <v>17818</v>
      </c>
      <c r="AO21752">
        <v>156.16999999999999</v>
      </c>
      <c r="AP21752">
        <v>135.81</v>
      </c>
      <c r="AQ21752">
        <v>1</v>
      </c>
      <c r="AR21752">
        <v>1743100</v>
      </c>
    </row>
    <row r="21753" spans="1:44" x14ac:dyDescent="0.25">
      <c r="A21753">
        <v>21751</v>
      </c>
      <c r="B21753">
        <v>34</v>
      </c>
      <c r="C21753">
        <v>4928</v>
      </c>
      <c r="D21753">
        <v>5390</v>
      </c>
      <c r="E21753">
        <v>16797</v>
      </c>
      <c r="H21753" t="s">
        <v>21712</v>
      </c>
      <c r="I21753">
        <v>18</v>
      </c>
      <c r="J21753" t="s">
        <v>31890</v>
      </c>
      <c r="K21753" t="s">
        <v>40918</v>
      </c>
      <c r="N21753">
        <v>0</v>
      </c>
      <c r="O21753">
        <v>0</v>
      </c>
      <c r="P21753" t="s">
        <v>3260</v>
      </c>
      <c r="Q21753" t="s">
        <v>3260</v>
      </c>
      <c r="R21753" t="s">
        <v>3260</v>
      </c>
      <c r="S21753" t="s">
        <v>3261</v>
      </c>
      <c r="U21753" t="s">
        <v>31893</v>
      </c>
      <c r="V21753" t="s">
        <v>31901</v>
      </c>
      <c r="W21753">
        <v>4</v>
      </c>
      <c r="X21753" t="s">
        <v>3010</v>
      </c>
      <c r="Y21753">
        <v>2</v>
      </c>
      <c r="Z21753">
        <v>871.00892999999996</v>
      </c>
      <c r="AA21753">
        <v>1740.0033000000001</v>
      </c>
      <c r="AB21753">
        <v>45761.484375</v>
      </c>
      <c r="AC21753">
        <v>0.15878999999999999</v>
      </c>
      <c r="AD21753">
        <v>0.58184000000000002</v>
      </c>
      <c r="AE21753">
        <v>0.74063000000000001</v>
      </c>
      <c r="AF21753">
        <v>142.12</v>
      </c>
      <c r="AG21753">
        <v>0.68483000000000005</v>
      </c>
      <c r="AH21753">
        <v>141.91999999999999</v>
      </c>
      <c r="AI21753">
        <v>-0.20022999999999999</v>
      </c>
      <c r="AK21753">
        <v>0.79100644588470503</v>
      </c>
      <c r="AL21753">
        <v>1.6126999999999999E-2</v>
      </c>
      <c r="AM21753">
        <v>1</v>
      </c>
      <c r="AN21753">
        <v>18877</v>
      </c>
      <c r="AO21753">
        <v>83.37</v>
      </c>
      <c r="AP21753">
        <v>52.155000000000001</v>
      </c>
      <c r="AQ21753">
        <v>1</v>
      </c>
      <c r="AR21753">
        <v>1790100</v>
      </c>
    </row>
    <row r="21754" spans="1:44" x14ac:dyDescent="0.25">
      <c r="A21754">
        <v>21752</v>
      </c>
      <c r="B21754">
        <v>34</v>
      </c>
      <c r="C21754">
        <v>4928</v>
      </c>
      <c r="D21754">
        <v>5390</v>
      </c>
      <c r="H21754" t="s">
        <v>21712</v>
      </c>
      <c r="I21754">
        <v>18</v>
      </c>
      <c r="J21754" t="s">
        <v>31890</v>
      </c>
      <c r="N21754">
        <v>0</v>
      </c>
      <c r="O21754">
        <v>0</v>
      </c>
      <c r="P21754" t="s">
        <v>3260</v>
      </c>
      <c r="Q21754" t="s">
        <v>3260</v>
      </c>
      <c r="R21754" t="s">
        <v>3260</v>
      </c>
      <c r="S21754" t="s">
        <v>3261</v>
      </c>
      <c r="U21754" t="s">
        <v>31898</v>
      </c>
      <c r="V21754" t="s">
        <v>31902</v>
      </c>
      <c r="W21754">
        <v>5</v>
      </c>
      <c r="X21754" t="s">
        <v>3011</v>
      </c>
      <c r="Y21754">
        <v>2</v>
      </c>
      <c r="Z21754">
        <v>871.00892999999996</v>
      </c>
      <c r="AA21754">
        <v>1740.0033000000001</v>
      </c>
      <c r="AB21754">
        <v>46449.0859375</v>
      </c>
      <c r="AC21754">
        <v>-0.36832999999999999</v>
      </c>
      <c r="AD21754">
        <v>0.50546000000000002</v>
      </c>
      <c r="AE21754">
        <v>0.13713</v>
      </c>
      <c r="AF21754">
        <v>142.30000000000001</v>
      </c>
      <c r="AG21754">
        <v>0.42053000000000001</v>
      </c>
      <c r="AH21754">
        <v>141.85</v>
      </c>
      <c r="AI21754">
        <v>-0.45113999999999999</v>
      </c>
      <c r="AJ21754">
        <v>-6.4102000000000006E-2</v>
      </c>
      <c r="AK21754" t="s">
        <v>9099</v>
      </c>
      <c r="AL21754">
        <v>1</v>
      </c>
      <c r="AM21754">
        <v>0</v>
      </c>
      <c r="AO21754" t="s">
        <v>9099</v>
      </c>
      <c r="AP21754" t="s">
        <v>9099</v>
      </c>
      <c r="AQ21754">
        <v>0</v>
      </c>
      <c r="AR21754">
        <v>507060</v>
      </c>
    </row>
    <row r="21755" spans="1:44" x14ac:dyDescent="0.25">
      <c r="A21755">
        <v>21753</v>
      </c>
      <c r="B21755">
        <v>34</v>
      </c>
      <c r="C21755">
        <v>4928</v>
      </c>
      <c r="D21755">
        <v>5390</v>
      </c>
      <c r="H21755" t="s">
        <v>21712</v>
      </c>
      <c r="I21755">
        <v>18</v>
      </c>
      <c r="J21755" t="s">
        <v>31890</v>
      </c>
      <c r="N21755">
        <v>0</v>
      </c>
      <c r="O21755">
        <v>0</v>
      </c>
      <c r="P21755" t="s">
        <v>3260</v>
      </c>
      <c r="Q21755" t="s">
        <v>3260</v>
      </c>
      <c r="R21755" t="s">
        <v>3260</v>
      </c>
      <c r="S21755" t="s">
        <v>3261</v>
      </c>
      <c r="U21755" t="s">
        <v>31898</v>
      </c>
      <c r="V21755" t="s">
        <v>31897</v>
      </c>
      <c r="W21755">
        <v>6</v>
      </c>
      <c r="X21755" t="s">
        <v>3012</v>
      </c>
      <c r="Y21755">
        <v>2</v>
      </c>
      <c r="Z21755">
        <v>871.00892999999996</v>
      </c>
      <c r="AA21755">
        <v>1740.0033000000001</v>
      </c>
      <c r="AB21755">
        <v>46811.76171875</v>
      </c>
      <c r="AC21755">
        <v>-0.2495</v>
      </c>
      <c r="AD21755">
        <v>0.16811000000000001</v>
      </c>
      <c r="AE21755">
        <v>-8.1396999999999997E-2</v>
      </c>
      <c r="AF21755">
        <v>141.69999999999999</v>
      </c>
      <c r="AG21755">
        <v>0.64078999999999997</v>
      </c>
      <c r="AH21755">
        <v>141.86000000000001</v>
      </c>
      <c r="AI21755">
        <v>0.15273</v>
      </c>
      <c r="AJ21755">
        <v>-5.7907E-2</v>
      </c>
      <c r="AK21755" t="s">
        <v>9099</v>
      </c>
      <c r="AL21755">
        <v>1</v>
      </c>
      <c r="AM21755">
        <v>0</v>
      </c>
      <c r="AO21755" t="s">
        <v>9099</v>
      </c>
      <c r="AP21755" t="s">
        <v>9099</v>
      </c>
      <c r="AQ21755">
        <v>0</v>
      </c>
      <c r="AR21755">
        <v>3146400</v>
      </c>
    </row>
    <row r="21756" spans="1:44" x14ac:dyDescent="0.25">
      <c r="A21756">
        <v>21754</v>
      </c>
      <c r="B21756">
        <v>267</v>
      </c>
      <c r="C21756">
        <v>4929</v>
      </c>
      <c r="D21756">
        <v>5391</v>
      </c>
      <c r="E21756">
        <v>16798</v>
      </c>
      <c r="H21756" t="s">
        <v>21713</v>
      </c>
      <c r="I21756">
        <v>8</v>
      </c>
      <c r="J21756" t="s">
        <v>31890</v>
      </c>
      <c r="K21756" t="s">
        <v>40919</v>
      </c>
      <c r="N21756">
        <v>0</v>
      </c>
      <c r="O21756">
        <v>0</v>
      </c>
      <c r="P21756" t="s">
        <v>3994</v>
      </c>
      <c r="Q21756" t="s">
        <v>13640</v>
      </c>
      <c r="R21756" t="s">
        <v>13640</v>
      </c>
      <c r="S21756" t="s">
        <v>3996</v>
      </c>
      <c r="U21756" t="s">
        <v>31893</v>
      </c>
      <c r="V21756" t="s">
        <v>31896</v>
      </c>
      <c r="W21756">
        <v>3</v>
      </c>
      <c r="X21756" t="s">
        <v>3014</v>
      </c>
      <c r="Y21756">
        <v>2</v>
      </c>
      <c r="Z21756">
        <v>473.75562000000002</v>
      </c>
      <c r="AA21756">
        <v>945.49668999999994</v>
      </c>
      <c r="AB21756">
        <v>65371.609375</v>
      </c>
      <c r="AC21756">
        <v>-1.0852999999999999</v>
      </c>
      <c r="AD21756">
        <v>-5.4049E-2</v>
      </c>
      <c r="AE21756">
        <v>-1.1393</v>
      </c>
      <c r="AF21756">
        <v>24.309000000000001</v>
      </c>
      <c r="AG21756">
        <v>0.67286999999999997</v>
      </c>
      <c r="AH21756">
        <v>24.311</v>
      </c>
      <c r="AI21756">
        <v>2.3917999999999999E-3</v>
      </c>
      <c r="AK21756">
        <v>0.87864100933074996</v>
      </c>
      <c r="AL21756">
        <v>3.1195000000000001E-2</v>
      </c>
      <c r="AM21756">
        <v>1</v>
      </c>
      <c r="AN21756">
        <v>1583</v>
      </c>
      <c r="AO21756">
        <v>132.09</v>
      </c>
      <c r="AP21756">
        <v>97.27</v>
      </c>
      <c r="AQ21756">
        <v>1</v>
      </c>
      <c r="AR21756">
        <v>11643000</v>
      </c>
    </row>
    <row r="21757" spans="1:44" x14ac:dyDescent="0.25">
      <c r="A21757">
        <v>21755</v>
      </c>
      <c r="B21757">
        <v>142</v>
      </c>
      <c r="C21757">
        <v>4930</v>
      </c>
      <c r="D21757">
        <v>5392</v>
      </c>
      <c r="E21757">
        <v>16799</v>
      </c>
      <c r="H21757" t="s">
        <v>21716</v>
      </c>
      <c r="I21757">
        <v>12</v>
      </c>
      <c r="J21757" t="s">
        <v>31890</v>
      </c>
      <c r="K21757" t="s">
        <v>40920</v>
      </c>
      <c r="N21757">
        <v>0</v>
      </c>
      <c r="O21757">
        <v>0</v>
      </c>
      <c r="P21757" t="s">
        <v>3621</v>
      </c>
      <c r="Q21757" t="s">
        <v>3621</v>
      </c>
      <c r="R21757" t="s">
        <v>3621</v>
      </c>
      <c r="S21757" t="s">
        <v>3622</v>
      </c>
      <c r="U21757" t="s">
        <v>31893</v>
      </c>
      <c r="V21757" t="s">
        <v>31901</v>
      </c>
      <c r="W21757">
        <v>4</v>
      </c>
      <c r="X21757" t="s">
        <v>3010</v>
      </c>
      <c r="Y21757">
        <v>2</v>
      </c>
      <c r="Z21757">
        <v>613.85879</v>
      </c>
      <c r="AA21757">
        <v>1225.703</v>
      </c>
      <c r="AB21757">
        <v>52233.5546875</v>
      </c>
      <c r="AC21757">
        <v>-1.0747</v>
      </c>
      <c r="AD21757">
        <v>-0.24504999999999999</v>
      </c>
      <c r="AE21757">
        <v>-1.3197000000000001</v>
      </c>
      <c r="AF21757">
        <v>78.358999999999995</v>
      </c>
      <c r="AG21757">
        <v>0.44085000000000002</v>
      </c>
      <c r="AH21757">
        <v>78.260000000000005</v>
      </c>
      <c r="AI21757">
        <v>-9.9990999999999997E-2</v>
      </c>
      <c r="AK21757">
        <v>0.774095058441162</v>
      </c>
      <c r="AL21757">
        <v>0.71977000000000002</v>
      </c>
      <c r="AM21757">
        <v>1</v>
      </c>
      <c r="AN21757">
        <v>10078</v>
      </c>
      <c r="AO21757">
        <v>38.875</v>
      </c>
      <c r="AP21757">
        <v>21.065999999999999</v>
      </c>
      <c r="AQ21757">
        <v>1</v>
      </c>
      <c r="AR21757">
        <v>1113500</v>
      </c>
    </row>
    <row r="21758" spans="1:44" x14ac:dyDescent="0.25">
      <c r="A21758">
        <v>21756</v>
      </c>
      <c r="B21758">
        <v>142</v>
      </c>
      <c r="C21758">
        <v>4930</v>
      </c>
      <c r="D21758">
        <v>5392</v>
      </c>
      <c r="E21758">
        <v>16800</v>
      </c>
      <c r="H21758" t="s">
        <v>21716</v>
      </c>
      <c r="I21758">
        <v>12</v>
      </c>
      <c r="J21758" t="s">
        <v>31890</v>
      </c>
      <c r="K21758" t="s">
        <v>40920</v>
      </c>
      <c r="N21758">
        <v>0</v>
      </c>
      <c r="O21758">
        <v>0</v>
      </c>
      <c r="P21758" t="s">
        <v>3621</v>
      </c>
      <c r="Q21758" t="s">
        <v>3621</v>
      </c>
      <c r="R21758" t="s">
        <v>3621</v>
      </c>
      <c r="S21758" t="s">
        <v>3622</v>
      </c>
      <c r="U21758" t="s">
        <v>31893</v>
      </c>
      <c r="V21758" t="s">
        <v>31897</v>
      </c>
      <c r="W21758">
        <v>6</v>
      </c>
      <c r="X21758" t="s">
        <v>3012</v>
      </c>
      <c r="Y21758">
        <v>2</v>
      </c>
      <c r="Z21758">
        <v>613.85879</v>
      </c>
      <c r="AA21758">
        <v>1225.703</v>
      </c>
      <c r="AB21758">
        <v>54400.21484375</v>
      </c>
      <c r="AC21758">
        <v>-0.53698999999999997</v>
      </c>
      <c r="AD21758">
        <v>-0.50038000000000005</v>
      </c>
      <c r="AE21758">
        <v>-1.0374000000000001</v>
      </c>
      <c r="AF21758">
        <v>78.126000000000005</v>
      </c>
      <c r="AG21758">
        <v>0.59292</v>
      </c>
      <c r="AH21758">
        <v>78.278999999999996</v>
      </c>
      <c r="AI21758">
        <v>0.15271999999999999</v>
      </c>
      <c r="AK21758">
        <v>0.75363743305206299</v>
      </c>
      <c r="AL21758">
        <v>1.0522999999999999E-3</v>
      </c>
      <c r="AM21758">
        <v>1</v>
      </c>
      <c r="AN21758">
        <v>10393</v>
      </c>
      <c r="AO21758">
        <v>116.77</v>
      </c>
      <c r="AP21758">
        <v>116.77</v>
      </c>
      <c r="AQ21758">
        <v>1</v>
      </c>
      <c r="AR21758">
        <v>2513000</v>
      </c>
    </row>
    <row r="21759" spans="1:44" x14ac:dyDescent="0.25">
      <c r="A21759">
        <v>21757</v>
      </c>
      <c r="B21759">
        <v>142</v>
      </c>
      <c r="C21759">
        <v>4930</v>
      </c>
      <c r="D21759">
        <v>5392</v>
      </c>
      <c r="H21759" t="s">
        <v>21716</v>
      </c>
      <c r="I21759">
        <v>12</v>
      </c>
      <c r="J21759" t="s">
        <v>31890</v>
      </c>
      <c r="N21759">
        <v>0</v>
      </c>
      <c r="O21759">
        <v>0</v>
      </c>
      <c r="P21759" t="s">
        <v>3621</v>
      </c>
      <c r="Q21759" t="s">
        <v>3621</v>
      </c>
      <c r="R21759" t="s">
        <v>3621</v>
      </c>
      <c r="S21759" t="s">
        <v>3622</v>
      </c>
      <c r="U21759" t="s">
        <v>31898</v>
      </c>
      <c r="V21759" t="s">
        <v>31896</v>
      </c>
      <c r="W21759">
        <v>3</v>
      </c>
      <c r="X21759" t="s">
        <v>3014</v>
      </c>
      <c r="Y21759">
        <v>2</v>
      </c>
      <c r="Z21759">
        <v>613.85879</v>
      </c>
      <c r="AA21759">
        <v>1225.703</v>
      </c>
      <c r="AB21759">
        <v>52458.95703125</v>
      </c>
      <c r="AC21759">
        <v>-0.81115999999999999</v>
      </c>
      <c r="AD21759">
        <v>0.13577</v>
      </c>
      <c r="AE21759">
        <v>-0.67539000000000005</v>
      </c>
      <c r="AF21759">
        <v>78.091999999999999</v>
      </c>
      <c r="AG21759">
        <v>0.40962999999999999</v>
      </c>
      <c r="AH21759">
        <v>78.295000000000002</v>
      </c>
      <c r="AI21759">
        <v>0.20285</v>
      </c>
      <c r="AJ21759">
        <v>1.5952999999999998E-2</v>
      </c>
      <c r="AK21759" t="s">
        <v>9099</v>
      </c>
      <c r="AL21759">
        <v>1</v>
      </c>
      <c r="AM21759">
        <v>0</v>
      </c>
      <c r="AO21759" t="s">
        <v>9099</v>
      </c>
      <c r="AP21759" t="s">
        <v>9099</v>
      </c>
      <c r="AQ21759">
        <v>0</v>
      </c>
      <c r="AR21759">
        <v>1756300</v>
      </c>
    </row>
    <row r="21760" spans="1:44" x14ac:dyDescent="0.25">
      <c r="A21760">
        <v>21758</v>
      </c>
      <c r="B21760">
        <v>142</v>
      </c>
      <c r="C21760">
        <v>4930</v>
      </c>
      <c r="D21760">
        <v>5392</v>
      </c>
      <c r="H21760" t="s">
        <v>21716</v>
      </c>
      <c r="I21760">
        <v>12</v>
      </c>
      <c r="J21760" t="s">
        <v>31890</v>
      </c>
      <c r="N21760">
        <v>0</v>
      </c>
      <c r="O21760">
        <v>0</v>
      </c>
      <c r="P21760" t="s">
        <v>3621</v>
      </c>
      <c r="Q21760" t="s">
        <v>3621</v>
      </c>
      <c r="R21760" t="s">
        <v>3621</v>
      </c>
      <c r="S21760" t="s">
        <v>3622</v>
      </c>
      <c r="U21760" t="s">
        <v>31898</v>
      </c>
      <c r="V21760" t="s">
        <v>31901</v>
      </c>
      <c r="W21760">
        <v>4</v>
      </c>
      <c r="X21760" t="s">
        <v>3010</v>
      </c>
      <c r="Y21760">
        <v>2</v>
      </c>
      <c r="Z21760">
        <v>613.85879</v>
      </c>
      <c r="AA21760">
        <v>1225.703</v>
      </c>
      <c r="AB21760">
        <v>54721.23046875</v>
      </c>
      <c r="AC21760">
        <v>-0.88261000000000001</v>
      </c>
      <c r="AD21760">
        <v>-0.16546</v>
      </c>
      <c r="AE21760">
        <v>-1.0481</v>
      </c>
      <c r="AF21760">
        <v>76.412999999999997</v>
      </c>
      <c r="AG21760">
        <v>0.50829000000000002</v>
      </c>
      <c r="AH21760">
        <v>76.313000000000002</v>
      </c>
      <c r="AI21760">
        <v>-9.9990999999999997E-2</v>
      </c>
      <c r="AJ21760">
        <v>-1.9656</v>
      </c>
      <c r="AK21760" t="s">
        <v>9099</v>
      </c>
      <c r="AL21760">
        <v>1</v>
      </c>
      <c r="AM21760">
        <v>0</v>
      </c>
      <c r="AO21760" t="s">
        <v>9099</v>
      </c>
      <c r="AP21760" t="s">
        <v>9099</v>
      </c>
      <c r="AQ21760">
        <v>0</v>
      </c>
      <c r="AR21760">
        <v>1570100</v>
      </c>
    </row>
    <row r="21761" spans="1:44" x14ac:dyDescent="0.25">
      <c r="A21761">
        <v>21759</v>
      </c>
      <c r="B21761">
        <v>142</v>
      </c>
      <c r="C21761">
        <v>4930</v>
      </c>
      <c r="D21761">
        <v>5392</v>
      </c>
      <c r="H21761" t="s">
        <v>21716</v>
      </c>
      <c r="I21761">
        <v>12</v>
      </c>
      <c r="J21761" t="s">
        <v>31890</v>
      </c>
      <c r="N21761">
        <v>0</v>
      </c>
      <c r="O21761">
        <v>0</v>
      </c>
      <c r="P21761" t="s">
        <v>3621</v>
      </c>
      <c r="Q21761" t="s">
        <v>3621</v>
      </c>
      <c r="R21761" t="s">
        <v>3621</v>
      </c>
      <c r="S21761" t="s">
        <v>3622</v>
      </c>
      <c r="U21761" t="s">
        <v>31898</v>
      </c>
      <c r="V21761" t="s">
        <v>31902</v>
      </c>
      <c r="W21761">
        <v>5</v>
      </c>
      <c r="X21761" t="s">
        <v>3011</v>
      </c>
      <c r="Y21761">
        <v>2</v>
      </c>
      <c r="Z21761">
        <v>613.85879</v>
      </c>
      <c r="AA21761">
        <v>1225.703</v>
      </c>
      <c r="AB21761">
        <v>55513.77734375</v>
      </c>
      <c r="AC21761">
        <v>-0.47598000000000001</v>
      </c>
      <c r="AD21761">
        <v>-6.6293999999999997E-3</v>
      </c>
      <c r="AE21761">
        <v>-0.48260999999999998</v>
      </c>
      <c r="AF21761">
        <v>78.656000000000006</v>
      </c>
      <c r="AG21761">
        <v>0.45156000000000002</v>
      </c>
      <c r="AH21761">
        <v>78.305000000000007</v>
      </c>
      <c r="AI21761">
        <v>-0.35089999999999999</v>
      </c>
      <c r="AJ21761">
        <v>2.6374999999999999E-2</v>
      </c>
      <c r="AK21761" t="s">
        <v>9099</v>
      </c>
      <c r="AL21761">
        <v>1</v>
      </c>
      <c r="AM21761">
        <v>0</v>
      </c>
      <c r="AO21761" t="s">
        <v>9099</v>
      </c>
      <c r="AP21761" t="s">
        <v>9099</v>
      </c>
      <c r="AQ21761">
        <v>0</v>
      </c>
      <c r="AR21761">
        <v>876920</v>
      </c>
    </row>
    <row r="21762" spans="1:44" x14ac:dyDescent="0.25">
      <c r="A21762">
        <v>21760</v>
      </c>
      <c r="B21762">
        <v>62</v>
      </c>
      <c r="C21762">
        <v>4931</v>
      </c>
      <c r="D21762">
        <v>5393</v>
      </c>
      <c r="E21762">
        <v>16801</v>
      </c>
      <c r="H21762" t="s">
        <v>21718</v>
      </c>
      <c r="I21762">
        <v>22</v>
      </c>
      <c r="J21762" t="s">
        <v>31890</v>
      </c>
      <c r="K21762" t="s">
        <v>40921</v>
      </c>
      <c r="N21762">
        <v>0</v>
      </c>
      <c r="O21762">
        <v>0</v>
      </c>
      <c r="P21762" t="s">
        <v>3359</v>
      </c>
      <c r="Q21762" t="s">
        <v>3359</v>
      </c>
      <c r="R21762" t="s">
        <v>3359</v>
      </c>
      <c r="S21762" t="s">
        <v>3360</v>
      </c>
      <c r="U21762" t="s">
        <v>31893</v>
      </c>
      <c r="V21762" t="s">
        <v>31897</v>
      </c>
      <c r="W21762">
        <v>6</v>
      </c>
      <c r="X21762" t="s">
        <v>3012</v>
      </c>
      <c r="Y21762">
        <v>3</v>
      </c>
      <c r="Z21762">
        <v>774.41687000000002</v>
      </c>
      <c r="AA21762">
        <v>2320.2287999999999</v>
      </c>
      <c r="AB21762">
        <v>47731.43359375</v>
      </c>
      <c r="AC21762">
        <v>-0.45440999999999998</v>
      </c>
      <c r="AD21762">
        <v>0.46811000000000003</v>
      </c>
      <c r="AE21762">
        <v>1.3705999999999999E-2</v>
      </c>
      <c r="AF21762">
        <v>94.977000000000004</v>
      </c>
      <c r="AG21762">
        <v>0.78641000000000005</v>
      </c>
      <c r="AH21762">
        <v>95.331000000000003</v>
      </c>
      <c r="AI21762">
        <v>0.35321000000000002</v>
      </c>
      <c r="AK21762">
        <v>0.96422332525253296</v>
      </c>
      <c r="AL21762" s="21">
        <v>2.0117000000000001E-5</v>
      </c>
      <c r="AM21762">
        <v>1</v>
      </c>
      <c r="AN21762">
        <v>13108</v>
      </c>
      <c r="AO21762">
        <v>112.82</v>
      </c>
      <c r="AP21762">
        <v>100.76</v>
      </c>
      <c r="AQ21762">
        <v>1</v>
      </c>
      <c r="AR21762">
        <v>13348000</v>
      </c>
    </row>
    <row r="21763" spans="1:44" x14ac:dyDescent="0.25">
      <c r="A21763">
        <v>21761</v>
      </c>
      <c r="B21763">
        <v>62</v>
      </c>
      <c r="C21763">
        <v>4931</v>
      </c>
      <c r="D21763">
        <v>5393</v>
      </c>
      <c r="H21763" t="s">
        <v>21718</v>
      </c>
      <c r="I21763">
        <v>22</v>
      </c>
      <c r="J21763" t="s">
        <v>31890</v>
      </c>
      <c r="N21763">
        <v>0</v>
      </c>
      <c r="O21763">
        <v>0</v>
      </c>
      <c r="P21763" t="s">
        <v>3359</v>
      </c>
      <c r="Q21763" t="s">
        <v>3359</v>
      </c>
      <c r="R21763" t="s">
        <v>3359</v>
      </c>
      <c r="S21763" t="s">
        <v>3360</v>
      </c>
      <c r="U21763" t="s">
        <v>31898</v>
      </c>
      <c r="V21763" t="s">
        <v>31896</v>
      </c>
      <c r="W21763">
        <v>3</v>
      </c>
      <c r="X21763" t="s">
        <v>3014</v>
      </c>
      <c r="Y21763">
        <v>3</v>
      </c>
      <c r="Z21763">
        <v>774.41687000000002</v>
      </c>
      <c r="AA21763">
        <v>2320.2287999999999</v>
      </c>
      <c r="AB21763">
        <v>47548.07421875</v>
      </c>
      <c r="AC21763">
        <v>-0.71587000000000001</v>
      </c>
      <c r="AD21763">
        <v>0.18703</v>
      </c>
      <c r="AE21763">
        <v>-0.52883999999999998</v>
      </c>
      <c r="AF21763">
        <v>95.522000000000006</v>
      </c>
      <c r="AG21763">
        <v>0.19392000000000001</v>
      </c>
      <c r="AH21763">
        <v>95.623999999999995</v>
      </c>
      <c r="AI21763">
        <v>0.10261000000000001</v>
      </c>
      <c r="AJ21763">
        <v>0.29389999999999999</v>
      </c>
      <c r="AK21763" t="s">
        <v>9099</v>
      </c>
      <c r="AL21763">
        <v>1</v>
      </c>
      <c r="AM21763">
        <v>0</v>
      </c>
      <c r="AO21763" t="s">
        <v>9099</v>
      </c>
      <c r="AP21763" t="s">
        <v>9099</v>
      </c>
      <c r="AQ21763">
        <v>0</v>
      </c>
      <c r="AR21763">
        <v>1321200</v>
      </c>
    </row>
    <row r="21764" spans="1:44" x14ac:dyDescent="0.25">
      <c r="A21764">
        <v>21762</v>
      </c>
      <c r="B21764">
        <v>62</v>
      </c>
      <c r="C21764">
        <v>4931</v>
      </c>
      <c r="D21764">
        <v>5393</v>
      </c>
      <c r="H21764" t="s">
        <v>21718</v>
      </c>
      <c r="I21764">
        <v>22</v>
      </c>
      <c r="J21764" t="s">
        <v>31890</v>
      </c>
      <c r="N21764">
        <v>0</v>
      </c>
      <c r="O21764">
        <v>0</v>
      </c>
      <c r="P21764" t="s">
        <v>3359</v>
      </c>
      <c r="Q21764" t="s">
        <v>3359</v>
      </c>
      <c r="R21764" t="s">
        <v>3359</v>
      </c>
      <c r="S21764" t="s">
        <v>3360</v>
      </c>
      <c r="U21764" t="s">
        <v>31898</v>
      </c>
      <c r="V21764" t="s">
        <v>31901</v>
      </c>
      <c r="W21764">
        <v>4</v>
      </c>
      <c r="X21764" t="s">
        <v>3010</v>
      </c>
      <c r="Y21764">
        <v>3</v>
      </c>
      <c r="Z21764">
        <v>774.41687000000002</v>
      </c>
      <c r="AA21764">
        <v>2320.2287999999999</v>
      </c>
      <c r="AB21764">
        <v>47153.9453125</v>
      </c>
      <c r="AC21764">
        <v>-0.60690999999999995</v>
      </c>
      <c r="AD21764">
        <v>-0.1769</v>
      </c>
      <c r="AE21764">
        <v>-0.78381000000000001</v>
      </c>
      <c r="AF21764">
        <v>95.835999999999999</v>
      </c>
      <c r="AG21764">
        <v>0.26779999999999998</v>
      </c>
      <c r="AH21764">
        <v>95.835999999999999</v>
      </c>
      <c r="AI21764">
        <v>2.6703000000000002E-4</v>
      </c>
      <c r="AJ21764">
        <v>0.50539999999999996</v>
      </c>
      <c r="AK21764" t="s">
        <v>9099</v>
      </c>
      <c r="AL21764">
        <v>1</v>
      </c>
      <c r="AM21764">
        <v>0</v>
      </c>
      <c r="AO21764" t="s">
        <v>9099</v>
      </c>
      <c r="AP21764" t="s">
        <v>9099</v>
      </c>
      <c r="AQ21764">
        <v>0</v>
      </c>
      <c r="AR21764">
        <v>1016000</v>
      </c>
    </row>
    <row r="21765" spans="1:44" x14ac:dyDescent="0.25">
      <c r="A21765">
        <v>21763</v>
      </c>
      <c r="B21765">
        <v>62</v>
      </c>
      <c r="C21765">
        <v>4931</v>
      </c>
      <c r="D21765">
        <v>5393</v>
      </c>
      <c r="H21765" t="s">
        <v>21718</v>
      </c>
      <c r="I21765">
        <v>22</v>
      </c>
      <c r="J21765" t="s">
        <v>31890</v>
      </c>
      <c r="N21765">
        <v>0</v>
      </c>
      <c r="O21765">
        <v>0</v>
      </c>
      <c r="P21765" t="s">
        <v>3359</v>
      </c>
      <c r="Q21765" t="s">
        <v>3359</v>
      </c>
      <c r="R21765" t="s">
        <v>3359</v>
      </c>
      <c r="S21765" t="s">
        <v>3360</v>
      </c>
      <c r="U21765" t="s">
        <v>31898</v>
      </c>
      <c r="V21765" t="s">
        <v>31902</v>
      </c>
      <c r="W21765">
        <v>5</v>
      </c>
      <c r="X21765" t="s">
        <v>3011</v>
      </c>
      <c r="Y21765">
        <v>3</v>
      </c>
      <c r="Z21765">
        <v>774.41687000000002</v>
      </c>
      <c r="AA21765">
        <v>2320.2287999999999</v>
      </c>
      <c r="AB21765">
        <v>48063.25390625</v>
      </c>
      <c r="AC21765">
        <v>-1.2250000000000001</v>
      </c>
      <c r="AD21765">
        <v>0.11726</v>
      </c>
      <c r="AE21765">
        <v>-1.1076999999999999</v>
      </c>
      <c r="AF21765">
        <v>96.325999999999993</v>
      </c>
      <c r="AG21765">
        <v>0.47732000000000002</v>
      </c>
      <c r="AH21765">
        <v>95.875</v>
      </c>
      <c r="AI21765">
        <v>-0.45113999999999999</v>
      </c>
      <c r="AJ21765">
        <v>0.54464999999999997</v>
      </c>
      <c r="AK21765" t="s">
        <v>9099</v>
      </c>
      <c r="AL21765">
        <v>1</v>
      </c>
      <c r="AM21765">
        <v>0</v>
      </c>
      <c r="AO21765" t="s">
        <v>9099</v>
      </c>
      <c r="AP21765" t="s">
        <v>9099</v>
      </c>
      <c r="AQ21765">
        <v>0</v>
      </c>
      <c r="AR21765">
        <v>2077700</v>
      </c>
    </row>
    <row r="21766" spans="1:44" x14ac:dyDescent="0.25">
      <c r="A21766">
        <v>21764</v>
      </c>
      <c r="B21766">
        <v>560</v>
      </c>
      <c r="C21766">
        <v>4932</v>
      </c>
      <c r="D21766">
        <v>5394</v>
      </c>
      <c r="E21766">
        <v>16802</v>
      </c>
      <c r="H21766" t="s">
        <v>21720</v>
      </c>
      <c r="I21766">
        <v>21</v>
      </c>
      <c r="J21766" t="s">
        <v>31890</v>
      </c>
      <c r="K21766" t="s">
        <v>40922</v>
      </c>
      <c r="N21766">
        <v>0</v>
      </c>
      <c r="O21766">
        <v>0</v>
      </c>
      <c r="P21766" t="s">
        <v>4881</v>
      </c>
      <c r="Q21766" t="s">
        <v>4881</v>
      </c>
      <c r="R21766" t="s">
        <v>4881</v>
      </c>
      <c r="S21766" t="s">
        <v>4882</v>
      </c>
      <c r="U21766" t="s">
        <v>31893</v>
      </c>
      <c r="V21766" t="s">
        <v>31901</v>
      </c>
      <c r="W21766">
        <v>4</v>
      </c>
      <c r="X21766" t="s">
        <v>3010</v>
      </c>
      <c r="Y21766">
        <v>3</v>
      </c>
      <c r="Z21766">
        <v>817.74185999999997</v>
      </c>
      <c r="AA21766">
        <v>2450.2037</v>
      </c>
      <c r="AB21766">
        <v>46991.05078125</v>
      </c>
      <c r="AC21766">
        <v>-0.23225999999999999</v>
      </c>
      <c r="AD21766">
        <v>-0.10962</v>
      </c>
      <c r="AE21766">
        <v>-0.34188000000000002</v>
      </c>
      <c r="AF21766">
        <v>60.866999999999997</v>
      </c>
      <c r="AG21766">
        <v>0.58775999999999995</v>
      </c>
      <c r="AH21766">
        <v>60.866999999999997</v>
      </c>
      <c r="AI21766">
        <v>2.6703000000000002E-4</v>
      </c>
      <c r="AK21766">
        <v>0.93939971923828103</v>
      </c>
      <c r="AL21766" s="21">
        <v>2.6215E-13</v>
      </c>
      <c r="AM21766">
        <v>1</v>
      </c>
      <c r="AN21766">
        <v>7311</v>
      </c>
      <c r="AO21766">
        <v>178</v>
      </c>
      <c r="AP21766">
        <v>156.53</v>
      </c>
      <c r="AQ21766">
        <v>1</v>
      </c>
      <c r="AR21766">
        <v>3856300</v>
      </c>
    </row>
    <row r="21767" spans="1:44" x14ac:dyDescent="0.25">
      <c r="A21767">
        <v>21765</v>
      </c>
      <c r="B21767">
        <v>560</v>
      </c>
      <c r="C21767">
        <v>4932</v>
      </c>
      <c r="D21767">
        <v>5394</v>
      </c>
      <c r="H21767" t="s">
        <v>21720</v>
      </c>
      <c r="I21767">
        <v>21</v>
      </c>
      <c r="J21767" t="s">
        <v>31890</v>
      </c>
      <c r="N21767">
        <v>0</v>
      </c>
      <c r="O21767">
        <v>0</v>
      </c>
      <c r="P21767" t="s">
        <v>4881</v>
      </c>
      <c r="Q21767" t="s">
        <v>4881</v>
      </c>
      <c r="R21767" t="s">
        <v>4881</v>
      </c>
      <c r="S21767" t="s">
        <v>4882</v>
      </c>
      <c r="U21767" t="s">
        <v>31898</v>
      </c>
      <c r="V21767" t="s">
        <v>31894</v>
      </c>
      <c r="W21767">
        <v>1</v>
      </c>
      <c r="X21767" t="s">
        <v>1600</v>
      </c>
      <c r="Y21767">
        <v>3</v>
      </c>
      <c r="Z21767">
        <v>817.74185999999997</v>
      </c>
      <c r="AA21767">
        <v>2450.2037</v>
      </c>
      <c r="AB21767">
        <v>48295.49609375</v>
      </c>
      <c r="AC21767">
        <v>-1.9674</v>
      </c>
      <c r="AD21767">
        <v>0.22264999999999999</v>
      </c>
      <c r="AE21767">
        <v>-1.7446999999999999</v>
      </c>
      <c r="AF21767">
        <v>60.725000000000001</v>
      </c>
      <c r="AG21767">
        <v>0.49256</v>
      </c>
      <c r="AH21767">
        <v>60.725000000000001</v>
      </c>
      <c r="AI21767">
        <v>0</v>
      </c>
      <c r="AJ21767">
        <v>-0.14222000000000001</v>
      </c>
      <c r="AK21767" t="s">
        <v>9099</v>
      </c>
      <c r="AL21767">
        <v>1</v>
      </c>
      <c r="AM21767">
        <v>0</v>
      </c>
      <c r="AO21767" t="s">
        <v>9099</v>
      </c>
      <c r="AP21767" t="s">
        <v>9099</v>
      </c>
      <c r="AQ21767">
        <v>0</v>
      </c>
      <c r="AR21767">
        <v>1753200</v>
      </c>
    </row>
    <row r="21768" spans="1:44" x14ac:dyDescent="0.25">
      <c r="A21768">
        <v>21766</v>
      </c>
      <c r="B21768">
        <v>560</v>
      </c>
      <c r="C21768">
        <v>4932</v>
      </c>
      <c r="D21768">
        <v>5394</v>
      </c>
      <c r="H21768" t="s">
        <v>21720</v>
      </c>
      <c r="I21768">
        <v>21</v>
      </c>
      <c r="J21768" t="s">
        <v>31890</v>
      </c>
      <c r="N21768">
        <v>0</v>
      </c>
      <c r="O21768">
        <v>0</v>
      </c>
      <c r="P21768" t="s">
        <v>4881</v>
      </c>
      <c r="Q21768" t="s">
        <v>4881</v>
      </c>
      <c r="R21768" t="s">
        <v>4881</v>
      </c>
      <c r="S21768" t="s">
        <v>4882</v>
      </c>
      <c r="U21768" t="s">
        <v>31898</v>
      </c>
      <c r="V21768" t="s">
        <v>31895</v>
      </c>
      <c r="W21768">
        <v>2</v>
      </c>
      <c r="X21768" t="s">
        <v>3013</v>
      </c>
      <c r="Y21768">
        <v>3</v>
      </c>
      <c r="Z21768">
        <v>817.74185999999997</v>
      </c>
      <c r="AA21768">
        <v>2450.2037</v>
      </c>
      <c r="AB21768">
        <v>46939.79296875</v>
      </c>
      <c r="AC21768">
        <v>-0.25907000000000002</v>
      </c>
      <c r="AD21768">
        <v>3.5568000000000002E-2</v>
      </c>
      <c r="AE21768">
        <v>-0.2235</v>
      </c>
      <c r="AF21768">
        <v>61.174999999999997</v>
      </c>
      <c r="AG21768">
        <v>0.45667000000000002</v>
      </c>
      <c r="AH21768">
        <v>60.832999999999998</v>
      </c>
      <c r="AI21768">
        <v>-0.34277999999999997</v>
      </c>
      <c r="AJ21768">
        <v>-3.4549999999999997E-2</v>
      </c>
      <c r="AK21768" t="s">
        <v>9099</v>
      </c>
      <c r="AL21768">
        <v>1</v>
      </c>
      <c r="AM21768">
        <v>0</v>
      </c>
      <c r="AO21768" t="s">
        <v>9099</v>
      </c>
      <c r="AP21768" t="s">
        <v>9099</v>
      </c>
      <c r="AQ21768">
        <v>0</v>
      </c>
      <c r="AR21768">
        <v>1408800</v>
      </c>
    </row>
    <row r="21769" spans="1:44" x14ac:dyDescent="0.25">
      <c r="A21769">
        <v>21767</v>
      </c>
      <c r="B21769">
        <v>560</v>
      </c>
      <c r="C21769">
        <v>4932</v>
      </c>
      <c r="D21769">
        <v>5394</v>
      </c>
      <c r="H21769" t="s">
        <v>21720</v>
      </c>
      <c r="I21769">
        <v>21</v>
      </c>
      <c r="J21769" t="s">
        <v>31890</v>
      </c>
      <c r="N21769">
        <v>0</v>
      </c>
      <c r="O21769">
        <v>0</v>
      </c>
      <c r="P21769" t="s">
        <v>4881</v>
      </c>
      <c r="Q21769" t="s">
        <v>4881</v>
      </c>
      <c r="R21769" t="s">
        <v>4881</v>
      </c>
      <c r="S21769" t="s">
        <v>4882</v>
      </c>
      <c r="U21769" t="s">
        <v>31898</v>
      </c>
      <c r="V21769" t="s">
        <v>31896</v>
      </c>
      <c r="W21769">
        <v>3</v>
      </c>
      <c r="X21769" t="s">
        <v>3014</v>
      </c>
      <c r="Y21769">
        <v>3</v>
      </c>
      <c r="Z21769">
        <v>817.74185999999997</v>
      </c>
      <c r="AA21769">
        <v>2450.2037</v>
      </c>
      <c r="AB21769">
        <v>50704.2890625</v>
      </c>
      <c r="AC21769">
        <v>-0.57088000000000005</v>
      </c>
      <c r="AD21769">
        <v>-0.31824999999999998</v>
      </c>
      <c r="AE21769">
        <v>-0.88912999999999998</v>
      </c>
      <c r="AF21769">
        <v>60.494999999999997</v>
      </c>
      <c r="AG21769">
        <v>0.36386000000000002</v>
      </c>
      <c r="AH21769">
        <v>60.597999999999999</v>
      </c>
      <c r="AI21769">
        <v>0.1026</v>
      </c>
      <c r="AJ21769">
        <v>-0.26923999999999998</v>
      </c>
      <c r="AK21769" t="s">
        <v>9099</v>
      </c>
      <c r="AL21769">
        <v>1</v>
      </c>
      <c r="AM21769">
        <v>0</v>
      </c>
      <c r="AO21769" t="s">
        <v>9099</v>
      </c>
      <c r="AP21769" t="s">
        <v>9099</v>
      </c>
      <c r="AQ21769">
        <v>0</v>
      </c>
      <c r="AR21769">
        <v>877300</v>
      </c>
    </row>
    <row r="21770" spans="1:44" x14ac:dyDescent="0.25">
      <c r="A21770">
        <v>21768</v>
      </c>
      <c r="B21770">
        <v>560</v>
      </c>
      <c r="C21770">
        <v>4932</v>
      </c>
      <c r="D21770">
        <v>5394</v>
      </c>
      <c r="H21770" t="s">
        <v>21720</v>
      </c>
      <c r="I21770">
        <v>21</v>
      </c>
      <c r="J21770" t="s">
        <v>31890</v>
      </c>
      <c r="N21770">
        <v>0</v>
      </c>
      <c r="O21770">
        <v>0</v>
      </c>
      <c r="P21770" t="s">
        <v>4881</v>
      </c>
      <c r="Q21770" t="s">
        <v>4881</v>
      </c>
      <c r="R21770" t="s">
        <v>4881</v>
      </c>
      <c r="S21770" t="s">
        <v>4882</v>
      </c>
      <c r="U21770" t="s">
        <v>31898</v>
      </c>
      <c r="V21770" t="s">
        <v>31902</v>
      </c>
      <c r="W21770">
        <v>5</v>
      </c>
      <c r="X21770" t="s">
        <v>3011</v>
      </c>
      <c r="Y21770">
        <v>3</v>
      </c>
      <c r="Z21770">
        <v>817.74185999999997</v>
      </c>
      <c r="AA21770">
        <v>2450.2037</v>
      </c>
      <c r="AB21770" t="s">
        <v>9099</v>
      </c>
      <c r="AC21770">
        <v>-0.34399000000000002</v>
      </c>
      <c r="AD21770">
        <v>0.23598</v>
      </c>
      <c r="AE21770">
        <v>-0.10800999999999999</v>
      </c>
      <c r="AF21770">
        <v>61.26</v>
      </c>
      <c r="AG21770">
        <v>0.22367000000000001</v>
      </c>
      <c r="AH21770">
        <v>60.808999999999997</v>
      </c>
      <c r="AI21770">
        <v>-0.45113999999999999</v>
      </c>
      <c r="AJ21770">
        <v>-5.7930000000000002E-2</v>
      </c>
      <c r="AK21770" t="s">
        <v>9099</v>
      </c>
      <c r="AL21770">
        <v>1</v>
      </c>
      <c r="AM21770">
        <v>0</v>
      </c>
      <c r="AO21770" t="s">
        <v>9099</v>
      </c>
      <c r="AP21770" t="s">
        <v>9099</v>
      </c>
      <c r="AQ21770">
        <v>0</v>
      </c>
      <c r="AR21770">
        <v>491170</v>
      </c>
    </row>
    <row r="21771" spans="1:44" x14ac:dyDescent="0.25">
      <c r="A21771">
        <v>21769</v>
      </c>
      <c r="B21771">
        <v>560</v>
      </c>
      <c r="C21771">
        <v>4932</v>
      </c>
      <c r="D21771">
        <v>5394</v>
      </c>
      <c r="H21771" t="s">
        <v>21720</v>
      </c>
      <c r="I21771">
        <v>21</v>
      </c>
      <c r="J21771" t="s">
        <v>31890</v>
      </c>
      <c r="N21771">
        <v>0</v>
      </c>
      <c r="O21771">
        <v>0</v>
      </c>
      <c r="P21771" t="s">
        <v>4881</v>
      </c>
      <c r="Q21771" t="s">
        <v>4881</v>
      </c>
      <c r="R21771" t="s">
        <v>4881</v>
      </c>
      <c r="S21771" t="s">
        <v>4882</v>
      </c>
      <c r="U21771" t="s">
        <v>31898</v>
      </c>
      <c r="V21771" t="s">
        <v>31897</v>
      </c>
      <c r="W21771">
        <v>6</v>
      </c>
      <c r="X21771" t="s">
        <v>3012</v>
      </c>
      <c r="Y21771">
        <v>3</v>
      </c>
      <c r="Z21771">
        <v>817.74185999999997</v>
      </c>
      <c r="AA21771">
        <v>2450.2037</v>
      </c>
      <c r="AB21771">
        <v>47070.76953125</v>
      </c>
      <c r="AC21771">
        <v>-0.32973000000000002</v>
      </c>
      <c r="AD21771">
        <v>-0.18748999999999999</v>
      </c>
      <c r="AE21771">
        <v>-0.51722000000000001</v>
      </c>
      <c r="AF21771">
        <v>60.298000000000002</v>
      </c>
      <c r="AG21771">
        <v>0.52468000000000004</v>
      </c>
      <c r="AH21771">
        <v>60.651000000000003</v>
      </c>
      <c r="AI21771">
        <v>0.35321000000000002</v>
      </c>
      <c r="AJ21771">
        <v>-0.21607999999999999</v>
      </c>
      <c r="AK21771" t="s">
        <v>9099</v>
      </c>
      <c r="AL21771">
        <v>1</v>
      </c>
      <c r="AM21771">
        <v>0</v>
      </c>
      <c r="AO21771" t="s">
        <v>9099</v>
      </c>
      <c r="AP21771" t="s">
        <v>9099</v>
      </c>
      <c r="AQ21771">
        <v>0</v>
      </c>
      <c r="AR21771">
        <v>3329100</v>
      </c>
    </row>
    <row r="21772" spans="1:44" x14ac:dyDescent="0.25">
      <c r="A21772">
        <v>21770</v>
      </c>
      <c r="B21772">
        <v>442</v>
      </c>
      <c r="C21772">
        <v>4933</v>
      </c>
      <c r="D21772">
        <v>5395</v>
      </c>
      <c r="E21772">
        <v>16803</v>
      </c>
      <c r="H21772" t="s">
        <v>21721</v>
      </c>
      <c r="I21772">
        <v>16</v>
      </c>
      <c r="J21772" t="s">
        <v>31890</v>
      </c>
      <c r="K21772" t="s">
        <v>40923</v>
      </c>
      <c r="N21772">
        <v>0</v>
      </c>
      <c r="O21772">
        <v>0</v>
      </c>
      <c r="P21772" t="s">
        <v>4538</v>
      </c>
      <c r="Q21772" t="s">
        <v>4538</v>
      </c>
      <c r="R21772" t="s">
        <v>4538</v>
      </c>
      <c r="S21772" t="s">
        <v>4539</v>
      </c>
      <c r="U21772" t="s">
        <v>31893</v>
      </c>
      <c r="V21772" t="s">
        <v>31896</v>
      </c>
      <c r="W21772">
        <v>3</v>
      </c>
      <c r="X21772" t="s">
        <v>3014</v>
      </c>
      <c r="Y21772">
        <v>2</v>
      </c>
      <c r="Z21772">
        <v>921.00999000000002</v>
      </c>
      <c r="AA21772">
        <v>1840.0054</v>
      </c>
      <c r="AB21772">
        <v>45664.85546875</v>
      </c>
      <c r="AC21772">
        <v>-0.55672999999999995</v>
      </c>
      <c r="AD21772">
        <v>-0.23702000000000001</v>
      </c>
      <c r="AE21772">
        <v>-0.79374999999999996</v>
      </c>
      <c r="AF21772">
        <v>93.418000000000006</v>
      </c>
      <c r="AG21772">
        <v>0.55511999999999995</v>
      </c>
      <c r="AH21772">
        <v>93.52</v>
      </c>
      <c r="AI21772">
        <v>0.10261000000000001</v>
      </c>
      <c r="AK21772">
        <v>0.50154387950897195</v>
      </c>
      <c r="AL21772" s="21">
        <v>1.0973E-17</v>
      </c>
      <c r="AM21772">
        <v>1</v>
      </c>
      <c r="AN21772">
        <v>12221</v>
      </c>
      <c r="AO21772">
        <v>196.18</v>
      </c>
      <c r="AP21772">
        <v>171.76</v>
      </c>
      <c r="AQ21772">
        <v>1</v>
      </c>
      <c r="AR21772">
        <v>2904500</v>
      </c>
    </row>
    <row r="21773" spans="1:44" x14ac:dyDescent="0.25">
      <c r="A21773">
        <v>21771</v>
      </c>
      <c r="B21773">
        <v>177</v>
      </c>
      <c r="C21773">
        <v>4934</v>
      </c>
      <c r="D21773">
        <v>5396</v>
      </c>
      <c r="E21773">
        <v>16804</v>
      </c>
      <c r="H21773" t="s">
        <v>21722</v>
      </c>
      <c r="I21773">
        <v>18</v>
      </c>
      <c r="J21773" t="s">
        <v>31890</v>
      </c>
      <c r="K21773" t="s">
        <v>40924</v>
      </c>
      <c r="N21773">
        <v>0</v>
      </c>
      <c r="O21773">
        <v>0</v>
      </c>
      <c r="P21773" t="s">
        <v>3719</v>
      </c>
      <c r="Q21773" t="s">
        <v>3719</v>
      </c>
      <c r="R21773" t="s">
        <v>3719</v>
      </c>
      <c r="S21773" t="s">
        <v>3720</v>
      </c>
      <c r="U21773" t="s">
        <v>31893</v>
      </c>
      <c r="V21773" t="s">
        <v>31896</v>
      </c>
      <c r="W21773">
        <v>3</v>
      </c>
      <c r="X21773" t="s">
        <v>3014</v>
      </c>
      <c r="Y21773">
        <v>2</v>
      </c>
      <c r="Z21773">
        <v>977.54639999999995</v>
      </c>
      <c r="AA21773">
        <v>1953.0782999999999</v>
      </c>
      <c r="AB21773">
        <v>42754.22265625</v>
      </c>
      <c r="AC21773">
        <v>-0.44688</v>
      </c>
      <c r="AD21773">
        <v>7.9400999999999999E-2</v>
      </c>
      <c r="AE21773">
        <v>-0.36747999999999997</v>
      </c>
      <c r="AF21773">
        <v>119.72</v>
      </c>
      <c r="AG21773">
        <v>1.3785000000000001</v>
      </c>
      <c r="AH21773">
        <v>119.53</v>
      </c>
      <c r="AI21773">
        <v>-0.1981</v>
      </c>
      <c r="AK21773">
        <v>0.70392864942550704</v>
      </c>
      <c r="AL21773" s="21">
        <v>6.6573000000000001E-26</v>
      </c>
      <c r="AM21773">
        <v>1</v>
      </c>
      <c r="AN21773">
        <v>15851</v>
      </c>
      <c r="AO21773">
        <v>207.55</v>
      </c>
      <c r="AP21773">
        <v>207.55</v>
      </c>
      <c r="AQ21773">
        <v>1</v>
      </c>
      <c r="AR21773">
        <v>26612000</v>
      </c>
    </row>
    <row r="21774" spans="1:44" x14ac:dyDescent="0.25">
      <c r="A21774">
        <v>21772</v>
      </c>
      <c r="B21774">
        <v>523</v>
      </c>
      <c r="C21774">
        <v>4935</v>
      </c>
      <c r="D21774">
        <v>5397</v>
      </c>
      <c r="E21774">
        <v>16805</v>
      </c>
      <c r="H21774" t="s">
        <v>21725</v>
      </c>
      <c r="I21774">
        <v>19</v>
      </c>
      <c r="J21774" t="s">
        <v>31890</v>
      </c>
      <c r="K21774" t="s">
        <v>40925</v>
      </c>
      <c r="N21774">
        <v>0</v>
      </c>
      <c r="O21774">
        <v>0</v>
      </c>
      <c r="P21774" t="s">
        <v>4777</v>
      </c>
      <c r="Q21774" t="s">
        <v>4777</v>
      </c>
      <c r="R21774" t="s">
        <v>4777</v>
      </c>
      <c r="S21774" t="s">
        <v>4778</v>
      </c>
      <c r="U21774" t="s">
        <v>31893</v>
      </c>
      <c r="V21774" t="s">
        <v>31894</v>
      </c>
      <c r="W21774">
        <v>1</v>
      </c>
      <c r="X21774" t="s">
        <v>1600</v>
      </c>
      <c r="Y21774">
        <v>3</v>
      </c>
      <c r="Z21774">
        <v>744.38031999999998</v>
      </c>
      <c r="AA21774">
        <v>2230.1190999999999</v>
      </c>
      <c r="AB21774">
        <v>48919.5</v>
      </c>
      <c r="AC21774">
        <v>-1.2170000000000001</v>
      </c>
      <c r="AD21774">
        <v>0.10435</v>
      </c>
      <c r="AE21774">
        <v>-1.1126</v>
      </c>
      <c r="AF21774">
        <v>145.91999999999999</v>
      </c>
      <c r="AG21774">
        <v>1.038</v>
      </c>
      <c r="AH21774">
        <v>145.91999999999999</v>
      </c>
      <c r="AI21774">
        <v>0</v>
      </c>
      <c r="AK21774">
        <v>0.77823108434677102</v>
      </c>
      <c r="AL21774">
        <v>0.21565999999999999</v>
      </c>
      <c r="AM21774">
        <v>1</v>
      </c>
      <c r="AN21774">
        <v>19623</v>
      </c>
      <c r="AO21774">
        <v>56.514000000000003</v>
      </c>
      <c r="AP21774">
        <v>39.514000000000003</v>
      </c>
      <c r="AQ21774">
        <v>1</v>
      </c>
      <c r="AR21774">
        <v>12174000</v>
      </c>
    </row>
    <row r="21775" spans="1:44" x14ac:dyDescent="0.25">
      <c r="A21775">
        <v>21773</v>
      </c>
      <c r="B21775">
        <v>523</v>
      </c>
      <c r="C21775">
        <v>4935</v>
      </c>
      <c r="D21775">
        <v>5397</v>
      </c>
      <c r="E21775">
        <v>16806</v>
      </c>
      <c r="H21775" t="s">
        <v>21725</v>
      </c>
      <c r="I21775">
        <v>19</v>
      </c>
      <c r="J21775" t="s">
        <v>31890</v>
      </c>
      <c r="K21775" t="s">
        <v>40925</v>
      </c>
      <c r="N21775">
        <v>0</v>
      </c>
      <c r="O21775">
        <v>0</v>
      </c>
      <c r="P21775" t="s">
        <v>4777</v>
      </c>
      <c r="Q21775" t="s">
        <v>4777</v>
      </c>
      <c r="R21775" t="s">
        <v>4777</v>
      </c>
      <c r="S21775" t="s">
        <v>4778</v>
      </c>
      <c r="U21775" t="s">
        <v>31893</v>
      </c>
      <c r="V21775" t="s">
        <v>31895</v>
      </c>
      <c r="W21775">
        <v>2</v>
      </c>
      <c r="X21775" t="s">
        <v>3013</v>
      </c>
      <c r="Y21775">
        <v>3</v>
      </c>
      <c r="Z21775">
        <v>744.38031999999998</v>
      </c>
      <c r="AA21775">
        <v>2230.1190999999999</v>
      </c>
      <c r="AB21775">
        <v>48410.6328125</v>
      </c>
      <c r="AC21775">
        <v>-1.17</v>
      </c>
      <c r="AD21775">
        <v>-0.28466000000000002</v>
      </c>
      <c r="AE21775">
        <v>-1.4547000000000001</v>
      </c>
      <c r="AF21775">
        <v>146.30000000000001</v>
      </c>
      <c r="AG21775">
        <v>1.1416999999999999</v>
      </c>
      <c r="AH21775">
        <v>145.96</v>
      </c>
      <c r="AI21775">
        <v>-0.34277000000000002</v>
      </c>
      <c r="AK21775">
        <v>0.96550273895263705</v>
      </c>
      <c r="AL21775">
        <v>7.5487999999999998E-4</v>
      </c>
      <c r="AM21775">
        <v>1</v>
      </c>
      <c r="AN21775">
        <v>18233</v>
      </c>
      <c r="AO21775">
        <v>107.74</v>
      </c>
      <c r="AP21775">
        <v>92.497</v>
      </c>
      <c r="AQ21775">
        <v>1</v>
      </c>
      <c r="AR21775">
        <v>7142700</v>
      </c>
    </row>
    <row r="21776" spans="1:44" x14ac:dyDescent="0.25">
      <c r="A21776">
        <v>21774</v>
      </c>
      <c r="B21776">
        <v>523</v>
      </c>
      <c r="C21776">
        <v>4935</v>
      </c>
      <c r="D21776">
        <v>5397</v>
      </c>
      <c r="E21776">
        <v>16807</v>
      </c>
      <c r="H21776" t="s">
        <v>21725</v>
      </c>
      <c r="I21776">
        <v>19</v>
      </c>
      <c r="J21776" t="s">
        <v>31890</v>
      </c>
      <c r="K21776" t="s">
        <v>40925</v>
      </c>
      <c r="N21776">
        <v>0</v>
      </c>
      <c r="O21776">
        <v>0</v>
      </c>
      <c r="P21776" t="s">
        <v>4777</v>
      </c>
      <c r="Q21776" t="s">
        <v>4777</v>
      </c>
      <c r="R21776" t="s">
        <v>4777</v>
      </c>
      <c r="S21776" t="s">
        <v>4778</v>
      </c>
      <c r="U21776" t="s">
        <v>31893</v>
      </c>
      <c r="V21776" t="s">
        <v>31901</v>
      </c>
      <c r="W21776">
        <v>4</v>
      </c>
      <c r="X21776" t="s">
        <v>3010</v>
      </c>
      <c r="Y21776">
        <v>3</v>
      </c>
      <c r="Z21776">
        <v>744.38031999999998</v>
      </c>
      <c r="AA21776">
        <v>2230.1190999999999</v>
      </c>
      <c r="AB21776">
        <v>49291.7109375</v>
      </c>
      <c r="AC21776">
        <v>-4.3153999999999996E-3</v>
      </c>
      <c r="AD21776">
        <v>5.1371000000000003E-3</v>
      </c>
      <c r="AE21776">
        <v>8.2162999999999995E-4</v>
      </c>
      <c r="AF21776">
        <v>146.21</v>
      </c>
      <c r="AG21776">
        <v>0.73163999999999996</v>
      </c>
      <c r="AH21776">
        <v>146.01</v>
      </c>
      <c r="AI21776">
        <v>-0.20022999999999999</v>
      </c>
      <c r="AK21776">
        <v>0.92403537034988403</v>
      </c>
      <c r="AL21776">
        <v>1.4787E-2</v>
      </c>
      <c r="AM21776">
        <v>1</v>
      </c>
      <c r="AN21776">
        <v>19289</v>
      </c>
      <c r="AO21776">
        <v>81.311000000000007</v>
      </c>
      <c r="AP21776">
        <v>69.251000000000005</v>
      </c>
      <c r="AQ21776">
        <v>1</v>
      </c>
      <c r="AR21776">
        <v>5421300</v>
      </c>
    </row>
    <row r="21777" spans="1:44" x14ac:dyDescent="0.25">
      <c r="A21777">
        <v>21775</v>
      </c>
      <c r="B21777">
        <v>523</v>
      </c>
      <c r="C21777">
        <v>4935</v>
      </c>
      <c r="D21777">
        <v>5397</v>
      </c>
      <c r="H21777" t="s">
        <v>21725</v>
      </c>
      <c r="I21777">
        <v>19</v>
      </c>
      <c r="J21777" t="s">
        <v>31890</v>
      </c>
      <c r="N21777">
        <v>0</v>
      </c>
      <c r="O21777">
        <v>0</v>
      </c>
      <c r="P21777" t="s">
        <v>4777</v>
      </c>
      <c r="Q21777" t="s">
        <v>4777</v>
      </c>
      <c r="R21777" t="s">
        <v>4777</v>
      </c>
      <c r="S21777" t="s">
        <v>4778</v>
      </c>
      <c r="U21777" t="s">
        <v>31898</v>
      </c>
      <c r="V21777" t="s">
        <v>31896</v>
      </c>
      <c r="W21777">
        <v>3</v>
      </c>
      <c r="X21777" t="s">
        <v>3014</v>
      </c>
      <c r="Y21777">
        <v>3</v>
      </c>
      <c r="Z21777">
        <v>744.38031999999998</v>
      </c>
      <c r="AA21777">
        <v>2230.1190999999999</v>
      </c>
      <c r="AB21777">
        <v>49982.56640625</v>
      </c>
      <c r="AC21777">
        <v>-0.17501</v>
      </c>
      <c r="AD21777">
        <v>-0.57025000000000003</v>
      </c>
      <c r="AE21777">
        <v>-0.74526000000000003</v>
      </c>
      <c r="AF21777">
        <v>146.36000000000001</v>
      </c>
      <c r="AG21777">
        <v>0.85336000000000001</v>
      </c>
      <c r="AH21777">
        <v>146.06</v>
      </c>
      <c r="AI21777">
        <v>-0.29833999999999999</v>
      </c>
      <c r="AJ21777">
        <v>9.5459000000000002E-2</v>
      </c>
      <c r="AK21777" t="s">
        <v>9099</v>
      </c>
      <c r="AL21777">
        <v>1</v>
      </c>
      <c r="AM21777">
        <v>0</v>
      </c>
      <c r="AO21777" t="s">
        <v>9099</v>
      </c>
      <c r="AP21777" t="s">
        <v>9099</v>
      </c>
      <c r="AQ21777">
        <v>0</v>
      </c>
      <c r="AR21777">
        <v>1662900</v>
      </c>
    </row>
    <row r="21778" spans="1:44" x14ac:dyDescent="0.25">
      <c r="A21778">
        <v>21776</v>
      </c>
      <c r="B21778">
        <v>523</v>
      </c>
      <c r="C21778">
        <v>4935</v>
      </c>
      <c r="D21778">
        <v>5397</v>
      </c>
      <c r="H21778" t="s">
        <v>21725</v>
      </c>
      <c r="I21778">
        <v>19</v>
      </c>
      <c r="J21778" t="s">
        <v>31890</v>
      </c>
      <c r="N21778">
        <v>0</v>
      </c>
      <c r="O21778">
        <v>0</v>
      </c>
      <c r="P21778" t="s">
        <v>4777</v>
      </c>
      <c r="Q21778" t="s">
        <v>4777</v>
      </c>
      <c r="R21778" t="s">
        <v>4777</v>
      </c>
      <c r="S21778" t="s">
        <v>4778</v>
      </c>
      <c r="U21778" t="s">
        <v>31898</v>
      </c>
      <c r="V21778" t="s">
        <v>31902</v>
      </c>
      <c r="W21778">
        <v>5</v>
      </c>
      <c r="X21778" t="s">
        <v>3011</v>
      </c>
      <c r="Y21778">
        <v>3</v>
      </c>
      <c r="Z21778">
        <v>744.38031999999998</v>
      </c>
      <c r="AA21778">
        <v>2230.1190999999999</v>
      </c>
      <c r="AB21778">
        <v>46761.53125</v>
      </c>
      <c r="AC21778">
        <v>-0.54618</v>
      </c>
      <c r="AD21778">
        <v>-0.27973999999999999</v>
      </c>
      <c r="AE21778">
        <v>-0.82591999999999999</v>
      </c>
      <c r="AF21778">
        <v>146.41</v>
      </c>
      <c r="AG21778">
        <v>0.37730000000000002</v>
      </c>
      <c r="AH21778">
        <v>145.96</v>
      </c>
      <c r="AI21778">
        <v>-0.45113999999999999</v>
      </c>
      <c r="AJ21778" s="21">
        <v>-6.1035000000000001E-5</v>
      </c>
      <c r="AK21778" t="s">
        <v>9099</v>
      </c>
      <c r="AL21778">
        <v>1</v>
      </c>
      <c r="AM21778">
        <v>0</v>
      </c>
      <c r="AO21778" t="s">
        <v>9099</v>
      </c>
      <c r="AP21778" t="s">
        <v>9099</v>
      </c>
      <c r="AQ21778">
        <v>0</v>
      </c>
      <c r="AR21778">
        <v>396410</v>
      </c>
    </row>
    <row r="21779" spans="1:44" x14ac:dyDescent="0.25">
      <c r="A21779">
        <v>21777</v>
      </c>
      <c r="B21779">
        <v>523</v>
      </c>
      <c r="C21779">
        <v>4935</v>
      </c>
      <c r="D21779">
        <v>5397</v>
      </c>
      <c r="H21779" t="s">
        <v>21725</v>
      </c>
      <c r="I21779">
        <v>19</v>
      </c>
      <c r="J21779" t="s">
        <v>31890</v>
      </c>
      <c r="N21779">
        <v>0</v>
      </c>
      <c r="O21779">
        <v>0</v>
      </c>
      <c r="P21779" t="s">
        <v>4777</v>
      </c>
      <c r="Q21779" t="s">
        <v>4777</v>
      </c>
      <c r="R21779" t="s">
        <v>4777</v>
      </c>
      <c r="S21779" t="s">
        <v>4778</v>
      </c>
      <c r="U21779" t="s">
        <v>31898</v>
      </c>
      <c r="V21779" t="s">
        <v>31897</v>
      </c>
      <c r="W21779">
        <v>6</v>
      </c>
      <c r="X21779" t="s">
        <v>3012</v>
      </c>
      <c r="Y21779">
        <v>3</v>
      </c>
      <c r="Z21779">
        <v>744.38031999999998</v>
      </c>
      <c r="AA21779">
        <v>2230.1190999999999</v>
      </c>
      <c r="AB21779">
        <v>49126.25</v>
      </c>
      <c r="AC21779">
        <v>-0.44841999999999999</v>
      </c>
      <c r="AD21779">
        <v>-0.12808</v>
      </c>
      <c r="AE21779">
        <v>-0.57650000000000001</v>
      </c>
      <c r="AF21779">
        <v>145.80000000000001</v>
      </c>
      <c r="AG21779">
        <v>0.94579000000000002</v>
      </c>
      <c r="AH21779">
        <v>145.94999999999999</v>
      </c>
      <c r="AI21779">
        <v>0.15273</v>
      </c>
      <c r="AJ21779">
        <v>-1.2253E-2</v>
      </c>
      <c r="AK21779" t="s">
        <v>9099</v>
      </c>
      <c r="AL21779">
        <v>1</v>
      </c>
      <c r="AM21779">
        <v>0</v>
      </c>
      <c r="AO21779" t="s">
        <v>9099</v>
      </c>
      <c r="AP21779" t="s">
        <v>9099</v>
      </c>
      <c r="AQ21779">
        <v>0</v>
      </c>
      <c r="AR21779">
        <v>5369200</v>
      </c>
    </row>
    <row r="21780" spans="1:44" x14ac:dyDescent="0.25">
      <c r="A21780">
        <v>21778</v>
      </c>
      <c r="B21780">
        <v>1459</v>
      </c>
      <c r="C21780">
        <v>4936</v>
      </c>
      <c r="D21780">
        <v>5398</v>
      </c>
      <c r="E21780">
        <v>16808</v>
      </c>
      <c r="H21780" t="s">
        <v>21726</v>
      </c>
      <c r="I21780">
        <v>15</v>
      </c>
      <c r="J21780" t="s">
        <v>31890</v>
      </c>
      <c r="K21780" t="s">
        <v>40926</v>
      </c>
      <c r="N21780">
        <v>0</v>
      </c>
      <c r="O21780">
        <v>0</v>
      </c>
      <c r="P21780" t="s">
        <v>7608</v>
      </c>
      <c r="Q21780" t="s">
        <v>7608</v>
      </c>
      <c r="R21780" t="s">
        <v>7608</v>
      </c>
      <c r="S21780" t="s">
        <v>7609</v>
      </c>
      <c r="U21780" t="s">
        <v>31893</v>
      </c>
      <c r="V21780" t="s">
        <v>31897</v>
      </c>
      <c r="W21780">
        <v>6</v>
      </c>
      <c r="X21780" t="s">
        <v>3012</v>
      </c>
      <c r="Y21780">
        <v>2</v>
      </c>
      <c r="Z21780">
        <v>944.99581999999998</v>
      </c>
      <c r="AA21780">
        <v>1887.9771000000001</v>
      </c>
      <c r="AB21780">
        <v>42135.16796875</v>
      </c>
      <c r="AC21780">
        <v>0.19367999999999999</v>
      </c>
      <c r="AD21780">
        <v>-1.2999000000000001</v>
      </c>
      <c r="AE21780">
        <v>-1.1062000000000001</v>
      </c>
      <c r="AF21780">
        <v>160.41</v>
      </c>
      <c r="AG21780">
        <v>0.30956</v>
      </c>
      <c r="AH21780">
        <v>160.56</v>
      </c>
      <c r="AI21780">
        <v>0.15273999999999999</v>
      </c>
      <c r="AK21780">
        <v>0.81804645061492898</v>
      </c>
      <c r="AL21780">
        <v>5.7250000000000002E-2</v>
      </c>
      <c r="AM21780">
        <v>1</v>
      </c>
      <c r="AN21780">
        <v>22127</v>
      </c>
      <c r="AO21780">
        <v>70.622</v>
      </c>
      <c r="AP21780">
        <v>51.231999999999999</v>
      </c>
      <c r="AQ21780">
        <v>1</v>
      </c>
      <c r="AR21780">
        <v>7094700</v>
      </c>
    </row>
    <row r="21781" spans="1:44" x14ac:dyDescent="0.25">
      <c r="A21781">
        <v>21779</v>
      </c>
      <c r="B21781">
        <v>1803</v>
      </c>
      <c r="C21781">
        <v>4937</v>
      </c>
      <c r="D21781">
        <v>5399</v>
      </c>
      <c r="E21781">
        <v>16809</v>
      </c>
      <c r="H21781" t="s">
        <v>21729</v>
      </c>
      <c r="I21781">
        <v>12</v>
      </c>
      <c r="J21781" t="s">
        <v>31890</v>
      </c>
      <c r="K21781" t="s">
        <v>40927</v>
      </c>
      <c r="N21781">
        <v>0</v>
      </c>
      <c r="O21781">
        <v>0</v>
      </c>
      <c r="P21781" t="s">
        <v>8639</v>
      </c>
      <c r="Q21781" t="s">
        <v>8639</v>
      </c>
      <c r="R21781" t="s">
        <v>8639</v>
      </c>
      <c r="S21781" t="s">
        <v>8640</v>
      </c>
      <c r="U21781" t="s">
        <v>31893</v>
      </c>
      <c r="V21781" t="s">
        <v>31894</v>
      </c>
      <c r="W21781">
        <v>1</v>
      </c>
      <c r="X21781" t="s">
        <v>1600</v>
      </c>
      <c r="Y21781">
        <v>2</v>
      </c>
      <c r="Z21781">
        <v>689.40304000000003</v>
      </c>
      <c r="AA21781">
        <v>1376.7915</v>
      </c>
      <c r="AB21781">
        <v>51924.87890625</v>
      </c>
      <c r="AC21781">
        <v>-1.7010000000000001</v>
      </c>
      <c r="AD21781">
        <v>0.14935999999999999</v>
      </c>
      <c r="AE21781">
        <v>-1.5516000000000001</v>
      </c>
      <c r="AF21781">
        <v>117.74</v>
      </c>
      <c r="AG21781">
        <v>1.0849</v>
      </c>
      <c r="AH21781">
        <v>117.74</v>
      </c>
      <c r="AI21781">
        <v>0</v>
      </c>
      <c r="AK21781">
        <v>0.51084357500076305</v>
      </c>
      <c r="AL21781" s="21">
        <v>9.3834999999999999E-5</v>
      </c>
      <c r="AM21781">
        <v>1</v>
      </c>
      <c r="AN21781">
        <v>16039</v>
      </c>
      <c r="AO21781">
        <v>136.5</v>
      </c>
      <c r="AP21781">
        <v>99.075000000000003</v>
      </c>
      <c r="AQ21781">
        <v>1</v>
      </c>
      <c r="AR21781">
        <v>11653000</v>
      </c>
    </row>
    <row r="21782" spans="1:44" x14ac:dyDescent="0.25">
      <c r="A21782">
        <v>21780</v>
      </c>
      <c r="B21782">
        <v>1803</v>
      </c>
      <c r="C21782">
        <v>4937</v>
      </c>
      <c r="D21782">
        <v>5399</v>
      </c>
      <c r="E21782">
        <v>16810</v>
      </c>
      <c r="H21782" t="s">
        <v>21729</v>
      </c>
      <c r="I21782">
        <v>12</v>
      </c>
      <c r="J21782" t="s">
        <v>31890</v>
      </c>
      <c r="K21782" t="s">
        <v>40927</v>
      </c>
      <c r="N21782">
        <v>0</v>
      </c>
      <c r="O21782">
        <v>0</v>
      </c>
      <c r="P21782" t="s">
        <v>8639</v>
      </c>
      <c r="Q21782" t="s">
        <v>8639</v>
      </c>
      <c r="R21782" t="s">
        <v>8639</v>
      </c>
      <c r="S21782" t="s">
        <v>8640</v>
      </c>
      <c r="U21782" t="s">
        <v>31893</v>
      </c>
      <c r="V21782" t="s">
        <v>31895</v>
      </c>
      <c r="W21782">
        <v>2</v>
      </c>
      <c r="X21782" t="s">
        <v>3013</v>
      </c>
      <c r="Y21782">
        <v>2</v>
      </c>
      <c r="Z21782">
        <v>689.40304000000003</v>
      </c>
      <c r="AA21782">
        <v>1376.7915</v>
      </c>
      <c r="AB21782">
        <v>51473.0625</v>
      </c>
      <c r="AC21782">
        <v>-0.57757999999999998</v>
      </c>
      <c r="AD21782">
        <v>0.17141000000000001</v>
      </c>
      <c r="AE21782">
        <v>-0.40616999999999998</v>
      </c>
      <c r="AF21782">
        <v>118.06</v>
      </c>
      <c r="AG21782">
        <v>1.0906</v>
      </c>
      <c r="AH21782">
        <v>117.72</v>
      </c>
      <c r="AI21782">
        <v>-0.34277999999999997</v>
      </c>
      <c r="AK21782">
        <v>0.64646285772323597</v>
      </c>
      <c r="AL21782" s="21">
        <v>3.4656000000000003E-8</v>
      </c>
      <c r="AM21782">
        <v>1</v>
      </c>
      <c r="AN21782">
        <v>15007</v>
      </c>
      <c r="AO21782">
        <v>167.12</v>
      </c>
      <c r="AP21782">
        <v>122.04</v>
      </c>
      <c r="AQ21782">
        <v>1</v>
      </c>
      <c r="AR21782">
        <v>8920500</v>
      </c>
    </row>
    <row r="21783" spans="1:44" x14ac:dyDescent="0.25">
      <c r="A21783">
        <v>21781</v>
      </c>
      <c r="B21783">
        <v>1803</v>
      </c>
      <c r="C21783">
        <v>4937</v>
      </c>
      <c r="D21783">
        <v>5399</v>
      </c>
      <c r="H21783" t="s">
        <v>21729</v>
      </c>
      <c r="I21783">
        <v>12</v>
      </c>
      <c r="J21783" t="s">
        <v>31890</v>
      </c>
      <c r="N21783">
        <v>0</v>
      </c>
      <c r="O21783">
        <v>0</v>
      </c>
      <c r="P21783" t="s">
        <v>8639</v>
      </c>
      <c r="Q21783" t="s">
        <v>8639</v>
      </c>
      <c r="R21783" t="s">
        <v>8639</v>
      </c>
      <c r="S21783" t="s">
        <v>8640</v>
      </c>
      <c r="U21783" t="s">
        <v>31898</v>
      </c>
      <c r="V21783" t="s">
        <v>31896</v>
      </c>
      <c r="W21783">
        <v>3</v>
      </c>
      <c r="X21783" t="s">
        <v>3014</v>
      </c>
      <c r="Y21783">
        <v>2</v>
      </c>
      <c r="Z21783">
        <v>689.40304000000003</v>
      </c>
      <c r="AA21783">
        <v>1376.7915</v>
      </c>
      <c r="AB21783" t="s">
        <v>9099</v>
      </c>
      <c r="AC21783">
        <v>-1.1167</v>
      </c>
      <c r="AD21783">
        <v>0.33394000000000001</v>
      </c>
      <c r="AE21783">
        <v>-0.78274999999999995</v>
      </c>
      <c r="AF21783">
        <v>117.85</v>
      </c>
      <c r="AG21783">
        <v>0.47594999999999998</v>
      </c>
      <c r="AH21783">
        <v>117.75</v>
      </c>
      <c r="AI21783">
        <v>-9.7869999999999999E-2</v>
      </c>
      <c r="AJ21783">
        <v>3.3156999999999999E-2</v>
      </c>
      <c r="AK21783" t="s">
        <v>9099</v>
      </c>
      <c r="AL21783">
        <v>1</v>
      </c>
      <c r="AM21783">
        <v>0</v>
      </c>
      <c r="AO21783" t="s">
        <v>9099</v>
      </c>
      <c r="AP21783" t="s">
        <v>9099</v>
      </c>
      <c r="AQ21783">
        <v>0</v>
      </c>
      <c r="AR21783">
        <v>997370</v>
      </c>
    </row>
    <row r="21784" spans="1:44" x14ac:dyDescent="0.25">
      <c r="A21784">
        <v>21782</v>
      </c>
      <c r="B21784">
        <v>1803</v>
      </c>
      <c r="C21784">
        <v>4937</v>
      </c>
      <c r="D21784">
        <v>5399</v>
      </c>
      <c r="H21784" t="s">
        <v>21729</v>
      </c>
      <c r="I21784">
        <v>12</v>
      </c>
      <c r="J21784" t="s">
        <v>31890</v>
      </c>
      <c r="N21784">
        <v>0</v>
      </c>
      <c r="O21784">
        <v>0</v>
      </c>
      <c r="P21784" t="s">
        <v>8639</v>
      </c>
      <c r="Q21784" t="s">
        <v>8639</v>
      </c>
      <c r="R21784" t="s">
        <v>8639</v>
      </c>
      <c r="S21784" t="s">
        <v>8640</v>
      </c>
      <c r="U21784" t="s">
        <v>31898</v>
      </c>
      <c r="V21784" t="s">
        <v>31901</v>
      </c>
      <c r="W21784">
        <v>4</v>
      </c>
      <c r="X21784" t="s">
        <v>3010</v>
      </c>
      <c r="Y21784">
        <v>2</v>
      </c>
      <c r="Z21784">
        <v>689.40304000000003</v>
      </c>
      <c r="AA21784">
        <v>1376.7915</v>
      </c>
      <c r="AB21784" t="s">
        <v>9099</v>
      </c>
      <c r="AC21784">
        <v>-0.77470000000000006</v>
      </c>
      <c r="AD21784">
        <v>0.20441000000000001</v>
      </c>
      <c r="AE21784">
        <v>-0.57028999999999996</v>
      </c>
      <c r="AF21784">
        <v>117.96</v>
      </c>
      <c r="AG21784">
        <v>0.45673999999999998</v>
      </c>
      <c r="AH21784">
        <v>117.76</v>
      </c>
      <c r="AI21784">
        <v>-0.20022999999999999</v>
      </c>
      <c r="AJ21784">
        <v>4.1869999999999997E-2</v>
      </c>
      <c r="AK21784" t="s">
        <v>9099</v>
      </c>
      <c r="AL21784">
        <v>1</v>
      </c>
      <c r="AM21784">
        <v>0</v>
      </c>
      <c r="AO21784" t="s">
        <v>9099</v>
      </c>
      <c r="AP21784" t="s">
        <v>9099</v>
      </c>
      <c r="AQ21784">
        <v>0</v>
      </c>
      <c r="AR21784">
        <v>1081900</v>
      </c>
    </row>
    <row r="21785" spans="1:44" x14ac:dyDescent="0.25">
      <c r="A21785">
        <v>21783</v>
      </c>
      <c r="B21785">
        <v>1803</v>
      </c>
      <c r="C21785">
        <v>4937</v>
      </c>
      <c r="D21785">
        <v>5399</v>
      </c>
      <c r="H21785" t="s">
        <v>21729</v>
      </c>
      <c r="I21785">
        <v>12</v>
      </c>
      <c r="J21785" t="s">
        <v>31890</v>
      </c>
      <c r="N21785">
        <v>0</v>
      </c>
      <c r="O21785">
        <v>0</v>
      </c>
      <c r="P21785" t="s">
        <v>8639</v>
      </c>
      <c r="Q21785" t="s">
        <v>8639</v>
      </c>
      <c r="R21785" t="s">
        <v>8639</v>
      </c>
      <c r="S21785" t="s">
        <v>8640</v>
      </c>
      <c r="U21785" t="s">
        <v>31898</v>
      </c>
      <c r="V21785" t="s">
        <v>31902</v>
      </c>
      <c r="W21785">
        <v>5</v>
      </c>
      <c r="X21785" t="s">
        <v>3011</v>
      </c>
      <c r="Y21785">
        <v>2</v>
      </c>
      <c r="Z21785">
        <v>689.40304000000003</v>
      </c>
      <c r="AA21785">
        <v>1376.7915</v>
      </c>
      <c r="AB21785">
        <v>56806.9453125</v>
      </c>
      <c r="AC21785">
        <v>-0.51942999999999995</v>
      </c>
      <c r="AD21785">
        <v>0.26168999999999998</v>
      </c>
      <c r="AE21785">
        <v>-0.25774000000000002</v>
      </c>
      <c r="AF21785">
        <v>118.17</v>
      </c>
      <c r="AG21785">
        <v>0.52156999999999998</v>
      </c>
      <c r="AH21785">
        <v>117.72</v>
      </c>
      <c r="AI21785">
        <v>-0.45113999999999999</v>
      </c>
      <c r="AJ21785">
        <v>3.6925999999999999E-3</v>
      </c>
      <c r="AK21785" t="s">
        <v>9099</v>
      </c>
      <c r="AL21785">
        <v>1</v>
      </c>
      <c r="AM21785">
        <v>0</v>
      </c>
      <c r="AO21785" t="s">
        <v>9099</v>
      </c>
      <c r="AP21785" t="s">
        <v>9099</v>
      </c>
      <c r="AQ21785">
        <v>0</v>
      </c>
      <c r="AR21785">
        <v>625520</v>
      </c>
    </row>
    <row r="21786" spans="1:44" x14ac:dyDescent="0.25">
      <c r="A21786">
        <v>21784</v>
      </c>
      <c r="B21786">
        <v>1803</v>
      </c>
      <c r="C21786">
        <v>4937</v>
      </c>
      <c r="D21786">
        <v>5399</v>
      </c>
      <c r="H21786" t="s">
        <v>21729</v>
      </c>
      <c r="I21786">
        <v>12</v>
      </c>
      <c r="J21786" t="s">
        <v>31890</v>
      </c>
      <c r="N21786">
        <v>0</v>
      </c>
      <c r="O21786">
        <v>0</v>
      </c>
      <c r="P21786" t="s">
        <v>8639</v>
      </c>
      <c r="Q21786" t="s">
        <v>8639</v>
      </c>
      <c r="R21786" t="s">
        <v>8639</v>
      </c>
      <c r="S21786" t="s">
        <v>8640</v>
      </c>
      <c r="U21786" t="s">
        <v>31898</v>
      </c>
      <c r="V21786" t="s">
        <v>31897</v>
      </c>
      <c r="W21786">
        <v>6</v>
      </c>
      <c r="X21786" t="s">
        <v>3012</v>
      </c>
      <c r="Y21786">
        <v>2</v>
      </c>
      <c r="Z21786">
        <v>689.40304000000003</v>
      </c>
      <c r="AA21786">
        <v>1376.7915</v>
      </c>
      <c r="AB21786">
        <v>56033.3046875</v>
      </c>
      <c r="AC21786">
        <v>-0.41646</v>
      </c>
      <c r="AD21786">
        <v>0.11677</v>
      </c>
      <c r="AE21786">
        <v>-0.29969000000000001</v>
      </c>
      <c r="AF21786">
        <v>117.52</v>
      </c>
      <c r="AG21786">
        <v>0.54015999999999997</v>
      </c>
      <c r="AH21786">
        <v>117.78</v>
      </c>
      <c r="AI21786">
        <v>0.25294</v>
      </c>
      <c r="AJ21786">
        <v>5.5037999999999997E-2</v>
      </c>
      <c r="AK21786" t="s">
        <v>9099</v>
      </c>
      <c r="AL21786">
        <v>1</v>
      </c>
      <c r="AM21786">
        <v>0</v>
      </c>
      <c r="AO21786" t="s">
        <v>9099</v>
      </c>
      <c r="AP21786" t="s">
        <v>9099</v>
      </c>
      <c r="AQ21786">
        <v>0</v>
      </c>
      <c r="AR21786">
        <v>2888700</v>
      </c>
    </row>
    <row r="21787" spans="1:44" x14ac:dyDescent="0.25">
      <c r="A21787">
        <v>21785</v>
      </c>
      <c r="B21787">
        <v>1062</v>
      </c>
      <c r="C21787">
        <v>4938</v>
      </c>
      <c r="D21787">
        <v>5400</v>
      </c>
      <c r="E21787">
        <v>16811</v>
      </c>
      <c r="H21787" t="s">
        <v>21732</v>
      </c>
      <c r="I21787">
        <v>20</v>
      </c>
      <c r="J21787" t="s">
        <v>31890</v>
      </c>
      <c r="K21787" t="s">
        <v>40928</v>
      </c>
      <c r="N21787">
        <v>0</v>
      </c>
      <c r="O21787">
        <v>0</v>
      </c>
      <c r="P21787" t="s">
        <v>6394</v>
      </c>
      <c r="Q21787" t="s">
        <v>6394</v>
      </c>
      <c r="R21787" t="s">
        <v>6394</v>
      </c>
      <c r="S21787" t="s">
        <v>6395</v>
      </c>
      <c r="U21787" t="s">
        <v>31893</v>
      </c>
      <c r="V21787" t="s">
        <v>31894</v>
      </c>
      <c r="W21787">
        <v>1</v>
      </c>
      <c r="X21787" t="s">
        <v>1600</v>
      </c>
      <c r="Y21787">
        <v>3</v>
      </c>
      <c r="Z21787">
        <v>697.37622999999996</v>
      </c>
      <c r="AA21787">
        <v>2089.1069000000002</v>
      </c>
      <c r="AB21787">
        <v>51664.20703125</v>
      </c>
      <c r="AC21787">
        <v>-2.1381999999999999</v>
      </c>
      <c r="AD21787">
        <v>-3.7553999999999997E-2</v>
      </c>
      <c r="AE21787">
        <v>-2.1758000000000002</v>
      </c>
      <c r="AF21787">
        <v>83.046999999999997</v>
      </c>
      <c r="AG21787">
        <v>1.0588</v>
      </c>
      <c r="AH21787">
        <v>83.046999999999997</v>
      </c>
      <c r="AI21787">
        <v>0</v>
      </c>
      <c r="AK21787">
        <v>0.83196383714675903</v>
      </c>
      <c r="AL21787">
        <v>0.46117000000000002</v>
      </c>
      <c r="AM21787">
        <v>1</v>
      </c>
      <c r="AN21787">
        <v>10794</v>
      </c>
      <c r="AO21787">
        <v>43.261000000000003</v>
      </c>
      <c r="AP21787">
        <v>24.189</v>
      </c>
      <c r="AQ21787">
        <v>1</v>
      </c>
      <c r="AR21787">
        <v>24177000</v>
      </c>
    </row>
    <row r="21788" spans="1:44" x14ac:dyDescent="0.25">
      <c r="A21788">
        <v>21786</v>
      </c>
      <c r="B21788">
        <v>1062</v>
      </c>
      <c r="C21788">
        <v>4938</v>
      </c>
      <c r="D21788">
        <v>5400</v>
      </c>
      <c r="E21788">
        <v>16812</v>
      </c>
      <c r="H21788" t="s">
        <v>21732</v>
      </c>
      <c r="I21788">
        <v>20</v>
      </c>
      <c r="J21788" t="s">
        <v>31890</v>
      </c>
      <c r="K21788" t="s">
        <v>40928</v>
      </c>
      <c r="N21788">
        <v>0</v>
      </c>
      <c r="O21788">
        <v>0</v>
      </c>
      <c r="P21788" t="s">
        <v>6394</v>
      </c>
      <c r="Q21788" t="s">
        <v>6394</v>
      </c>
      <c r="R21788" t="s">
        <v>6394</v>
      </c>
      <c r="S21788" t="s">
        <v>6395</v>
      </c>
      <c r="U21788" t="s">
        <v>31893</v>
      </c>
      <c r="V21788" t="s">
        <v>31895</v>
      </c>
      <c r="W21788">
        <v>2</v>
      </c>
      <c r="X21788" t="s">
        <v>3013</v>
      </c>
      <c r="Y21788">
        <v>3</v>
      </c>
      <c r="Z21788">
        <v>697.37622999999996</v>
      </c>
      <c r="AA21788">
        <v>2089.1069000000002</v>
      </c>
      <c r="AB21788">
        <v>50585.33203125</v>
      </c>
      <c r="AC21788">
        <v>-0.20105000000000001</v>
      </c>
      <c r="AD21788">
        <v>-0.13655</v>
      </c>
      <c r="AE21788">
        <v>-0.33759</v>
      </c>
      <c r="AF21788">
        <v>83.438999999999993</v>
      </c>
      <c r="AG21788">
        <v>1.1659999999999999</v>
      </c>
      <c r="AH21788">
        <v>83.096000000000004</v>
      </c>
      <c r="AI21788">
        <v>-0.34277999999999997</v>
      </c>
      <c r="AK21788">
        <v>0.93615889549255404</v>
      </c>
      <c r="AL21788">
        <v>0.73980000000000001</v>
      </c>
      <c r="AM21788">
        <v>1</v>
      </c>
      <c r="AN21788">
        <v>10117</v>
      </c>
      <c r="AO21788">
        <v>34.274000000000001</v>
      </c>
      <c r="AP21788">
        <v>8.7167999999999992</v>
      </c>
      <c r="AQ21788">
        <v>1</v>
      </c>
      <c r="AR21788">
        <v>13002000</v>
      </c>
    </row>
    <row r="21789" spans="1:44" x14ac:dyDescent="0.25">
      <c r="A21789">
        <v>21787</v>
      </c>
      <c r="B21789">
        <v>1062</v>
      </c>
      <c r="C21789">
        <v>4938</v>
      </c>
      <c r="D21789">
        <v>5400</v>
      </c>
      <c r="H21789" t="s">
        <v>21732</v>
      </c>
      <c r="I21789">
        <v>20</v>
      </c>
      <c r="J21789" t="s">
        <v>31890</v>
      </c>
      <c r="N21789">
        <v>0</v>
      </c>
      <c r="O21789">
        <v>0</v>
      </c>
      <c r="P21789" t="s">
        <v>6394</v>
      </c>
      <c r="Q21789" t="s">
        <v>6394</v>
      </c>
      <c r="R21789" t="s">
        <v>6394</v>
      </c>
      <c r="S21789" t="s">
        <v>6395</v>
      </c>
      <c r="U21789" t="s">
        <v>31898</v>
      </c>
      <c r="V21789" t="s">
        <v>31896</v>
      </c>
      <c r="W21789">
        <v>3</v>
      </c>
      <c r="X21789" t="s">
        <v>3014</v>
      </c>
      <c r="Y21789">
        <v>3</v>
      </c>
      <c r="Z21789">
        <v>697.37622999999996</v>
      </c>
      <c r="AA21789">
        <v>2089.1069000000002</v>
      </c>
      <c r="AB21789">
        <v>53425.83984375</v>
      </c>
      <c r="AC21789">
        <v>-1.0005999999999999</v>
      </c>
      <c r="AD21789">
        <v>-6.6265999999999999E-3</v>
      </c>
      <c r="AE21789">
        <v>-1.0072000000000001</v>
      </c>
      <c r="AF21789">
        <v>82.873999999999995</v>
      </c>
      <c r="AG21789">
        <v>0.51971999999999996</v>
      </c>
      <c r="AH21789">
        <v>83.076999999999998</v>
      </c>
      <c r="AI21789">
        <v>0.20285</v>
      </c>
      <c r="AJ21789">
        <v>2.9991E-2</v>
      </c>
      <c r="AK21789" t="s">
        <v>9099</v>
      </c>
      <c r="AL21789">
        <v>1</v>
      </c>
      <c r="AM21789">
        <v>0</v>
      </c>
      <c r="AO21789" t="s">
        <v>9099</v>
      </c>
      <c r="AP21789" t="s">
        <v>9099</v>
      </c>
      <c r="AQ21789">
        <v>0</v>
      </c>
      <c r="AR21789">
        <v>1496900</v>
      </c>
    </row>
    <row r="21790" spans="1:44" x14ac:dyDescent="0.25">
      <c r="A21790">
        <v>21788</v>
      </c>
      <c r="B21790">
        <v>1062</v>
      </c>
      <c r="C21790">
        <v>4938</v>
      </c>
      <c r="D21790">
        <v>5400</v>
      </c>
      <c r="H21790" t="s">
        <v>21732</v>
      </c>
      <c r="I21790">
        <v>20</v>
      </c>
      <c r="J21790" t="s">
        <v>31890</v>
      </c>
      <c r="N21790">
        <v>0</v>
      </c>
      <c r="O21790">
        <v>0</v>
      </c>
      <c r="P21790" t="s">
        <v>6394</v>
      </c>
      <c r="Q21790" t="s">
        <v>6394</v>
      </c>
      <c r="R21790" t="s">
        <v>6394</v>
      </c>
      <c r="S21790" t="s">
        <v>6395</v>
      </c>
      <c r="U21790" t="s">
        <v>31898</v>
      </c>
      <c r="V21790" t="s">
        <v>31901</v>
      </c>
      <c r="W21790">
        <v>4</v>
      </c>
      <c r="X21790" t="s">
        <v>3010</v>
      </c>
      <c r="Y21790">
        <v>3</v>
      </c>
      <c r="Z21790">
        <v>697.37622999999996</v>
      </c>
      <c r="AA21790">
        <v>2089.1069000000002</v>
      </c>
      <c r="AB21790">
        <v>51964.390625</v>
      </c>
      <c r="AC21790">
        <v>-0.74536999999999998</v>
      </c>
      <c r="AD21790">
        <v>-1.0436000000000001</v>
      </c>
      <c r="AE21790">
        <v>-1.7889999999999999</v>
      </c>
      <c r="AF21790">
        <v>83.093999999999994</v>
      </c>
      <c r="AG21790">
        <v>0.35660999999999998</v>
      </c>
      <c r="AH21790">
        <v>83.093999999999994</v>
      </c>
      <c r="AI21790">
        <v>2.5940000000000002E-4</v>
      </c>
      <c r="AJ21790">
        <v>4.7653000000000001E-2</v>
      </c>
      <c r="AK21790" t="s">
        <v>9099</v>
      </c>
      <c r="AL21790">
        <v>1</v>
      </c>
      <c r="AM21790">
        <v>0</v>
      </c>
      <c r="AO21790" t="s">
        <v>9099</v>
      </c>
      <c r="AP21790" t="s">
        <v>9099</v>
      </c>
      <c r="AQ21790">
        <v>0</v>
      </c>
      <c r="AR21790">
        <v>1063800</v>
      </c>
    </row>
    <row r="21791" spans="1:44" x14ac:dyDescent="0.25">
      <c r="A21791">
        <v>21789</v>
      </c>
      <c r="B21791">
        <v>1527</v>
      </c>
      <c r="C21791">
        <v>4939</v>
      </c>
      <c r="D21791">
        <v>5401</v>
      </c>
      <c r="E21791">
        <v>16813</v>
      </c>
      <c r="H21791" t="s">
        <v>21735</v>
      </c>
      <c r="I21791">
        <v>10</v>
      </c>
      <c r="J21791" t="s">
        <v>31890</v>
      </c>
      <c r="K21791" t="s">
        <v>40929</v>
      </c>
      <c r="N21791">
        <v>0</v>
      </c>
      <c r="O21791">
        <v>0</v>
      </c>
      <c r="P21791" t="s">
        <v>7811</v>
      </c>
      <c r="Q21791" t="s">
        <v>7811</v>
      </c>
      <c r="R21791" t="s">
        <v>7811</v>
      </c>
      <c r="S21791" t="s">
        <v>7812</v>
      </c>
      <c r="U21791" t="s">
        <v>31893</v>
      </c>
      <c r="V21791" t="s">
        <v>31894</v>
      </c>
      <c r="W21791">
        <v>1</v>
      </c>
      <c r="X21791" t="s">
        <v>1600</v>
      </c>
      <c r="Y21791">
        <v>2</v>
      </c>
      <c r="Z21791">
        <v>589.30534</v>
      </c>
      <c r="AA21791">
        <v>1176.5961</v>
      </c>
      <c r="AB21791">
        <v>56874.4140625</v>
      </c>
      <c r="AC21791">
        <v>-1.7721</v>
      </c>
      <c r="AD21791">
        <v>0.11615</v>
      </c>
      <c r="AE21791">
        <v>-1.6559999999999999</v>
      </c>
      <c r="AF21791">
        <v>85.143000000000001</v>
      </c>
      <c r="AG21791">
        <v>0.63731000000000004</v>
      </c>
      <c r="AH21791">
        <v>85.143000000000001</v>
      </c>
      <c r="AI21791">
        <v>0</v>
      </c>
      <c r="AK21791">
        <v>0.49181544780731201</v>
      </c>
      <c r="AL21791">
        <v>0.6532</v>
      </c>
      <c r="AM21791">
        <v>1</v>
      </c>
      <c r="AN21791">
        <v>11153</v>
      </c>
      <c r="AO21791">
        <v>44.424999999999997</v>
      </c>
      <c r="AP21791">
        <v>8.4812999999999992</v>
      </c>
      <c r="AQ21791">
        <v>1</v>
      </c>
      <c r="AR21791">
        <v>1848700</v>
      </c>
    </row>
    <row r="21792" spans="1:44" x14ac:dyDescent="0.25">
      <c r="A21792">
        <v>21790</v>
      </c>
      <c r="B21792">
        <v>1527</v>
      </c>
      <c r="C21792">
        <v>4939</v>
      </c>
      <c r="D21792">
        <v>5401</v>
      </c>
      <c r="E21792">
        <v>16814</v>
      </c>
      <c r="H21792" t="s">
        <v>21735</v>
      </c>
      <c r="I21792">
        <v>10</v>
      </c>
      <c r="J21792" t="s">
        <v>31890</v>
      </c>
      <c r="K21792" t="s">
        <v>40929</v>
      </c>
      <c r="N21792">
        <v>0</v>
      </c>
      <c r="O21792">
        <v>0</v>
      </c>
      <c r="P21792" t="s">
        <v>7811</v>
      </c>
      <c r="Q21792" t="s">
        <v>7811</v>
      </c>
      <c r="R21792" t="s">
        <v>7811</v>
      </c>
      <c r="S21792" t="s">
        <v>7812</v>
      </c>
      <c r="U21792" t="s">
        <v>31893</v>
      </c>
      <c r="V21792" t="s">
        <v>31895</v>
      </c>
      <c r="W21792">
        <v>2</v>
      </c>
      <c r="X21792" t="s">
        <v>3013</v>
      </c>
      <c r="Y21792">
        <v>2</v>
      </c>
      <c r="Z21792">
        <v>589.30534</v>
      </c>
      <c r="AA21792">
        <v>1176.5961</v>
      </c>
      <c r="AB21792">
        <v>55940.6484375</v>
      </c>
      <c r="AC21792">
        <v>-0.94223999999999997</v>
      </c>
      <c r="AD21792">
        <v>2.3316E-2</v>
      </c>
      <c r="AE21792">
        <v>-0.91891999999999996</v>
      </c>
      <c r="AF21792">
        <v>85.418000000000006</v>
      </c>
      <c r="AG21792">
        <v>0.66952</v>
      </c>
      <c r="AH21792">
        <v>85.075000000000003</v>
      </c>
      <c r="AI21792">
        <v>-0.34277999999999997</v>
      </c>
      <c r="AK21792">
        <v>0.67905873060226396</v>
      </c>
      <c r="AL21792">
        <v>0.28874</v>
      </c>
      <c r="AM21792">
        <v>1</v>
      </c>
      <c r="AN21792">
        <v>10414</v>
      </c>
      <c r="AO21792">
        <v>61.78</v>
      </c>
      <c r="AP21792">
        <v>25.835999999999999</v>
      </c>
      <c r="AQ21792">
        <v>1</v>
      </c>
      <c r="AR21792">
        <v>1131600</v>
      </c>
    </row>
    <row r="21793" spans="1:44" x14ac:dyDescent="0.25">
      <c r="A21793">
        <v>21791</v>
      </c>
      <c r="B21793">
        <v>301</v>
      </c>
      <c r="C21793">
        <v>4940</v>
      </c>
      <c r="D21793">
        <v>5402</v>
      </c>
      <c r="E21793">
        <v>16815</v>
      </c>
      <c r="H21793" t="s">
        <v>21738</v>
      </c>
      <c r="I21793">
        <v>10</v>
      </c>
      <c r="J21793" t="s">
        <v>31890</v>
      </c>
      <c r="K21793" t="s">
        <v>40930</v>
      </c>
      <c r="N21793">
        <v>0</v>
      </c>
      <c r="O21793">
        <v>0</v>
      </c>
      <c r="P21793" t="s">
        <v>4098</v>
      </c>
      <c r="Q21793" t="s">
        <v>4098</v>
      </c>
      <c r="R21793" t="s">
        <v>4098</v>
      </c>
      <c r="S21793" t="s">
        <v>4099</v>
      </c>
      <c r="U21793" t="s">
        <v>31893</v>
      </c>
      <c r="V21793" t="s">
        <v>31901</v>
      </c>
      <c r="W21793">
        <v>4</v>
      </c>
      <c r="X21793" t="s">
        <v>3010</v>
      </c>
      <c r="Y21793">
        <v>2</v>
      </c>
      <c r="Z21793">
        <v>535.80823999999996</v>
      </c>
      <c r="AA21793">
        <v>1069.6018999999999</v>
      </c>
      <c r="AB21793">
        <v>59724.83984375</v>
      </c>
      <c r="AC21793">
        <v>-1.3481000000000001</v>
      </c>
      <c r="AD21793">
        <v>0.50707000000000002</v>
      </c>
      <c r="AE21793">
        <v>-0.84108000000000005</v>
      </c>
      <c r="AF21793">
        <v>65.816999999999993</v>
      </c>
      <c r="AG21793">
        <v>0.64842</v>
      </c>
      <c r="AH21793">
        <v>65.817999999999998</v>
      </c>
      <c r="AI21793">
        <v>2.5940000000000002E-4</v>
      </c>
      <c r="AK21793">
        <v>0.95832699537277199</v>
      </c>
      <c r="AL21793">
        <v>1.2255</v>
      </c>
      <c r="AM21793">
        <v>1</v>
      </c>
      <c r="AN21793">
        <v>8094</v>
      </c>
      <c r="AO21793">
        <v>9.4326000000000008</v>
      </c>
      <c r="AP21793">
        <v>9.4326000000000008</v>
      </c>
      <c r="AQ21793">
        <v>1</v>
      </c>
      <c r="AR21793">
        <v>3010600</v>
      </c>
    </row>
    <row r="21794" spans="1:44" x14ac:dyDescent="0.25">
      <c r="A21794">
        <v>21792</v>
      </c>
      <c r="B21794">
        <v>301</v>
      </c>
      <c r="C21794">
        <v>4940</v>
      </c>
      <c r="D21794">
        <v>5402</v>
      </c>
      <c r="E21794">
        <v>16816</v>
      </c>
      <c r="H21794" t="s">
        <v>21738</v>
      </c>
      <c r="I21794">
        <v>10</v>
      </c>
      <c r="J21794" t="s">
        <v>31890</v>
      </c>
      <c r="K21794" t="s">
        <v>40930</v>
      </c>
      <c r="N21794">
        <v>0</v>
      </c>
      <c r="O21794">
        <v>0</v>
      </c>
      <c r="P21794" t="s">
        <v>4098</v>
      </c>
      <c r="Q21794" t="s">
        <v>4098</v>
      </c>
      <c r="R21794" t="s">
        <v>4098</v>
      </c>
      <c r="S21794" t="s">
        <v>4099</v>
      </c>
      <c r="U21794" t="s">
        <v>31893</v>
      </c>
      <c r="V21794" t="s">
        <v>31897</v>
      </c>
      <c r="W21794">
        <v>6</v>
      </c>
      <c r="X21794" t="s">
        <v>3012</v>
      </c>
      <c r="Y21794">
        <v>2</v>
      </c>
      <c r="Z21794">
        <v>535.80823999999996</v>
      </c>
      <c r="AA21794">
        <v>1069.6018999999999</v>
      </c>
      <c r="AB21794">
        <v>58789.07421875</v>
      </c>
      <c r="AC21794">
        <v>-1.6832</v>
      </c>
      <c r="AD21794">
        <v>0.46655000000000002</v>
      </c>
      <c r="AE21794">
        <v>-1.2166999999999999</v>
      </c>
      <c r="AF21794">
        <v>65.483000000000004</v>
      </c>
      <c r="AG21794">
        <v>0.68967000000000001</v>
      </c>
      <c r="AH21794">
        <v>65.835999999999999</v>
      </c>
      <c r="AI21794">
        <v>0.35320000000000001</v>
      </c>
      <c r="AK21794">
        <v>0.85774534940719604</v>
      </c>
      <c r="AL21794">
        <v>0.43826999999999999</v>
      </c>
      <c r="AM21794">
        <v>1</v>
      </c>
      <c r="AN21794">
        <v>8296</v>
      </c>
      <c r="AO21794">
        <v>54.607999999999997</v>
      </c>
      <c r="AP21794">
        <v>20.076000000000001</v>
      </c>
      <c r="AQ21794">
        <v>1</v>
      </c>
      <c r="AR21794">
        <v>3363800</v>
      </c>
    </row>
    <row r="21795" spans="1:44" x14ac:dyDescent="0.25">
      <c r="A21795">
        <v>21793</v>
      </c>
      <c r="B21795">
        <v>301</v>
      </c>
      <c r="C21795">
        <v>4940</v>
      </c>
      <c r="D21795">
        <v>5402</v>
      </c>
      <c r="H21795" t="s">
        <v>21738</v>
      </c>
      <c r="I21795">
        <v>10</v>
      </c>
      <c r="J21795" t="s">
        <v>31890</v>
      </c>
      <c r="N21795">
        <v>0</v>
      </c>
      <c r="O21795">
        <v>0</v>
      </c>
      <c r="P21795" t="s">
        <v>4098</v>
      </c>
      <c r="Q21795" t="s">
        <v>4098</v>
      </c>
      <c r="R21795" t="s">
        <v>4098</v>
      </c>
      <c r="S21795" t="s">
        <v>4099</v>
      </c>
      <c r="U21795" t="s">
        <v>31898</v>
      </c>
      <c r="V21795" t="s">
        <v>31894</v>
      </c>
      <c r="W21795">
        <v>1</v>
      </c>
      <c r="X21795" t="s">
        <v>1600</v>
      </c>
      <c r="Y21795">
        <v>2</v>
      </c>
      <c r="Z21795">
        <v>535.80823999999996</v>
      </c>
      <c r="AA21795">
        <v>1069.6018999999999</v>
      </c>
      <c r="AB21795">
        <v>60498.73828125</v>
      </c>
      <c r="AC21795">
        <v>-1.9972000000000001</v>
      </c>
      <c r="AD21795">
        <v>0.48121000000000003</v>
      </c>
      <c r="AE21795">
        <v>-1.516</v>
      </c>
      <c r="AF21795">
        <v>65.905000000000001</v>
      </c>
      <c r="AG21795">
        <v>0.95786000000000004</v>
      </c>
      <c r="AH21795">
        <v>65.905000000000001</v>
      </c>
      <c r="AI21795">
        <v>0</v>
      </c>
      <c r="AJ21795">
        <v>6.8740999999999997E-2</v>
      </c>
      <c r="AK21795" t="s">
        <v>9099</v>
      </c>
      <c r="AL21795">
        <v>1</v>
      </c>
      <c r="AM21795">
        <v>0</v>
      </c>
      <c r="AO21795" t="s">
        <v>9099</v>
      </c>
      <c r="AP21795" t="s">
        <v>9099</v>
      </c>
      <c r="AQ21795">
        <v>0</v>
      </c>
      <c r="AR21795">
        <v>5800300</v>
      </c>
    </row>
    <row r="21796" spans="1:44" x14ac:dyDescent="0.25">
      <c r="A21796">
        <v>21794</v>
      </c>
      <c r="B21796">
        <v>301</v>
      </c>
      <c r="C21796">
        <v>4940</v>
      </c>
      <c r="D21796">
        <v>5402</v>
      </c>
      <c r="H21796" t="s">
        <v>21738</v>
      </c>
      <c r="I21796">
        <v>10</v>
      </c>
      <c r="J21796" t="s">
        <v>31890</v>
      </c>
      <c r="N21796">
        <v>0</v>
      </c>
      <c r="O21796">
        <v>0</v>
      </c>
      <c r="P21796" t="s">
        <v>4098</v>
      </c>
      <c r="Q21796" t="s">
        <v>4098</v>
      </c>
      <c r="R21796" t="s">
        <v>4098</v>
      </c>
      <c r="S21796" t="s">
        <v>4099</v>
      </c>
      <c r="U21796" t="s">
        <v>31898</v>
      </c>
      <c r="V21796" t="s">
        <v>31895</v>
      </c>
      <c r="W21796">
        <v>2</v>
      </c>
      <c r="X21796" t="s">
        <v>3013</v>
      </c>
      <c r="Y21796">
        <v>2</v>
      </c>
      <c r="Z21796">
        <v>535.80823999999996</v>
      </c>
      <c r="AA21796">
        <v>1069.6018999999999</v>
      </c>
      <c r="AB21796">
        <v>59638.703125</v>
      </c>
      <c r="AC21796">
        <v>-1.0613999999999999</v>
      </c>
      <c r="AD21796">
        <v>0.72353000000000001</v>
      </c>
      <c r="AE21796">
        <v>-0.33788000000000001</v>
      </c>
      <c r="AF21796">
        <v>66.174999999999997</v>
      </c>
      <c r="AG21796">
        <v>1.0266999999999999</v>
      </c>
      <c r="AH21796">
        <v>65.831999999999994</v>
      </c>
      <c r="AI21796">
        <v>-0.34277999999999997</v>
      </c>
      <c r="AJ21796">
        <v>-3.9061999999999999E-3</v>
      </c>
      <c r="AK21796" t="s">
        <v>9099</v>
      </c>
      <c r="AL21796">
        <v>1</v>
      </c>
      <c r="AM21796">
        <v>0</v>
      </c>
      <c r="AO21796" t="s">
        <v>9099</v>
      </c>
      <c r="AP21796" t="s">
        <v>9099</v>
      </c>
      <c r="AQ21796">
        <v>0</v>
      </c>
      <c r="AR21796">
        <v>4195600</v>
      </c>
    </row>
    <row r="21797" spans="1:44" x14ac:dyDescent="0.25">
      <c r="A21797">
        <v>21795</v>
      </c>
      <c r="B21797">
        <v>301</v>
      </c>
      <c r="C21797">
        <v>4940</v>
      </c>
      <c r="D21797">
        <v>5402</v>
      </c>
      <c r="H21797" t="s">
        <v>21738</v>
      </c>
      <c r="I21797">
        <v>10</v>
      </c>
      <c r="J21797" t="s">
        <v>31890</v>
      </c>
      <c r="N21797">
        <v>0</v>
      </c>
      <c r="O21797">
        <v>0</v>
      </c>
      <c r="P21797" t="s">
        <v>4098</v>
      </c>
      <c r="Q21797" t="s">
        <v>4098</v>
      </c>
      <c r="R21797" t="s">
        <v>4098</v>
      </c>
      <c r="S21797" t="s">
        <v>4099</v>
      </c>
      <c r="U21797" t="s">
        <v>31898</v>
      </c>
      <c r="V21797" t="s">
        <v>31896</v>
      </c>
      <c r="W21797">
        <v>3</v>
      </c>
      <c r="X21797" t="s">
        <v>3014</v>
      </c>
      <c r="Y21797">
        <v>2</v>
      </c>
      <c r="Z21797">
        <v>535.80823999999996</v>
      </c>
      <c r="AA21797">
        <v>1069.6018999999999</v>
      </c>
      <c r="AB21797">
        <v>58205.3203125</v>
      </c>
      <c r="AC21797">
        <v>-1.8354999999999999</v>
      </c>
      <c r="AD21797">
        <v>9.3498999999999999E-2</v>
      </c>
      <c r="AE21797">
        <v>-1.742</v>
      </c>
      <c r="AF21797">
        <v>65.709000000000003</v>
      </c>
      <c r="AG21797">
        <v>0.88551000000000002</v>
      </c>
      <c r="AH21797">
        <v>65.912000000000006</v>
      </c>
      <c r="AI21797">
        <v>0.20285</v>
      </c>
      <c r="AJ21797">
        <v>7.5454999999999994E-2</v>
      </c>
      <c r="AK21797" t="s">
        <v>9099</v>
      </c>
      <c r="AL21797">
        <v>1</v>
      </c>
      <c r="AM21797">
        <v>0</v>
      </c>
      <c r="AO21797" t="s">
        <v>9099</v>
      </c>
      <c r="AP21797" t="s">
        <v>9099</v>
      </c>
      <c r="AQ21797">
        <v>0</v>
      </c>
      <c r="AR21797">
        <v>2606400</v>
      </c>
    </row>
    <row r="21798" spans="1:44" x14ac:dyDescent="0.25">
      <c r="A21798">
        <v>21796</v>
      </c>
      <c r="B21798">
        <v>301</v>
      </c>
      <c r="C21798">
        <v>4940</v>
      </c>
      <c r="D21798">
        <v>5402</v>
      </c>
      <c r="H21798" t="s">
        <v>21738</v>
      </c>
      <c r="I21798">
        <v>10</v>
      </c>
      <c r="J21798" t="s">
        <v>31890</v>
      </c>
      <c r="N21798">
        <v>0</v>
      </c>
      <c r="O21798">
        <v>0</v>
      </c>
      <c r="P21798" t="s">
        <v>4098</v>
      </c>
      <c r="Q21798" t="s">
        <v>4098</v>
      </c>
      <c r="R21798" t="s">
        <v>4098</v>
      </c>
      <c r="S21798" t="s">
        <v>4099</v>
      </c>
      <c r="U21798" t="s">
        <v>31898</v>
      </c>
      <c r="V21798" t="s">
        <v>31902</v>
      </c>
      <c r="W21798">
        <v>5</v>
      </c>
      <c r="X21798" t="s">
        <v>3011</v>
      </c>
      <c r="Y21798">
        <v>2</v>
      </c>
      <c r="Z21798">
        <v>535.80823999999996</v>
      </c>
      <c r="AA21798">
        <v>1069.6018999999999</v>
      </c>
      <c r="AB21798">
        <v>56740.4140625</v>
      </c>
      <c r="AC21798">
        <v>-1.5189999999999999</v>
      </c>
      <c r="AD21798">
        <v>0.30686000000000002</v>
      </c>
      <c r="AE21798">
        <v>-1.2121</v>
      </c>
      <c r="AF21798">
        <v>66.2</v>
      </c>
      <c r="AG21798">
        <v>0.67978000000000005</v>
      </c>
      <c r="AH21798">
        <v>65.849000000000004</v>
      </c>
      <c r="AI21798">
        <v>-0.35089999999999999</v>
      </c>
      <c r="AJ21798">
        <v>1.2611000000000001E-2</v>
      </c>
      <c r="AK21798" t="s">
        <v>9099</v>
      </c>
      <c r="AL21798">
        <v>1</v>
      </c>
      <c r="AM21798">
        <v>0</v>
      </c>
      <c r="AO21798" t="s">
        <v>9099</v>
      </c>
      <c r="AP21798" t="s">
        <v>9099</v>
      </c>
      <c r="AQ21798">
        <v>0</v>
      </c>
      <c r="AR21798">
        <v>1371000</v>
      </c>
    </row>
    <row r="21799" spans="1:44" x14ac:dyDescent="0.25">
      <c r="A21799">
        <v>21797</v>
      </c>
      <c r="B21799">
        <v>154</v>
      </c>
      <c r="C21799">
        <v>4941</v>
      </c>
      <c r="D21799">
        <v>5403</v>
      </c>
      <c r="E21799">
        <v>16817</v>
      </c>
      <c r="H21799" t="s">
        <v>21740</v>
      </c>
      <c r="I21799">
        <v>9</v>
      </c>
      <c r="J21799" t="s">
        <v>31890</v>
      </c>
      <c r="K21799" t="s">
        <v>40931</v>
      </c>
      <c r="N21799">
        <v>0</v>
      </c>
      <c r="O21799">
        <v>0</v>
      </c>
      <c r="P21799" t="s">
        <v>3654</v>
      </c>
      <c r="Q21799" t="s">
        <v>3654</v>
      </c>
      <c r="R21799" t="s">
        <v>3654</v>
      </c>
      <c r="S21799" t="s">
        <v>3655</v>
      </c>
      <c r="U21799" t="s">
        <v>31893</v>
      </c>
      <c r="V21799" t="s">
        <v>31897</v>
      </c>
      <c r="W21799">
        <v>6</v>
      </c>
      <c r="X21799" t="s">
        <v>3012</v>
      </c>
      <c r="Y21799">
        <v>2</v>
      </c>
      <c r="Z21799">
        <v>532.30533000000003</v>
      </c>
      <c r="AA21799">
        <v>1062.5961</v>
      </c>
      <c r="AB21799">
        <v>55975.97265625</v>
      </c>
      <c r="AC21799">
        <v>-0.86253000000000002</v>
      </c>
      <c r="AD21799">
        <v>0.33965000000000001</v>
      </c>
      <c r="AE21799">
        <v>-0.52288000000000001</v>
      </c>
      <c r="AF21799">
        <v>106.59</v>
      </c>
      <c r="AG21799">
        <v>0.55581999999999998</v>
      </c>
      <c r="AH21799">
        <v>106.85</v>
      </c>
      <c r="AI21799">
        <v>0.25296000000000002</v>
      </c>
      <c r="AK21799">
        <v>0.50989085435867298</v>
      </c>
      <c r="AL21799">
        <v>0.39283000000000001</v>
      </c>
      <c r="AM21799">
        <v>1</v>
      </c>
      <c r="AN21799">
        <v>14966</v>
      </c>
      <c r="AO21799">
        <v>58.676000000000002</v>
      </c>
      <c r="AP21799">
        <v>58.676000000000002</v>
      </c>
      <c r="AQ21799">
        <v>1</v>
      </c>
      <c r="AR21799">
        <v>1555400</v>
      </c>
    </row>
    <row r="21800" spans="1:44" x14ac:dyDescent="0.25">
      <c r="A21800">
        <v>21798</v>
      </c>
      <c r="B21800">
        <v>154</v>
      </c>
      <c r="C21800">
        <v>4941</v>
      </c>
      <c r="D21800">
        <v>5403</v>
      </c>
      <c r="H21800" t="s">
        <v>21740</v>
      </c>
      <c r="I21800">
        <v>9</v>
      </c>
      <c r="J21800" t="s">
        <v>31890</v>
      </c>
      <c r="N21800">
        <v>0</v>
      </c>
      <c r="O21800">
        <v>0</v>
      </c>
      <c r="P21800" t="s">
        <v>3654</v>
      </c>
      <c r="Q21800" t="s">
        <v>3654</v>
      </c>
      <c r="R21800" t="s">
        <v>3654</v>
      </c>
      <c r="S21800" t="s">
        <v>3655</v>
      </c>
      <c r="U21800" t="s">
        <v>31898</v>
      </c>
      <c r="V21800" t="s">
        <v>31902</v>
      </c>
      <c r="W21800">
        <v>5</v>
      </c>
      <c r="X21800" t="s">
        <v>3011</v>
      </c>
      <c r="Y21800">
        <v>2</v>
      </c>
      <c r="Z21800">
        <v>532.30533000000003</v>
      </c>
      <c r="AA21800">
        <v>1062.5961</v>
      </c>
      <c r="AB21800">
        <v>61259.73046875</v>
      </c>
      <c r="AC21800">
        <v>-1.2453000000000001</v>
      </c>
      <c r="AD21800">
        <v>-0.21265000000000001</v>
      </c>
      <c r="AE21800">
        <v>-1.4579</v>
      </c>
      <c r="AF21800">
        <v>107.27</v>
      </c>
      <c r="AG21800">
        <v>0.58243999999999996</v>
      </c>
      <c r="AH21800">
        <v>106.82</v>
      </c>
      <c r="AI21800">
        <v>-0.45113999999999999</v>
      </c>
      <c r="AJ21800">
        <v>-2.6825000000000002E-2</v>
      </c>
      <c r="AK21800" t="s">
        <v>9099</v>
      </c>
      <c r="AL21800">
        <v>1</v>
      </c>
      <c r="AM21800">
        <v>0</v>
      </c>
      <c r="AO21800" t="s">
        <v>9099</v>
      </c>
      <c r="AP21800" t="s">
        <v>9099</v>
      </c>
      <c r="AQ21800">
        <v>0</v>
      </c>
      <c r="AR21800">
        <v>692130</v>
      </c>
    </row>
    <row r="21801" spans="1:44" x14ac:dyDescent="0.25">
      <c r="A21801">
        <v>21799</v>
      </c>
      <c r="B21801">
        <v>1746</v>
      </c>
      <c r="C21801">
        <v>4942</v>
      </c>
      <c r="D21801">
        <v>5404</v>
      </c>
      <c r="E21801" t="s">
        <v>40932</v>
      </c>
      <c r="G21801">
        <v>860</v>
      </c>
      <c r="H21801" t="s">
        <v>21743</v>
      </c>
      <c r="I21801">
        <v>18</v>
      </c>
      <c r="J21801" t="s">
        <v>31868</v>
      </c>
      <c r="K21801" t="s">
        <v>40933</v>
      </c>
      <c r="L21801" t="s">
        <v>40934</v>
      </c>
      <c r="M21801" t="s">
        <v>40935</v>
      </c>
      <c r="N21801">
        <v>0</v>
      </c>
      <c r="O21801">
        <v>1</v>
      </c>
      <c r="P21801" t="s">
        <v>8465</v>
      </c>
      <c r="Q21801" t="s">
        <v>8465</v>
      </c>
      <c r="R21801" t="s">
        <v>8465</v>
      </c>
      <c r="S21801" t="s">
        <v>8466</v>
      </c>
      <c r="U21801" t="s">
        <v>31893</v>
      </c>
      <c r="V21801" t="s">
        <v>31902</v>
      </c>
      <c r="W21801">
        <v>5</v>
      </c>
      <c r="X21801" t="s">
        <v>3011</v>
      </c>
      <c r="Y21801">
        <v>2</v>
      </c>
      <c r="Z21801">
        <v>1063.0843</v>
      </c>
      <c r="AA21801">
        <v>2124.1541000000002</v>
      </c>
      <c r="AB21801">
        <v>41607.44921875</v>
      </c>
      <c r="AC21801">
        <v>4.0659000000000001E-2</v>
      </c>
      <c r="AD21801">
        <v>0.17371</v>
      </c>
      <c r="AE21801">
        <v>0.21437</v>
      </c>
      <c r="AF21801">
        <v>157.28</v>
      </c>
      <c r="AG21801">
        <v>1.7151000000000001</v>
      </c>
      <c r="AH21801">
        <v>157.13</v>
      </c>
      <c r="AI21801">
        <v>-0.15040999999999999</v>
      </c>
      <c r="AK21801">
        <v>0.96908307075500499</v>
      </c>
      <c r="AL21801" s="21">
        <v>8.0450999999999993E-55</v>
      </c>
      <c r="AM21801">
        <v>2</v>
      </c>
      <c r="AN21801">
        <v>18422</v>
      </c>
      <c r="AO21801">
        <v>276.64</v>
      </c>
      <c r="AP21801">
        <v>229.44</v>
      </c>
      <c r="AQ21801">
        <v>1</v>
      </c>
      <c r="AR21801">
        <v>9982300</v>
      </c>
    </row>
    <row r="21802" spans="1:44" x14ac:dyDescent="0.25">
      <c r="A21802">
        <v>21800</v>
      </c>
      <c r="B21802">
        <v>1746</v>
      </c>
      <c r="C21802">
        <v>4942</v>
      </c>
      <c r="D21802">
        <v>5404</v>
      </c>
      <c r="E21802">
        <v>16820</v>
      </c>
      <c r="G21802">
        <v>860</v>
      </c>
      <c r="H21802" t="s">
        <v>21743</v>
      </c>
      <c r="I21802">
        <v>18</v>
      </c>
      <c r="J21802" t="s">
        <v>31868</v>
      </c>
      <c r="K21802" t="s">
        <v>40933</v>
      </c>
      <c r="L21802" t="s">
        <v>40934</v>
      </c>
      <c r="M21802" t="s">
        <v>40936</v>
      </c>
      <c r="N21802">
        <v>0</v>
      </c>
      <c r="O21802">
        <v>1</v>
      </c>
      <c r="P21802" t="s">
        <v>8465</v>
      </c>
      <c r="Q21802" t="s">
        <v>8465</v>
      </c>
      <c r="R21802" t="s">
        <v>8465</v>
      </c>
      <c r="S21802" t="s">
        <v>8466</v>
      </c>
      <c r="U21802" t="s">
        <v>31893</v>
      </c>
      <c r="V21802" t="s">
        <v>31902</v>
      </c>
      <c r="W21802">
        <v>5</v>
      </c>
      <c r="X21802" t="s">
        <v>3011</v>
      </c>
      <c r="Y21802">
        <v>3</v>
      </c>
      <c r="Z21802">
        <v>709.05862999999999</v>
      </c>
      <c r="AA21802">
        <v>2124.1541000000002</v>
      </c>
      <c r="AB21802">
        <v>50974.66796875</v>
      </c>
      <c r="AC21802">
        <v>-0.38417000000000001</v>
      </c>
      <c r="AD21802">
        <v>3.6711000000000001E-2</v>
      </c>
      <c r="AE21802">
        <v>-0.34744999999999998</v>
      </c>
      <c r="AF21802">
        <v>157.1</v>
      </c>
      <c r="AG21802">
        <v>1.0955999999999999</v>
      </c>
      <c r="AH21802">
        <v>156.94999999999999</v>
      </c>
      <c r="AI21802">
        <v>-0.15040999999999999</v>
      </c>
      <c r="AK21802">
        <v>0.80393671989440896</v>
      </c>
      <c r="AL21802">
        <v>2.0465000000000001E-3</v>
      </c>
      <c r="AM21802">
        <v>1</v>
      </c>
      <c r="AN21802">
        <v>18429</v>
      </c>
      <c r="AO21802">
        <v>98.676000000000002</v>
      </c>
      <c r="AP21802">
        <v>68.569000000000003</v>
      </c>
      <c r="AQ21802">
        <v>1</v>
      </c>
      <c r="AR21802">
        <v>1505500</v>
      </c>
    </row>
    <row r="21803" spans="1:44" x14ac:dyDescent="0.25">
      <c r="A21803">
        <v>21801</v>
      </c>
      <c r="B21803">
        <v>1746</v>
      </c>
      <c r="C21803">
        <v>4942</v>
      </c>
      <c r="D21803">
        <v>5404</v>
      </c>
      <c r="E21803">
        <v>16821</v>
      </c>
      <c r="G21803">
        <v>860</v>
      </c>
      <c r="H21803" t="s">
        <v>21743</v>
      </c>
      <c r="I21803">
        <v>18</v>
      </c>
      <c r="J21803" t="s">
        <v>31868</v>
      </c>
      <c r="K21803" t="s">
        <v>40933</v>
      </c>
      <c r="L21803" t="s">
        <v>40934</v>
      </c>
      <c r="M21803" t="s">
        <v>40937</v>
      </c>
      <c r="N21803">
        <v>0</v>
      </c>
      <c r="O21803">
        <v>1</v>
      </c>
      <c r="P21803" t="s">
        <v>8465</v>
      </c>
      <c r="Q21803" t="s">
        <v>8465</v>
      </c>
      <c r="R21803" t="s">
        <v>8465</v>
      </c>
      <c r="S21803" t="s">
        <v>8466</v>
      </c>
      <c r="U21803" t="s">
        <v>31893</v>
      </c>
      <c r="V21803" t="s">
        <v>31897</v>
      </c>
      <c r="W21803">
        <v>6</v>
      </c>
      <c r="X21803" t="s">
        <v>3012</v>
      </c>
      <c r="Y21803">
        <v>2</v>
      </c>
      <c r="Z21803">
        <v>1063.0843</v>
      </c>
      <c r="AA21803">
        <v>2124.1541000000002</v>
      </c>
      <c r="AB21803">
        <v>40930.234375</v>
      </c>
      <c r="AC21803">
        <v>0.43470999999999999</v>
      </c>
      <c r="AD21803">
        <v>-0.14488999999999999</v>
      </c>
      <c r="AE21803">
        <v>0.28982000000000002</v>
      </c>
      <c r="AF21803">
        <v>156.72</v>
      </c>
      <c r="AG21803">
        <v>1.2664</v>
      </c>
      <c r="AH21803">
        <v>156.97</v>
      </c>
      <c r="AI21803">
        <v>0.25297999999999998</v>
      </c>
      <c r="AK21803">
        <v>0.67015993595123302</v>
      </c>
      <c r="AL21803">
        <v>6.5282999999999999E-3</v>
      </c>
      <c r="AM21803">
        <v>1</v>
      </c>
      <c r="AN21803">
        <v>21689</v>
      </c>
      <c r="AO21803">
        <v>88.427000000000007</v>
      </c>
      <c r="AP21803">
        <v>62.84</v>
      </c>
      <c r="AQ21803">
        <v>1</v>
      </c>
      <c r="AR21803">
        <v>9372900</v>
      </c>
    </row>
    <row r="21804" spans="1:44" x14ac:dyDescent="0.25">
      <c r="A21804">
        <v>21802</v>
      </c>
      <c r="B21804">
        <v>1746</v>
      </c>
      <c r="C21804">
        <v>4942</v>
      </c>
      <c r="D21804">
        <v>5404</v>
      </c>
      <c r="G21804">
        <v>860</v>
      </c>
      <c r="H21804" t="s">
        <v>21743</v>
      </c>
      <c r="I21804">
        <v>18</v>
      </c>
      <c r="J21804" t="s">
        <v>31868</v>
      </c>
      <c r="N21804">
        <v>0</v>
      </c>
      <c r="O21804">
        <v>1</v>
      </c>
      <c r="P21804" t="s">
        <v>8465</v>
      </c>
      <c r="Q21804" t="s">
        <v>8465</v>
      </c>
      <c r="R21804" t="s">
        <v>8465</v>
      </c>
      <c r="S21804" t="s">
        <v>8466</v>
      </c>
      <c r="U21804" t="s">
        <v>31898</v>
      </c>
      <c r="V21804" t="s">
        <v>31901</v>
      </c>
      <c r="W21804">
        <v>4</v>
      </c>
      <c r="X21804" t="s">
        <v>3010</v>
      </c>
      <c r="Y21804">
        <v>2</v>
      </c>
      <c r="Z21804">
        <v>1063.0843</v>
      </c>
      <c r="AA21804">
        <v>2124.1541000000002</v>
      </c>
      <c r="AB21804">
        <v>41928.59765625</v>
      </c>
      <c r="AC21804">
        <v>0.13100999999999999</v>
      </c>
      <c r="AD21804">
        <v>0.11362999999999999</v>
      </c>
      <c r="AE21804">
        <v>0.24462999999999999</v>
      </c>
      <c r="AF21804">
        <v>156.88</v>
      </c>
      <c r="AG21804">
        <v>0.89373999999999998</v>
      </c>
      <c r="AH21804">
        <v>156.97999999999999</v>
      </c>
      <c r="AI21804">
        <v>0.10051</v>
      </c>
      <c r="AJ21804">
        <v>-0.1492</v>
      </c>
      <c r="AK21804" t="s">
        <v>9099</v>
      </c>
      <c r="AL21804">
        <v>1</v>
      </c>
      <c r="AM21804">
        <v>0</v>
      </c>
      <c r="AO21804" t="s">
        <v>9099</v>
      </c>
      <c r="AP21804" t="s">
        <v>9099</v>
      </c>
      <c r="AQ21804">
        <v>0</v>
      </c>
      <c r="AR21804">
        <v>1884900</v>
      </c>
    </row>
    <row r="21805" spans="1:44" x14ac:dyDescent="0.25">
      <c r="A21805">
        <v>21803</v>
      </c>
      <c r="B21805">
        <v>1746</v>
      </c>
      <c r="C21805">
        <v>4942</v>
      </c>
      <c r="D21805">
        <v>5404</v>
      </c>
      <c r="G21805">
        <v>860</v>
      </c>
      <c r="H21805" t="s">
        <v>21743</v>
      </c>
      <c r="I21805">
        <v>18</v>
      </c>
      <c r="J21805" t="s">
        <v>31868</v>
      </c>
      <c r="N21805">
        <v>0</v>
      </c>
      <c r="O21805">
        <v>1</v>
      </c>
      <c r="P21805" t="s">
        <v>8465</v>
      </c>
      <c r="Q21805" t="s">
        <v>8465</v>
      </c>
      <c r="R21805" t="s">
        <v>8465</v>
      </c>
      <c r="S21805" t="s">
        <v>8466</v>
      </c>
      <c r="U21805" t="s">
        <v>31898</v>
      </c>
      <c r="V21805" t="s">
        <v>31897</v>
      </c>
      <c r="W21805">
        <v>6</v>
      </c>
      <c r="X21805" t="s">
        <v>3012</v>
      </c>
      <c r="Y21805">
        <v>3</v>
      </c>
      <c r="Z21805">
        <v>709.05862999999999</v>
      </c>
      <c r="AA21805">
        <v>2124.1541000000002</v>
      </c>
      <c r="AB21805">
        <v>49303.92578125</v>
      </c>
      <c r="AC21805">
        <v>-0.17846999999999999</v>
      </c>
      <c r="AD21805">
        <v>0.24030000000000001</v>
      </c>
      <c r="AE21805">
        <v>6.1832999999999999E-2</v>
      </c>
      <c r="AF21805">
        <v>156.56</v>
      </c>
      <c r="AG21805">
        <v>0.40482000000000001</v>
      </c>
      <c r="AH21805">
        <v>156.81</v>
      </c>
      <c r="AI21805">
        <v>0.25297999999999998</v>
      </c>
      <c r="AJ21805">
        <v>-0.13503999999999999</v>
      </c>
      <c r="AK21805" t="s">
        <v>9099</v>
      </c>
      <c r="AL21805">
        <v>1</v>
      </c>
      <c r="AM21805">
        <v>0</v>
      </c>
      <c r="AO21805" t="s">
        <v>9099</v>
      </c>
      <c r="AP21805" t="s">
        <v>9099</v>
      </c>
      <c r="AQ21805">
        <v>0</v>
      </c>
      <c r="AR21805">
        <v>1057100</v>
      </c>
    </row>
    <row r="21806" spans="1:44" x14ac:dyDescent="0.25">
      <c r="A21806">
        <v>21804</v>
      </c>
      <c r="B21806">
        <v>443</v>
      </c>
      <c r="C21806">
        <v>4943</v>
      </c>
      <c r="D21806">
        <v>5405</v>
      </c>
      <c r="E21806">
        <v>16822</v>
      </c>
      <c r="H21806" t="s">
        <v>21745</v>
      </c>
      <c r="I21806">
        <v>17</v>
      </c>
      <c r="J21806" t="s">
        <v>31890</v>
      </c>
      <c r="K21806" t="s">
        <v>40938</v>
      </c>
      <c r="N21806">
        <v>0</v>
      </c>
      <c r="O21806">
        <v>0</v>
      </c>
      <c r="P21806" t="s">
        <v>4543</v>
      </c>
      <c r="Q21806" t="s">
        <v>4543</v>
      </c>
      <c r="R21806" t="s">
        <v>4543</v>
      </c>
      <c r="S21806" t="s">
        <v>4544</v>
      </c>
      <c r="U21806" t="s">
        <v>31893</v>
      </c>
      <c r="V21806" t="s">
        <v>31901</v>
      </c>
      <c r="W21806">
        <v>4</v>
      </c>
      <c r="X21806" t="s">
        <v>3010</v>
      </c>
      <c r="Y21806">
        <v>3</v>
      </c>
      <c r="Z21806">
        <v>643.70160999999996</v>
      </c>
      <c r="AA21806">
        <v>1928.0830000000001</v>
      </c>
      <c r="AB21806">
        <v>52091.7578125</v>
      </c>
      <c r="AC21806">
        <v>-0.80289999999999995</v>
      </c>
      <c r="AD21806">
        <v>-0.22513</v>
      </c>
      <c r="AE21806">
        <v>-1.028</v>
      </c>
      <c r="AF21806">
        <v>73.031999999999996</v>
      </c>
      <c r="AG21806">
        <v>0.60441999999999996</v>
      </c>
      <c r="AH21806">
        <v>72.932000000000002</v>
      </c>
      <c r="AI21806">
        <v>-9.9990999999999997E-2</v>
      </c>
      <c r="AK21806">
        <v>0.75717425346374501</v>
      </c>
      <c r="AL21806">
        <v>3.7697999999999998E-3</v>
      </c>
      <c r="AM21806">
        <v>1</v>
      </c>
      <c r="AN21806">
        <v>9240</v>
      </c>
      <c r="AO21806">
        <v>113.65</v>
      </c>
      <c r="AP21806">
        <v>91.813000000000002</v>
      </c>
      <c r="AQ21806">
        <v>1</v>
      </c>
      <c r="AR21806">
        <v>2823800</v>
      </c>
    </row>
    <row r="21807" spans="1:44" x14ac:dyDescent="0.25">
      <c r="A21807">
        <v>21805</v>
      </c>
      <c r="B21807">
        <v>443</v>
      </c>
      <c r="C21807">
        <v>4943</v>
      </c>
      <c r="D21807">
        <v>5405</v>
      </c>
      <c r="H21807" t="s">
        <v>21745</v>
      </c>
      <c r="I21807">
        <v>17</v>
      </c>
      <c r="J21807" t="s">
        <v>31890</v>
      </c>
      <c r="N21807">
        <v>0</v>
      </c>
      <c r="O21807">
        <v>0</v>
      </c>
      <c r="P21807" t="s">
        <v>4543</v>
      </c>
      <c r="Q21807" t="s">
        <v>4543</v>
      </c>
      <c r="R21807" t="s">
        <v>4543</v>
      </c>
      <c r="S21807" t="s">
        <v>4544</v>
      </c>
      <c r="U21807" t="s">
        <v>31898</v>
      </c>
      <c r="V21807" t="s">
        <v>31902</v>
      </c>
      <c r="W21807">
        <v>5</v>
      </c>
      <c r="X21807" t="s">
        <v>3011</v>
      </c>
      <c r="Y21807">
        <v>3</v>
      </c>
      <c r="Z21807">
        <v>643.70160999999996</v>
      </c>
      <c r="AA21807">
        <v>1928.0830000000001</v>
      </c>
      <c r="AB21807">
        <v>51929.4453125</v>
      </c>
      <c r="AC21807">
        <v>-0.73368999999999995</v>
      </c>
      <c r="AD21807">
        <v>0.13175000000000001</v>
      </c>
      <c r="AE21807">
        <v>-0.60194000000000003</v>
      </c>
      <c r="AF21807">
        <v>73.277000000000001</v>
      </c>
      <c r="AG21807">
        <v>0.60138999999999998</v>
      </c>
      <c r="AH21807">
        <v>72.926000000000002</v>
      </c>
      <c r="AI21807">
        <v>-0.35089999999999999</v>
      </c>
      <c r="AJ21807">
        <v>-6.2408000000000003E-3</v>
      </c>
      <c r="AK21807" t="s">
        <v>9099</v>
      </c>
      <c r="AL21807">
        <v>1</v>
      </c>
      <c r="AM21807">
        <v>0</v>
      </c>
      <c r="AO21807" t="s">
        <v>9099</v>
      </c>
      <c r="AP21807" t="s">
        <v>9099</v>
      </c>
      <c r="AQ21807">
        <v>0</v>
      </c>
      <c r="AR21807">
        <v>1549600</v>
      </c>
    </row>
    <row r="21808" spans="1:44" x14ac:dyDescent="0.25">
      <c r="A21808">
        <v>21806</v>
      </c>
      <c r="B21808">
        <v>665</v>
      </c>
      <c r="C21808">
        <v>4944</v>
      </c>
      <c r="D21808">
        <v>5406</v>
      </c>
      <c r="E21808">
        <v>16823</v>
      </c>
      <c r="H21808" t="s">
        <v>21748</v>
      </c>
      <c r="I21808">
        <v>17</v>
      </c>
      <c r="J21808" t="s">
        <v>31890</v>
      </c>
      <c r="K21808" t="s">
        <v>40939</v>
      </c>
      <c r="N21808">
        <v>0</v>
      </c>
      <c r="O21808">
        <v>0</v>
      </c>
      <c r="P21808" t="s">
        <v>5195</v>
      </c>
      <c r="Q21808" t="s">
        <v>5195</v>
      </c>
      <c r="R21808" t="s">
        <v>5195</v>
      </c>
      <c r="S21808" t="s">
        <v>5196</v>
      </c>
      <c r="U21808" t="s">
        <v>31893</v>
      </c>
      <c r="V21808" t="s">
        <v>31895</v>
      </c>
      <c r="W21808">
        <v>2</v>
      </c>
      <c r="X21808" t="s">
        <v>3013</v>
      </c>
      <c r="Y21808">
        <v>3</v>
      </c>
      <c r="Z21808">
        <v>618.33163000000002</v>
      </c>
      <c r="AA21808">
        <v>1851.9730999999999</v>
      </c>
      <c r="AB21808">
        <v>53587.0390625</v>
      </c>
      <c r="AC21808">
        <v>-1.1789000000000001</v>
      </c>
      <c r="AD21808">
        <v>0.16879</v>
      </c>
      <c r="AE21808">
        <v>-1.0102</v>
      </c>
      <c r="AF21808">
        <v>108.54</v>
      </c>
      <c r="AG21808">
        <v>0.75660000000000005</v>
      </c>
      <c r="AH21808">
        <v>108.3</v>
      </c>
      <c r="AI21808">
        <v>-0.24260999999999999</v>
      </c>
      <c r="AK21808">
        <v>0.96106153726577803</v>
      </c>
      <c r="AL21808">
        <v>8.8496000000000005E-2</v>
      </c>
      <c r="AM21808">
        <v>1</v>
      </c>
      <c r="AN21808">
        <v>13732</v>
      </c>
      <c r="AO21808">
        <v>66.533000000000001</v>
      </c>
      <c r="AP21808">
        <v>43.395000000000003</v>
      </c>
      <c r="AQ21808">
        <v>1</v>
      </c>
      <c r="AR21808">
        <v>5253600</v>
      </c>
    </row>
    <row r="21809" spans="1:46" x14ac:dyDescent="0.25">
      <c r="A21809">
        <v>21807</v>
      </c>
      <c r="B21809">
        <v>665</v>
      </c>
      <c r="C21809">
        <v>4944</v>
      </c>
      <c r="D21809">
        <v>5406</v>
      </c>
      <c r="E21809">
        <v>16824</v>
      </c>
      <c r="H21809" t="s">
        <v>21748</v>
      </c>
      <c r="I21809">
        <v>17</v>
      </c>
      <c r="J21809" t="s">
        <v>31890</v>
      </c>
      <c r="K21809" t="s">
        <v>40939</v>
      </c>
      <c r="N21809">
        <v>0</v>
      </c>
      <c r="O21809">
        <v>0</v>
      </c>
      <c r="P21809" t="s">
        <v>5195</v>
      </c>
      <c r="Q21809" t="s">
        <v>5195</v>
      </c>
      <c r="R21809" t="s">
        <v>5195</v>
      </c>
      <c r="S21809" t="s">
        <v>5196</v>
      </c>
      <c r="U21809" t="s">
        <v>31893</v>
      </c>
      <c r="V21809" t="s">
        <v>31901</v>
      </c>
      <c r="W21809">
        <v>4</v>
      </c>
      <c r="X21809" t="s">
        <v>3010</v>
      </c>
      <c r="Y21809">
        <v>3</v>
      </c>
      <c r="Z21809">
        <v>618.33163000000002</v>
      </c>
      <c r="AA21809">
        <v>1851.9730999999999</v>
      </c>
      <c r="AB21809">
        <v>53789.24609375</v>
      </c>
      <c r="AC21809">
        <v>-1.0565</v>
      </c>
      <c r="AD21809">
        <v>-9.0095999999999996E-2</v>
      </c>
      <c r="AE21809">
        <v>-1.1466000000000001</v>
      </c>
      <c r="AF21809">
        <v>108.48</v>
      </c>
      <c r="AG21809">
        <v>0.60045999999999999</v>
      </c>
      <c r="AH21809">
        <v>108.28</v>
      </c>
      <c r="AI21809">
        <v>-0.20022999999999999</v>
      </c>
      <c r="AK21809">
        <v>0.78738558292388905</v>
      </c>
      <c r="AL21809">
        <v>0.83426</v>
      </c>
      <c r="AM21809">
        <v>1</v>
      </c>
      <c r="AN21809">
        <v>14580</v>
      </c>
      <c r="AO21809">
        <v>30.960999999999999</v>
      </c>
      <c r="AP21809">
        <v>0.41854000000000002</v>
      </c>
      <c r="AQ21809">
        <v>1</v>
      </c>
      <c r="AR21809">
        <v>4291300</v>
      </c>
    </row>
    <row r="21810" spans="1:46" x14ac:dyDescent="0.25">
      <c r="A21810">
        <v>21808</v>
      </c>
      <c r="B21810">
        <v>665</v>
      </c>
      <c r="C21810">
        <v>4944</v>
      </c>
      <c r="D21810">
        <v>5406</v>
      </c>
      <c r="H21810" t="s">
        <v>21748</v>
      </c>
      <c r="I21810">
        <v>17</v>
      </c>
      <c r="J21810" t="s">
        <v>31890</v>
      </c>
      <c r="N21810">
        <v>0</v>
      </c>
      <c r="O21810">
        <v>0</v>
      </c>
      <c r="P21810" t="s">
        <v>5195</v>
      </c>
      <c r="Q21810" t="s">
        <v>5195</v>
      </c>
      <c r="R21810" t="s">
        <v>5195</v>
      </c>
      <c r="S21810" t="s">
        <v>5196</v>
      </c>
      <c r="U21810" t="s">
        <v>31898</v>
      </c>
      <c r="V21810" t="s">
        <v>31894</v>
      </c>
      <c r="W21810">
        <v>1</v>
      </c>
      <c r="X21810" t="s">
        <v>1600</v>
      </c>
      <c r="Y21810">
        <v>3</v>
      </c>
      <c r="Z21810">
        <v>618.33163000000002</v>
      </c>
      <c r="AA21810">
        <v>1851.9730999999999</v>
      </c>
      <c r="AB21810">
        <v>53888.96484375</v>
      </c>
      <c r="AC21810">
        <v>-2.1070000000000002</v>
      </c>
      <c r="AD21810">
        <v>4.5274E-3</v>
      </c>
      <c r="AE21810">
        <v>-2.1023999999999998</v>
      </c>
      <c r="AF21810">
        <v>108.32</v>
      </c>
      <c r="AG21810">
        <v>0.78330999999999995</v>
      </c>
      <c r="AH21810">
        <v>108.32</v>
      </c>
      <c r="AI21810">
        <v>0</v>
      </c>
      <c r="AJ21810">
        <v>2.0836E-2</v>
      </c>
      <c r="AK21810" t="s">
        <v>9099</v>
      </c>
      <c r="AL21810">
        <v>1</v>
      </c>
      <c r="AM21810">
        <v>0</v>
      </c>
      <c r="AO21810" t="s">
        <v>9099</v>
      </c>
      <c r="AP21810" t="s">
        <v>9099</v>
      </c>
      <c r="AQ21810">
        <v>0</v>
      </c>
      <c r="AR21810">
        <v>10441000</v>
      </c>
    </row>
    <row r="21811" spans="1:46" x14ac:dyDescent="0.25">
      <c r="A21811">
        <v>21809</v>
      </c>
      <c r="B21811">
        <v>665</v>
      </c>
      <c r="C21811">
        <v>4944</v>
      </c>
      <c r="D21811">
        <v>5406</v>
      </c>
      <c r="H21811" t="s">
        <v>21748</v>
      </c>
      <c r="I21811">
        <v>17</v>
      </c>
      <c r="J21811" t="s">
        <v>31890</v>
      </c>
      <c r="N21811">
        <v>0</v>
      </c>
      <c r="O21811">
        <v>0</v>
      </c>
      <c r="P21811" t="s">
        <v>5195</v>
      </c>
      <c r="Q21811" t="s">
        <v>5195</v>
      </c>
      <c r="R21811" t="s">
        <v>5195</v>
      </c>
      <c r="S21811" t="s">
        <v>5196</v>
      </c>
      <c r="U21811" t="s">
        <v>31898</v>
      </c>
      <c r="V21811" t="s">
        <v>31902</v>
      </c>
      <c r="W21811">
        <v>5</v>
      </c>
      <c r="X21811" t="s">
        <v>3011</v>
      </c>
      <c r="Y21811">
        <v>3</v>
      </c>
      <c r="Z21811">
        <v>618.33163000000002</v>
      </c>
      <c r="AA21811">
        <v>1851.9730999999999</v>
      </c>
      <c r="AB21811">
        <v>51608.09765625</v>
      </c>
      <c r="AC21811">
        <v>-0.94567999999999997</v>
      </c>
      <c r="AD21811">
        <v>0.34306999999999999</v>
      </c>
      <c r="AE21811">
        <v>-0.60260999999999998</v>
      </c>
      <c r="AF21811">
        <v>108.72</v>
      </c>
      <c r="AG21811">
        <v>0.37280999999999997</v>
      </c>
      <c r="AH21811">
        <v>108.27</v>
      </c>
      <c r="AI21811">
        <v>-0.45113999999999999</v>
      </c>
      <c r="AJ21811">
        <v>-1.1742000000000001E-2</v>
      </c>
      <c r="AK21811" t="s">
        <v>9099</v>
      </c>
      <c r="AL21811">
        <v>1</v>
      </c>
      <c r="AM21811">
        <v>0</v>
      </c>
      <c r="AO21811" t="s">
        <v>9099</v>
      </c>
      <c r="AP21811" t="s">
        <v>9099</v>
      </c>
      <c r="AQ21811">
        <v>0</v>
      </c>
      <c r="AR21811">
        <v>704800</v>
      </c>
    </row>
    <row r="21812" spans="1:46" x14ac:dyDescent="0.25">
      <c r="A21812">
        <v>21810</v>
      </c>
      <c r="B21812">
        <v>665</v>
      </c>
      <c r="C21812">
        <v>4944</v>
      </c>
      <c r="D21812">
        <v>5406</v>
      </c>
      <c r="H21812" t="s">
        <v>21748</v>
      </c>
      <c r="I21812">
        <v>17</v>
      </c>
      <c r="J21812" t="s">
        <v>31890</v>
      </c>
      <c r="N21812">
        <v>0</v>
      </c>
      <c r="O21812">
        <v>0</v>
      </c>
      <c r="P21812" t="s">
        <v>5195</v>
      </c>
      <c r="Q21812" t="s">
        <v>5195</v>
      </c>
      <c r="R21812" t="s">
        <v>5195</v>
      </c>
      <c r="S21812" t="s">
        <v>5196</v>
      </c>
      <c r="U21812" t="s">
        <v>31898</v>
      </c>
      <c r="V21812" t="s">
        <v>31897</v>
      </c>
      <c r="W21812">
        <v>6</v>
      </c>
      <c r="X21812" t="s">
        <v>3012</v>
      </c>
      <c r="Y21812">
        <v>3</v>
      </c>
      <c r="Z21812">
        <v>618.33163000000002</v>
      </c>
      <c r="AA21812">
        <v>1851.9730999999999</v>
      </c>
      <c r="AB21812">
        <v>52615.3046875</v>
      </c>
      <c r="AC21812">
        <v>-0.68181000000000003</v>
      </c>
      <c r="AD21812">
        <v>-9.0593999999999994E-2</v>
      </c>
      <c r="AE21812">
        <v>-0.77241000000000004</v>
      </c>
      <c r="AF21812">
        <v>108.01</v>
      </c>
      <c r="AG21812">
        <v>0.43243999999999999</v>
      </c>
      <c r="AH21812">
        <v>108.17</v>
      </c>
      <c r="AI21812">
        <v>0.15271000000000001</v>
      </c>
      <c r="AJ21812">
        <v>-0.11626</v>
      </c>
      <c r="AK21812" t="s">
        <v>9099</v>
      </c>
      <c r="AL21812">
        <v>1</v>
      </c>
      <c r="AM21812">
        <v>0</v>
      </c>
      <c r="AO21812" t="s">
        <v>9099</v>
      </c>
      <c r="AP21812" t="s">
        <v>9099</v>
      </c>
      <c r="AQ21812">
        <v>0</v>
      </c>
      <c r="AR21812">
        <v>3395800</v>
      </c>
    </row>
    <row r="21813" spans="1:46" x14ac:dyDescent="0.25">
      <c r="A21813">
        <v>21811</v>
      </c>
      <c r="B21813">
        <v>883</v>
      </c>
      <c r="C21813">
        <v>4945</v>
      </c>
      <c r="D21813">
        <v>5407</v>
      </c>
      <c r="E21813">
        <v>16825</v>
      </c>
      <c r="H21813" t="s">
        <v>21749</v>
      </c>
      <c r="I21813">
        <v>11</v>
      </c>
      <c r="J21813" t="s">
        <v>31890</v>
      </c>
      <c r="K21813" t="s">
        <v>40940</v>
      </c>
      <c r="N21813">
        <v>0</v>
      </c>
      <c r="O21813">
        <v>0</v>
      </c>
      <c r="P21813" t="s">
        <v>5851</v>
      </c>
      <c r="Q21813" t="s">
        <v>5851</v>
      </c>
      <c r="R21813" t="s">
        <v>5851</v>
      </c>
      <c r="S21813" t="s">
        <v>5852</v>
      </c>
      <c r="U21813" t="s">
        <v>31893</v>
      </c>
      <c r="V21813" t="s">
        <v>31896</v>
      </c>
      <c r="W21813">
        <v>3</v>
      </c>
      <c r="X21813" t="s">
        <v>3014</v>
      </c>
      <c r="Y21813">
        <v>2</v>
      </c>
      <c r="Z21813">
        <v>616.33938000000001</v>
      </c>
      <c r="AA21813">
        <v>1230.6641999999999</v>
      </c>
      <c r="AB21813">
        <v>54313.0546875</v>
      </c>
      <c r="AC21813">
        <v>-1.0241</v>
      </c>
      <c r="AD21813">
        <v>9.4825000000000007E-2</v>
      </c>
      <c r="AE21813">
        <v>-0.92932000000000003</v>
      </c>
      <c r="AF21813">
        <v>95.143000000000001</v>
      </c>
      <c r="AG21813">
        <v>0.81757000000000002</v>
      </c>
      <c r="AH21813">
        <v>95.245999999999995</v>
      </c>
      <c r="AI21813">
        <v>0.10261000000000001</v>
      </c>
      <c r="AK21813">
        <v>0.52977526187896695</v>
      </c>
      <c r="AL21813">
        <v>5.2934999999999996E-3</v>
      </c>
      <c r="AM21813">
        <v>1</v>
      </c>
      <c r="AN21813">
        <v>12473</v>
      </c>
      <c r="AO21813">
        <v>107.24</v>
      </c>
      <c r="AP21813">
        <v>107.24</v>
      </c>
      <c r="AQ21813">
        <v>1</v>
      </c>
      <c r="AR21813">
        <v>3685100</v>
      </c>
    </row>
    <row r="21814" spans="1:46" x14ac:dyDescent="0.25">
      <c r="A21814">
        <v>21812</v>
      </c>
      <c r="B21814">
        <v>1141</v>
      </c>
      <c r="C21814">
        <v>4946</v>
      </c>
      <c r="D21814">
        <v>5408</v>
      </c>
      <c r="E21814">
        <v>16826</v>
      </c>
      <c r="H21814" t="s">
        <v>21752</v>
      </c>
      <c r="I21814">
        <v>11</v>
      </c>
      <c r="J21814" t="s">
        <v>31890</v>
      </c>
      <c r="K21814" t="s">
        <v>40941</v>
      </c>
      <c r="N21814">
        <v>0</v>
      </c>
      <c r="O21814">
        <v>0</v>
      </c>
      <c r="P21814" t="s">
        <v>6652</v>
      </c>
      <c r="Q21814" t="s">
        <v>6652</v>
      </c>
      <c r="R21814" t="s">
        <v>6652</v>
      </c>
      <c r="S21814" t="s">
        <v>6653</v>
      </c>
      <c r="U21814" t="s">
        <v>31893</v>
      </c>
      <c r="V21814" t="s">
        <v>31896</v>
      </c>
      <c r="W21814">
        <v>3</v>
      </c>
      <c r="X21814" t="s">
        <v>3014</v>
      </c>
      <c r="Y21814">
        <v>2</v>
      </c>
      <c r="Z21814">
        <v>508.29275999999999</v>
      </c>
      <c r="AA21814">
        <v>1014.571</v>
      </c>
      <c r="AB21814">
        <v>60618.82421875</v>
      </c>
      <c r="AC21814">
        <v>-1.5819000000000001</v>
      </c>
      <c r="AD21814">
        <v>0.40644999999999998</v>
      </c>
      <c r="AE21814">
        <v>-1.1755</v>
      </c>
      <c r="AF21814">
        <v>50.173000000000002</v>
      </c>
      <c r="AG21814">
        <v>1.2692000000000001</v>
      </c>
      <c r="AH21814">
        <v>50.276000000000003</v>
      </c>
      <c r="AI21814">
        <v>0.1026</v>
      </c>
      <c r="AK21814">
        <v>0.55894780158996604</v>
      </c>
      <c r="AL21814">
        <v>8.8370000000000004E-2</v>
      </c>
      <c r="AM21814">
        <v>1</v>
      </c>
      <c r="AN21814">
        <v>5495</v>
      </c>
      <c r="AO21814">
        <v>72.643000000000001</v>
      </c>
      <c r="AP21814">
        <v>10.644</v>
      </c>
      <c r="AQ21814">
        <v>1</v>
      </c>
      <c r="AR21814">
        <v>10094000</v>
      </c>
    </row>
    <row r="21815" spans="1:46" x14ac:dyDescent="0.25">
      <c r="A21815">
        <v>21813</v>
      </c>
      <c r="B21815">
        <v>1141</v>
      </c>
      <c r="C21815">
        <v>4946</v>
      </c>
      <c r="D21815">
        <v>5408</v>
      </c>
      <c r="E21815">
        <v>16827</v>
      </c>
      <c r="H21815" t="s">
        <v>21752</v>
      </c>
      <c r="I21815">
        <v>11</v>
      </c>
      <c r="J21815" t="s">
        <v>31890</v>
      </c>
      <c r="K21815" t="s">
        <v>40941</v>
      </c>
      <c r="N21815">
        <v>0</v>
      </c>
      <c r="O21815">
        <v>0</v>
      </c>
      <c r="P21815" t="s">
        <v>6652</v>
      </c>
      <c r="Q21815" t="s">
        <v>6652</v>
      </c>
      <c r="R21815" t="s">
        <v>6652</v>
      </c>
      <c r="S21815" t="s">
        <v>6653</v>
      </c>
      <c r="U21815" t="s">
        <v>31893</v>
      </c>
      <c r="V21815" t="s">
        <v>31901</v>
      </c>
      <c r="W21815">
        <v>4</v>
      </c>
      <c r="X21815" t="s">
        <v>3010</v>
      </c>
      <c r="Y21815">
        <v>2</v>
      </c>
      <c r="Z21815">
        <v>508.29275999999999</v>
      </c>
      <c r="AA21815">
        <v>1014.571</v>
      </c>
      <c r="AB21815">
        <v>61754.9609375</v>
      </c>
      <c r="AC21815">
        <v>-1.002</v>
      </c>
      <c r="AD21815">
        <v>0.37154999999999999</v>
      </c>
      <c r="AE21815">
        <v>-0.63041000000000003</v>
      </c>
      <c r="AF21815">
        <v>49.96</v>
      </c>
      <c r="AG21815">
        <v>0.83967000000000003</v>
      </c>
      <c r="AH21815">
        <v>50.161000000000001</v>
      </c>
      <c r="AI21815">
        <v>0.20075999999999999</v>
      </c>
      <c r="AK21815">
        <v>0.68432015180587802</v>
      </c>
      <c r="AL21815">
        <v>0.19589999999999999</v>
      </c>
      <c r="AM21815">
        <v>1</v>
      </c>
      <c r="AN21815">
        <v>5562</v>
      </c>
      <c r="AO21815">
        <v>64.296999999999997</v>
      </c>
      <c r="AP21815">
        <v>12.443</v>
      </c>
      <c r="AQ21815">
        <v>1</v>
      </c>
      <c r="AR21815">
        <v>7130400</v>
      </c>
    </row>
    <row r="21816" spans="1:46" x14ac:dyDescent="0.25">
      <c r="A21816">
        <v>21814</v>
      </c>
      <c r="B21816">
        <v>1141</v>
      </c>
      <c r="C21816">
        <v>4946</v>
      </c>
      <c r="D21816">
        <v>5408</v>
      </c>
      <c r="E21816">
        <v>16828</v>
      </c>
      <c r="H21816" t="s">
        <v>21752</v>
      </c>
      <c r="I21816">
        <v>11</v>
      </c>
      <c r="J21816" t="s">
        <v>31890</v>
      </c>
      <c r="K21816" t="s">
        <v>40941</v>
      </c>
      <c r="N21816">
        <v>0</v>
      </c>
      <c r="O21816">
        <v>0</v>
      </c>
      <c r="P21816" t="s">
        <v>6652</v>
      </c>
      <c r="Q21816" t="s">
        <v>6652</v>
      </c>
      <c r="R21816" t="s">
        <v>6652</v>
      </c>
      <c r="S21816" t="s">
        <v>6653</v>
      </c>
      <c r="U21816" t="s">
        <v>31893</v>
      </c>
      <c r="V21816" t="s">
        <v>31897</v>
      </c>
      <c r="W21816">
        <v>6</v>
      </c>
      <c r="X21816" t="s">
        <v>3012</v>
      </c>
      <c r="Y21816">
        <v>2</v>
      </c>
      <c r="Z21816">
        <v>508.29275999999999</v>
      </c>
      <c r="AA21816">
        <v>1014.571</v>
      </c>
      <c r="AB21816">
        <v>60649.546875</v>
      </c>
      <c r="AC21816">
        <v>-1.5571999999999999</v>
      </c>
      <c r="AD21816">
        <v>5.7276999999999996E-3</v>
      </c>
      <c r="AE21816">
        <v>-1.5515000000000001</v>
      </c>
      <c r="AF21816">
        <v>49.716000000000001</v>
      </c>
      <c r="AG21816">
        <v>1.1814</v>
      </c>
      <c r="AH21816">
        <v>50.168999999999997</v>
      </c>
      <c r="AI21816">
        <v>0.45346999999999998</v>
      </c>
      <c r="AK21816">
        <v>0.61771529912948597</v>
      </c>
      <c r="AL21816">
        <v>0.10303</v>
      </c>
      <c r="AM21816">
        <v>1</v>
      </c>
      <c r="AN21816">
        <v>5686</v>
      </c>
      <c r="AO21816">
        <v>69.275000000000006</v>
      </c>
      <c r="AP21816">
        <v>7.2762000000000002</v>
      </c>
      <c r="AQ21816">
        <v>1</v>
      </c>
      <c r="AR21816">
        <v>13314000</v>
      </c>
    </row>
    <row r="21817" spans="1:46" x14ac:dyDescent="0.25">
      <c r="A21817">
        <v>21815</v>
      </c>
      <c r="B21817">
        <v>1141</v>
      </c>
      <c r="C21817">
        <v>4946</v>
      </c>
      <c r="D21817">
        <v>5408</v>
      </c>
      <c r="H21817" t="s">
        <v>21752</v>
      </c>
      <c r="I21817">
        <v>11</v>
      </c>
      <c r="J21817" t="s">
        <v>31890</v>
      </c>
      <c r="N21817">
        <v>0</v>
      </c>
      <c r="O21817">
        <v>0</v>
      </c>
      <c r="P21817" t="s">
        <v>6652</v>
      </c>
      <c r="Q21817" t="s">
        <v>6652</v>
      </c>
      <c r="R21817" t="s">
        <v>6652</v>
      </c>
      <c r="S21817" t="s">
        <v>6653</v>
      </c>
      <c r="U21817" t="s">
        <v>31898</v>
      </c>
      <c r="V21817" t="s">
        <v>31895</v>
      </c>
      <c r="W21817">
        <v>2</v>
      </c>
      <c r="X21817" t="s">
        <v>3013</v>
      </c>
      <c r="Y21817">
        <v>2</v>
      </c>
      <c r="Z21817">
        <v>508.29275999999999</v>
      </c>
      <c r="AA21817">
        <v>1014.571</v>
      </c>
      <c r="AB21817">
        <v>56316.8046875</v>
      </c>
      <c r="AC21817">
        <v>-1.4670000000000001</v>
      </c>
      <c r="AD21817">
        <v>0.35216999999999998</v>
      </c>
      <c r="AE21817">
        <v>-1.1148</v>
      </c>
      <c r="AF21817">
        <v>50.552999999999997</v>
      </c>
      <c r="AG21817">
        <v>0.74958999999999998</v>
      </c>
      <c r="AH21817">
        <v>50.210999999999999</v>
      </c>
      <c r="AI21817">
        <v>-0.34277999999999997</v>
      </c>
      <c r="AJ21817">
        <v>-6.4873E-2</v>
      </c>
      <c r="AK21817" t="s">
        <v>9099</v>
      </c>
      <c r="AL21817">
        <v>1</v>
      </c>
      <c r="AM21817">
        <v>0</v>
      </c>
      <c r="AO21817" t="s">
        <v>9099</v>
      </c>
      <c r="AP21817" t="s">
        <v>9099</v>
      </c>
      <c r="AQ21817">
        <v>0</v>
      </c>
      <c r="AR21817">
        <v>2060500</v>
      </c>
    </row>
    <row r="21818" spans="1:46" x14ac:dyDescent="0.25">
      <c r="A21818">
        <v>21816</v>
      </c>
      <c r="B21818">
        <v>725</v>
      </c>
      <c r="C21818">
        <v>4947</v>
      </c>
      <c r="D21818">
        <v>5409</v>
      </c>
      <c r="E21818">
        <v>16829</v>
      </c>
      <c r="H21818" t="s">
        <v>21753</v>
      </c>
      <c r="I21818">
        <v>8</v>
      </c>
      <c r="J21818" t="s">
        <v>31890</v>
      </c>
      <c r="K21818" t="s">
        <v>40942</v>
      </c>
      <c r="N21818">
        <v>0</v>
      </c>
      <c r="O21818">
        <v>0</v>
      </c>
      <c r="P21818" t="s">
        <v>5400</v>
      </c>
      <c r="Q21818" t="s">
        <v>5400</v>
      </c>
      <c r="R21818" t="s">
        <v>5400</v>
      </c>
      <c r="S21818" t="s">
        <v>5401</v>
      </c>
      <c r="U21818" t="s">
        <v>31893</v>
      </c>
      <c r="V21818" t="s">
        <v>31902</v>
      </c>
      <c r="W21818">
        <v>5</v>
      </c>
      <c r="X21818" t="s">
        <v>3011</v>
      </c>
      <c r="Y21818">
        <v>2</v>
      </c>
      <c r="Z21818">
        <v>479.29764</v>
      </c>
      <c r="AA21818">
        <v>956.58073999999999</v>
      </c>
      <c r="AB21818">
        <v>63538.81640625</v>
      </c>
      <c r="AC21818">
        <v>-1.3958999999999999</v>
      </c>
      <c r="AD21818">
        <v>0.50836000000000003</v>
      </c>
      <c r="AE21818">
        <v>-0.88751999999999998</v>
      </c>
      <c r="AF21818">
        <v>93.444999999999993</v>
      </c>
      <c r="AG21818">
        <v>0.96740999999999999</v>
      </c>
      <c r="AH21818">
        <v>92.994</v>
      </c>
      <c r="AI21818">
        <v>-0.45113999999999999</v>
      </c>
      <c r="AK21818">
        <v>0.74931865930557295</v>
      </c>
      <c r="AL21818">
        <v>0.4002</v>
      </c>
      <c r="AM21818">
        <v>1</v>
      </c>
      <c r="AN21818">
        <v>11147</v>
      </c>
      <c r="AO21818">
        <v>65.037999999999997</v>
      </c>
      <c r="AP21818">
        <v>43.59</v>
      </c>
      <c r="AQ21818">
        <v>1</v>
      </c>
      <c r="AR21818">
        <v>1337300</v>
      </c>
    </row>
    <row r="21819" spans="1:46" x14ac:dyDescent="0.25">
      <c r="A21819">
        <v>21817</v>
      </c>
      <c r="B21819">
        <v>8</v>
      </c>
      <c r="C21819">
        <v>4948</v>
      </c>
      <c r="D21819">
        <v>5410</v>
      </c>
      <c r="E21819">
        <v>16830</v>
      </c>
      <c r="H21819" t="s">
        <v>21755</v>
      </c>
      <c r="I21819">
        <v>10</v>
      </c>
      <c r="J21819" t="s">
        <v>31890</v>
      </c>
      <c r="K21819" t="s">
        <v>40943</v>
      </c>
      <c r="N21819">
        <v>0</v>
      </c>
      <c r="O21819">
        <v>0</v>
      </c>
      <c r="P21819" t="s">
        <v>3138</v>
      </c>
      <c r="Q21819" t="s">
        <v>3138</v>
      </c>
      <c r="R21819" t="s">
        <v>3138</v>
      </c>
      <c r="S21819" t="s">
        <v>3140</v>
      </c>
      <c r="T21819" t="s">
        <v>3141</v>
      </c>
      <c r="U21819" t="s">
        <v>31893</v>
      </c>
      <c r="V21819" t="s">
        <v>31897</v>
      </c>
      <c r="W21819">
        <v>6</v>
      </c>
      <c r="X21819" t="s">
        <v>3012</v>
      </c>
      <c r="Y21819">
        <v>2</v>
      </c>
      <c r="Z21819">
        <v>582.31897000000004</v>
      </c>
      <c r="AA21819">
        <v>1162.6233999999999</v>
      </c>
      <c r="AB21819">
        <v>55184.73046875</v>
      </c>
      <c r="AC21819">
        <v>-1.0049999999999999</v>
      </c>
      <c r="AD21819">
        <v>-6.4563999999999996E-2</v>
      </c>
      <c r="AE21819">
        <v>-1.0696000000000001</v>
      </c>
      <c r="AF21819">
        <v>83.665999999999997</v>
      </c>
      <c r="AG21819">
        <v>1.4252</v>
      </c>
      <c r="AH21819">
        <v>83.918999999999997</v>
      </c>
      <c r="AI21819">
        <v>0.25296999999999997</v>
      </c>
      <c r="AK21819">
        <v>0.93168151378631603</v>
      </c>
      <c r="AL21819" s="21">
        <v>4.5919999999999999E-9</v>
      </c>
      <c r="AM21819">
        <v>1</v>
      </c>
      <c r="AN21819">
        <v>11285</v>
      </c>
      <c r="AO21819">
        <v>185.08</v>
      </c>
      <c r="AP21819">
        <v>168.17</v>
      </c>
      <c r="AQ21819">
        <v>1</v>
      </c>
      <c r="AR21819">
        <v>22656000</v>
      </c>
      <c r="AT21819" t="s">
        <v>3099</v>
      </c>
    </row>
    <row r="21820" spans="1:46" x14ac:dyDescent="0.25">
      <c r="A21820">
        <v>21818</v>
      </c>
      <c r="B21820">
        <v>8</v>
      </c>
      <c r="C21820">
        <v>4948</v>
      </c>
      <c r="D21820">
        <v>5410</v>
      </c>
      <c r="H21820" t="s">
        <v>21755</v>
      </c>
      <c r="I21820">
        <v>10</v>
      </c>
      <c r="J21820" t="s">
        <v>31890</v>
      </c>
      <c r="N21820">
        <v>0</v>
      </c>
      <c r="O21820">
        <v>0</v>
      </c>
      <c r="P21820" t="s">
        <v>3138</v>
      </c>
      <c r="Q21820" t="s">
        <v>3138</v>
      </c>
      <c r="R21820" t="s">
        <v>3138</v>
      </c>
      <c r="S21820" t="s">
        <v>3140</v>
      </c>
      <c r="T21820" t="s">
        <v>3141</v>
      </c>
      <c r="U21820" t="s">
        <v>31898</v>
      </c>
      <c r="V21820" t="s">
        <v>31901</v>
      </c>
      <c r="W21820">
        <v>4</v>
      </c>
      <c r="X21820" t="s">
        <v>3010</v>
      </c>
      <c r="Y21820">
        <v>2</v>
      </c>
      <c r="Z21820">
        <v>582.31897000000004</v>
      </c>
      <c r="AA21820">
        <v>1162.6233999999999</v>
      </c>
      <c r="AB21820">
        <v>54920.015625</v>
      </c>
      <c r="AC21820">
        <v>-1.0545</v>
      </c>
      <c r="AD21820">
        <v>6.3965999999999995E-2</v>
      </c>
      <c r="AE21820">
        <v>-0.99055000000000004</v>
      </c>
      <c r="AF21820">
        <v>83.950999999999993</v>
      </c>
      <c r="AG21820">
        <v>0.81289999999999996</v>
      </c>
      <c r="AH21820">
        <v>83.950999999999993</v>
      </c>
      <c r="AI21820">
        <v>2.5940000000000002E-4</v>
      </c>
      <c r="AJ21820">
        <v>3.1487000000000001E-2</v>
      </c>
      <c r="AK21820" t="s">
        <v>9099</v>
      </c>
      <c r="AL21820">
        <v>1</v>
      </c>
      <c r="AM21820">
        <v>0</v>
      </c>
      <c r="AO21820" t="s">
        <v>9099</v>
      </c>
      <c r="AP21820" t="s">
        <v>9099</v>
      </c>
      <c r="AQ21820">
        <v>0</v>
      </c>
      <c r="AR21820">
        <v>3278500</v>
      </c>
      <c r="AT21820" t="s">
        <v>3099</v>
      </c>
    </row>
    <row r="21821" spans="1:46" x14ac:dyDescent="0.25">
      <c r="A21821">
        <v>21819</v>
      </c>
      <c r="B21821">
        <v>8</v>
      </c>
      <c r="C21821">
        <v>4948</v>
      </c>
      <c r="D21821">
        <v>5410</v>
      </c>
      <c r="H21821" t="s">
        <v>21755</v>
      </c>
      <c r="I21821">
        <v>10</v>
      </c>
      <c r="J21821" t="s">
        <v>31890</v>
      </c>
      <c r="N21821">
        <v>0</v>
      </c>
      <c r="O21821">
        <v>0</v>
      </c>
      <c r="P21821" t="s">
        <v>3138</v>
      </c>
      <c r="Q21821" t="s">
        <v>3138</v>
      </c>
      <c r="R21821" t="s">
        <v>3138</v>
      </c>
      <c r="S21821" t="s">
        <v>3140</v>
      </c>
      <c r="T21821" t="s">
        <v>3141</v>
      </c>
      <c r="U21821" t="s">
        <v>31898</v>
      </c>
      <c r="V21821" t="s">
        <v>31902</v>
      </c>
      <c r="W21821">
        <v>5</v>
      </c>
      <c r="X21821" t="s">
        <v>3011</v>
      </c>
      <c r="Y21821">
        <v>2</v>
      </c>
      <c r="Z21821">
        <v>582.31897000000004</v>
      </c>
      <c r="AA21821">
        <v>1162.6233999999999</v>
      </c>
      <c r="AB21821">
        <v>56246.6015625</v>
      </c>
      <c r="AC21821">
        <v>-0.73367000000000004</v>
      </c>
      <c r="AD21821">
        <v>-0.12261</v>
      </c>
      <c r="AE21821">
        <v>-0.85628000000000004</v>
      </c>
      <c r="AF21821">
        <v>84.224999999999994</v>
      </c>
      <c r="AG21821">
        <v>0.34641</v>
      </c>
      <c r="AH21821">
        <v>83.873999999999995</v>
      </c>
      <c r="AI21821">
        <v>-0.35089999999999999</v>
      </c>
      <c r="AJ21821">
        <v>-4.5349E-2</v>
      </c>
      <c r="AK21821" t="s">
        <v>9099</v>
      </c>
      <c r="AL21821">
        <v>1</v>
      </c>
      <c r="AM21821">
        <v>0</v>
      </c>
      <c r="AO21821" t="s">
        <v>9099</v>
      </c>
      <c r="AP21821" t="s">
        <v>9099</v>
      </c>
      <c r="AQ21821">
        <v>0</v>
      </c>
      <c r="AR21821">
        <v>826310</v>
      </c>
      <c r="AT21821" t="s">
        <v>3099</v>
      </c>
    </row>
    <row r="21822" spans="1:46" x14ac:dyDescent="0.25">
      <c r="A21822">
        <v>21820</v>
      </c>
      <c r="B21822">
        <v>1097</v>
      </c>
      <c r="C21822">
        <v>4949</v>
      </c>
      <c r="D21822">
        <v>5411</v>
      </c>
      <c r="E21822">
        <v>16831</v>
      </c>
      <c r="H21822" t="s">
        <v>21758</v>
      </c>
      <c r="I21822">
        <v>15</v>
      </c>
      <c r="J21822" t="s">
        <v>31890</v>
      </c>
      <c r="K21822" t="s">
        <v>40944</v>
      </c>
      <c r="N21822">
        <v>0</v>
      </c>
      <c r="O21822">
        <v>0</v>
      </c>
      <c r="P21822" t="s">
        <v>6516</v>
      </c>
      <c r="Q21822" t="s">
        <v>6516</v>
      </c>
      <c r="R21822" t="s">
        <v>6516</v>
      </c>
      <c r="S21822" t="s">
        <v>6517</v>
      </c>
      <c r="U21822" t="s">
        <v>31893</v>
      </c>
      <c r="V21822" t="s">
        <v>31896</v>
      </c>
      <c r="W21822">
        <v>3</v>
      </c>
      <c r="X21822" t="s">
        <v>3014</v>
      </c>
      <c r="Y21822">
        <v>2</v>
      </c>
      <c r="Z21822">
        <v>892.42849999999999</v>
      </c>
      <c r="AA21822">
        <v>1782.8424</v>
      </c>
      <c r="AB21822">
        <v>43354.3671875</v>
      </c>
      <c r="AC21822">
        <v>-0.74195999999999995</v>
      </c>
      <c r="AD21822">
        <v>0.11029</v>
      </c>
      <c r="AE21822">
        <v>-0.63166999999999995</v>
      </c>
      <c r="AF21822">
        <v>90.171999999999997</v>
      </c>
      <c r="AG21822">
        <v>1.3879999999999999</v>
      </c>
      <c r="AH21822">
        <v>90.275000000000006</v>
      </c>
      <c r="AI21822">
        <v>0.10261000000000001</v>
      </c>
      <c r="AK21822">
        <v>0.91815024614334095</v>
      </c>
      <c r="AL21822" s="21">
        <v>1.1635000000000001E-7</v>
      </c>
      <c r="AM21822">
        <v>1</v>
      </c>
      <c r="AN21822">
        <v>11709</v>
      </c>
      <c r="AO21822">
        <v>148.52000000000001</v>
      </c>
      <c r="AP21822">
        <v>148.52000000000001</v>
      </c>
      <c r="AQ21822">
        <v>1</v>
      </c>
      <c r="AR21822">
        <v>28892000</v>
      </c>
    </row>
    <row r="21823" spans="1:46" x14ac:dyDescent="0.25">
      <c r="A21823">
        <v>21821</v>
      </c>
      <c r="B21823">
        <v>1097</v>
      </c>
      <c r="C21823">
        <v>4949</v>
      </c>
      <c r="D21823">
        <v>5411</v>
      </c>
      <c r="E21823">
        <v>16832</v>
      </c>
      <c r="H21823" t="s">
        <v>21758</v>
      </c>
      <c r="I21823">
        <v>15</v>
      </c>
      <c r="J21823" t="s">
        <v>31890</v>
      </c>
      <c r="K21823" t="s">
        <v>40944</v>
      </c>
      <c r="N21823">
        <v>0</v>
      </c>
      <c r="O21823">
        <v>0</v>
      </c>
      <c r="P21823" t="s">
        <v>6516</v>
      </c>
      <c r="Q21823" t="s">
        <v>6516</v>
      </c>
      <c r="R21823" t="s">
        <v>6516</v>
      </c>
      <c r="S21823" t="s">
        <v>6517</v>
      </c>
      <c r="U21823" t="s">
        <v>31978</v>
      </c>
      <c r="V21823" t="s">
        <v>31897</v>
      </c>
      <c r="W21823">
        <v>6</v>
      </c>
      <c r="X21823" t="s">
        <v>3012</v>
      </c>
      <c r="Y21823">
        <v>2</v>
      </c>
      <c r="Z21823">
        <v>892.42849999999999</v>
      </c>
      <c r="AA21823">
        <v>1782.8424</v>
      </c>
      <c r="AB21823" t="s">
        <v>9099</v>
      </c>
      <c r="AC21823" t="s">
        <v>9099</v>
      </c>
      <c r="AD21823" t="s">
        <v>9099</v>
      </c>
      <c r="AE21823" t="s">
        <v>9099</v>
      </c>
      <c r="AF21823">
        <v>90.171000000000006</v>
      </c>
      <c r="AG21823" t="s">
        <v>9099</v>
      </c>
      <c r="AH21823">
        <v>90.424000000000007</v>
      </c>
      <c r="AI21823">
        <v>0.25297999999999998</v>
      </c>
      <c r="AK21823" t="s">
        <v>9099</v>
      </c>
      <c r="AL21823" s="21">
        <v>1.7364999999999999E-28</v>
      </c>
      <c r="AM21823">
        <v>1</v>
      </c>
      <c r="AN21823">
        <v>12337</v>
      </c>
      <c r="AO21823">
        <v>186.16</v>
      </c>
      <c r="AP21823">
        <v>136.22999999999999</v>
      </c>
      <c r="AQ21823">
        <v>1</v>
      </c>
    </row>
    <row r="21824" spans="1:46" x14ac:dyDescent="0.25">
      <c r="A21824">
        <v>21822</v>
      </c>
      <c r="B21824">
        <v>819</v>
      </c>
      <c r="C21824">
        <v>4950</v>
      </c>
      <c r="D21824">
        <v>5412</v>
      </c>
      <c r="E21824">
        <v>16833</v>
      </c>
      <c r="H21824" t="s">
        <v>21761</v>
      </c>
      <c r="I21824">
        <v>18</v>
      </c>
      <c r="J21824" t="s">
        <v>31890</v>
      </c>
      <c r="K21824" t="s">
        <v>40945</v>
      </c>
      <c r="N21824">
        <v>0</v>
      </c>
      <c r="O21824">
        <v>0</v>
      </c>
      <c r="P21824" t="s">
        <v>5664</v>
      </c>
      <c r="Q21824" t="s">
        <v>5664</v>
      </c>
      <c r="R21824" t="s">
        <v>5664</v>
      </c>
      <c r="S21824" t="s">
        <v>5665</v>
      </c>
      <c r="U21824" t="s">
        <v>31893</v>
      </c>
      <c r="V21824" t="s">
        <v>31896</v>
      </c>
      <c r="W21824">
        <v>3</v>
      </c>
      <c r="X21824" t="s">
        <v>3014</v>
      </c>
      <c r="Y21824">
        <v>2</v>
      </c>
      <c r="Z21824">
        <v>928.96543999999994</v>
      </c>
      <c r="AA21824">
        <v>1855.9163000000001</v>
      </c>
      <c r="AB21824">
        <v>43957.9609375</v>
      </c>
      <c r="AC21824">
        <v>-0.80828</v>
      </c>
      <c r="AD21824">
        <v>1.2595E-2</v>
      </c>
      <c r="AE21824">
        <v>-0.79568000000000005</v>
      </c>
      <c r="AF21824">
        <v>83.930999999999997</v>
      </c>
      <c r="AG21824">
        <v>1.1391</v>
      </c>
      <c r="AH21824">
        <v>84.134</v>
      </c>
      <c r="AI21824">
        <v>0.20285</v>
      </c>
      <c r="AK21824">
        <v>0.93197047710418701</v>
      </c>
      <c r="AL21824" s="21">
        <v>6.8325000000000002E-12</v>
      </c>
      <c r="AM21824">
        <v>1</v>
      </c>
      <c r="AN21824">
        <v>10819</v>
      </c>
      <c r="AO21824">
        <v>169.92</v>
      </c>
      <c r="AP21824">
        <v>150.25</v>
      </c>
      <c r="AQ21824">
        <v>1</v>
      </c>
      <c r="AR21824">
        <v>16555000</v>
      </c>
    </row>
    <row r="21825" spans="1:44" x14ac:dyDescent="0.25">
      <c r="A21825">
        <v>21823</v>
      </c>
      <c r="B21825">
        <v>819</v>
      </c>
      <c r="C21825">
        <v>4950</v>
      </c>
      <c r="D21825">
        <v>5412</v>
      </c>
      <c r="E21825">
        <v>16834</v>
      </c>
      <c r="H21825" t="s">
        <v>21761</v>
      </c>
      <c r="I21825">
        <v>18</v>
      </c>
      <c r="J21825" t="s">
        <v>31890</v>
      </c>
      <c r="K21825" t="s">
        <v>40945</v>
      </c>
      <c r="N21825">
        <v>0</v>
      </c>
      <c r="O21825">
        <v>0</v>
      </c>
      <c r="P21825" t="s">
        <v>5664</v>
      </c>
      <c r="Q21825" t="s">
        <v>5664</v>
      </c>
      <c r="R21825" t="s">
        <v>5664</v>
      </c>
      <c r="S21825" t="s">
        <v>5665</v>
      </c>
      <c r="U21825" t="s">
        <v>31893</v>
      </c>
      <c r="V21825" t="s">
        <v>31901</v>
      </c>
      <c r="W21825">
        <v>4</v>
      </c>
      <c r="X21825" t="s">
        <v>3010</v>
      </c>
      <c r="Y21825">
        <v>2</v>
      </c>
      <c r="Z21825">
        <v>928.96543999999994</v>
      </c>
      <c r="AA21825">
        <v>1855.9163000000001</v>
      </c>
      <c r="AB21825">
        <v>44315.51953125</v>
      </c>
      <c r="AC21825">
        <v>-0.34201999999999999</v>
      </c>
      <c r="AD21825">
        <v>6.9536000000000001E-2</v>
      </c>
      <c r="AE21825">
        <v>-0.27249000000000001</v>
      </c>
      <c r="AF21825">
        <v>84.022999999999996</v>
      </c>
      <c r="AG21825">
        <v>0.62482000000000004</v>
      </c>
      <c r="AH21825">
        <v>84.022999999999996</v>
      </c>
      <c r="AI21825">
        <v>2.5940000000000002E-4</v>
      </c>
      <c r="AK21825">
        <v>0.860451340675354</v>
      </c>
      <c r="AL21825" s="21">
        <v>1.0059E-11</v>
      </c>
      <c r="AM21825">
        <v>1</v>
      </c>
      <c r="AN21825">
        <v>10973</v>
      </c>
      <c r="AO21825">
        <v>163.80000000000001</v>
      </c>
      <c r="AP21825">
        <v>163.80000000000001</v>
      </c>
      <c r="AQ21825">
        <v>1</v>
      </c>
      <c r="AR21825">
        <v>3926400</v>
      </c>
    </row>
    <row r="21826" spans="1:44" x14ac:dyDescent="0.25">
      <c r="A21826">
        <v>21824</v>
      </c>
      <c r="B21826">
        <v>819</v>
      </c>
      <c r="C21826">
        <v>4950</v>
      </c>
      <c r="D21826">
        <v>5412</v>
      </c>
      <c r="E21826">
        <v>16835</v>
      </c>
      <c r="H21826" t="s">
        <v>21761</v>
      </c>
      <c r="I21826">
        <v>18</v>
      </c>
      <c r="J21826" t="s">
        <v>31890</v>
      </c>
      <c r="K21826" t="s">
        <v>40945</v>
      </c>
      <c r="N21826">
        <v>0</v>
      </c>
      <c r="O21826">
        <v>0</v>
      </c>
      <c r="P21826" t="s">
        <v>5664</v>
      </c>
      <c r="Q21826" t="s">
        <v>5664</v>
      </c>
      <c r="R21826" t="s">
        <v>5664</v>
      </c>
      <c r="S21826" t="s">
        <v>5665</v>
      </c>
      <c r="U21826" t="s">
        <v>31893</v>
      </c>
      <c r="V21826" t="s">
        <v>31902</v>
      </c>
      <c r="W21826">
        <v>5</v>
      </c>
      <c r="X21826" t="s">
        <v>3011</v>
      </c>
      <c r="Y21826">
        <v>2</v>
      </c>
      <c r="Z21826">
        <v>928.96543999999994</v>
      </c>
      <c r="AA21826">
        <v>1855.9163000000001</v>
      </c>
      <c r="AB21826">
        <v>44844.93359375</v>
      </c>
      <c r="AC21826">
        <v>9.9644999999999997E-2</v>
      </c>
      <c r="AD21826">
        <v>-0.23941000000000001</v>
      </c>
      <c r="AE21826">
        <v>-0.13976</v>
      </c>
      <c r="AF21826">
        <v>84.296000000000006</v>
      </c>
      <c r="AG21826">
        <v>0.67223999999999995</v>
      </c>
      <c r="AH21826">
        <v>83.944999999999993</v>
      </c>
      <c r="AI21826">
        <v>-0.35089999999999999</v>
      </c>
      <c r="AK21826">
        <v>0.97789317369461104</v>
      </c>
      <c r="AL21826" s="21">
        <v>2.1245000000000001E-12</v>
      </c>
      <c r="AM21826">
        <v>1</v>
      </c>
      <c r="AN21826">
        <v>9911</v>
      </c>
      <c r="AO21826">
        <v>178.85</v>
      </c>
      <c r="AP21826">
        <v>178.85</v>
      </c>
      <c r="AQ21826">
        <v>1</v>
      </c>
      <c r="AR21826">
        <v>4001100</v>
      </c>
    </row>
    <row r="21827" spans="1:44" x14ac:dyDescent="0.25">
      <c r="A21827">
        <v>21825</v>
      </c>
      <c r="B21827">
        <v>819</v>
      </c>
      <c r="C21827">
        <v>4950</v>
      </c>
      <c r="D21827">
        <v>5412</v>
      </c>
      <c r="E21827">
        <v>16836</v>
      </c>
      <c r="H21827" t="s">
        <v>21761</v>
      </c>
      <c r="I21827">
        <v>18</v>
      </c>
      <c r="J21827" t="s">
        <v>31890</v>
      </c>
      <c r="K21827" t="s">
        <v>40945</v>
      </c>
      <c r="N21827">
        <v>0</v>
      </c>
      <c r="O21827">
        <v>0</v>
      </c>
      <c r="P21827" t="s">
        <v>5664</v>
      </c>
      <c r="Q21827" t="s">
        <v>5664</v>
      </c>
      <c r="R21827" t="s">
        <v>5664</v>
      </c>
      <c r="S21827" t="s">
        <v>5665</v>
      </c>
      <c r="U21827" t="s">
        <v>31893</v>
      </c>
      <c r="V21827" t="s">
        <v>31897</v>
      </c>
      <c r="W21827">
        <v>6</v>
      </c>
      <c r="X21827" t="s">
        <v>3012</v>
      </c>
      <c r="Y21827">
        <v>2</v>
      </c>
      <c r="Z21827">
        <v>928.96543999999994</v>
      </c>
      <c r="AA21827">
        <v>1855.9163000000001</v>
      </c>
      <c r="AB21827">
        <v>44102.83984375</v>
      </c>
      <c r="AC21827">
        <v>-7.7226000000000003E-2</v>
      </c>
      <c r="AD21827">
        <v>-0.22702</v>
      </c>
      <c r="AE21827">
        <v>-0.30425000000000002</v>
      </c>
      <c r="AF21827">
        <v>83.903999999999996</v>
      </c>
      <c r="AG21827">
        <v>0.72426999999999997</v>
      </c>
      <c r="AH21827">
        <v>84.156999999999996</v>
      </c>
      <c r="AI21827">
        <v>0.25296999999999997</v>
      </c>
      <c r="AK21827">
        <v>0.886882305145264</v>
      </c>
      <c r="AL21827" s="21">
        <v>8.0110000000000005E-12</v>
      </c>
      <c r="AM21827">
        <v>1</v>
      </c>
      <c r="AN21827">
        <v>11317</v>
      </c>
      <c r="AO21827">
        <v>167.69</v>
      </c>
      <c r="AP21827">
        <v>167.69</v>
      </c>
      <c r="AQ21827">
        <v>1</v>
      </c>
      <c r="AR21827">
        <v>15676000</v>
      </c>
    </row>
    <row r="21828" spans="1:44" x14ac:dyDescent="0.25">
      <c r="A21828">
        <v>21826</v>
      </c>
      <c r="B21828">
        <v>819</v>
      </c>
      <c r="C21828">
        <v>4950</v>
      </c>
      <c r="D21828">
        <v>5412</v>
      </c>
      <c r="H21828" t="s">
        <v>21761</v>
      </c>
      <c r="I21828">
        <v>18</v>
      </c>
      <c r="J21828" t="s">
        <v>31890</v>
      </c>
      <c r="N21828">
        <v>0</v>
      </c>
      <c r="O21828">
        <v>0</v>
      </c>
      <c r="P21828" t="s">
        <v>5664</v>
      </c>
      <c r="Q21828" t="s">
        <v>5664</v>
      </c>
      <c r="R21828" t="s">
        <v>5664</v>
      </c>
      <c r="S21828" t="s">
        <v>5665</v>
      </c>
      <c r="U21828" t="s">
        <v>31898</v>
      </c>
      <c r="V21828" t="s">
        <v>31894</v>
      </c>
      <c r="W21828">
        <v>1</v>
      </c>
      <c r="X21828" t="s">
        <v>1600</v>
      </c>
      <c r="Y21828">
        <v>2</v>
      </c>
      <c r="Z21828">
        <v>928.96543999999994</v>
      </c>
      <c r="AA21828">
        <v>1855.9163000000001</v>
      </c>
      <c r="AB21828">
        <v>48866.34765625</v>
      </c>
      <c r="AC21828">
        <v>-1.5206999999999999</v>
      </c>
      <c r="AD21828">
        <v>-0.38327</v>
      </c>
      <c r="AE21828">
        <v>-1.9039999999999999</v>
      </c>
      <c r="AF21828">
        <v>84.072000000000003</v>
      </c>
      <c r="AG21828">
        <v>0.49229000000000001</v>
      </c>
      <c r="AH21828">
        <v>84.072000000000003</v>
      </c>
      <c r="AI21828">
        <v>0</v>
      </c>
      <c r="AJ21828">
        <v>0.12703999999999999</v>
      </c>
      <c r="AK21828" t="s">
        <v>9099</v>
      </c>
      <c r="AL21828">
        <v>1</v>
      </c>
      <c r="AM21828">
        <v>0</v>
      </c>
      <c r="AO21828" t="s">
        <v>9099</v>
      </c>
      <c r="AP21828" t="s">
        <v>9099</v>
      </c>
      <c r="AQ21828">
        <v>0</v>
      </c>
      <c r="AR21828">
        <v>1960700</v>
      </c>
    </row>
    <row r="21829" spans="1:44" x14ac:dyDescent="0.25">
      <c r="A21829">
        <v>21827</v>
      </c>
      <c r="B21829">
        <v>819</v>
      </c>
      <c r="C21829">
        <v>4950</v>
      </c>
      <c r="D21829">
        <v>5412</v>
      </c>
      <c r="H21829" t="s">
        <v>21761</v>
      </c>
      <c r="I21829">
        <v>18</v>
      </c>
      <c r="J21829" t="s">
        <v>31890</v>
      </c>
      <c r="N21829">
        <v>0</v>
      </c>
      <c r="O21829">
        <v>0</v>
      </c>
      <c r="P21829" t="s">
        <v>5664</v>
      </c>
      <c r="Q21829" t="s">
        <v>5664</v>
      </c>
      <c r="R21829" t="s">
        <v>5664</v>
      </c>
      <c r="S21829" t="s">
        <v>5665</v>
      </c>
      <c r="U21829" t="s">
        <v>31898</v>
      </c>
      <c r="V21829" t="s">
        <v>31895</v>
      </c>
      <c r="W21829">
        <v>2</v>
      </c>
      <c r="X21829" t="s">
        <v>3013</v>
      </c>
      <c r="Y21829">
        <v>2</v>
      </c>
      <c r="Z21829">
        <v>928.96543999999994</v>
      </c>
      <c r="AA21829">
        <v>1855.9163000000001</v>
      </c>
      <c r="AB21829">
        <v>44909.22265625</v>
      </c>
      <c r="AC21829">
        <v>-0.19323000000000001</v>
      </c>
      <c r="AD21829">
        <v>-4.9696999999999998E-2</v>
      </c>
      <c r="AE21829">
        <v>-0.24293000000000001</v>
      </c>
      <c r="AF21829">
        <v>84.260999999999996</v>
      </c>
      <c r="AG21829">
        <v>0.3846</v>
      </c>
      <c r="AH21829">
        <v>83.918000000000006</v>
      </c>
      <c r="AI21829">
        <v>-0.34277999999999997</v>
      </c>
      <c r="AJ21829">
        <v>-2.6970000000000001E-2</v>
      </c>
      <c r="AK21829" t="s">
        <v>9099</v>
      </c>
      <c r="AL21829">
        <v>1</v>
      </c>
      <c r="AM21829">
        <v>0</v>
      </c>
      <c r="AO21829" t="s">
        <v>9099</v>
      </c>
      <c r="AP21829" t="s">
        <v>9099</v>
      </c>
      <c r="AQ21829">
        <v>0</v>
      </c>
      <c r="AR21829">
        <v>556730</v>
      </c>
    </row>
    <row r="21830" spans="1:44" x14ac:dyDescent="0.25">
      <c r="A21830">
        <v>21828</v>
      </c>
      <c r="B21830">
        <v>421</v>
      </c>
      <c r="C21830">
        <v>4951</v>
      </c>
      <c r="D21830">
        <v>5413</v>
      </c>
      <c r="E21830">
        <v>16837</v>
      </c>
      <c r="H21830" t="s">
        <v>21763</v>
      </c>
      <c r="I21830">
        <v>12</v>
      </c>
      <c r="J21830" t="s">
        <v>31890</v>
      </c>
      <c r="K21830" t="s">
        <v>40946</v>
      </c>
      <c r="N21830">
        <v>0</v>
      </c>
      <c r="O21830">
        <v>0</v>
      </c>
      <c r="P21830" t="s">
        <v>4465</v>
      </c>
      <c r="Q21830" t="s">
        <v>4465</v>
      </c>
      <c r="R21830" t="s">
        <v>4465</v>
      </c>
      <c r="S21830" t="s">
        <v>4466</v>
      </c>
      <c r="U21830" t="s">
        <v>31893</v>
      </c>
      <c r="V21830" t="s">
        <v>31895</v>
      </c>
      <c r="W21830">
        <v>2</v>
      </c>
      <c r="X21830" t="s">
        <v>3013</v>
      </c>
      <c r="Y21830">
        <v>2</v>
      </c>
      <c r="Z21830">
        <v>716.38517999999999</v>
      </c>
      <c r="AA21830">
        <v>1430.7557999999999</v>
      </c>
      <c r="AB21830">
        <v>49129.10546875</v>
      </c>
      <c r="AC21830">
        <v>-1.2679</v>
      </c>
      <c r="AD21830">
        <v>0.24596000000000001</v>
      </c>
      <c r="AE21830">
        <v>-1.0219</v>
      </c>
      <c r="AF21830">
        <v>130.29</v>
      </c>
      <c r="AG21830">
        <v>0.52303999999999995</v>
      </c>
      <c r="AH21830">
        <v>129.94</v>
      </c>
      <c r="AI21830">
        <v>-0.34277000000000002</v>
      </c>
      <c r="AK21830">
        <v>0.76064997911453203</v>
      </c>
      <c r="AL21830">
        <v>7.8270000000000006E-2</v>
      </c>
      <c r="AM21830">
        <v>1</v>
      </c>
      <c r="AN21830">
        <v>16523</v>
      </c>
      <c r="AO21830">
        <v>72.2</v>
      </c>
      <c r="AP21830">
        <v>54.988999999999997</v>
      </c>
      <c r="AQ21830">
        <v>1</v>
      </c>
      <c r="AR21830">
        <v>1090600</v>
      </c>
    </row>
    <row r="21831" spans="1:44" x14ac:dyDescent="0.25">
      <c r="A21831">
        <v>21829</v>
      </c>
      <c r="B21831">
        <v>421</v>
      </c>
      <c r="C21831">
        <v>4951</v>
      </c>
      <c r="D21831">
        <v>5413</v>
      </c>
      <c r="H21831" t="s">
        <v>21763</v>
      </c>
      <c r="I21831">
        <v>12</v>
      </c>
      <c r="J21831" t="s">
        <v>31890</v>
      </c>
      <c r="N21831">
        <v>0</v>
      </c>
      <c r="O21831">
        <v>0</v>
      </c>
      <c r="P21831" t="s">
        <v>4465</v>
      </c>
      <c r="Q21831" t="s">
        <v>4465</v>
      </c>
      <c r="R21831" t="s">
        <v>4465</v>
      </c>
      <c r="S21831" t="s">
        <v>4466</v>
      </c>
      <c r="U21831" t="s">
        <v>31898</v>
      </c>
      <c r="V21831" t="s">
        <v>31894</v>
      </c>
      <c r="W21831">
        <v>1</v>
      </c>
      <c r="X21831" t="s">
        <v>1600</v>
      </c>
      <c r="Y21831">
        <v>2</v>
      </c>
      <c r="Z21831">
        <v>716.38517999999999</v>
      </c>
      <c r="AA21831">
        <v>1430.7557999999999</v>
      </c>
      <c r="AB21831">
        <v>51821.203125</v>
      </c>
      <c r="AC21831">
        <v>-1.6992</v>
      </c>
      <c r="AD21831">
        <v>-8.0288999999999999E-2</v>
      </c>
      <c r="AE21831">
        <v>-1.7795000000000001</v>
      </c>
      <c r="AF21831">
        <v>129.96</v>
      </c>
      <c r="AG21831">
        <v>0.51709000000000005</v>
      </c>
      <c r="AH21831">
        <v>129.96</v>
      </c>
      <c r="AI21831">
        <v>0</v>
      </c>
      <c r="AJ21831">
        <v>1.3474E-2</v>
      </c>
      <c r="AK21831" t="s">
        <v>9099</v>
      </c>
      <c r="AL21831">
        <v>1</v>
      </c>
      <c r="AM21831">
        <v>0</v>
      </c>
      <c r="AO21831" t="s">
        <v>9099</v>
      </c>
      <c r="AP21831" t="s">
        <v>9099</v>
      </c>
      <c r="AQ21831">
        <v>0</v>
      </c>
      <c r="AR21831">
        <v>2053900</v>
      </c>
    </row>
    <row r="21832" spans="1:44" x14ac:dyDescent="0.25">
      <c r="A21832">
        <v>21830</v>
      </c>
      <c r="B21832">
        <v>268</v>
      </c>
      <c r="C21832">
        <v>4952</v>
      </c>
      <c r="D21832">
        <v>5414</v>
      </c>
      <c r="E21832">
        <v>16838</v>
      </c>
      <c r="H21832" t="s">
        <v>21765</v>
      </c>
      <c r="I21832">
        <v>13</v>
      </c>
      <c r="J21832" t="s">
        <v>31890</v>
      </c>
      <c r="K21832" t="s">
        <v>40947</v>
      </c>
      <c r="N21832">
        <v>0</v>
      </c>
      <c r="O21832">
        <v>0</v>
      </c>
      <c r="P21832" t="s">
        <v>3998</v>
      </c>
      <c r="Q21832" t="s">
        <v>3998</v>
      </c>
      <c r="R21832" t="s">
        <v>3998</v>
      </c>
      <c r="S21832" t="s">
        <v>3999</v>
      </c>
      <c r="U21832" t="s">
        <v>31893</v>
      </c>
      <c r="V21832" t="s">
        <v>31896</v>
      </c>
      <c r="W21832">
        <v>3</v>
      </c>
      <c r="X21832" t="s">
        <v>3014</v>
      </c>
      <c r="Y21832">
        <v>2</v>
      </c>
      <c r="Z21832">
        <v>749.37395000000004</v>
      </c>
      <c r="AA21832">
        <v>1496.7334000000001</v>
      </c>
      <c r="AB21832">
        <v>47985.2578125</v>
      </c>
      <c r="AC21832">
        <v>-0.79237000000000002</v>
      </c>
      <c r="AD21832">
        <v>-0.59184000000000003</v>
      </c>
      <c r="AE21832">
        <v>-1.3842000000000001</v>
      </c>
      <c r="AF21832">
        <v>90.07</v>
      </c>
      <c r="AG21832">
        <v>0.84975000000000001</v>
      </c>
      <c r="AH21832">
        <v>90.173000000000002</v>
      </c>
      <c r="AI21832">
        <v>0.10261000000000001</v>
      </c>
      <c r="AK21832">
        <v>0.78696024417877197</v>
      </c>
      <c r="AL21832">
        <v>2.6372000000000001E-3</v>
      </c>
      <c r="AM21832">
        <v>1</v>
      </c>
      <c r="AN21832">
        <v>11716</v>
      </c>
      <c r="AO21832">
        <v>107.09</v>
      </c>
      <c r="AP21832">
        <v>94.462000000000003</v>
      </c>
      <c r="AQ21832">
        <v>1</v>
      </c>
      <c r="AR21832">
        <v>4598600</v>
      </c>
    </row>
    <row r="21833" spans="1:44" x14ac:dyDescent="0.25">
      <c r="A21833">
        <v>21831</v>
      </c>
      <c r="B21833">
        <v>268</v>
      </c>
      <c r="C21833">
        <v>4952</v>
      </c>
      <c r="D21833">
        <v>5414</v>
      </c>
      <c r="H21833" t="s">
        <v>21765</v>
      </c>
      <c r="I21833">
        <v>13</v>
      </c>
      <c r="J21833" t="s">
        <v>31890</v>
      </c>
      <c r="N21833">
        <v>0</v>
      </c>
      <c r="O21833">
        <v>0</v>
      </c>
      <c r="P21833" t="s">
        <v>3998</v>
      </c>
      <c r="Q21833" t="s">
        <v>3998</v>
      </c>
      <c r="R21833" t="s">
        <v>3998</v>
      </c>
      <c r="S21833" t="s">
        <v>3999</v>
      </c>
      <c r="U21833" t="s">
        <v>31898</v>
      </c>
      <c r="V21833" t="s">
        <v>31894</v>
      </c>
      <c r="W21833">
        <v>1</v>
      </c>
      <c r="X21833" t="s">
        <v>1600</v>
      </c>
      <c r="Y21833">
        <v>2</v>
      </c>
      <c r="Z21833">
        <v>749.37395000000004</v>
      </c>
      <c r="AA21833">
        <v>1496.7334000000001</v>
      </c>
      <c r="AB21833">
        <v>43558.48046875</v>
      </c>
      <c r="AC21833">
        <v>-1.4466000000000001</v>
      </c>
      <c r="AD21833">
        <v>0.20544000000000001</v>
      </c>
      <c r="AE21833">
        <v>-1.2411000000000001</v>
      </c>
      <c r="AF21833">
        <v>90.144999999999996</v>
      </c>
      <c r="AG21833">
        <v>0.42436000000000001</v>
      </c>
      <c r="AH21833">
        <v>90.144999999999996</v>
      </c>
      <c r="AI21833">
        <v>0</v>
      </c>
      <c r="AJ21833">
        <v>-2.7595999999999999E-2</v>
      </c>
      <c r="AK21833" t="s">
        <v>9099</v>
      </c>
      <c r="AL21833">
        <v>1</v>
      </c>
      <c r="AM21833">
        <v>0</v>
      </c>
      <c r="AO21833" t="s">
        <v>9099</v>
      </c>
      <c r="AP21833" t="s">
        <v>9099</v>
      </c>
      <c r="AQ21833">
        <v>0</v>
      </c>
      <c r="AR21833">
        <v>1308900</v>
      </c>
    </row>
    <row r="21834" spans="1:44" x14ac:dyDescent="0.25">
      <c r="A21834">
        <v>21832</v>
      </c>
      <c r="B21834">
        <v>268</v>
      </c>
      <c r="C21834">
        <v>4952</v>
      </c>
      <c r="D21834">
        <v>5414</v>
      </c>
      <c r="H21834" t="s">
        <v>21765</v>
      </c>
      <c r="I21834">
        <v>13</v>
      </c>
      <c r="J21834" t="s">
        <v>31890</v>
      </c>
      <c r="N21834">
        <v>0</v>
      </c>
      <c r="O21834">
        <v>0</v>
      </c>
      <c r="P21834" t="s">
        <v>3998</v>
      </c>
      <c r="Q21834" t="s">
        <v>3998</v>
      </c>
      <c r="R21834" t="s">
        <v>3998</v>
      </c>
      <c r="S21834" t="s">
        <v>3999</v>
      </c>
      <c r="U21834" t="s">
        <v>31898</v>
      </c>
      <c r="V21834" t="s">
        <v>31895</v>
      </c>
      <c r="W21834">
        <v>2</v>
      </c>
      <c r="X21834" t="s">
        <v>3013</v>
      </c>
      <c r="Y21834">
        <v>2</v>
      </c>
      <c r="Z21834">
        <v>749.37395000000004</v>
      </c>
      <c r="AA21834">
        <v>1496.7334000000001</v>
      </c>
      <c r="AB21834">
        <v>48270.43359375</v>
      </c>
      <c r="AC21834">
        <v>-0.24162</v>
      </c>
      <c r="AD21834">
        <v>0.13109000000000001</v>
      </c>
      <c r="AE21834">
        <v>-0.11054</v>
      </c>
      <c r="AF21834">
        <v>90.465999999999994</v>
      </c>
      <c r="AG21834">
        <v>0.45993000000000001</v>
      </c>
      <c r="AH21834">
        <v>90.123999999999995</v>
      </c>
      <c r="AI21834">
        <v>-0.34277999999999997</v>
      </c>
      <c r="AJ21834">
        <v>-4.8813000000000002E-2</v>
      </c>
      <c r="AK21834" t="s">
        <v>9099</v>
      </c>
      <c r="AL21834">
        <v>1</v>
      </c>
      <c r="AM21834">
        <v>0</v>
      </c>
      <c r="AO21834" t="s">
        <v>9099</v>
      </c>
      <c r="AP21834" t="s">
        <v>9099</v>
      </c>
      <c r="AQ21834">
        <v>0</v>
      </c>
      <c r="AR21834">
        <v>882140</v>
      </c>
    </row>
    <row r="21835" spans="1:44" x14ac:dyDescent="0.25">
      <c r="A21835">
        <v>21833</v>
      </c>
      <c r="B21835">
        <v>895</v>
      </c>
      <c r="C21835">
        <v>4953</v>
      </c>
      <c r="D21835">
        <v>5415</v>
      </c>
      <c r="E21835">
        <v>16839</v>
      </c>
      <c r="H21835" t="s">
        <v>21766</v>
      </c>
      <c r="I21835">
        <v>13</v>
      </c>
      <c r="J21835" t="s">
        <v>31890</v>
      </c>
      <c r="K21835" t="s">
        <v>40948</v>
      </c>
      <c r="N21835">
        <v>0</v>
      </c>
      <c r="O21835">
        <v>0</v>
      </c>
      <c r="P21835" t="s">
        <v>5886</v>
      </c>
      <c r="Q21835" t="s">
        <v>5886</v>
      </c>
      <c r="R21835" t="s">
        <v>5886</v>
      </c>
      <c r="S21835" t="s">
        <v>5887</v>
      </c>
      <c r="U21835" t="s">
        <v>31893</v>
      </c>
      <c r="V21835" t="s">
        <v>31896</v>
      </c>
      <c r="W21835">
        <v>3</v>
      </c>
      <c r="X21835" t="s">
        <v>3014</v>
      </c>
      <c r="Y21835">
        <v>2</v>
      </c>
      <c r="Z21835">
        <v>697.87991999999997</v>
      </c>
      <c r="AA21835">
        <v>1393.7453</v>
      </c>
      <c r="AB21835">
        <v>51206.0703125</v>
      </c>
      <c r="AC21835">
        <v>-1.0448999999999999</v>
      </c>
      <c r="AD21835">
        <v>4.4460999999999997E-3</v>
      </c>
      <c r="AE21835">
        <v>-1.0405</v>
      </c>
      <c r="AF21835">
        <v>66.325000000000003</v>
      </c>
      <c r="AG21835">
        <v>0.93696000000000002</v>
      </c>
      <c r="AH21835">
        <v>66.528000000000006</v>
      </c>
      <c r="AI21835">
        <v>0.20285</v>
      </c>
      <c r="AK21835">
        <v>0.62792724370956399</v>
      </c>
      <c r="AL21835" s="21">
        <v>2.6676000000000002E-9</v>
      </c>
      <c r="AM21835">
        <v>1</v>
      </c>
      <c r="AN21835">
        <v>8085</v>
      </c>
      <c r="AO21835">
        <v>180.28</v>
      </c>
      <c r="AP21835">
        <v>180.28</v>
      </c>
      <c r="AQ21835">
        <v>1</v>
      </c>
      <c r="AR21835">
        <v>6872600</v>
      </c>
    </row>
    <row r="21836" spans="1:44" x14ac:dyDescent="0.25">
      <c r="A21836">
        <v>21834</v>
      </c>
      <c r="B21836">
        <v>522</v>
      </c>
      <c r="C21836">
        <v>4954</v>
      </c>
      <c r="D21836">
        <v>5416</v>
      </c>
      <c r="E21836">
        <v>16840</v>
      </c>
      <c r="H21836" t="s">
        <v>21767</v>
      </c>
      <c r="I21836">
        <v>12</v>
      </c>
      <c r="J21836" t="s">
        <v>31890</v>
      </c>
      <c r="K21836" t="s">
        <v>40949</v>
      </c>
      <c r="N21836">
        <v>0</v>
      </c>
      <c r="O21836">
        <v>0</v>
      </c>
      <c r="P21836" t="s">
        <v>4774</v>
      </c>
      <c r="Q21836" t="s">
        <v>4774</v>
      </c>
      <c r="R21836" t="s">
        <v>4774</v>
      </c>
      <c r="S21836" t="s">
        <v>4775</v>
      </c>
      <c r="U21836" t="s">
        <v>31893</v>
      </c>
      <c r="V21836" t="s">
        <v>31901</v>
      </c>
      <c r="W21836">
        <v>4</v>
      </c>
      <c r="X21836" t="s">
        <v>3010</v>
      </c>
      <c r="Y21836">
        <v>2</v>
      </c>
      <c r="Z21836">
        <v>690.36189999999999</v>
      </c>
      <c r="AA21836">
        <v>1378.7092</v>
      </c>
      <c r="AB21836">
        <v>52806.609375</v>
      </c>
      <c r="AC21836">
        <v>-0.70550999999999997</v>
      </c>
      <c r="AD21836">
        <v>0.27212999999999998</v>
      </c>
      <c r="AE21836">
        <v>-0.43339</v>
      </c>
      <c r="AF21836">
        <v>86.379000000000005</v>
      </c>
      <c r="AG21836">
        <v>0.55788000000000004</v>
      </c>
      <c r="AH21836">
        <v>86.379000000000005</v>
      </c>
      <c r="AI21836">
        <v>2.5940000000000002E-4</v>
      </c>
      <c r="AK21836">
        <v>0.68407475948333696</v>
      </c>
      <c r="AL21836">
        <v>5.9604999999999997E-3</v>
      </c>
      <c r="AM21836">
        <v>1</v>
      </c>
      <c r="AN21836">
        <v>11335</v>
      </c>
      <c r="AO21836">
        <v>99.5</v>
      </c>
      <c r="AP21836">
        <v>78.915000000000006</v>
      </c>
      <c r="AQ21836">
        <v>1</v>
      </c>
      <c r="AR21836">
        <v>2206100</v>
      </c>
    </row>
    <row r="21837" spans="1:44" x14ac:dyDescent="0.25">
      <c r="A21837">
        <v>21835</v>
      </c>
      <c r="B21837">
        <v>1062</v>
      </c>
      <c r="C21837">
        <v>4955</v>
      </c>
      <c r="D21837">
        <v>5417</v>
      </c>
      <c r="E21837">
        <v>16841</v>
      </c>
      <c r="H21837" t="s">
        <v>21770</v>
      </c>
      <c r="I21837">
        <v>18</v>
      </c>
      <c r="J21837" t="s">
        <v>31890</v>
      </c>
      <c r="K21837" t="s">
        <v>40950</v>
      </c>
      <c r="N21837">
        <v>0</v>
      </c>
      <c r="O21837">
        <v>0</v>
      </c>
      <c r="P21837" t="s">
        <v>6394</v>
      </c>
      <c r="Q21837" t="s">
        <v>6394</v>
      </c>
      <c r="R21837" t="s">
        <v>6394</v>
      </c>
      <c r="S21837" t="s">
        <v>6395</v>
      </c>
      <c r="U21837" t="s">
        <v>31893</v>
      </c>
      <c r="V21837" t="s">
        <v>31894</v>
      </c>
      <c r="W21837">
        <v>1</v>
      </c>
      <c r="X21837" t="s">
        <v>1600</v>
      </c>
      <c r="Y21837">
        <v>3</v>
      </c>
      <c r="Z21837">
        <v>662.69072000000006</v>
      </c>
      <c r="AA21837">
        <v>1985.0503000000001</v>
      </c>
      <c r="AB21837">
        <v>53111.50390625</v>
      </c>
      <c r="AC21837">
        <v>-1.8885000000000001</v>
      </c>
      <c r="AD21837">
        <v>-0.24761</v>
      </c>
      <c r="AE21837">
        <v>-2.1360999999999999</v>
      </c>
      <c r="AF21837">
        <v>108.7</v>
      </c>
      <c r="AG21837">
        <v>0.70577000000000001</v>
      </c>
      <c r="AH21837">
        <v>108.7</v>
      </c>
      <c r="AI21837">
        <v>0</v>
      </c>
      <c r="AK21837">
        <v>0.77855277061462402</v>
      </c>
      <c r="AL21837">
        <v>1.8828999999999999E-2</v>
      </c>
      <c r="AM21837">
        <v>1</v>
      </c>
      <c r="AN21837">
        <v>14762</v>
      </c>
      <c r="AO21837">
        <v>81.447999999999993</v>
      </c>
      <c r="AP21837">
        <v>81.447999999999993</v>
      </c>
      <c r="AQ21837">
        <v>1</v>
      </c>
      <c r="AR21837">
        <v>8206800</v>
      </c>
    </row>
    <row r="21838" spans="1:44" x14ac:dyDescent="0.25">
      <c r="A21838">
        <v>21836</v>
      </c>
      <c r="B21838">
        <v>1062</v>
      </c>
      <c r="C21838">
        <v>4955</v>
      </c>
      <c r="D21838">
        <v>5417</v>
      </c>
      <c r="E21838">
        <v>16842</v>
      </c>
      <c r="H21838" t="s">
        <v>21770</v>
      </c>
      <c r="I21838">
        <v>18</v>
      </c>
      <c r="J21838" t="s">
        <v>31890</v>
      </c>
      <c r="K21838" t="s">
        <v>40950</v>
      </c>
      <c r="N21838">
        <v>0</v>
      </c>
      <c r="O21838">
        <v>0</v>
      </c>
      <c r="P21838" t="s">
        <v>6394</v>
      </c>
      <c r="Q21838" t="s">
        <v>6394</v>
      </c>
      <c r="R21838" t="s">
        <v>6394</v>
      </c>
      <c r="S21838" t="s">
        <v>6395</v>
      </c>
      <c r="U21838" t="s">
        <v>31893</v>
      </c>
      <c r="V21838" t="s">
        <v>31895</v>
      </c>
      <c r="W21838">
        <v>2</v>
      </c>
      <c r="X21838" t="s">
        <v>3013</v>
      </c>
      <c r="Y21838">
        <v>3</v>
      </c>
      <c r="Z21838">
        <v>662.69072000000006</v>
      </c>
      <c r="AA21838">
        <v>1985.0503000000001</v>
      </c>
      <c r="AB21838">
        <v>52934.5</v>
      </c>
      <c r="AC21838">
        <v>-1.0348999999999999</v>
      </c>
      <c r="AD21838">
        <v>-8.7528999999999996E-2</v>
      </c>
      <c r="AE21838">
        <v>-1.1224000000000001</v>
      </c>
      <c r="AF21838">
        <v>108.91</v>
      </c>
      <c r="AG21838">
        <v>0.79117999999999999</v>
      </c>
      <c r="AH21838">
        <v>108.67</v>
      </c>
      <c r="AI21838">
        <v>-0.24260999999999999</v>
      </c>
      <c r="AK21838">
        <v>0.713073670864105</v>
      </c>
      <c r="AL21838">
        <v>0.45626</v>
      </c>
      <c r="AM21838">
        <v>1</v>
      </c>
      <c r="AN21838">
        <v>13777</v>
      </c>
      <c r="AO21838">
        <v>43.454000000000001</v>
      </c>
      <c r="AP21838">
        <v>43.454000000000001</v>
      </c>
      <c r="AQ21838">
        <v>1</v>
      </c>
      <c r="AR21838">
        <v>5250200</v>
      </c>
    </row>
    <row r="21839" spans="1:44" x14ac:dyDescent="0.25">
      <c r="A21839">
        <v>21837</v>
      </c>
      <c r="B21839">
        <v>1062</v>
      </c>
      <c r="C21839">
        <v>4955</v>
      </c>
      <c r="D21839">
        <v>5417</v>
      </c>
      <c r="E21839">
        <v>16843</v>
      </c>
      <c r="H21839" t="s">
        <v>21770</v>
      </c>
      <c r="I21839">
        <v>18</v>
      </c>
      <c r="J21839" t="s">
        <v>31890</v>
      </c>
      <c r="K21839" t="s">
        <v>40950</v>
      </c>
      <c r="N21839">
        <v>0</v>
      </c>
      <c r="O21839">
        <v>0</v>
      </c>
      <c r="P21839" t="s">
        <v>6394</v>
      </c>
      <c r="Q21839" t="s">
        <v>6394</v>
      </c>
      <c r="R21839" t="s">
        <v>6394</v>
      </c>
      <c r="S21839" t="s">
        <v>6395</v>
      </c>
      <c r="U21839" t="s">
        <v>31893</v>
      </c>
      <c r="V21839" t="s">
        <v>31895</v>
      </c>
      <c r="W21839">
        <v>2</v>
      </c>
      <c r="X21839" t="s">
        <v>3013</v>
      </c>
      <c r="Y21839">
        <v>2</v>
      </c>
      <c r="Z21839">
        <v>993.53243999999995</v>
      </c>
      <c r="AA21839">
        <v>1985.0503000000001</v>
      </c>
      <c r="AB21839">
        <v>42400.078125</v>
      </c>
      <c r="AC21839">
        <v>-0.44029000000000001</v>
      </c>
      <c r="AD21839">
        <v>-0.13911999999999999</v>
      </c>
      <c r="AE21839">
        <v>-0.57940999999999998</v>
      </c>
      <c r="AF21839">
        <v>108.92</v>
      </c>
      <c r="AG21839">
        <v>1.1616</v>
      </c>
      <c r="AH21839">
        <v>108.68</v>
      </c>
      <c r="AI21839">
        <v>-0.24260999999999999</v>
      </c>
      <c r="AK21839">
        <v>0.93925708532333396</v>
      </c>
      <c r="AL21839">
        <v>0.78644000000000003</v>
      </c>
      <c r="AM21839">
        <v>1</v>
      </c>
      <c r="AN21839">
        <v>13780</v>
      </c>
      <c r="AO21839">
        <v>32.191000000000003</v>
      </c>
      <c r="AP21839">
        <v>23.399000000000001</v>
      </c>
      <c r="AQ21839">
        <v>1</v>
      </c>
      <c r="AR21839">
        <v>8539800</v>
      </c>
    </row>
    <row r="21840" spans="1:44" x14ac:dyDescent="0.25">
      <c r="A21840">
        <v>21838</v>
      </c>
      <c r="B21840">
        <v>1062</v>
      </c>
      <c r="C21840">
        <v>4955</v>
      </c>
      <c r="D21840">
        <v>5417</v>
      </c>
      <c r="H21840" t="s">
        <v>21770</v>
      </c>
      <c r="I21840">
        <v>18</v>
      </c>
      <c r="J21840" t="s">
        <v>31890</v>
      </c>
      <c r="N21840">
        <v>0</v>
      </c>
      <c r="O21840">
        <v>0</v>
      </c>
      <c r="P21840" t="s">
        <v>6394</v>
      </c>
      <c r="Q21840" t="s">
        <v>6394</v>
      </c>
      <c r="R21840" t="s">
        <v>6394</v>
      </c>
      <c r="S21840" t="s">
        <v>6395</v>
      </c>
      <c r="U21840" t="s">
        <v>31898</v>
      </c>
      <c r="V21840" t="s">
        <v>31894</v>
      </c>
      <c r="W21840">
        <v>1</v>
      </c>
      <c r="X21840" t="s">
        <v>1600</v>
      </c>
      <c r="Y21840">
        <v>2</v>
      </c>
      <c r="Z21840">
        <v>993.53243999999995</v>
      </c>
      <c r="AA21840">
        <v>1985.0503000000001</v>
      </c>
      <c r="AB21840">
        <v>42517.77734375</v>
      </c>
      <c r="AC21840">
        <v>-1.2771999999999999</v>
      </c>
      <c r="AD21840">
        <v>-0.12926000000000001</v>
      </c>
      <c r="AE21840">
        <v>-1.4065000000000001</v>
      </c>
      <c r="AF21840">
        <v>108.71</v>
      </c>
      <c r="AG21840">
        <v>0.78676000000000001</v>
      </c>
      <c r="AH21840">
        <v>108.71</v>
      </c>
      <c r="AI21840">
        <v>0</v>
      </c>
      <c r="AJ21840">
        <v>3.4660000000000003E-2</v>
      </c>
      <c r="AK21840" t="s">
        <v>9099</v>
      </c>
      <c r="AL21840">
        <v>1</v>
      </c>
      <c r="AM21840">
        <v>0</v>
      </c>
      <c r="AO21840" t="s">
        <v>9099</v>
      </c>
      <c r="AP21840" t="s">
        <v>9099</v>
      </c>
      <c r="AQ21840">
        <v>0</v>
      </c>
      <c r="AR21840">
        <v>13864000</v>
      </c>
    </row>
    <row r="21841" spans="1:44" x14ac:dyDescent="0.25">
      <c r="A21841">
        <v>21839</v>
      </c>
      <c r="B21841">
        <v>1062</v>
      </c>
      <c r="C21841">
        <v>4955</v>
      </c>
      <c r="D21841">
        <v>5417</v>
      </c>
      <c r="H21841" t="s">
        <v>21770</v>
      </c>
      <c r="I21841">
        <v>18</v>
      </c>
      <c r="J21841" t="s">
        <v>31890</v>
      </c>
      <c r="N21841">
        <v>0</v>
      </c>
      <c r="O21841">
        <v>0</v>
      </c>
      <c r="P21841" t="s">
        <v>6394</v>
      </c>
      <c r="Q21841" t="s">
        <v>6394</v>
      </c>
      <c r="R21841" t="s">
        <v>6394</v>
      </c>
      <c r="S21841" t="s">
        <v>6395</v>
      </c>
      <c r="U21841" t="s">
        <v>31898</v>
      </c>
      <c r="V21841" t="s">
        <v>31896</v>
      </c>
      <c r="W21841">
        <v>3</v>
      </c>
      <c r="X21841" t="s">
        <v>3014</v>
      </c>
      <c r="Y21841">
        <v>2</v>
      </c>
      <c r="Z21841">
        <v>993.53243999999995</v>
      </c>
      <c r="AA21841">
        <v>1985.0503000000001</v>
      </c>
      <c r="AB21841" t="s">
        <v>9099</v>
      </c>
      <c r="AC21841">
        <v>-1.0792999999999999</v>
      </c>
      <c r="AD21841">
        <v>1.0327999999999999</v>
      </c>
      <c r="AE21841">
        <v>-4.6484999999999999E-2</v>
      </c>
      <c r="AF21841">
        <v>108.61</v>
      </c>
      <c r="AG21841">
        <v>0.11537</v>
      </c>
      <c r="AH21841">
        <v>108.51</v>
      </c>
      <c r="AI21841">
        <v>-9.7869999999999999E-2</v>
      </c>
      <c r="AJ21841">
        <v>-0.1618</v>
      </c>
      <c r="AK21841" t="s">
        <v>9099</v>
      </c>
      <c r="AL21841">
        <v>1</v>
      </c>
      <c r="AM21841">
        <v>0</v>
      </c>
      <c r="AO21841" t="s">
        <v>9099</v>
      </c>
      <c r="AP21841" t="s">
        <v>9099</v>
      </c>
      <c r="AQ21841">
        <v>0</v>
      </c>
      <c r="AR21841">
        <v>586630</v>
      </c>
    </row>
    <row r="21842" spans="1:44" x14ac:dyDescent="0.25">
      <c r="A21842">
        <v>21840</v>
      </c>
      <c r="B21842">
        <v>1911</v>
      </c>
      <c r="C21842">
        <v>4956</v>
      </c>
      <c r="D21842">
        <v>5418</v>
      </c>
      <c r="E21842">
        <v>16844</v>
      </c>
      <c r="H21842" t="s">
        <v>21773</v>
      </c>
      <c r="I21842">
        <v>17</v>
      </c>
      <c r="J21842" t="s">
        <v>31890</v>
      </c>
      <c r="K21842" t="s">
        <v>40951</v>
      </c>
      <c r="N21842">
        <v>0</v>
      </c>
      <c r="O21842">
        <v>0</v>
      </c>
      <c r="P21842" t="s">
        <v>8969</v>
      </c>
      <c r="Q21842" t="s">
        <v>9169</v>
      </c>
      <c r="R21842" t="s">
        <v>9169</v>
      </c>
      <c r="S21842" t="s">
        <v>8971</v>
      </c>
      <c r="U21842" t="s">
        <v>31893</v>
      </c>
      <c r="V21842" t="s">
        <v>31894</v>
      </c>
      <c r="W21842">
        <v>1</v>
      </c>
      <c r="X21842" t="s">
        <v>1600</v>
      </c>
      <c r="Y21842">
        <v>3</v>
      </c>
      <c r="Z21842">
        <v>678.01179000000002</v>
      </c>
      <c r="AA21842">
        <v>2031.0135</v>
      </c>
      <c r="AB21842">
        <v>51545.29296875</v>
      </c>
      <c r="AC21842">
        <v>-1.6223000000000001</v>
      </c>
      <c r="AD21842">
        <v>0.19001999999999999</v>
      </c>
      <c r="AE21842">
        <v>-1.4321999999999999</v>
      </c>
      <c r="AF21842">
        <v>130.80000000000001</v>
      </c>
      <c r="AG21842">
        <v>0.69277999999999995</v>
      </c>
      <c r="AH21842">
        <v>130.80000000000001</v>
      </c>
      <c r="AI21842">
        <v>0</v>
      </c>
      <c r="AK21842">
        <v>0.72621512413024902</v>
      </c>
      <c r="AL21842" s="21">
        <v>2.5652999999999998E-7</v>
      </c>
      <c r="AM21842">
        <v>1</v>
      </c>
      <c r="AN21842">
        <v>17777</v>
      </c>
      <c r="AO21842">
        <v>143.25</v>
      </c>
      <c r="AP21842">
        <v>127.07</v>
      </c>
      <c r="AQ21842">
        <v>1</v>
      </c>
      <c r="AR21842">
        <v>10599000</v>
      </c>
    </row>
    <row r="21843" spans="1:44" x14ac:dyDescent="0.25">
      <c r="A21843">
        <v>21841</v>
      </c>
      <c r="B21843">
        <v>1911</v>
      </c>
      <c r="C21843">
        <v>4956</v>
      </c>
      <c r="D21843">
        <v>5418</v>
      </c>
      <c r="E21843">
        <v>16845</v>
      </c>
      <c r="H21843" t="s">
        <v>21773</v>
      </c>
      <c r="I21843">
        <v>17</v>
      </c>
      <c r="J21843" t="s">
        <v>31890</v>
      </c>
      <c r="K21843" t="s">
        <v>40951</v>
      </c>
      <c r="N21843">
        <v>0</v>
      </c>
      <c r="O21843">
        <v>0</v>
      </c>
      <c r="P21843" t="s">
        <v>8969</v>
      </c>
      <c r="Q21843" t="s">
        <v>9169</v>
      </c>
      <c r="R21843" t="s">
        <v>9169</v>
      </c>
      <c r="S21843" t="s">
        <v>8971</v>
      </c>
      <c r="U21843" t="s">
        <v>31893</v>
      </c>
      <c r="V21843" t="s">
        <v>31895</v>
      </c>
      <c r="W21843">
        <v>2</v>
      </c>
      <c r="X21843" t="s">
        <v>3013</v>
      </c>
      <c r="Y21843">
        <v>3</v>
      </c>
      <c r="Z21843">
        <v>678.01179000000002</v>
      </c>
      <c r="AA21843">
        <v>2031.0135</v>
      </c>
      <c r="AB21843">
        <v>51641.57421875</v>
      </c>
      <c r="AC21843">
        <v>-1.5304</v>
      </c>
      <c r="AD21843">
        <v>5.0113999999999999E-2</v>
      </c>
      <c r="AE21843">
        <v>-1.4802999999999999</v>
      </c>
      <c r="AF21843">
        <v>131.15</v>
      </c>
      <c r="AG21843">
        <v>0.85738999999999999</v>
      </c>
      <c r="AH21843">
        <v>130.81</v>
      </c>
      <c r="AI21843">
        <v>-0.34277000000000002</v>
      </c>
      <c r="AK21843">
        <v>0.78546839952468905</v>
      </c>
      <c r="AL21843">
        <v>1.3714E-4</v>
      </c>
      <c r="AM21843">
        <v>1</v>
      </c>
      <c r="AN21843">
        <v>16607</v>
      </c>
      <c r="AO21843">
        <v>126.1</v>
      </c>
      <c r="AP21843">
        <v>102.62</v>
      </c>
      <c r="AQ21843">
        <v>1</v>
      </c>
      <c r="AR21843">
        <v>4516700</v>
      </c>
    </row>
    <row r="21844" spans="1:44" x14ac:dyDescent="0.25">
      <c r="A21844">
        <v>21842</v>
      </c>
      <c r="B21844">
        <v>1911</v>
      </c>
      <c r="C21844">
        <v>4956</v>
      </c>
      <c r="D21844">
        <v>5418</v>
      </c>
      <c r="E21844">
        <v>16846</v>
      </c>
      <c r="H21844" t="s">
        <v>21773</v>
      </c>
      <c r="I21844">
        <v>17</v>
      </c>
      <c r="J21844" t="s">
        <v>31890</v>
      </c>
      <c r="K21844" t="s">
        <v>40951</v>
      </c>
      <c r="N21844">
        <v>0</v>
      </c>
      <c r="O21844">
        <v>0</v>
      </c>
      <c r="P21844" t="s">
        <v>8969</v>
      </c>
      <c r="Q21844" t="s">
        <v>9169</v>
      </c>
      <c r="R21844" t="s">
        <v>9169</v>
      </c>
      <c r="S21844" t="s">
        <v>8971</v>
      </c>
      <c r="U21844" t="s">
        <v>31893</v>
      </c>
      <c r="V21844" t="s">
        <v>31901</v>
      </c>
      <c r="W21844">
        <v>4</v>
      </c>
      <c r="X21844" t="s">
        <v>3010</v>
      </c>
      <c r="Y21844">
        <v>3</v>
      </c>
      <c r="Z21844">
        <v>678.01179000000002</v>
      </c>
      <c r="AA21844">
        <v>2031.0135</v>
      </c>
      <c r="AB21844">
        <v>50705.35546875</v>
      </c>
      <c r="AC21844">
        <v>-0.34377999999999997</v>
      </c>
      <c r="AD21844">
        <v>-8.7507000000000001E-2</v>
      </c>
      <c r="AE21844">
        <v>-0.43129000000000001</v>
      </c>
      <c r="AF21844">
        <v>131.12</v>
      </c>
      <c r="AG21844">
        <v>0.67923</v>
      </c>
      <c r="AH21844">
        <v>130.82</v>
      </c>
      <c r="AI21844">
        <v>-0.30048000000000002</v>
      </c>
      <c r="AK21844">
        <v>0.67954230308532704</v>
      </c>
      <c r="AL21844">
        <v>3.7333000000000002E-3</v>
      </c>
      <c r="AM21844">
        <v>1</v>
      </c>
      <c r="AN21844">
        <v>17594</v>
      </c>
      <c r="AO21844">
        <v>102.52</v>
      </c>
      <c r="AP21844">
        <v>75.311999999999998</v>
      </c>
      <c r="AQ21844">
        <v>1</v>
      </c>
      <c r="AR21844">
        <v>4530100</v>
      </c>
    </row>
    <row r="21845" spans="1:44" x14ac:dyDescent="0.25">
      <c r="A21845">
        <v>21843</v>
      </c>
      <c r="B21845">
        <v>51</v>
      </c>
      <c r="C21845">
        <v>4957</v>
      </c>
      <c r="D21845">
        <v>5419</v>
      </c>
      <c r="E21845">
        <v>16847</v>
      </c>
      <c r="G21845">
        <v>40</v>
      </c>
      <c r="H21845" t="s">
        <v>21775</v>
      </c>
      <c r="I21845">
        <v>15</v>
      </c>
      <c r="J21845" t="s">
        <v>31868</v>
      </c>
      <c r="K21845" t="s">
        <v>40952</v>
      </c>
      <c r="L21845" t="s">
        <v>40953</v>
      </c>
      <c r="M21845" t="s">
        <v>40954</v>
      </c>
      <c r="N21845">
        <v>0</v>
      </c>
      <c r="O21845">
        <v>1</v>
      </c>
      <c r="P21845" t="s">
        <v>3316</v>
      </c>
      <c r="Q21845" t="s">
        <v>3316</v>
      </c>
      <c r="R21845" t="s">
        <v>3316</v>
      </c>
      <c r="S21845" t="s">
        <v>3317</v>
      </c>
      <c r="U21845" t="s">
        <v>31893</v>
      </c>
      <c r="V21845" t="s">
        <v>31901</v>
      </c>
      <c r="W21845">
        <v>4</v>
      </c>
      <c r="X21845" t="s">
        <v>3010</v>
      </c>
      <c r="Y21845">
        <v>2</v>
      </c>
      <c r="Z21845">
        <v>810.41346999999996</v>
      </c>
      <c r="AA21845">
        <v>1618.8124</v>
      </c>
      <c r="AB21845">
        <v>47981.79296875</v>
      </c>
      <c r="AC21845">
        <v>-0.34365000000000001</v>
      </c>
      <c r="AD21845">
        <v>0.11167000000000001</v>
      </c>
      <c r="AE21845">
        <v>-0.23197999999999999</v>
      </c>
      <c r="AF21845">
        <v>100.14</v>
      </c>
      <c r="AG21845">
        <v>0.95660000000000001</v>
      </c>
      <c r="AH21845">
        <v>100.04</v>
      </c>
      <c r="AI21845">
        <v>-9.9983000000000002E-2</v>
      </c>
      <c r="AK21845">
        <v>0.88046377897262595</v>
      </c>
      <c r="AL21845">
        <v>1.2196E-2</v>
      </c>
      <c r="AM21845">
        <v>1</v>
      </c>
      <c r="AN21845">
        <v>13373</v>
      </c>
      <c r="AO21845">
        <v>88.552000000000007</v>
      </c>
      <c r="AP21845">
        <v>88.552000000000007</v>
      </c>
      <c r="AQ21845">
        <v>1</v>
      </c>
      <c r="AR21845">
        <v>10337000</v>
      </c>
    </row>
    <row r="21846" spans="1:44" x14ac:dyDescent="0.25">
      <c r="A21846">
        <v>21844</v>
      </c>
      <c r="B21846">
        <v>51</v>
      </c>
      <c r="C21846">
        <v>4957</v>
      </c>
      <c r="D21846">
        <v>5419</v>
      </c>
      <c r="G21846">
        <v>40</v>
      </c>
      <c r="H21846" t="s">
        <v>21775</v>
      </c>
      <c r="I21846">
        <v>15</v>
      </c>
      <c r="J21846" t="s">
        <v>31868</v>
      </c>
      <c r="N21846">
        <v>0</v>
      </c>
      <c r="O21846">
        <v>1</v>
      </c>
      <c r="P21846" t="s">
        <v>3316</v>
      </c>
      <c r="Q21846" t="s">
        <v>3316</v>
      </c>
      <c r="R21846" t="s">
        <v>3316</v>
      </c>
      <c r="S21846" t="s">
        <v>3317</v>
      </c>
      <c r="U21846" t="s">
        <v>31898</v>
      </c>
      <c r="V21846" t="s">
        <v>31902</v>
      </c>
      <c r="W21846">
        <v>5</v>
      </c>
      <c r="X21846" t="s">
        <v>3011</v>
      </c>
      <c r="Y21846">
        <v>2</v>
      </c>
      <c r="Z21846">
        <v>810.41346999999996</v>
      </c>
      <c r="AA21846">
        <v>1618.8124</v>
      </c>
      <c r="AB21846">
        <v>47495.57421875</v>
      </c>
      <c r="AC21846">
        <v>-0.22081000000000001</v>
      </c>
      <c r="AD21846">
        <v>-0.32839000000000002</v>
      </c>
      <c r="AE21846">
        <v>-0.54920000000000002</v>
      </c>
      <c r="AF21846">
        <v>100.51</v>
      </c>
      <c r="AG21846">
        <v>0.69045000000000001</v>
      </c>
      <c r="AH21846">
        <v>100.06</v>
      </c>
      <c r="AI21846">
        <v>-0.45113999999999999</v>
      </c>
      <c r="AJ21846">
        <v>1.8485999999999999E-2</v>
      </c>
      <c r="AK21846" t="s">
        <v>9099</v>
      </c>
      <c r="AL21846">
        <v>1</v>
      </c>
      <c r="AM21846">
        <v>0</v>
      </c>
      <c r="AO21846" t="s">
        <v>9099</v>
      </c>
      <c r="AP21846" t="s">
        <v>9099</v>
      </c>
      <c r="AQ21846">
        <v>0</v>
      </c>
      <c r="AR21846">
        <v>1570400</v>
      </c>
    </row>
    <row r="21847" spans="1:44" x14ac:dyDescent="0.25">
      <c r="A21847">
        <v>21845</v>
      </c>
      <c r="B21847">
        <v>51</v>
      </c>
      <c r="C21847">
        <v>4957</v>
      </c>
      <c r="D21847">
        <v>5419</v>
      </c>
      <c r="G21847">
        <v>40</v>
      </c>
      <c r="H21847" t="s">
        <v>21775</v>
      </c>
      <c r="I21847">
        <v>15</v>
      </c>
      <c r="J21847" t="s">
        <v>31868</v>
      </c>
      <c r="N21847">
        <v>0</v>
      </c>
      <c r="O21847">
        <v>1</v>
      </c>
      <c r="P21847" t="s">
        <v>3316</v>
      </c>
      <c r="Q21847" t="s">
        <v>3316</v>
      </c>
      <c r="R21847" t="s">
        <v>3316</v>
      </c>
      <c r="S21847" t="s">
        <v>3317</v>
      </c>
      <c r="U21847" t="s">
        <v>31898</v>
      </c>
      <c r="V21847" t="s">
        <v>31897</v>
      </c>
      <c r="W21847">
        <v>6</v>
      </c>
      <c r="X21847" t="s">
        <v>3012</v>
      </c>
      <c r="Y21847">
        <v>2</v>
      </c>
      <c r="Z21847">
        <v>810.41346999999996</v>
      </c>
      <c r="AA21847">
        <v>1618.8124</v>
      </c>
      <c r="AB21847">
        <v>48554.765625</v>
      </c>
      <c r="AC21847">
        <v>-1.3042E-2</v>
      </c>
      <c r="AD21847">
        <v>-0.39207999999999998</v>
      </c>
      <c r="AE21847">
        <v>-0.40511999999999998</v>
      </c>
      <c r="AF21847">
        <v>99.88</v>
      </c>
      <c r="AG21847">
        <v>0.65081999999999995</v>
      </c>
      <c r="AH21847">
        <v>100.13</v>
      </c>
      <c r="AI21847">
        <v>0.25296000000000002</v>
      </c>
      <c r="AJ21847">
        <v>9.5917000000000002E-2</v>
      </c>
      <c r="AK21847" t="s">
        <v>9099</v>
      </c>
      <c r="AL21847">
        <v>1</v>
      </c>
      <c r="AM21847">
        <v>0</v>
      </c>
      <c r="AO21847" t="s">
        <v>9099</v>
      </c>
      <c r="AP21847" t="s">
        <v>9099</v>
      </c>
      <c r="AQ21847">
        <v>0</v>
      </c>
      <c r="AR21847">
        <v>4023600</v>
      </c>
    </row>
    <row r="21848" spans="1:44" x14ac:dyDescent="0.25">
      <c r="A21848">
        <v>21846</v>
      </c>
      <c r="B21848">
        <v>784</v>
      </c>
      <c r="C21848">
        <v>4958</v>
      </c>
      <c r="D21848">
        <v>5420</v>
      </c>
      <c r="E21848">
        <v>16848</v>
      </c>
      <c r="H21848" t="s">
        <v>21778</v>
      </c>
      <c r="I21848">
        <v>14</v>
      </c>
      <c r="J21848" t="s">
        <v>31890</v>
      </c>
      <c r="K21848" t="s">
        <v>40955</v>
      </c>
      <c r="N21848">
        <v>0</v>
      </c>
      <c r="O21848">
        <v>0</v>
      </c>
      <c r="P21848" t="s">
        <v>5567</v>
      </c>
      <c r="Q21848" t="s">
        <v>5567</v>
      </c>
      <c r="R21848" t="s">
        <v>5567</v>
      </c>
      <c r="S21848" t="s">
        <v>5568</v>
      </c>
      <c r="U21848" t="s">
        <v>31893</v>
      </c>
      <c r="V21848" t="s">
        <v>31894</v>
      </c>
      <c r="W21848">
        <v>1</v>
      </c>
      <c r="X21848" t="s">
        <v>1600</v>
      </c>
      <c r="Y21848">
        <v>2</v>
      </c>
      <c r="Z21848">
        <v>790.44182999999998</v>
      </c>
      <c r="AA21848">
        <v>1578.8690999999999</v>
      </c>
      <c r="AB21848">
        <v>47663.03125</v>
      </c>
      <c r="AC21848">
        <v>-1.1062000000000001</v>
      </c>
      <c r="AD21848">
        <v>-1.4586999999999999E-2</v>
      </c>
      <c r="AE21848">
        <v>-1.1208</v>
      </c>
      <c r="AF21848">
        <v>132.75</v>
      </c>
      <c r="AG21848">
        <v>0.76349999999999996</v>
      </c>
      <c r="AH21848">
        <v>132.75</v>
      </c>
      <c r="AI21848">
        <v>0</v>
      </c>
      <c r="AK21848">
        <v>0.52437824010848999</v>
      </c>
      <c r="AL21848">
        <v>0.1361</v>
      </c>
      <c r="AM21848">
        <v>1</v>
      </c>
      <c r="AN21848">
        <v>18018</v>
      </c>
      <c r="AO21848">
        <v>65.043000000000006</v>
      </c>
      <c r="AP21848">
        <v>65.043000000000006</v>
      </c>
      <c r="AQ21848">
        <v>1</v>
      </c>
      <c r="AR21848">
        <v>1847400</v>
      </c>
    </row>
    <row r="21849" spans="1:44" x14ac:dyDescent="0.25">
      <c r="A21849">
        <v>21847</v>
      </c>
      <c r="B21849">
        <v>784</v>
      </c>
      <c r="C21849">
        <v>4958</v>
      </c>
      <c r="D21849">
        <v>5420</v>
      </c>
      <c r="E21849">
        <v>16849</v>
      </c>
      <c r="H21849" t="s">
        <v>21778</v>
      </c>
      <c r="I21849">
        <v>14</v>
      </c>
      <c r="J21849" t="s">
        <v>31890</v>
      </c>
      <c r="K21849" t="s">
        <v>40955</v>
      </c>
      <c r="N21849">
        <v>0</v>
      </c>
      <c r="O21849">
        <v>0</v>
      </c>
      <c r="P21849" t="s">
        <v>5567</v>
      </c>
      <c r="Q21849" t="s">
        <v>5567</v>
      </c>
      <c r="R21849" t="s">
        <v>5567</v>
      </c>
      <c r="S21849" t="s">
        <v>5568</v>
      </c>
      <c r="U21849" t="s">
        <v>31893</v>
      </c>
      <c r="V21849" t="s">
        <v>31895</v>
      </c>
      <c r="W21849">
        <v>2</v>
      </c>
      <c r="X21849" t="s">
        <v>3013</v>
      </c>
      <c r="Y21849">
        <v>2</v>
      </c>
      <c r="Z21849">
        <v>790.44182999999998</v>
      </c>
      <c r="AA21849">
        <v>1578.8690999999999</v>
      </c>
      <c r="AB21849">
        <v>48836.38671875</v>
      </c>
      <c r="AC21849">
        <v>-1.1820999999999999</v>
      </c>
      <c r="AD21849">
        <v>5.7091000000000003E-2</v>
      </c>
      <c r="AE21849">
        <v>-1.125</v>
      </c>
      <c r="AF21849">
        <v>133.07</v>
      </c>
      <c r="AG21849">
        <v>0.85301000000000005</v>
      </c>
      <c r="AH21849">
        <v>132.72</v>
      </c>
      <c r="AI21849">
        <v>-0.34277000000000002</v>
      </c>
      <c r="AK21849">
        <v>0.58690357208251998</v>
      </c>
      <c r="AL21849">
        <v>1.0759E-4</v>
      </c>
      <c r="AM21849">
        <v>1</v>
      </c>
      <c r="AN21849">
        <v>16839</v>
      </c>
      <c r="AO21849">
        <v>116.19</v>
      </c>
      <c r="AP21849">
        <v>116.19</v>
      </c>
      <c r="AQ21849">
        <v>1</v>
      </c>
      <c r="AR21849">
        <v>1354900</v>
      </c>
    </row>
    <row r="21850" spans="1:44" x14ac:dyDescent="0.25">
      <c r="A21850">
        <v>21848</v>
      </c>
      <c r="B21850">
        <v>1764</v>
      </c>
      <c r="C21850">
        <v>4959</v>
      </c>
      <c r="D21850">
        <v>5421</v>
      </c>
      <c r="E21850">
        <v>16850</v>
      </c>
      <c r="H21850" t="s">
        <v>21779</v>
      </c>
      <c r="I21850">
        <v>9</v>
      </c>
      <c r="J21850" t="s">
        <v>31890</v>
      </c>
      <c r="K21850" t="s">
        <v>40956</v>
      </c>
      <c r="N21850">
        <v>0</v>
      </c>
      <c r="O21850">
        <v>0</v>
      </c>
      <c r="P21850" t="s">
        <v>8517</v>
      </c>
      <c r="Q21850" t="s">
        <v>8517</v>
      </c>
      <c r="R21850" t="s">
        <v>8517</v>
      </c>
      <c r="S21850" t="s">
        <v>8518</v>
      </c>
      <c r="U21850" t="s">
        <v>31893</v>
      </c>
      <c r="V21850" t="s">
        <v>31897</v>
      </c>
      <c r="W21850">
        <v>6</v>
      </c>
      <c r="X21850" t="s">
        <v>3012</v>
      </c>
      <c r="Y21850">
        <v>2</v>
      </c>
      <c r="Z21850">
        <v>542.31911000000002</v>
      </c>
      <c r="AA21850">
        <v>1082.6237000000001</v>
      </c>
      <c r="AB21850">
        <v>57201.015625</v>
      </c>
      <c r="AC21850">
        <v>-1.8435999999999999</v>
      </c>
      <c r="AD21850">
        <v>0.33546999999999999</v>
      </c>
      <c r="AE21850">
        <v>-1.5081</v>
      </c>
      <c r="AF21850">
        <v>51.250999999999998</v>
      </c>
      <c r="AG21850">
        <v>0.37907000000000002</v>
      </c>
      <c r="AH21850">
        <v>51.603999999999999</v>
      </c>
      <c r="AI21850">
        <v>0.35321999999999998</v>
      </c>
      <c r="AK21850">
        <v>0.568750500679016</v>
      </c>
      <c r="AL21850">
        <v>3.4514999999999997E-2</v>
      </c>
      <c r="AM21850">
        <v>1</v>
      </c>
      <c r="AN21850">
        <v>5968</v>
      </c>
      <c r="AO21850">
        <v>95.909000000000006</v>
      </c>
      <c r="AP21850">
        <v>73.822999999999993</v>
      </c>
      <c r="AQ21850">
        <v>1</v>
      </c>
      <c r="AR21850">
        <v>961220</v>
      </c>
    </row>
    <row r="21851" spans="1:44" x14ac:dyDescent="0.25">
      <c r="A21851">
        <v>21849</v>
      </c>
      <c r="B21851">
        <v>988</v>
      </c>
      <c r="C21851">
        <v>4960</v>
      </c>
      <c r="D21851">
        <v>5422</v>
      </c>
      <c r="E21851">
        <v>16851</v>
      </c>
      <c r="H21851" t="s">
        <v>21780</v>
      </c>
      <c r="I21851">
        <v>19</v>
      </c>
      <c r="J21851" t="s">
        <v>31890</v>
      </c>
      <c r="K21851" t="s">
        <v>40957</v>
      </c>
      <c r="N21851">
        <v>0</v>
      </c>
      <c r="O21851">
        <v>0</v>
      </c>
      <c r="P21851" t="s">
        <v>6167</v>
      </c>
      <c r="Q21851" t="s">
        <v>6167</v>
      </c>
      <c r="R21851" t="s">
        <v>6167</v>
      </c>
      <c r="S21851" t="s">
        <v>6168</v>
      </c>
      <c r="U21851" t="s">
        <v>31893</v>
      </c>
      <c r="V21851" t="s">
        <v>31896</v>
      </c>
      <c r="W21851">
        <v>3</v>
      </c>
      <c r="X21851" t="s">
        <v>3014</v>
      </c>
      <c r="Y21851">
        <v>2</v>
      </c>
      <c r="Z21851">
        <v>1020.091</v>
      </c>
      <c r="AA21851">
        <v>2038.1674</v>
      </c>
      <c r="AB21851">
        <v>42698.1875</v>
      </c>
      <c r="AC21851">
        <v>0.10996</v>
      </c>
      <c r="AD21851">
        <v>8.8782E-2</v>
      </c>
      <c r="AE21851">
        <v>0.19874</v>
      </c>
      <c r="AF21851">
        <v>147.22</v>
      </c>
      <c r="AG21851">
        <v>0.83421000000000001</v>
      </c>
      <c r="AH21851">
        <v>146.93</v>
      </c>
      <c r="AI21851">
        <v>-0.29833999999999999</v>
      </c>
      <c r="AK21851">
        <v>0.28511434793472301</v>
      </c>
      <c r="AL21851">
        <v>2.2846000000000002E-2</v>
      </c>
      <c r="AM21851">
        <v>1</v>
      </c>
      <c r="AN21851">
        <v>19079</v>
      </c>
      <c r="AO21851">
        <v>74.427999999999997</v>
      </c>
      <c r="AP21851">
        <v>70.679000000000002</v>
      </c>
      <c r="AQ21851">
        <v>1</v>
      </c>
      <c r="AR21851">
        <v>3345400</v>
      </c>
    </row>
    <row r="21852" spans="1:44" x14ac:dyDescent="0.25">
      <c r="A21852">
        <v>21850</v>
      </c>
      <c r="B21852">
        <v>1001</v>
      </c>
      <c r="C21852">
        <v>4961</v>
      </c>
      <c r="D21852">
        <v>5423</v>
      </c>
      <c r="E21852">
        <v>16852</v>
      </c>
      <c r="H21852" t="s">
        <v>21782</v>
      </c>
      <c r="I21852">
        <v>14</v>
      </c>
      <c r="J21852" t="s">
        <v>31890</v>
      </c>
      <c r="K21852" t="s">
        <v>40958</v>
      </c>
      <c r="N21852">
        <v>0</v>
      </c>
      <c r="O21852">
        <v>0</v>
      </c>
      <c r="P21852" t="s">
        <v>6215</v>
      </c>
      <c r="Q21852" t="s">
        <v>6215</v>
      </c>
      <c r="R21852" t="s">
        <v>6215</v>
      </c>
      <c r="S21852" t="s">
        <v>6216</v>
      </c>
      <c r="U21852" t="s">
        <v>31893</v>
      </c>
      <c r="V21852" t="s">
        <v>31896</v>
      </c>
      <c r="W21852">
        <v>3</v>
      </c>
      <c r="X21852" t="s">
        <v>3014</v>
      </c>
      <c r="Y21852">
        <v>2</v>
      </c>
      <c r="Z21852">
        <v>838.38355999999999</v>
      </c>
      <c r="AA21852">
        <v>1674.7526</v>
      </c>
      <c r="AB21852">
        <v>45069.55078125</v>
      </c>
      <c r="AC21852">
        <v>-0.31691999999999998</v>
      </c>
      <c r="AD21852">
        <v>-0.56798999999999999</v>
      </c>
      <c r="AE21852">
        <v>-0.88490999999999997</v>
      </c>
      <c r="AF21852">
        <v>77.983000000000004</v>
      </c>
      <c r="AG21852">
        <v>0.91071000000000002</v>
      </c>
      <c r="AH21852">
        <v>78.186000000000007</v>
      </c>
      <c r="AI21852">
        <v>0.20285</v>
      </c>
      <c r="AK21852">
        <v>0.55840647220611594</v>
      </c>
      <c r="AL21852" s="21">
        <v>7.2783000000000003E-7</v>
      </c>
      <c r="AM21852">
        <v>1</v>
      </c>
      <c r="AN21852">
        <v>9898</v>
      </c>
      <c r="AO21852">
        <v>149.41</v>
      </c>
      <c r="AP21852">
        <v>112.42</v>
      </c>
      <c r="AQ21852">
        <v>1</v>
      </c>
      <c r="AR21852">
        <v>6275600</v>
      </c>
    </row>
    <row r="21853" spans="1:44" x14ac:dyDescent="0.25">
      <c r="A21853">
        <v>21851</v>
      </c>
      <c r="B21853">
        <v>1001</v>
      </c>
      <c r="C21853">
        <v>4961</v>
      </c>
      <c r="D21853">
        <v>5423</v>
      </c>
      <c r="H21853" t="s">
        <v>21782</v>
      </c>
      <c r="I21853">
        <v>14</v>
      </c>
      <c r="J21853" t="s">
        <v>31890</v>
      </c>
      <c r="N21853">
        <v>0</v>
      </c>
      <c r="O21853">
        <v>0</v>
      </c>
      <c r="P21853" t="s">
        <v>6215</v>
      </c>
      <c r="Q21853" t="s">
        <v>6215</v>
      </c>
      <c r="R21853" t="s">
        <v>6215</v>
      </c>
      <c r="S21853" t="s">
        <v>6216</v>
      </c>
      <c r="U21853" t="s">
        <v>31898</v>
      </c>
      <c r="V21853" t="s">
        <v>31901</v>
      </c>
      <c r="W21853">
        <v>4</v>
      </c>
      <c r="X21853" t="s">
        <v>3010</v>
      </c>
      <c r="Y21853">
        <v>2</v>
      </c>
      <c r="Z21853">
        <v>838.38355999999999</v>
      </c>
      <c r="AA21853">
        <v>1674.7526</v>
      </c>
      <c r="AB21853">
        <v>46438.81640625</v>
      </c>
      <c r="AC21853">
        <v>-0.58897999999999995</v>
      </c>
      <c r="AD21853">
        <v>8.2697000000000007E-2</v>
      </c>
      <c r="AE21853">
        <v>-0.50627999999999995</v>
      </c>
      <c r="AF21853">
        <v>78.191000000000003</v>
      </c>
      <c r="AG21853">
        <v>0.41203000000000001</v>
      </c>
      <c r="AH21853">
        <v>78.090999999999994</v>
      </c>
      <c r="AI21853">
        <v>-9.9990999999999997E-2</v>
      </c>
      <c r="AJ21853">
        <v>-9.5085000000000003E-2</v>
      </c>
      <c r="AK21853" t="s">
        <v>9099</v>
      </c>
      <c r="AL21853">
        <v>1</v>
      </c>
      <c r="AM21853">
        <v>0</v>
      </c>
      <c r="AO21853" t="s">
        <v>9099</v>
      </c>
      <c r="AP21853" t="s">
        <v>9099</v>
      </c>
      <c r="AQ21853">
        <v>0</v>
      </c>
      <c r="AR21853">
        <v>878820</v>
      </c>
    </row>
    <row r="21854" spans="1:44" x14ac:dyDescent="0.25">
      <c r="A21854">
        <v>21852</v>
      </c>
      <c r="B21854">
        <v>546</v>
      </c>
      <c r="C21854">
        <v>4962</v>
      </c>
      <c r="D21854">
        <v>5424</v>
      </c>
      <c r="E21854">
        <v>16853</v>
      </c>
      <c r="H21854" t="s">
        <v>21785</v>
      </c>
      <c r="I21854">
        <v>12</v>
      </c>
      <c r="J21854" t="s">
        <v>31890</v>
      </c>
      <c r="K21854" t="s">
        <v>40959</v>
      </c>
      <c r="N21854">
        <v>0</v>
      </c>
      <c r="O21854">
        <v>0</v>
      </c>
      <c r="P21854" t="s">
        <v>4846</v>
      </c>
      <c r="Q21854" t="s">
        <v>4846</v>
      </c>
      <c r="R21854" t="s">
        <v>4846</v>
      </c>
      <c r="S21854" t="s">
        <v>4847</v>
      </c>
      <c r="U21854" t="s">
        <v>31893</v>
      </c>
      <c r="V21854" t="s">
        <v>31894</v>
      </c>
      <c r="W21854">
        <v>1</v>
      </c>
      <c r="X21854" t="s">
        <v>1600</v>
      </c>
      <c r="Y21854">
        <v>2</v>
      </c>
      <c r="Z21854">
        <v>626.86662000000001</v>
      </c>
      <c r="AA21854">
        <v>1251.7186999999999</v>
      </c>
      <c r="AB21854">
        <v>54561.1875</v>
      </c>
      <c r="AC21854">
        <v>-2.2128999999999999</v>
      </c>
      <c r="AD21854">
        <v>-0.67266000000000004</v>
      </c>
      <c r="AE21854">
        <v>-2.8855</v>
      </c>
      <c r="AF21854">
        <v>39.979999999999997</v>
      </c>
      <c r="AG21854">
        <v>0.52632000000000001</v>
      </c>
      <c r="AH21854">
        <v>39.979999999999997</v>
      </c>
      <c r="AI21854">
        <v>0</v>
      </c>
      <c r="AK21854">
        <v>0.63004601001739502</v>
      </c>
      <c r="AL21854">
        <v>4.4057999999999996E-3</v>
      </c>
      <c r="AM21854">
        <v>1</v>
      </c>
      <c r="AN21854">
        <v>3960</v>
      </c>
      <c r="AO21854">
        <v>104.43</v>
      </c>
      <c r="AP21854">
        <v>79.091999999999999</v>
      </c>
      <c r="AQ21854">
        <v>1</v>
      </c>
      <c r="AR21854">
        <v>2017400</v>
      </c>
    </row>
    <row r="21855" spans="1:44" x14ac:dyDescent="0.25">
      <c r="A21855">
        <v>21853</v>
      </c>
      <c r="B21855">
        <v>546</v>
      </c>
      <c r="C21855">
        <v>4962</v>
      </c>
      <c r="D21855">
        <v>5424</v>
      </c>
      <c r="E21855">
        <v>16854</v>
      </c>
      <c r="H21855" t="s">
        <v>21785</v>
      </c>
      <c r="I21855">
        <v>12</v>
      </c>
      <c r="J21855" t="s">
        <v>31890</v>
      </c>
      <c r="K21855" t="s">
        <v>40959</v>
      </c>
      <c r="N21855">
        <v>0</v>
      </c>
      <c r="O21855">
        <v>0</v>
      </c>
      <c r="P21855" t="s">
        <v>4846</v>
      </c>
      <c r="Q21855" t="s">
        <v>4846</v>
      </c>
      <c r="R21855" t="s">
        <v>4846</v>
      </c>
      <c r="S21855" t="s">
        <v>4847</v>
      </c>
      <c r="U21855" t="s">
        <v>31893</v>
      </c>
      <c r="V21855" t="s">
        <v>31901</v>
      </c>
      <c r="W21855">
        <v>4</v>
      </c>
      <c r="X21855" t="s">
        <v>3010</v>
      </c>
      <c r="Y21855">
        <v>2</v>
      </c>
      <c r="Z21855">
        <v>626.86662000000001</v>
      </c>
      <c r="AA21855">
        <v>1251.7186999999999</v>
      </c>
      <c r="AB21855">
        <v>54584.4375</v>
      </c>
      <c r="AC21855">
        <v>-0.71536</v>
      </c>
      <c r="AD21855">
        <v>-0.20285</v>
      </c>
      <c r="AE21855">
        <v>-0.91820999999999997</v>
      </c>
      <c r="AF21855">
        <v>39.645000000000003</v>
      </c>
      <c r="AG21855">
        <v>0.60528999999999999</v>
      </c>
      <c r="AH21855">
        <v>39.945999999999998</v>
      </c>
      <c r="AI21855">
        <v>0.30101</v>
      </c>
      <c r="AK21855">
        <v>0.71849042177200295</v>
      </c>
      <c r="AL21855">
        <v>2.9614000000000001E-2</v>
      </c>
      <c r="AM21855">
        <v>1</v>
      </c>
      <c r="AN21855">
        <v>3960</v>
      </c>
      <c r="AO21855">
        <v>86.013999999999996</v>
      </c>
      <c r="AP21855">
        <v>86.013999999999996</v>
      </c>
      <c r="AQ21855">
        <v>1</v>
      </c>
      <c r="AR21855">
        <v>2381100</v>
      </c>
    </row>
    <row r="21856" spans="1:44" x14ac:dyDescent="0.25">
      <c r="A21856">
        <v>21854</v>
      </c>
      <c r="B21856">
        <v>546</v>
      </c>
      <c r="C21856">
        <v>4962</v>
      </c>
      <c r="D21856">
        <v>5424</v>
      </c>
      <c r="E21856">
        <v>16855</v>
      </c>
      <c r="H21856" t="s">
        <v>21785</v>
      </c>
      <c r="I21856">
        <v>12</v>
      </c>
      <c r="J21856" t="s">
        <v>31890</v>
      </c>
      <c r="K21856" t="s">
        <v>40959</v>
      </c>
      <c r="N21856">
        <v>0</v>
      </c>
      <c r="O21856">
        <v>0</v>
      </c>
      <c r="P21856" t="s">
        <v>4846</v>
      </c>
      <c r="Q21856" t="s">
        <v>4846</v>
      </c>
      <c r="R21856" t="s">
        <v>4846</v>
      </c>
      <c r="S21856" t="s">
        <v>4847</v>
      </c>
      <c r="U21856" t="s">
        <v>31893</v>
      </c>
      <c r="V21856" t="s">
        <v>31897</v>
      </c>
      <c r="W21856">
        <v>6</v>
      </c>
      <c r="X21856" t="s">
        <v>3012</v>
      </c>
      <c r="Y21856">
        <v>2</v>
      </c>
      <c r="Z21856">
        <v>626.86662000000001</v>
      </c>
      <c r="AA21856">
        <v>1251.7186999999999</v>
      </c>
      <c r="AB21856">
        <v>51870.625</v>
      </c>
      <c r="AC21856">
        <v>-1.3523000000000001</v>
      </c>
      <c r="AD21856">
        <v>-0.12922</v>
      </c>
      <c r="AE21856">
        <v>-1.4816</v>
      </c>
      <c r="AF21856">
        <v>39.584000000000003</v>
      </c>
      <c r="AG21856">
        <v>0.55137000000000003</v>
      </c>
      <c r="AH21856">
        <v>40.036999999999999</v>
      </c>
      <c r="AI21856">
        <v>0.45347999999999999</v>
      </c>
      <c r="AK21856">
        <v>0.716222703456879</v>
      </c>
      <c r="AL21856">
        <v>1.8778999999999999E-4</v>
      </c>
      <c r="AM21856">
        <v>1</v>
      </c>
      <c r="AN21856">
        <v>4049</v>
      </c>
      <c r="AO21856">
        <v>134.57</v>
      </c>
      <c r="AP21856">
        <v>94.412000000000006</v>
      </c>
      <c r="AQ21856">
        <v>1</v>
      </c>
      <c r="AR21856">
        <v>3583600</v>
      </c>
    </row>
    <row r="21857" spans="1:44" x14ac:dyDescent="0.25">
      <c r="A21857">
        <v>21855</v>
      </c>
      <c r="B21857">
        <v>546</v>
      </c>
      <c r="C21857">
        <v>4962</v>
      </c>
      <c r="D21857">
        <v>5424</v>
      </c>
      <c r="H21857" t="s">
        <v>21785</v>
      </c>
      <c r="I21857">
        <v>12</v>
      </c>
      <c r="J21857" t="s">
        <v>31890</v>
      </c>
      <c r="N21857">
        <v>0</v>
      </c>
      <c r="O21857">
        <v>0</v>
      </c>
      <c r="P21857" t="s">
        <v>4846</v>
      </c>
      <c r="Q21857" t="s">
        <v>4846</v>
      </c>
      <c r="R21857" t="s">
        <v>4846</v>
      </c>
      <c r="S21857" t="s">
        <v>4847</v>
      </c>
      <c r="U21857" t="s">
        <v>31898</v>
      </c>
      <c r="V21857" t="s">
        <v>31895</v>
      </c>
      <c r="W21857">
        <v>2</v>
      </c>
      <c r="X21857" t="s">
        <v>3013</v>
      </c>
      <c r="Y21857">
        <v>2</v>
      </c>
      <c r="Z21857">
        <v>626.86662000000001</v>
      </c>
      <c r="AA21857">
        <v>1251.7186999999999</v>
      </c>
      <c r="AB21857">
        <v>55477.59765625</v>
      </c>
      <c r="AC21857">
        <v>-1.1375999999999999</v>
      </c>
      <c r="AD21857">
        <v>-0.64305999999999996</v>
      </c>
      <c r="AE21857">
        <v>-1.7806999999999999</v>
      </c>
      <c r="AF21857">
        <v>40.348999999999997</v>
      </c>
      <c r="AG21857">
        <v>0.37469999999999998</v>
      </c>
      <c r="AH21857">
        <v>40.006</v>
      </c>
      <c r="AI21857">
        <v>-0.34277999999999997</v>
      </c>
      <c r="AJ21857">
        <v>2.6832999999999999E-2</v>
      </c>
      <c r="AK21857" t="s">
        <v>9099</v>
      </c>
      <c r="AL21857">
        <v>1</v>
      </c>
      <c r="AM21857">
        <v>0</v>
      </c>
      <c r="AO21857" t="s">
        <v>9099</v>
      </c>
      <c r="AP21857" t="s">
        <v>9099</v>
      </c>
      <c r="AQ21857">
        <v>0</v>
      </c>
      <c r="AR21857">
        <v>612050</v>
      </c>
    </row>
    <row r="21858" spans="1:44" x14ac:dyDescent="0.25">
      <c r="A21858">
        <v>21856</v>
      </c>
      <c r="B21858" t="s">
        <v>9333</v>
      </c>
      <c r="C21858">
        <v>4963</v>
      </c>
      <c r="D21858">
        <v>5425</v>
      </c>
      <c r="E21858">
        <v>16856</v>
      </c>
      <c r="H21858" t="s">
        <v>21788</v>
      </c>
      <c r="I21858">
        <v>13</v>
      </c>
      <c r="J21858" t="s">
        <v>31890</v>
      </c>
      <c r="K21858" t="s">
        <v>40960</v>
      </c>
      <c r="N21858">
        <v>0</v>
      </c>
      <c r="O21858">
        <v>0</v>
      </c>
      <c r="P21858" t="s">
        <v>9338</v>
      </c>
      <c r="Q21858" t="s">
        <v>9338</v>
      </c>
      <c r="R21858" t="s">
        <v>3346</v>
      </c>
      <c r="S21858" t="s">
        <v>32101</v>
      </c>
      <c r="U21858" t="s">
        <v>31893</v>
      </c>
      <c r="V21858" t="s">
        <v>31894</v>
      </c>
      <c r="W21858">
        <v>1</v>
      </c>
      <c r="X21858" t="s">
        <v>1600</v>
      </c>
      <c r="Y21858">
        <v>3</v>
      </c>
      <c r="Z21858">
        <v>496.92286000000001</v>
      </c>
      <c r="AA21858">
        <v>1487.7467999999999</v>
      </c>
      <c r="AB21858">
        <v>61073.6171875</v>
      </c>
      <c r="AC21858">
        <v>-3.1576</v>
      </c>
      <c r="AD21858">
        <v>0.30348000000000003</v>
      </c>
      <c r="AE21858">
        <v>-2.8540999999999999</v>
      </c>
      <c r="AF21858">
        <v>50.494</v>
      </c>
      <c r="AG21858">
        <v>0.57525999999999999</v>
      </c>
      <c r="AH21858">
        <v>50.494</v>
      </c>
      <c r="AI21858">
        <v>0</v>
      </c>
      <c r="AK21858">
        <v>0.367519021034241</v>
      </c>
      <c r="AL21858">
        <v>2.1825999999999999</v>
      </c>
      <c r="AM21858">
        <v>1</v>
      </c>
      <c r="AN21858">
        <v>5581</v>
      </c>
      <c r="AO21858">
        <v>26.411999999999999</v>
      </c>
      <c r="AP21858">
        <v>26.411999999999999</v>
      </c>
      <c r="AQ21858">
        <v>1</v>
      </c>
      <c r="AR21858">
        <v>2156500</v>
      </c>
    </row>
    <row r="21859" spans="1:44" x14ac:dyDescent="0.25">
      <c r="A21859">
        <v>21857</v>
      </c>
      <c r="B21859" t="s">
        <v>9333</v>
      </c>
      <c r="C21859">
        <v>4963</v>
      </c>
      <c r="D21859">
        <v>5425</v>
      </c>
      <c r="E21859">
        <v>16857</v>
      </c>
      <c r="H21859" t="s">
        <v>21788</v>
      </c>
      <c r="I21859">
        <v>13</v>
      </c>
      <c r="J21859" t="s">
        <v>31890</v>
      </c>
      <c r="K21859" t="s">
        <v>40960</v>
      </c>
      <c r="N21859">
        <v>0</v>
      </c>
      <c r="O21859">
        <v>0</v>
      </c>
      <c r="P21859" t="s">
        <v>9338</v>
      </c>
      <c r="Q21859" t="s">
        <v>9338</v>
      </c>
      <c r="R21859" t="s">
        <v>3346</v>
      </c>
      <c r="S21859" t="s">
        <v>32101</v>
      </c>
      <c r="U21859" t="s">
        <v>31893</v>
      </c>
      <c r="V21859" t="s">
        <v>31894</v>
      </c>
      <c r="W21859">
        <v>1</v>
      </c>
      <c r="X21859" t="s">
        <v>1600</v>
      </c>
      <c r="Y21859">
        <v>2</v>
      </c>
      <c r="Z21859">
        <v>744.88064999999995</v>
      </c>
      <c r="AA21859">
        <v>1487.7467999999999</v>
      </c>
      <c r="AB21859">
        <v>47447.11328125</v>
      </c>
      <c r="AC21859">
        <v>-2.1012</v>
      </c>
      <c r="AD21859">
        <v>0.83118999999999998</v>
      </c>
      <c r="AE21859">
        <v>-1.27</v>
      </c>
      <c r="AF21859">
        <v>50.476999999999997</v>
      </c>
      <c r="AG21859">
        <v>0.44140000000000001</v>
      </c>
      <c r="AH21859">
        <v>50.476999999999997</v>
      </c>
      <c r="AI21859">
        <v>0</v>
      </c>
      <c r="AK21859">
        <v>0.36495772004127502</v>
      </c>
      <c r="AL21859">
        <v>2.6001000000000003E-4</v>
      </c>
      <c r="AM21859">
        <v>1</v>
      </c>
      <c r="AN21859">
        <v>5592</v>
      </c>
      <c r="AO21859">
        <v>127.17</v>
      </c>
      <c r="AP21859">
        <v>92.424000000000007</v>
      </c>
      <c r="AQ21859">
        <v>1</v>
      </c>
      <c r="AR21859">
        <v>1892600</v>
      </c>
    </row>
    <row r="21860" spans="1:44" x14ac:dyDescent="0.25">
      <c r="A21860">
        <v>21858</v>
      </c>
      <c r="B21860" t="s">
        <v>9333</v>
      </c>
      <c r="C21860">
        <v>4963</v>
      </c>
      <c r="D21860">
        <v>5425</v>
      </c>
      <c r="E21860">
        <v>16858</v>
      </c>
      <c r="H21860" t="s">
        <v>21788</v>
      </c>
      <c r="I21860">
        <v>13</v>
      </c>
      <c r="J21860" t="s">
        <v>31890</v>
      </c>
      <c r="K21860" t="s">
        <v>40960</v>
      </c>
      <c r="N21860">
        <v>0</v>
      </c>
      <c r="O21860">
        <v>0</v>
      </c>
      <c r="P21860" t="s">
        <v>9338</v>
      </c>
      <c r="Q21860" t="s">
        <v>9338</v>
      </c>
      <c r="R21860" t="s">
        <v>3346</v>
      </c>
      <c r="S21860" t="s">
        <v>32101</v>
      </c>
      <c r="U21860" t="s">
        <v>31893</v>
      </c>
      <c r="V21860" t="s">
        <v>31896</v>
      </c>
      <c r="W21860">
        <v>3</v>
      </c>
      <c r="X21860" t="s">
        <v>3014</v>
      </c>
      <c r="Y21860">
        <v>3</v>
      </c>
      <c r="Z21860">
        <v>496.92286000000001</v>
      </c>
      <c r="AA21860">
        <v>1487.7467999999999</v>
      </c>
      <c r="AB21860">
        <v>61821.16015625</v>
      </c>
      <c r="AC21860">
        <v>-1.4777</v>
      </c>
      <c r="AD21860">
        <v>-9.8364999999999994E-2</v>
      </c>
      <c r="AE21860">
        <v>-1.5761000000000001</v>
      </c>
      <c r="AF21860">
        <v>50.323999999999998</v>
      </c>
      <c r="AG21860">
        <v>0.61807999999999996</v>
      </c>
      <c r="AH21860">
        <v>50.426000000000002</v>
      </c>
      <c r="AI21860">
        <v>0.1026</v>
      </c>
      <c r="AK21860">
        <v>0.59233093261718806</v>
      </c>
      <c r="AL21860">
        <v>0.79974999999999996</v>
      </c>
      <c r="AM21860">
        <v>1</v>
      </c>
      <c r="AN21860">
        <v>5549</v>
      </c>
      <c r="AO21860">
        <v>52.247</v>
      </c>
      <c r="AP21860">
        <v>52.247</v>
      </c>
      <c r="AQ21860">
        <v>1</v>
      </c>
      <c r="AR21860">
        <v>2898000</v>
      </c>
    </row>
    <row r="21861" spans="1:44" x14ac:dyDescent="0.25">
      <c r="A21861">
        <v>21859</v>
      </c>
      <c r="B21861" t="s">
        <v>9333</v>
      </c>
      <c r="C21861">
        <v>4963</v>
      </c>
      <c r="D21861">
        <v>5425</v>
      </c>
      <c r="E21861">
        <v>16859</v>
      </c>
      <c r="H21861" t="s">
        <v>21788</v>
      </c>
      <c r="I21861">
        <v>13</v>
      </c>
      <c r="J21861" t="s">
        <v>31890</v>
      </c>
      <c r="K21861" t="s">
        <v>40960</v>
      </c>
      <c r="N21861">
        <v>0</v>
      </c>
      <c r="O21861">
        <v>0</v>
      </c>
      <c r="P21861" t="s">
        <v>9338</v>
      </c>
      <c r="Q21861" t="s">
        <v>9338</v>
      </c>
      <c r="R21861" t="s">
        <v>3346</v>
      </c>
      <c r="S21861" t="s">
        <v>32101</v>
      </c>
      <c r="U21861" t="s">
        <v>31893</v>
      </c>
      <c r="V21861" t="s">
        <v>31901</v>
      </c>
      <c r="W21861">
        <v>4</v>
      </c>
      <c r="X21861" t="s">
        <v>3010</v>
      </c>
      <c r="Y21861">
        <v>2</v>
      </c>
      <c r="Z21861">
        <v>744.88064999999995</v>
      </c>
      <c r="AA21861">
        <v>1487.7467999999999</v>
      </c>
      <c r="AB21861">
        <v>49384.4375</v>
      </c>
      <c r="AC21861">
        <v>9.2053999999999997E-2</v>
      </c>
      <c r="AD21861">
        <v>9.4875000000000001E-2</v>
      </c>
      <c r="AE21861">
        <v>0.18693000000000001</v>
      </c>
      <c r="AF21861">
        <v>50.304000000000002</v>
      </c>
      <c r="AG21861">
        <v>0.71087999999999996</v>
      </c>
      <c r="AH21861">
        <v>50.505000000000003</v>
      </c>
      <c r="AI21861">
        <v>0.20075999999999999</v>
      </c>
      <c r="AK21861">
        <v>0.67052555084228505</v>
      </c>
      <c r="AL21861" s="21">
        <v>4.7954E-8</v>
      </c>
      <c r="AM21861">
        <v>1</v>
      </c>
      <c r="AN21861">
        <v>5616</v>
      </c>
      <c r="AO21861">
        <v>160.22</v>
      </c>
      <c r="AP21861">
        <v>134.49</v>
      </c>
      <c r="AQ21861">
        <v>1</v>
      </c>
      <c r="AR21861">
        <v>11638000</v>
      </c>
    </row>
    <row r="21862" spans="1:44" x14ac:dyDescent="0.25">
      <c r="A21862">
        <v>21860</v>
      </c>
      <c r="B21862" t="s">
        <v>9333</v>
      </c>
      <c r="C21862">
        <v>4963</v>
      </c>
      <c r="D21862">
        <v>5425</v>
      </c>
      <c r="E21862">
        <v>16860</v>
      </c>
      <c r="H21862" t="s">
        <v>21788</v>
      </c>
      <c r="I21862">
        <v>13</v>
      </c>
      <c r="J21862" t="s">
        <v>31890</v>
      </c>
      <c r="K21862" t="s">
        <v>40960</v>
      </c>
      <c r="N21862">
        <v>0</v>
      </c>
      <c r="O21862">
        <v>0</v>
      </c>
      <c r="P21862" t="s">
        <v>9338</v>
      </c>
      <c r="Q21862" t="s">
        <v>9338</v>
      </c>
      <c r="R21862" t="s">
        <v>3346</v>
      </c>
      <c r="S21862" t="s">
        <v>32101</v>
      </c>
      <c r="U21862" t="s">
        <v>31893</v>
      </c>
      <c r="V21862" t="s">
        <v>31902</v>
      </c>
      <c r="W21862">
        <v>5</v>
      </c>
      <c r="X21862" t="s">
        <v>3011</v>
      </c>
      <c r="Y21862">
        <v>2</v>
      </c>
      <c r="Z21862">
        <v>744.88064999999995</v>
      </c>
      <c r="AA21862">
        <v>1487.7467999999999</v>
      </c>
      <c r="AB21862">
        <v>49269.265625</v>
      </c>
      <c r="AC21862">
        <v>-0.76761999999999997</v>
      </c>
      <c r="AD21862">
        <v>9.2787999999999995E-2</v>
      </c>
      <c r="AE21862">
        <v>-0.67483000000000004</v>
      </c>
      <c r="AF21862">
        <v>50.841999999999999</v>
      </c>
      <c r="AG21862">
        <v>1.0733999999999999</v>
      </c>
      <c r="AH21862">
        <v>50.39</v>
      </c>
      <c r="AI21862">
        <v>-0.45113999999999999</v>
      </c>
      <c r="AK21862">
        <v>0.71110135316848799</v>
      </c>
      <c r="AL21862" s="21">
        <v>3.9725E-8</v>
      </c>
      <c r="AM21862">
        <v>1</v>
      </c>
      <c r="AN21862">
        <v>5138</v>
      </c>
      <c r="AO21862">
        <v>164.11</v>
      </c>
      <c r="AP21862">
        <v>139.68</v>
      </c>
      <c r="AQ21862">
        <v>1</v>
      </c>
      <c r="AR21862">
        <v>10573000</v>
      </c>
    </row>
    <row r="21863" spans="1:44" x14ac:dyDescent="0.25">
      <c r="A21863">
        <v>21861</v>
      </c>
      <c r="B21863" t="s">
        <v>9333</v>
      </c>
      <c r="C21863">
        <v>4963</v>
      </c>
      <c r="D21863">
        <v>5425</v>
      </c>
      <c r="E21863">
        <v>16861</v>
      </c>
      <c r="H21863" t="s">
        <v>21788</v>
      </c>
      <c r="I21863">
        <v>13</v>
      </c>
      <c r="J21863" t="s">
        <v>31890</v>
      </c>
      <c r="K21863" t="s">
        <v>40960</v>
      </c>
      <c r="N21863">
        <v>0</v>
      </c>
      <c r="O21863">
        <v>0</v>
      </c>
      <c r="P21863" t="s">
        <v>9338</v>
      </c>
      <c r="Q21863" t="s">
        <v>9338</v>
      </c>
      <c r="R21863" t="s">
        <v>3346</v>
      </c>
      <c r="S21863" t="s">
        <v>32101</v>
      </c>
      <c r="U21863" t="s">
        <v>31893</v>
      </c>
      <c r="V21863" t="s">
        <v>31897</v>
      </c>
      <c r="W21863">
        <v>6</v>
      </c>
      <c r="X21863" t="s">
        <v>3012</v>
      </c>
      <c r="Y21863">
        <v>2</v>
      </c>
      <c r="Z21863">
        <v>744.88064999999995</v>
      </c>
      <c r="AA21863">
        <v>1487.7467999999999</v>
      </c>
      <c r="AB21863">
        <v>49583.40625</v>
      </c>
      <c r="AC21863">
        <v>-1.0311999999999999</v>
      </c>
      <c r="AD21863">
        <v>0.26484999999999997</v>
      </c>
      <c r="AE21863">
        <v>-0.76639000000000002</v>
      </c>
      <c r="AF21863">
        <v>50.088000000000001</v>
      </c>
      <c r="AG21863">
        <v>0.70476000000000005</v>
      </c>
      <c r="AH21863">
        <v>50.540999999999997</v>
      </c>
      <c r="AI21863">
        <v>0.45346999999999998</v>
      </c>
      <c r="AK21863">
        <v>0.63946413993835405</v>
      </c>
      <c r="AL21863" s="21">
        <v>1.1709E-12</v>
      </c>
      <c r="AM21863">
        <v>1</v>
      </c>
      <c r="AN21863">
        <v>5766</v>
      </c>
      <c r="AO21863">
        <v>188.91</v>
      </c>
      <c r="AP21863">
        <v>143.12</v>
      </c>
      <c r="AQ21863">
        <v>1</v>
      </c>
      <c r="AR21863">
        <v>7349000</v>
      </c>
    </row>
    <row r="21864" spans="1:44" x14ac:dyDescent="0.25">
      <c r="A21864">
        <v>21862</v>
      </c>
      <c r="B21864" t="s">
        <v>9333</v>
      </c>
      <c r="C21864">
        <v>4963</v>
      </c>
      <c r="D21864">
        <v>5425</v>
      </c>
      <c r="H21864" t="s">
        <v>21788</v>
      </c>
      <c r="I21864">
        <v>13</v>
      </c>
      <c r="J21864" t="s">
        <v>31890</v>
      </c>
      <c r="N21864">
        <v>0</v>
      </c>
      <c r="O21864">
        <v>0</v>
      </c>
      <c r="P21864" t="s">
        <v>9338</v>
      </c>
      <c r="Q21864" t="s">
        <v>9338</v>
      </c>
      <c r="R21864" t="s">
        <v>3346</v>
      </c>
      <c r="S21864" t="s">
        <v>32101</v>
      </c>
      <c r="U21864" t="s">
        <v>31898</v>
      </c>
      <c r="V21864" t="s">
        <v>31895</v>
      </c>
      <c r="W21864">
        <v>2</v>
      </c>
      <c r="X21864" t="s">
        <v>3013</v>
      </c>
      <c r="Y21864">
        <v>2</v>
      </c>
      <c r="Z21864">
        <v>744.88064999999995</v>
      </c>
      <c r="AA21864">
        <v>1487.7467999999999</v>
      </c>
      <c r="AB21864">
        <v>49267.890625</v>
      </c>
      <c r="AC21864">
        <v>-0.31441999999999998</v>
      </c>
      <c r="AD21864">
        <v>0.37878000000000001</v>
      </c>
      <c r="AE21864">
        <v>6.4355999999999997E-2</v>
      </c>
      <c r="AF21864">
        <v>50.792000000000002</v>
      </c>
      <c r="AG21864">
        <v>0.5161</v>
      </c>
      <c r="AH21864">
        <v>50.448999999999998</v>
      </c>
      <c r="AI21864">
        <v>-0.34277999999999997</v>
      </c>
      <c r="AJ21864">
        <v>-2.7518999999999998E-2</v>
      </c>
      <c r="AK21864" t="s">
        <v>9099</v>
      </c>
      <c r="AL21864">
        <v>1</v>
      </c>
      <c r="AM21864">
        <v>0</v>
      </c>
      <c r="AO21864" t="s">
        <v>9099</v>
      </c>
      <c r="AP21864" t="s">
        <v>9099</v>
      </c>
      <c r="AQ21864">
        <v>0</v>
      </c>
      <c r="AR21864">
        <v>1568800</v>
      </c>
    </row>
    <row r="21865" spans="1:44" x14ac:dyDescent="0.25">
      <c r="A21865">
        <v>21863</v>
      </c>
      <c r="B21865" t="s">
        <v>9333</v>
      </c>
      <c r="C21865">
        <v>4963</v>
      </c>
      <c r="D21865">
        <v>5425</v>
      </c>
      <c r="H21865" t="s">
        <v>21788</v>
      </c>
      <c r="I21865">
        <v>13</v>
      </c>
      <c r="J21865" t="s">
        <v>31890</v>
      </c>
      <c r="N21865">
        <v>0</v>
      </c>
      <c r="O21865">
        <v>0</v>
      </c>
      <c r="P21865" t="s">
        <v>9338</v>
      </c>
      <c r="Q21865" t="s">
        <v>9338</v>
      </c>
      <c r="R21865" t="s">
        <v>3346</v>
      </c>
      <c r="S21865" t="s">
        <v>32101</v>
      </c>
      <c r="U21865" t="s">
        <v>31898</v>
      </c>
      <c r="V21865" t="s">
        <v>31895</v>
      </c>
      <c r="W21865">
        <v>2</v>
      </c>
      <c r="X21865" t="s">
        <v>3013</v>
      </c>
      <c r="Y21865">
        <v>3</v>
      </c>
      <c r="Z21865">
        <v>496.92286000000001</v>
      </c>
      <c r="AA21865">
        <v>1487.7467999999999</v>
      </c>
      <c r="AB21865">
        <v>61892.91796875</v>
      </c>
      <c r="AC21865">
        <v>-1.4095</v>
      </c>
      <c r="AD21865">
        <v>0.30052000000000001</v>
      </c>
      <c r="AE21865">
        <v>-1.109</v>
      </c>
      <c r="AF21865">
        <v>50.789000000000001</v>
      </c>
      <c r="AG21865">
        <v>0.55520000000000003</v>
      </c>
      <c r="AH21865">
        <v>50.447000000000003</v>
      </c>
      <c r="AI21865">
        <v>-0.34277999999999997</v>
      </c>
      <c r="AJ21865">
        <v>2.0317000000000002E-2</v>
      </c>
      <c r="AK21865" t="s">
        <v>9099</v>
      </c>
      <c r="AL21865">
        <v>1</v>
      </c>
      <c r="AM21865">
        <v>0</v>
      </c>
      <c r="AO21865" t="s">
        <v>9099</v>
      </c>
      <c r="AP21865" t="s">
        <v>9099</v>
      </c>
      <c r="AQ21865">
        <v>0</v>
      </c>
      <c r="AR21865">
        <v>1911700</v>
      </c>
    </row>
    <row r="21866" spans="1:44" x14ac:dyDescent="0.25">
      <c r="A21866">
        <v>21864</v>
      </c>
      <c r="B21866" t="s">
        <v>9333</v>
      </c>
      <c r="C21866">
        <v>4963</v>
      </c>
      <c r="D21866">
        <v>5425</v>
      </c>
      <c r="H21866" t="s">
        <v>21788</v>
      </c>
      <c r="I21866">
        <v>13</v>
      </c>
      <c r="J21866" t="s">
        <v>31890</v>
      </c>
      <c r="N21866">
        <v>0</v>
      </c>
      <c r="O21866">
        <v>0</v>
      </c>
      <c r="P21866" t="s">
        <v>9338</v>
      </c>
      <c r="Q21866" t="s">
        <v>9338</v>
      </c>
      <c r="R21866" t="s">
        <v>3346</v>
      </c>
      <c r="S21866" t="s">
        <v>32101</v>
      </c>
      <c r="U21866" t="s">
        <v>31898</v>
      </c>
      <c r="V21866" t="s">
        <v>31896</v>
      </c>
      <c r="W21866">
        <v>3</v>
      </c>
      <c r="X21866" t="s">
        <v>3014</v>
      </c>
      <c r="Y21866">
        <v>2</v>
      </c>
      <c r="Z21866">
        <v>744.88064999999995</v>
      </c>
      <c r="AA21866">
        <v>1487.7467999999999</v>
      </c>
      <c r="AB21866">
        <v>48500.14453125</v>
      </c>
      <c r="AC21866">
        <v>-0.61063999999999996</v>
      </c>
      <c r="AD21866">
        <v>-0.14903</v>
      </c>
      <c r="AE21866">
        <v>-0.75966999999999996</v>
      </c>
      <c r="AF21866">
        <v>50.332000000000001</v>
      </c>
      <c r="AG21866">
        <v>0.73129999999999995</v>
      </c>
      <c r="AH21866">
        <v>50.435000000000002</v>
      </c>
      <c r="AI21866">
        <v>0.1026</v>
      </c>
      <c r="AJ21866">
        <v>-0.10657</v>
      </c>
      <c r="AK21866" t="s">
        <v>9099</v>
      </c>
      <c r="AL21866">
        <v>1</v>
      </c>
      <c r="AM21866">
        <v>0</v>
      </c>
      <c r="AO21866" t="s">
        <v>9099</v>
      </c>
      <c r="AP21866" t="s">
        <v>9099</v>
      </c>
      <c r="AQ21866">
        <v>0</v>
      </c>
      <c r="AR21866">
        <v>4943400</v>
      </c>
    </row>
    <row r="21867" spans="1:44" x14ac:dyDescent="0.25">
      <c r="A21867">
        <v>21865</v>
      </c>
      <c r="B21867" t="s">
        <v>9333</v>
      </c>
      <c r="C21867">
        <v>4963</v>
      </c>
      <c r="D21867">
        <v>5425</v>
      </c>
      <c r="H21867" t="s">
        <v>21788</v>
      </c>
      <c r="I21867">
        <v>13</v>
      </c>
      <c r="J21867" t="s">
        <v>31890</v>
      </c>
      <c r="N21867">
        <v>0</v>
      </c>
      <c r="O21867">
        <v>0</v>
      </c>
      <c r="P21867" t="s">
        <v>9338</v>
      </c>
      <c r="Q21867" t="s">
        <v>9338</v>
      </c>
      <c r="R21867" t="s">
        <v>3346</v>
      </c>
      <c r="S21867" t="s">
        <v>32101</v>
      </c>
      <c r="U21867" t="s">
        <v>31898</v>
      </c>
      <c r="V21867" t="s">
        <v>31901</v>
      </c>
      <c r="W21867">
        <v>4</v>
      </c>
      <c r="X21867" t="s">
        <v>3010</v>
      </c>
      <c r="Y21867">
        <v>3</v>
      </c>
      <c r="Z21867">
        <v>496.92286000000001</v>
      </c>
      <c r="AA21867">
        <v>1487.7467999999999</v>
      </c>
      <c r="AB21867">
        <v>60953.9609375</v>
      </c>
      <c r="AC21867">
        <v>-0.79610000000000003</v>
      </c>
      <c r="AD21867">
        <v>0.43724000000000002</v>
      </c>
      <c r="AE21867">
        <v>-0.35887000000000002</v>
      </c>
      <c r="AF21867">
        <v>50.28</v>
      </c>
      <c r="AG21867">
        <v>1.0132000000000001</v>
      </c>
      <c r="AH21867">
        <v>50.481000000000002</v>
      </c>
      <c r="AI21867">
        <v>0.20075999999999999</v>
      </c>
      <c r="AJ21867">
        <v>5.4316999999999997E-2</v>
      </c>
      <c r="AK21867" t="s">
        <v>9099</v>
      </c>
      <c r="AL21867">
        <v>1</v>
      </c>
      <c r="AM21867">
        <v>0</v>
      </c>
      <c r="AO21867" t="s">
        <v>9099</v>
      </c>
      <c r="AP21867" t="s">
        <v>9099</v>
      </c>
      <c r="AQ21867">
        <v>0</v>
      </c>
      <c r="AR21867">
        <v>5067100</v>
      </c>
    </row>
    <row r="21868" spans="1:44" x14ac:dyDescent="0.25">
      <c r="A21868">
        <v>21866</v>
      </c>
      <c r="B21868" t="s">
        <v>9333</v>
      </c>
      <c r="C21868">
        <v>4963</v>
      </c>
      <c r="D21868">
        <v>5425</v>
      </c>
      <c r="H21868" t="s">
        <v>21788</v>
      </c>
      <c r="I21868">
        <v>13</v>
      </c>
      <c r="J21868" t="s">
        <v>31890</v>
      </c>
      <c r="N21868">
        <v>0</v>
      </c>
      <c r="O21868">
        <v>0</v>
      </c>
      <c r="P21868" t="s">
        <v>9338</v>
      </c>
      <c r="Q21868" t="s">
        <v>9338</v>
      </c>
      <c r="R21868" t="s">
        <v>3346</v>
      </c>
      <c r="S21868" t="s">
        <v>32101</v>
      </c>
      <c r="U21868" t="s">
        <v>31898</v>
      </c>
      <c r="V21868" t="s">
        <v>31902</v>
      </c>
      <c r="W21868">
        <v>5</v>
      </c>
      <c r="X21868" t="s">
        <v>3011</v>
      </c>
      <c r="Y21868">
        <v>3</v>
      </c>
      <c r="Z21868">
        <v>496.92286000000001</v>
      </c>
      <c r="AA21868">
        <v>1487.7467999999999</v>
      </c>
      <c r="AB21868">
        <v>60092.44921875</v>
      </c>
      <c r="AC21868">
        <v>-1.5051000000000001</v>
      </c>
      <c r="AD21868">
        <v>0.93596999999999997</v>
      </c>
      <c r="AE21868">
        <v>-0.56908999999999998</v>
      </c>
      <c r="AF21868">
        <v>50.802999999999997</v>
      </c>
      <c r="AG21868">
        <v>1.2987</v>
      </c>
      <c r="AH21868">
        <v>50.351999999999997</v>
      </c>
      <c r="AI21868">
        <v>-0.45113999999999999</v>
      </c>
      <c r="AJ21868">
        <v>-7.4768000000000001E-2</v>
      </c>
      <c r="AK21868" t="s">
        <v>9099</v>
      </c>
      <c r="AL21868">
        <v>1</v>
      </c>
      <c r="AM21868">
        <v>0</v>
      </c>
      <c r="AO21868" t="s">
        <v>9099</v>
      </c>
      <c r="AP21868" t="s">
        <v>9099</v>
      </c>
      <c r="AQ21868">
        <v>0</v>
      </c>
      <c r="AR21868">
        <v>4391200</v>
      </c>
    </row>
    <row r="21869" spans="1:44" x14ac:dyDescent="0.25">
      <c r="A21869">
        <v>21867</v>
      </c>
      <c r="B21869" t="s">
        <v>9333</v>
      </c>
      <c r="C21869">
        <v>4963</v>
      </c>
      <c r="D21869">
        <v>5425</v>
      </c>
      <c r="H21869" t="s">
        <v>21788</v>
      </c>
      <c r="I21869">
        <v>13</v>
      </c>
      <c r="J21869" t="s">
        <v>31890</v>
      </c>
      <c r="N21869">
        <v>0</v>
      </c>
      <c r="O21869">
        <v>0</v>
      </c>
      <c r="P21869" t="s">
        <v>9338</v>
      </c>
      <c r="Q21869" t="s">
        <v>9338</v>
      </c>
      <c r="R21869" t="s">
        <v>3346</v>
      </c>
      <c r="S21869" t="s">
        <v>32101</v>
      </c>
      <c r="U21869" t="s">
        <v>31898</v>
      </c>
      <c r="V21869" t="s">
        <v>31897</v>
      </c>
      <c r="W21869">
        <v>6</v>
      </c>
      <c r="X21869" t="s">
        <v>3012</v>
      </c>
      <c r="Y21869">
        <v>3</v>
      </c>
      <c r="Z21869">
        <v>496.92286000000001</v>
      </c>
      <c r="AA21869">
        <v>1487.7467999999999</v>
      </c>
      <c r="AB21869">
        <v>61278.953125</v>
      </c>
      <c r="AC21869">
        <v>-1.7906</v>
      </c>
      <c r="AD21869">
        <v>0.27727000000000002</v>
      </c>
      <c r="AE21869">
        <v>-1.5133000000000001</v>
      </c>
      <c r="AF21869">
        <v>50.085000000000001</v>
      </c>
      <c r="AG21869">
        <v>0.55393000000000003</v>
      </c>
      <c r="AH21869">
        <v>50.539000000000001</v>
      </c>
      <c r="AI21869">
        <v>0.45346999999999998</v>
      </c>
      <c r="AJ21869">
        <v>0.11248</v>
      </c>
      <c r="AK21869" t="s">
        <v>9099</v>
      </c>
      <c r="AL21869">
        <v>1</v>
      </c>
      <c r="AM21869">
        <v>0</v>
      </c>
      <c r="AO21869" t="s">
        <v>9099</v>
      </c>
      <c r="AP21869" t="s">
        <v>9099</v>
      </c>
      <c r="AQ21869">
        <v>0</v>
      </c>
      <c r="AR21869">
        <v>1999800</v>
      </c>
    </row>
    <row r="21870" spans="1:44" x14ac:dyDescent="0.25">
      <c r="A21870">
        <v>21868</v>
      </c>
      <c r="B21870" t="s">
        <v>9333</v>
      </c>
      <c r="C21870">
        <v>4964</v>
      </c>
      <c r="D21870">
        <v>5426</v>
      </c>
      <c r="E21870">
        <v>16862</v>
      </c>
      <c r="H21870" t="s">
        <v>21791</v>
      </c>
      <c r="I21870">
        <v>14</v>
      </c>
      <c r="J21870" t="s">
        <v>31890</v>
      </c>
      <c r="K21870" t="s">
        <v>40961</v>
      </c>
      <c r="N21870">
        <v>0</v>
      </c>
      <c r="O21870">
        <v>0</v>
      </c>
      <c r="P21870" t="s">
        <v>9338</v>
      </c>
      <c r="Q21870" t="s">
        <v>9338</v>
      </c>
      <c r="R21870" t="s">
        <v>3346</v>
      </c>
      <c r="S21870" t="s">
        <v>32101</v>
      </c>
      <c r="U21870" t="s">
        <v>31893</v>
      </c>
      <c r="V21870" t="s">
        <v>31894</v>
      </c>
      <c r="W21870">
        <v>1</v>
      </c>
      <c r="X21870" t="s">
        <v>1600</v>
      </c>
      <c r="Y21870">
        <v>3</v>
      </c>
      <c r="Z21870">
        <v>548.95655999999997</v>
      </c>
      <c r="AA21870">
        <v>1643.8479</v>
      </c>
      <c r="AB21870">
        <v>57745.40234375</v>
      </c>
      <c r="AC21870">
        <v>-2.3584999999999998</v>
      </c>
      <c r="AD21870">
        <v>-0.10434</v>
      </c>
      <c r="AE21870">
        <v>-2.4628000000000001</v>
      </c>
      <c r="AF21870">
        <v>42.579000000000001</v>
      </c>
      <c r="AG21870">
        <v>0.70343</v>
      </c>
      <c r="AH21870">
        <v>42.579000000000001</v>
      </c>
      <c r="AI21870">
        <v>0</v>
      </c>
      <c r="AK21870">
        <v>0.91903060674667403</v>
      </c>
      <c r="AL21870">
        <v>0.1522</v>
      </c>
      <c r="AM21870">
        <v>1</v>
      </c>
      <c r="AN21870">
        <v>4325</v>
      </c>
      <c r="AO21870">
        <v>85.287999999999997</v>
      </c>
      <c r="AP21870">
        <v>59.966999999999999</v>
      </c>
      <c r="AQ21870">
        <v>1</v>
      </c>
      <c r="AR21870">
        <v>8772800</v>
      </c>
    </row>
    <row r="21871" spans="1:44" x14ac:dyDescent="0.25">
      <c r="A21871">
        <v>21869</v>
      </c>
      <c r="B21871" t="s">
        <v>9333</v>
      </c>
      <c r="C21871">
        <v>4964</v>
      </c>
      <c r="D21871">
        <v>5426</v>
      </c>
      <c r="E21871">
        <v>16863</v>
      </c>
      <c r="H21871" t="s">
        <v>21791</v>
      </c>
      <c r="I21871">
        <v>14</v>
      </c>
      <c r="J21871" t="s">
        <v>31890</v>
      </c>
      <c r="K21871" t="s">
        <v>40961</v>
      </c>
      <c r="N21871">
        <v>0</v>
      </c>
      <c r="O21871">
        <v>0</v>
      </c>
      <c r="P21871" t="s">
        <v>9338</v>
      </c>
      <c r="Q21871" t="s">
        <v>9338</v>
      </c>
      <c r="R21871" t="s">
        <v>3346</v>
      </c>
      <c r="S21871" t="s">
        <v>32101</v>
      </c>
      <c r="U21871" t="s">
        <v>31893</v>
      </c>
      <c r="V21871" t="s">
        <v>31895</v>
      </c>
      <c r="W21871">
        <v>2</v>
      </c>
      <c r="X21871" t="s">
        <v>3013</v>
      </c>
      <c r="Y21871">
        <v>3</v>
      </c>
      <c r="Z21871">
        <v>548.95655999999997</v>
      </c>
      <c r="AA21871">
        <v>1643.8479</v>
      </c>
      <c r="AB21871">
        <v>58922.62890625</v>
      </c>
      <c r="AC21871">
        <v>-1.1493</v>
      </c>
      <c r="AD21871">
        <v>-0.38639000000000001</v>
      </c>
      <c r="AE21871">
        <v>-1.5357000000000001</v>
      </c>
      <c r="AF21871">
        <v>42.871000000000002</v>
      </c>
      <c r="AG21871">
        <v>0.74899000000000004</v>
      </c>
      <c r="AH21871">
        <v>42.527999999999999</v>
      </c>
      <c r="AI21871">
        <v>-0.34277999999999997</v>
      </c>
      <c r="AK21871">
        <v>0.89811784029007002</v>
      </c>
      <c r="AL21871">
        <v>0.25438</v>
      </c>
      <c r="AM21871">
        <v>1</v>
      </c>
      <c r="AN21871">
        <v>4104</v>
      </c>
      <c r="AO21871">
        <v>78.548000000000002</v>
      </c>
      <c r="AP21871">
        <v>54.716999999999999</v>
      </c>
      <c r="AQ21871">
        <v>1</v>
      </c>
      <c r="AR21871">
        <v>4008400</v>
      </c>
    </row>
    <row r="21872" spans="1:44" x14ac:dyDescent="0.25">
      <c r="A21872">
        <v>21870</v>
      </c>
      <c r="B21872" t="s">
        <v>9333</v>
      </c>
      <c r="C21872">
        <v>4964</v>
      </c>
      <c r="D21872">
        <v>5426</v>
      </c>
      <c r="E21872">
        <v>16864</v>
      </c>
      <c r="H21872" t="s">
        <v>21791</v>
      </c>
      <c r="I21872">
        <v>14</v>
      </c>
      <c r="J21872" t="s">
        <v>31890</v>
      </c>
      <c r="K21872" t="s">
        <v>40961</v>
      </c>
      <c r="N21872">
        <v>0</v>
      </c>
      <c r="O21872">
        <v>0</v>
      </c>
      <c r="P21872" t="s">
        <v>9338</v>
      </c>
      <c r="Q21872" t="s">
        <v>9338</v>
      </c>
      <c r="R21872" t="s">
        <v>3346</v>
      </c>
      <c r="S21872" t="s">
        <v>32101</v>
      </c>
      <c r="U21872" t="s">
        <v>31893</v>
      </c>
      <c r="V21872" t="s">
        <v>31896</v>
      </c>
      <c r="W21872">
        <v>3</v>
      </c>
      <c r="X21872" t="s">
        <v>3014</v>
      </c>
      <c r="Y21872">
        <v>4</v>
      </c>
      <c r="Z21872">
        <v>411.96924000000001</v>
      </c>
      <c r="AA21872">
        <v>1643.8479</v>
      </c>
      <c r="AB21872">
        <v>66676.328125</v>
      </c>
      <c r="AC21872">
        <v>-1.8154999999999999</v>
      </c>
      <c r="AD21872">
        <v>0.50829999999999997</v>
      </c>
      <c r="AE21872">
        <v>-1.3071999999999999</v>
      </c>
      <c r="AF21872">
        <v>42.545999999999999</v>
      </c>
      <c r="AG21872">
        <v>0.59708000000000006</v>
      </c>
      <c r="AH21872">
        <v>42.548000000000002</v>
      </c>
      <c r="AI21872">
        <v>2.3689000000000002E-3</v>
      </c>
      <c r="AK21872">
        <v>0.36086824536323497</v>
      </c>
      <c r="AL21872">
        <v>7.1698000000000004</v>
      </c>
      <c r="AM21872">
        <v>1</v>
      </c>
      <c r="AN21872">
        <v>4393</v>
      </c>
      <c r="AO21872">
        <v>21.774999999999999</v>
      </c>
      <c r="AP21872">
        <v>6.9837999999999996</v>
      </c>
      <c r="AQ21872">
        <v>1</v>
      </c>
      <c r="AR21872">
        <v>644990</v>
      </c>
    </row>
    <row r="21873" spans="1:44" x14ac:dyDescent="0.25">
      <c r="A21873">
        <v>21871</v>
      </c>
      <c r="B21873" t="s">
        <v>9333</v>
      </c>
      <c r="C21873">
        <v>4964</v>
      </c>
      <c r="D21873">
        <v>5426</v>
      </c>
      <c r="E21873">
        <v>16865</v>
      </c>
      <c r="H21873" t="s">
        <v>21791</v>
      </c>
      <c r="I21873">
        <v>14</v>
      </c>
      <c r="J21873" t="s">
        <v>31890</v>
      </c>
      <c r="K21873" t="s">
        <v>40961</v>
      </c>
      <c r="N21873">
        <v>0</v>
      </c>
      <c r="O21873">
        <v>0</v>
      </c>
      <c r="P21873" t="s">
        <v>9338</v>
      </c>
      <c r="Q21873" t="s">
        <v>9338</v>
      </c>
      <c r="R21873" t="s">
        <v>3346</v>
      </c>
      <c r="S21873" t="s">
        <v>32101</v>
      </c>
      <c r="U21873" t="s">
        <v>31893</v>
      </c>
      <c r="V21873" t="s">
        <v>31896</v>
      </c>
      <c r="W21873">
        <v>3</v>
      </c>
      <c r="X21873" t="s">
        <v>3014</v>
      </c>
      <c r="Y21873">
        <v>3</v>
      </c>
      <c r="Z21873">
        <v>548.95655999999997</v>
      </c>
      <c r="AA21873">
        <v>1643.8479</v>
      </c>
      <c r="AB21873">
        <v>57996.39453125</v>
      </c>
      <c r="AC21873">
        <v>-1.6203000000000001</v>
      </c>
      <c r="AD21873">
        <v>6.7294000000000007E-2</v>
      </c>
      <c r="AE21873">
        <v>-1.5529999999999999</v>
      </c>
      <c r="AF21873">
        <v>42.55</v>
      </c>
      <c r="AG21873">
        <v>0.80188999999999999</v>
      </c>
      <c r="AH21873">
        <v>42.552</v>
      </c>
      <c r="AI21873">
        <v>2.3689000000000002E-3</v>
      </c>
      <c r="AK21873">
        <v>0.88736361265182495</v>
      </c>
      <c r="AL21873">
        <v>5.1048999999999997E-2</v>
      </c>
      <c r="AM21873">
        <v>1</v>
      </c>
      <c r="AN21873">
        <v>4395</v>
      </c>
      <c r="AO21873">
        <v>91.960999999999999</v>
      </c>
      <c r="AP21873">
        <v>61.476999999999997</v>
      </c>
      <c r="AQ21873">
        <v>1</v>
      </c>
      <c r="AR21873">
        <v>10323000</v>
      </c>
    </row>
    <row r="21874" spans="1:44" x14ac:dyDescent="0.25">
      <c r="A21874">
        <v>21872</v>
      </c>
      <c r="B21874" t="s">
        <v>9333</v>
      </c>
      <c r="C21874">
        <v>4964</v>
      </c>
      <c r="D21874">
        <v>5426</v>
      </c>
      <c r="E21874">
        <v>16866</v>
      </c>
      <c r="H21874" t="s">
        <v>21791</v>
      </c>
      <c r="I21874">
        <v>14</v>
      </c>
      <c r="J21874" t="s">
        <v>31890</v>
      </c>
      <c r="K21874" t="s">
        <v>40961</v>
      </c>
      <c r="N21874">
        <v>0</v>
      </c>
      <c r="O21874">
        <v>0</v>
      </c>
      <c r="P21874" t="s">
        <v>9338</v>
      </c>
      <c r="Q21874" t="s">
        <v>9338</v>
      </c>
      <c r="R21874" t="s">
        <v>3346</v>
      </c>
      <c r="S21874" t="s">
        <v>32101</v>
      </c>
      <c r="U21874" t="s">
        <v>31893</v>
      </c>
      <c r="V21874" t="s">
        <v>31901</v>
      </c>
      <c r="W21874">
        <v>4</v>
      </c>
      <c r="X21874" t="s">
        <v>3010</v>
      </c>
      <c r="Y21874">
        <v>3</v>
      </c>
      <c r="Z21874">
        <v>548.95655999999997</v>
      </c>
      <c r="AA21874">
        <v>1643.8479</v>
      </c>
      <c r="AB21874">
        <v>57596.76953125</v>
      </c>
      <c r="AC21874">
        <v>-1.3464</v>
      </c>
      <c r="AD21874">
        <v>0.39881</v>
      </c>
      <c r="AE21874">
        <v>-0.94762000000000002</v>
      </c>
      <c r="AF21874">
        <v>42.25</v>
      </c>
      <c r="AG21874">
        <v>0.66444000000000003</v>
      </c>
      <c r="AH21874">
        <v>42.551000000000002</v>
      </c>
      <c r="AI21874">
        <v>0.30101</v>
      </c>
      <c r="AK21874">
        <v>0.83496344089508101</v>
      </c>
      <c r="AL21874">
        <v>3.2979000000000001E-2</v>
      </c>
      <c r="AM21874">
        <v>1</v>
      </c>
      <c r="AN21874">
        <v>4372</v>
      </c>
      <c r="AO21874">
        <v>99.751999999999995</v>
      </c>
      <c r="AP21874">
        <v>66.478999999999999</v>
      </c>
      <c r="AQ21874">
        <v>1</v>
      </c>
      <c r="AR21874">
        <v>10252000</v>
      </c>
    </row>
    <row r="21875" spans="1:44" x14ac:dyDescent="0.25">
      <c r="A21875">
        <v>21873</v>
      </c>
      <c r="B21875" t="s">
        <v>9333</v>
      </c>
      <c r="C21875">
        <v>4964</v>
      </c>
      <c r="D21875">
        <v>5426</v>
      </c>
      <c r="E21875">
        <v>16867</v>
      </c>
      <c r="H21875" t="s">
        <v>21791</v>
      </c>
      <c r="I21875">
        <v>14</v>
      </c>
      <c r="J21875" t="s">
        <v>31890</v>
      </c>
      <c r="K21875" t="s">
        <v>40961</v>
      </c>
      <c r="N21875">
        <v>0</v>
      </c>
      <c r="O21875">
        <v>0</v>
      </c>
      <c r="P21875" t="s">
        <v>9338</v>
      </c>
      <c r="Q21875" t="s">
        <v>9338</v>
      </c>
      <c r="R21875" t="s">
        <v>3346</v>
      </c>
      <c r="S21875" t="s">
        <v>32101</v>
      </c>
      <c r="U21875" t="s">
        <v>31893</v>
      </c>
      <c r="V21875" t="s">
        <v>31901</v>
      </c>
      <c r="W21875">
        <v>4</v>
      </c>
      <c r="X21875" t="s">
        <v>3010</v>
      </c>
      <c r="Y21875">
        <v>2</v>
      </c>
      <c r="Z21875">
        <v>822.93120999999996</v>
      </c>
      <c r="AA21875">
        <v>1643.8479</v>
      </c>
      <c r="AB21875">
        <v>46437.99609375</v>
      </c>
      <c r="AC21875">
        <v>-0.69630999999999998</v>
      </c>
      <c r="AD21875">
        <v>0.78522999999999998</v>
      </c>
      <c r="AE21875">
        <v>8.8919999999999999E-2</v>
      </c>
      <c r="AF21875">
        <v>42.237000000000002</v>
      </c>
      <c r="AG21875">
        <v>0.4481</v>
      </c>
      <c r="AH21875">
        <v>42.537999999999997</v>
      </c>
      <c r="AI21875">
        <v>0.30101</v>
      </c>
      <c r="AK21875">
        <v>0.77600997686386097</v>
      </c>
      <c r="AL21875">
        <v>5.509E-4</v>
      </c>
      <c r="AM21875">
        <v>1</v>
      </c>
      <c r="AN21875">
        <v>4391</v>
      </c>
      <c r="AO21875">
        <v>120.53</v>
      </c>
      <c r="AP21875">
        <v>95.350999999999999</v>
      </c>
      <c r="AQ21875">
        <v>1</v>
      </c>
      <c r="AR21875">
        <v>3498400</v>
      </c>
    </row>
    <row r="21876" spans="1:44" x14ac:dyDescent="0.25">
      <c r="A21876">
        <v>21874</v>
      </c>
      <c r="B21876" t="s">
        <v>9333</v>
      </c>
      <c r="C21876">
        <v>4964</v>
      </c>
      <c r="D21876">
        <v>5426</v>
      </c>
      <c r="E21876">
        <v>16868</v>
      </c>
      <c r="H21876" t="s">
        <v>21791</v>
      </c>
      <c r="I21876">
        <v>14</v>
      </c>
      <c r="J21876" t="s">
        <v>31890</v>
      </c>
      <c r="K21876" t="s">
        <v>40961</v>
      </c>
      <c r="N21876">
        <v>0</v>
      </c>
      <c r="O21876">
        <v>0</v>
      </c>
      <c r="P21876" t="s">
        <v>9338</v>
      </c>
      <c r="Q21876" t="s">
        <v>9338</v>
      </c>
      <c r="R21876" t="s">
        <v>3346</v>
      </c>
      <c r="S21876" t="s">
        <v>32101</v>
      </c>
      <c r="U21876" t="s">
        <v>31893</v>
      </c>
      <c r="V21876" t="s">
        <v>31902</v>
      </c>
      <c r="W21876">
        <v>5</v>
      </c>
      <c r="X21876" t="s">
        <v>3011</v>
      </c>
      <c r="Y21876">
        <v>3</v>
      </c>
      <c r="Z21876">
        <v>548.95655999999997</v>
      </c>
      <c r="AA21876">
        <v>1643.8479</v>
      </c>
      <c r="AB21876">
        <v>58016.91796875</v>
      </c>
      <c r="AC21876">
        <v>-1.2438</v>
      </c>
      <c r="AD21876">
        <v>-0.12939999999999999</v>
      </c>
      <c r="AE21876">
        <v>-1.3732</v>
      </c>
      <c r="AF21876">
        <v>43.05</v>
      </c>
      <c r="AG21876">
        <v>1.2659</v>
      </c>
      <c r="AH21876">
        <v>42.598999999999997</v>
      </c>
      <c r="AI21876">
        <v>-0.45113999999999999</v>
      </c>
      <c r="AK21876">
        <v>0.76459133625030495</v>
      </c>
      <c r="AL21876">
        <v>0.35228999999999999</v>
      </c>
      <c r="AM21876">
        <v>1</v>
      </c>
      <c r="AN21876">
        <v>4086</v>
      </c>
      <c r="AO21876">
        <v>72.088999999999999</v>
      </c>
      <c r="AP21876">
        <v>47.154000000000003</v>
      </c>
      <c r="AQ21876">
        <v>1</v>
      </c>
      <c r="AR21876">
        <v>23711000</v>
      </c>
    </row>
    <row r="21877" spans="1:44" x14ac:dyDescent="0.25">
      <c r="A21877">
        <v>21875</v>
      </c>
      <c r="B21877" t="s">
        <v>9333</v>
      </c>
      <c r="C21877">
        <v>4964</v>
      </c>
      <c r="D21877">
        <v>5426</v>
      </c>
      <c r="E21877">
        <v>16869</v>
      </c>
      <c r="H21877" t="s">
        <v>21791</v>
      </c>
      <c r="I21877">
        <v>14</v>
      </c>
      <c r="J21877" t="s">
        <v>31890</v>
      </c>
      <c r="K21877" t="s">
        <v>40961</v>
      </c>
      <c r="N21877">
        <v>0</v>
      </c>
      <c r="O21877">
        <v>0</v>
      </c>
      <c r="P21877" t="s">
        <v>9338</v>
      </c>
      <c r="Q21877" t="s">
        <v>9338</v>
      </c>
      <c r="R21877" t="s">
        <v>3346</v>
      </c>
      <c r="S21877" t="s">
        <v>32101</v>
      </c>
      <c r="U21877" t="s">
        <v>31893</v>
      </c>
      <c r="V21877" t="s">
        <v>31902</v>
      </c>
      <c r="W21877">
        <v>5</v>
      </c>
      <c r="X21877" t="s">
        <v>3011</v>
      </c>
      <c r="Y21877">
        <v>2</v>
      </c>
      <c r="Z21877">
        <v>822.93120999999996</v>
      </c>
      <c r="AA21877">
        <v>1643.8479</v>
      </c>
      <c r="AB21877">
        <v>47175.96875</v>
      </c>
      <c r="AC21877">
        <v>-0.43131000000000003</v>
      </c>
      <c r="AD21877">
        <v>5.5969999999999999E-2</v>
      </c>
      <c r="AE21877">
        <v>-0.37534000000000001</v>
      </c>
      <c r="AF21877">
        <v>43.02</v>
      </c>
      <c r="AG21877">
        <v>0.65764999999999996</v>
      </c>
      <c r="AH21877">
        <v>42.569000000000003</v>
      </c>
      <c r="AI21877">
        <v>-0.45113999999999999</v>
      </c>
      <c r="AK21877">
        <v>0.90428358316421498</v>
      </c>
      <c r="AL21877" s="21">
        <v>1.3971999999999999E-8</v>
      </c>
      <c r="AM21877">
        <v>1</v>
      </c>
      <c r="AN21877">
        <v>4100</v>
      </c>
      <c r="AO21877">
        <v>164.81</v>
      </c>
      <c r="AP21877">
        <v>130.81</v>
      </c>
      <c r="AQ21877">
        <v>1</v>
      </c>
      <c r="AR21877">
        <v>2983600</v>
      </c>
    </row>
    <row r="21878" spans="1:44" x14ac:dyDescent="0.25">
      <c r="A21878">
        <v>21876</v>
      </c>
      <c r="B21878" t="s">
        <v>9333</v>
      </c>
      <c r="C21878">
        <v>4964</v>
      </c>
      <c r="D21878">
        <v>5426</v>
      </c>
      <c r="E21878">
        <v>16870</v>
      </c>
      <c r="H21878" t="s">
        <v>21791</v>
      </c>
      <c r="I21878">
        <v>14</v>
      </c>
      <c r="J21878" t="s">
        <v>31890</v>
      </c>
      <c r="K21878" t="s">
        <v>40961</v>
      </c>
      <c r="N21878">
        <v>0</v>
      </c>
      <c r="O21878">
        <v>0</v>
      </c>
      <c r="P21878" t="s">
        <v>9338</v>
      </c>
      <c r="Q21878" t="s">
        <v>9338</v>
      </c>
      <c r="R21878" t="s">
        <v>3346</v>
      </c>
      <c r="S21878" t="s">
        <v>32101</v>
      </c>
      <c r="U21878" t="s">
        <v>31893</v>
      </c>
      <c r="V21878" t="s">
        <v>31897</v>
      </c>
      <c r="W21878">
        <v>6</v>
      </c>
      <c r="X21878" t="s">
        <v>3012</v>
      </c>
      <c r="Y21878">
        <v>3</v>
      </c>
      <c r="Z21878">
        <v>548.95655999999997</v>
      </c>
      <c r="AA21878">
        <v>1643.8479</v>
      </c>
      <c r="AB21878">
        <v>57919.59375</v>
      </c>
      <c r="AC21878">
        <v>-1.7858000000000001</v>
      </c>
      <c r="AD21878">
        <v>0.12393999999999999</v>
      </c>
      <c r="AE21878">
        <v>-1.6617999999999999</v>
      </c>
      <c r="AF21878">
        <v>42.116999999999997</v>
      </c>
      <c r="AG21878">
        <v>1.0571999999999999</v>
      </c>
      <c r="AH21878">
        <v>42.570999999999998</v>
      </c>
      <c r="AI21878">
        <v>0.45347999999999999</v>
      </c>
      <c r="AK21878">
        <v>0.80699455738067605</v>
      </c>
      <c r="AL21878">
        <v>4.5416999999999999E-2</v>
      </c>
      <c r="AM21878">
        <v>1</v>
      </c>
      <c r="AN21878">
        <v>4456</v>
      </c>
      <c r="AO21878">
        <v>93.959000000000003</v>
      </c>
      <c r="AP21878">
        <v>73.225999999999999</v>
      </c>
      <c r="AQ21878">
        <v>1</v>
      </c>
      <c r="AR21878">
        <v>28269000</v>
      </c>
    </row>
    <row r="21879" spans="1:44" x14ac:dyDescent="0.25">
      <c r="A21879">
        <v>21877</v>
      </c>
      <c r="B21879" t="s">
        <v>9333</v>
      </c>
      <c r="C21879">
        <v>4964</v>
      </c>
      <c r="D21879">
        <v>5426</v>
      </c>
      <c r="E21879">
        <v>16871</v>
      </c>
      <c r="H21879" t="s">
        <v>21791</v>
      </c>
      <c r="I21879">
        <v>14</v>
      </c>
      <c r="J21879" t="s">
        <v>31890</v>
      </c>
      <c r="K21879" t="s">
        <v>40961</v>
      </c>
      <c r="N21879">
        <v>0</v>
      </c>
      <c r="O21879">
        <v>0</v>
      </c>
      <c r="P21879" t="s">
        <v>9338</v>
      </c>
      <c r="Q21879" t="s">
        <v>9338</v>
      </c>
      <c r="R21879" t="s">
        <v>3346</v>
      </c>
      <c r="S21879" t="s">
        <v>32101</v>
      </c>
      <c r="U21879" t="s">
        <v>31893</v>
      </c>
      <c r="V21879" t="s">
        <v>31897</v>
      </c>
      <c r="W21879">
        <v>6</v>
      </c>
      <c r="X21879" t="s">
        <v>3012</v>
      </c>
      <c r="Y21879">
        <v>2</v>
      </c>
      <c r="Z21879">
        <v>822.93120999999996</v>
      </c>
      <c r="AA21879">
        <v>1643.8479</v>
      </c>
      <c r="AB21879">
        <v>47180.52734375</v>
      </c>
      <c r="AC21879">
        <v>-0.97291000000000005</v>
      </c>
      <c r="AD21879">
        <v>0.38281999999999999</v>
      </c>
      <c r="AE21879">
        <v>-0.59009</v>
      </c>
      <c r="AF21879">
        <v>42.107999999999997</v>
      </c>
      <c r="AG21879">
        <v>0.65059999999999996</v>
      </c>
      <c r="AH21879">
        <v>42.561</v>
      </c>
      <c r="AI21879">
        <v>0.45347999999999999</v>
      </c>
      <c r="AK21879">
        <v>0.83477479219436601</v>
      </c>
      <c r="AL21879" s="21">
        <v>7.4954999999999992E-9</v>
      </c>
      <c r="AM21879">
        <v>1</v>
      </c>
      <c r="AN21879">
        <v>4466</v>
      </c>
      <c r="AO21879">
        <v>173.19</v>
      </c>
      <c r="AP21879">
        <v>145.52000000000001</v>
      </c>
      <c r="AQ21879">
        <v>1</v>
      </c>
      <c r="AR21879">
        <v>12444000</v>
      </c>
    </row>
    <row r="21880" spans="1:44" x14ac:dyDescent="0.25">
      <c r="A21880">
        <v>21878</v>
      </c>
      <c r="B21880" t="s">
        <v>9333</v>
      </c>
      <c r="C21880">
        <v>4964</v>
      </c>
      <c r="D21880">
        <v>5426</v>
      </c>
      <c r="H21880" t="s">
        <v>21791</v>
      </c>
      <c r="I21880">
        <v>14</v>
      </c>
      <c r="J21880" t="s">
        <v>31890</v>
      </c>
      <c r="N21880">
        <v>0</v>
      </c>
      <c r="O21880">
        <v>0</v>
      </c>
      <c r="P21880" t="s">
        <v>9338</v>
      </c>
      <c r="Q21880" t="s">
        <v>9338</v>
      </c>
      <c r="R21880" t="s">
        <v>3346</v>
      </c>
      <c r="S21880" t="s">
        <v>32101</v>
      </c>
      <c r="U21880" t="s">
        <v>31898</v>
      </c>
      <c r="V21880" t="s">
        <v>31894</v>
      </c>
      <c r="W21880">
        <v>1</v>
      </c>
      <c r="X21880" t="s">
        <v>1600</v>
      </c>
      <c r="Y21880">
        <v>4</v>
      </c>
      <c r="Z21880">
        <v>411.96924000000001</v>
      </c>
      <c r="AA21880">
        <v>1643.8479</v>
      </c>
      <c r="AB21880">
        <v>68095.4453125</v>
      </c>
      <c r="AC21880">
        <v>-1.9735</v>
      </c>
      <c r="AD21880">
        <v>0.23024</v>
      </c>
      <c r="AE21880">
        <v>-1.7433000000000001</v>
      </c>
      <c r="AF21880">
        <v>42.561</v>
      </c>
      <c r="AG21880">
        <v>0.41054000000000002</v>
      </c>
      <c r="AH21880">
        <v>42.561</v>
      </c>
      <c r="AI21880">
        <v>0</v>
      </c>
      <c r="AJ21880">
        <v>1.2566000000000001E-2</v>
      </c>
      <c r="AK21880" t="s">
        <v>9099</v>
      </c>
      <c r="AL21880">
        <v>1</v>
      </c>
      <c r="AM21880">
        <v>0</v>
      </c>
      <c r="AO21880" t="s">
        <v>9099</v>
      </c>
      <c r="AP21880" t="s">
        <v>9099</v>
      </c>
      <c r="AQ21880">
        <v>0</v>
      </c>
      <c r="AR21880">
        <v>1597900</v>
      </c>
    </row>
    <row r="21881" spans="1:44" x14ac:dyDescent="0.25">
      <c r="A21881">
        <v>21879</v>
      </c>
      <c r="B21881" t="s">
        <v>9333</v>
      </c>
      <c r="C21881">
        <v>4964</v>
      </c>
      <c r="D21881">
        <v>5426</v>
      </c>
      <c r="H21881" t="s">
        <v>21791</v>
      </c>
      <c r="I21881">
        <v>14</v>
      </c>
      <c r="J21881" t="s">
        <v>31890</v>
      </c>
      <c r="N21881">
        <v>0</v>
      </c>
      <c r="O21881">
        <v>0</v>
      </c>
      <c r="P21881" t="s">
        <v>9338</v>
      </c>
      <c r="Q21881" t="s">
        <v>9338</v>
      </c>
      <c r="R21881" t="s">
        <v>3346</v>
      </c>
      <c r="S21881" t="s">
        <v>32101</v>
      </c>
      <c r="U21881" t="s">
        <v>31898</v>
      </c>
      <c r="V21881" t="s">
        <v>31895</v>
      </c>
      <c r="W21881">
        <v>2</v>
      </c>
      <c r="X21881" t="s">
        <v>3013</v>
      </c>
      <c r="Y21881">
        <v>4</v>
      </c>
      <c r="Z21881">
        <v>411.96924000000001</v>
      </c>
      <c r="AA21881">
        <v>1643.8479</v>
      </c>
      <c r="AB21881">
        <v>63195.6484375</v>
      </c>
      <c r="AC21881">
        <v>-0.79630999999999996</v>
      </c>
      <c r="AD21881">
        <v>1.8766999999999999E-2</v>
      </c>
      <c r="AE21881">
        <v>-0.77754999999999996</v>
      </c>
      <c r="AF21881">
        <v>42.871000000000002</v>
      </c>
      <c r="AG21881">
        <v>0.37741000000000002</v>
      </c>
      <c r="AH21881">
        <v>42.527999999999999</v>
      </c>
      <c r="AI21881">
        <v>-0.34277999999999997</v>
      </c>
      <c r="AJ21881">
        <v>-2.0229E-2</v>
      </c>
      <c r="AK21881" t="s">
        <v>9099</v>
      </c>
      <c r="AL21881">
        <v>1</v>
      </c>
      <c r="AM21881">
        <v>0</v>
      </c>
      <c r="AO21881" t="s">
        <v>9099</v>
      </c>
      <c r="AP21881" t="s">
        <v>9099</v>
      </c>
      <c r="AQ21881">
        <v>0</v>
      </c>
      <c r="AR21881">
        <v>773110</v>
      </c>
    </row>
    <row r="21882" spans="1:44" x14ac:dyDescent="0.25">
      <c r="A21882">
        <v>21880</v>
      </c>
      <c r="B21882" t="s">
        <v>9333</v>
      </c>
      <c r="C21882">
        <v>4964</v>
      </c>
      <c r="D21882">
        <v>5426</v>
      </c>
      <c r="H21882" t="s">
        <v>21791</v>
      </c>
      <c r="I21882">
        <v>14</v>
      </c>
      <c r="J21882" t="s">
        <v>31890</v>
      </c>
      <c r="N21882">
        <v>0</v>
      </c>
      <c r="O21882">
        <v>0</v>
      </c>
      <c r="P21882" t="s">
        <v>9338</v>
      </c>
      <c r="Q21882" t="s">
        <v>9338</v>
      </c>
      <c r="R21882" t="s">
        <v>3346</v>
      </c>
      <c r="S21882" t="s">
        <v>32101</v>
      </c>
      <c r="U21882" t="s">
        <v>31898</v>
      </c>
      <c r="V21882" t="s">
        <v>31896</v>
      </c>
      <c r="W21882">
        <v>3</v>
      </c>
      <c r="X21882" t="s">
        <v>3014</v>
      </c>
      <c r="Y21882">
        <v>3</v>
      </c>
      <c r="Z21882">
        <v>548.95655999999997</v>
      </c>
      <c r="AA21882">
        <v>1643.8479</v>
      </c>
      <c r="AB21882">
        <v>55997.30078125</v>
      </c>
      <c r="AC21882">
        <v>-1.5041</v>
      </c>
      <c r="AD21882">
        <v>-0.3871</v>
      </c>
      <c r="AE21882">
        <v>-1.8912</v>
      </c>
      <c r="AF21882">
        <v>43.598999999999997</v>
      </c>
      <c r="AG21882">
        <v>0.49226999999999999</v>
      </c>
      <c r="AH21882">
        <v>43.600999999999999</v>
      </c>
      <c r="AI21882">
        <v>2.3689000000000002E-3</v>
      </c>
      <c r="AJ21882">
        <v>1.0301</v>
      </c>
      <c r="AK21882" t="s">
        <v>9099</v>
      </c>
      <c r="AL21882">
        <v>1</v>
      </c>
      <c r="AM21882">
        <v>0</v>
      </c>
      <c r="AO21882" t="s">
        <v>9099</v>
      </c>
      <c r="AP21882" t="s">
        <v>9099</v>
      </c>
      <c r="AQ21882">
        <v>0</v>
      </c>
      <c r="AR21882">
        <v>908110</v>
      </c>
    </row>
    <row r="21883" spans="1:44" x14ac:dyDescent="0.25">
      <c r="A21883">
        <v>21881</v>
      </c>
      <c r="B21883" t="s">
        <v>9333</v>
      </c>
      <c r="C21883">
        <v>4964</v>
      </c>
      <c r="D21883">
        <v>5426</v>
      </c>
      <c r="H21883" t="s">
        <v>21791</v>
      </c>
      <c r="I21883">
        <v>14</v>
      </c>
      <c r="J21883" t="s">
        <v>31890</v>
      </c>
      <c r="N21883">
        <v>0</v>
      </c>
      <c r="O21883">
        <v>0</v>
      </c>
      <c r="P21883" t="s">
        <v>9338</v>
      </c>
      <c r="Q21883" t="s">
        <v>9338</v>
      </c>
      <c r="R21883" t="s">
        <v>3346</v>
      </c>
      <c r="S21883" t="s">
        <v>32101</v>
      </c>
      <c r="U21883" t="s">
        <v>31898</v>
      </c>
      <c r="V21883" t="s">
        <v>31896</v>
      </c>
      <c r="W21883">
        <v>3</v>
      </c>
      <c r="X21883" t="s">
        <v>3014</v>
      </c>
      <c r="Y21883">
        <v>3</v>
      </c>
      <c r="Z21883">
        <v>548.95655999999997</v>
      </c>
      <c r="AA21883">
        <v>1643.8479</v>
      </c>
      <c r="AB21883" t="s">
        <v>9099</v>
      </c>
      <c r="AC21883">
        <v>-1.7190000000000001</v>
      </c>
      <c r="AD21883">
        <v>1.2178</v>
      </c>
      <c r="AE21883">
        <v>-0.50122999999999995</v>
      </c>
      <c r="AF21883">
        <v>44.534999999999997</v>
      </c>
      <c r="AG21883">
        <v>0.1148</v>
      </c>
      <c r="AH21883">
        <v>44.537999999999997</v>
      </c>
      <c r="AI21883">
        <v>2.3689000000000002E-3</v>
      </c>
      <c r="AJ21883">
        <v>1.9867999999999999</v>
      </c>
      <c r="AK21883" t="s">
        <v>9099</v>
      </c>
      <c r="AL21883">
        <v>1</v>
      </c>
      <c r="AM21883">
        <v>0</v>
      </c>
      <c r="AO21883" t="s">
        <v>9099</v>
      </c>
      <c r="AP21883" t="s">
        <v>9099</v>
      </c>
      <c r="AQ21883">
        <v>0</v>
      </c>
      <c r="AR21883">
        <v>250730</v>
      </c>
    </row>
    <row r="21884" spans="1:44" x14ac:dyDescent="0.25">
      <c r="A21884">
        <v>21882</v>
      </c>
      <c r="B21884" t="s">
        <v>9333</v>
      </c>
      <c r="C21884">
        <v>4964</v>
      </c>
      <c r="D21884">
        <v>5426</v>
      </c>
      <c r="H21884" t="s">
        <v>21791</v>
      </c>
      <c r="I21884">
        <v>14</v>
      </c>
      <c r="J21884" t="s">
        <v>31890</v>
      </c>
      <c r="N21884">
        <v>0</v>
      </c>
      <c r="O21884">
        <v>0</v>
      </c>
      <c r="P21884" t="s">
        <v>9338</v>
      </c>
      <c r="Q21884" t="s">
        <v>9338</v>
      </c>
      <c r="R21884" t="s">
        <v>3346</v>
      </c>
      <c r="S21884" t="s">
        <v>32101</v>
      </c>
      <c r="U21884" t="s">
        <v>31898</v>
      </c>
      <c r="V21884" t="s">
        <v>31901</v>
      </c>
      <c r="W21884">
        <v>4</v>
      </c>
      <c r="X21884" t="s">
        <v>3010</v>
      </c>
      <c r="Y21884">
        <v>3</v>
      </c>
      <c r="Z21884">
        <v>548.95655999999997</v>
      </c>
      <c r="AA21884">
        <v>1643.8479</v>
      </c>
      <c r="AB21884">
        <v>61855.83203125</v>
      </c>
      <c r="AC21884">
        <v>-1.0896999999999999</v>
      </c>
      <c r="AD21884">
        <v>-0.77554000000000001</v>
      </c>
      <c r="AE21884">
        <v>-1.8653</v>
      </c>
      <c r="AF21884">
        <v>43.438000000000002</v>
      </c>
      <c r="AG21884">
        <v>0.38463000000000003</v>
      </c>
      <c r="AH21884">
        <v>43.738999999999997</v>
      </c>
      <c r="AI21884">
        <v>0.30101</v>
      </c>
      <c r="AJ21884">
        <v>1.1684000000000001</v>
      </c>
      <c r="AK21884" t="s">
        <v>9099</v>
      </c>
      <c r="AL21884">
        <v>1</v>
      </c>
      <c r="AM21884">
        <v>0</v>
      </c>
      <c r="AO21884" t="s">
        <v>9099</v>
      </c>
      <c r="AP21884" t="s">
        <v>9099</v>
      </c>
      <c r="AQ21884">
        <v>0</v>
      </c>
      <c r="AR21884">
        <v>919620</v>
      </c>
    </row>
    <row r="21885" spans="1:44" x14ac:dyDescent="0.25">
      <c r="A21885">
        <v>21883</v>
      </c>
      <c r="B21885" t="s">
        <v>9333</v>
      </c>
      <c r="C21885">
        <v>4964</v>
      </c>
      <c r="D21885">
        <v>5426</v>
      </c>
      <c r="H21885" t="s">
        <v>21791</v>
      </c>
      <c r="I21885">
        <v>14</v>
      </c>
      <c r="J21885" t="s">
        <v>31890</v>
      </c>
      <c r="N21885">
        <v>0</v>
      </c>
      <c r="O21885">
        <v>0</v>
      </c>
      <c r="P21885" t="s">
        <v>9338</v>
      </c>
      <c r="Q21885" t="s">
        <v>9338</v>
      </c>
      <c r="R21885" t="s">
        <v>3346</v>
      </c>
      <c r="S21885" t="s">
        <v>32101</v>
      </c>
      <c r="U21885" t="s">
        <v>31898</v>
      </c>
      <c r="V21885" t="s">
        <v>31901</v>
      </c>
      <c r="W21885">
        <v>4</v>
      </c>
      <c r="X21885" t="s">
        <v>3010</v>
      </c>
      <c r="Y21885">
        <v>4</v>
      </c>
      <c r="Z21885">
        <v>411.96924000000001</v>
      </c>
      <c r="AA21885">
        <v>1643.8479</v>
      </c>
      <c r="AB21885">
        <v>70347.828125</v>
      </c>
      <c r="AC21885">
        <v>-0.96860999999999997</v>
      </c>
      <c r="AD21885">
        <v>-0.23547999999999999</v>
      </c>
      <c r="AE21885">
        <v>-1.2040999999999999</v>
      </c>
      <c r="AF21885">
        <v>42.186999999999998</v>
      </c>
      <c r="AG21885">
        <v>0.61890000000000001</v>
      </c>
      <c r="AH21885">
        <v>42.488</v>
      </c>
      <c r="AI21885">
        <v>0.30101</v>
      </c>
      <c r="AJ21885">
        <v>-6.0241999999999997E-2</v>
      </c>
      <c r="AK21885" t="s">
        <v>9099</v>
      </c>
      <c r="AL21885">
        <v>1</v>
      </c>
      <c r="AM21885">
        <v>0</v>
      </c>
      <c r="AO21885" t="s">
        <v>9099</v>
      </c>
      <c r="AP21885" t="s">
        <v>9099</v>
      </c>
      <c r="AQ21885">
        <v>0</v>
      </c>
      <c r="AR21885">
        <v>705730</v>
      </c>
    </row>
    <row r="21886" spans="1:44" x14ac:dyDescent="0.25">
      <c r="A21886">
        <v>21884</v>
      </c>
      <c r="B21886" t="s">
        <v>9333</v>
      </c>
      <c r="C21886">
        <v>4964</v>
      </c>
      <c r="D21886">
        <v>5426</v>
      </c>
      <c r="H21886" t="s">
        <v>21791</v>
      </c>
      <c r="I21886">
        <v>14</v>
      </c>
      <c r="J21886" t="s">
        <v>31890</v>
      </c>
      <c r="N21886">
        <v>0</v>
      </c>
      <c r="O21886">
        <v>0</v>
      </c>
      <c r="P21886" t="s">
        <v>9338</v>
      </c>
      <c r="Q21886" t="s">
        <v>9338</v>
      </c>
      <c r="R21886" t="s">
        <v>3346</v>
      </c>
      <c r="S21886" t="s">
        <v>32101</v>
      </c>
      <c r="U21886" t="s">
        <v>31898</v>
      </c>
      <c r="V21886" t="s">
        <v>31902</v>
      </c>
      <c r="W21886">
        <v>5</v>
      </c>
      <c r="X21886" t="s">
        <v>3011</v>
      </c>
      <c r="Y21886">
        <v>4</v>
      </c>
      <c r="Z21886">
        <v>411.96924000000001</v>
      </c>
      <c r="AA21886">
        <v>1643.8479</v>
      </c>
      <c r="AB21886">
        <v>66153.078125</v>
      </c>
      <c r="AC21886">
        <v>-1.1016999999999999</v>
      </c>
      <c r="AD21886">
        <v>0.18001</v>
      </c>
      <c r="AE21886">
        <v>-0.92169999999999996</v>
      </c>
      <c r="AF21886">
        <v>43.02</v>
      </c>
      <c r="AG21886">
        <v>0.71487000000000001</v>
      </c>
      <c r="AH21886">
        <v>42.569000000000003</v>
      </c>
      <c r="AI21886">
        <v>-0.45113999999999999</v>
      </c>
      <c r="AJ21886">
        <v>2.0667999999999999E-2</v>
      </c>
      <c r="AK21886" t="s">
        <v>9099</v>
      </c>
      <c r="AL21886">
        <v>1</v>
      </c>
      <c r="AM21886">
        <v>0</v>
      </c>
      <c r="AO21886" t="s">
        <v>9099</v>
      </c>
      <c r="AP21886" t="s">
        <v>9099</v>
      </c>
      <c r="AQ21886">
        <v>0</v>
      </c>
      <c r="AR21886">
        <v>3686400</v>
      </c>
    </row>
    <row r="21887" spans="1:44" x14ac:dyDescent="0.25">
      <c r="A21887">
        <v>21885</v>
      </c>
      <c r="B21887" t="s">
        <v>9333</v>
      </c>
      <c r="C21887">
        <v>4964</v>
      </c>
      <c r="D21887">
        <v>5426</v>
      </c>
      <c r="H21887" t="s">
        <v>21791</v>
      </c>
      <c r="I21887">
        <v>14</v>
      </c>
      <c r="J21887" t="s">
        <v>31890</v>
      </c>
      <c r="N21887">
        <v>0</v>
      </c>
      <c r="O21887">
        <v>0</v>
      </c>
      <c r="P21887" t="s">
        <v>9338</v>
      </c>
      <c r="Q21887" t="s">
        <v>9338</v>
      </c>
      <c r="R21887" t="s">
        <v>3346</v>
      </c>
      <c r="S21887" t="s">
        <v>32101</v>
      </c>
      <c r="U21887" t="s">
        <v>31898</v>
      </c>
      <c r="V21887" t="s">
        <v>31897</v>
      </c>
      <c r="W21887">
        <v>6</v>
      </c>
      <c r="X21887" t="s">
        <v>3012</v>
      </c>
      <c r="Y21887">
        <v>4</v>
      </c>
      <c r="Z21887">
        <v>411.96924000000001</v>
      </c>
      <c r="AA21887">
        <v>1643.8479</v>
      </c>
      <c r="AB21887">
        <v>67923.53125</v>
      </c>
      <c r="AC21887">
        <v>-1.3998999999999999</v>
      </c>
      <c r="AD21887">
        <v>0.1774</v>
      </c>
      <c r="AE21887">
        <v>-1.2224999999999999</v>
      </c>
      <c r="AF21887">
        <v>42.076999999999998</v>
      </c>
      <c r="AG21887">
        <v>0.50316000000000005</v>
      </c>
      <c r="AH21887">
        <v>42.530999999999999</v>
      </c>
      <c r="AI21887">
        <v>0.45347999999999999</v>
      </c>
      <c r="AJ21887">
        <v>-1.7349E-2</v>
      </c>
      <c r="AK21887" t="s">
        <v>9099</v>
      </c>
      <c r="AL21887">
        <v>1</v>
      </c>
      <c r="AM21887">
        <v>0</v>
      </c>
      <c r="AO21887" t="s">
        <v>9099</v>
      </c>
      <c r="AP21887" t="s">
        <v>9099</v>
      </c>
      <c r="AQ21887">
        <v>0</v>
      </c>
      <c r="AR21887">
        <v>1915100</v>
      </c>
    </row>
    <row r="21888" spans="1:44" x14ac:dyDescent="0.25">
      <c r="A21888">
        <v>21886</v>
      </c>
      <c r="B21888">
        <v>1738</v>
      </c>
      <c r="C21888">
        <v>4965</v>
      </c>
      <c r="D21888">
        <v>5427</v>
      </c>
      <c r="E21888">
        <v>16872</v>
      </c>
      <c r="H21888" t="s">
        <v>21792</v>
      </c>
      <c r="I21888">
        <v>14</v>
      </c>
      <c r="J21888" t="s">
        <v>31890</v>
      </c>
      <c r="K21888" t="s">
        <v>40962</v>
      </c>
      <c r="N21888">
        <v>0</v>
      </c>
      <c r="O21888">
        <v>0</v>
      </c>
      <c r="P21888" t="s">
        <v>8439</v>
      </c>
      <c r="Q21888" t="s">
        <v>8439</v>
      </c>
      <c r="R21888" t="s">
        <v>8439</v>
      </c>
      <c r="S21888" t="s">
        <v>8440</v>
      </c>
      <c r="U21888" t="s">
        <v>31893</v>
      </c>
      <c r="V21888" t="s">
        <v>31896</v>
      </c>
      <c r="W21888">
        <v>3</v>
      </c>
      <c r="X21888" t="s">
        <v>3014</v>
      </c>
      <c r="Y21888">
        <v>2</v>
      </c>
      <c r="Z21888">
        <v>693.84661000000006</v>
      </c>
      <c r="AA21888">
        <v>1385.6786999999999</v>
      </c>
      <c r="AB21888">
        <v>50655.6796875</v>
      </c>
      <c r="AC21888">
        <v>-0.45673000000000002</v>
      </c>
      <c r="AD21888">
        <v>-0.31548999999999999</v>
      </c>
      <c r="AE21888">
        <v>-0.77222000000000002</v>
      </c>
      <c r="AF21888">
        <v>39.201999999999998</v>
      </c>
      <c r="AG21888">
        <v>0.79835</v>
      </c>
      <c r="AH21888">
        <v>39.204999999999998</v>
      </c>
      <c r="AI21888">
        <v>2.3689000000000002E-3</v>
      </c>
      <c r="AK21888">
        <v>0.88382297754287698</v>
      </c>
      <c r="AL21888">
        <v>2.6879E-3</v>
      </c>
      <c r="AM21888">
        <v>1</v>
      </c>
      <c r="AN21888">
        <v>3884</v>
      </c>
      <c r="AO21888">
        <v>107.09</v>
      </c>
      <c r="AP21888">
        <v>69.09</v>
      </c>
      <c r="AQ21888">
        <v>1</v>
      </c>
      <c r="AR21888">
        <v>2960900</v>
      </c>
    </row>
    <row r="21889" spans="1:44" x14ac:dyDescent="0.25">
      <c r="A21889">
        <v>21887</v>
      </c>
      <c r="B21889">
        <v>620</v>
      </c>
      <c r="C21889">
        <v>4966</v>
      </c>
      <c r="D21889">
        <v>5428</v>
      </c>
      <c r="E21889">
        <v>16873</v>
      </c>
      <c r="H21889" t="s">
        <v>21793</v>
      </c>
      <c r="I21889">
        <v>20</v>
      </c>
      <c r="J21889" t="s">
        <v>31890</v>
      </c>
      <c r="K21889" t="s">
        <v>40963</v>
      </c>
      <c r="N21889">
        <v>0</v>
      </c>
      <c r="O21889">
        <v>0</v>
      </c>
      <c r="P21889" t="s">
        <v>5058</v>
      </c>
      <c r="Q21889" t="s">
        <v>5058</v>
      </c>
      <c r="R21889" t="s">
        <v>5058</v>
      </c>
      <c r="S21889" t="s">
        <v>5059</v>
      </c>
      <c r="U21889" t="s">
        <v>31893</v>
      </c>
      <c r="V21889" t="s">
        <v>31896</v>
      </c>
      <c r="W21889">
        <v>3</v>
      </c>
      <c r="X21889" t="s">
        <v>3014</v>
      </c>
      <c r="Y21889">
        <v>2</v>
      </c>
      <c r="Z21889">
        <v>1043.9911</v>
      </c>
      <c r="AA21889">
        <v>2085.9677000000001</v>
      </c>
      <c r="AB21889">
        <v>41909.12109375</v>
      </c>
      <c r="AC21889">
        <v>-0.50187999999999999</v>
      </c>
      <c r="AD21889">
        <v>0.53217999999999999</v>
      </c>
      <c r="AE21889">
        <v>3.0297999999999999E-2</v>
      </c>
      <c r="AF21889">
        <v>129.13999999999999</v>
      </c>
      <c r="AG21889">
        <v>0.95669999999999999</v>
      </c>
      <c r="AH21889">
        <v>128.85</v>
      </c>
      <c r="AI21889">
        <v>-0.29836000000000001</v>
      </c>
      <c r="AK21889">
        <v>0.92005187273025502</v>
      </c>
      <c r="AL21889" s="21">
        <v>4.2018000000000001E-14</v>
      </c>
      <c r="AM21889">
        <v>1</v>
      </c>
      <c r="AN21889">
        <v>17055</v>
      </c>
      <c r="AO21889">
        <v>182.31</v>
      </c>
      <c r="AP21889">
        <v>161.47999999999999</v>
      </c>
      <c r="AQ21889">
        <v>1</v>
      </c>
      <c r="AR21889">
        <v>5950500</v>
      </c>
    </row>
    <row r="21890" spans="1:44" x14ac:dyDescent="0.25">
      <c r="A21890">
        <v>21888</v>
      </c>
      <c r="B21890">
        <v>152</v>
      </c>
      <c r="C21890">
        <v>4967</v>
      </c>
      <c r="D21890">
        <v>5429</v>
      </c>
      <c r="E21890" t="s">
        <v>21795</v>
      </c>
      <c r="H21890" t="s">
        <v>21796</v>
      </c>
      <c r="I21890">
        <v>14</v>
      </c>
      <c r="J21890" t="s">
        <v>31890</v>
      </c>
      <c r="K21890" t="s">
        <v>40964</v>
      </c>
      <c r="N21890">
        <v>0</v>
      </c>
      <c r="O21890">
        <v>0</v>
      </c>
      <c r="P21890" t="s">
        <v>3648</v>
      </c>
      <c r="Q21890" t="s">
        <v>3648</v>
      </c>
      <c r="R21890" t="s">
        <v>3648</v>
      </c>
      <c r="S21890" t="s">
        <v>3649</v>
      </c>
      <c r="U21890" t="s">
        <v>31893</v>
      </c>
      <c r="V21890" t="s">
        <v>31902</v>
      </c>
      <c r="W21890">
        <v>5</v>
      </c>
      <c r="X21890" t="s">
        <v>3011</v>
      </c>
      <c r="Y21890">
        <v>2</v>
      </c>
      <c r="Z21890">
        <v>815.43339000000003</v>
      </c>
      <c r="AA21890">
        <v>1628.8522</v>
      </c>
      <c r="AB21890">
        <v>45513.875</v>
      </c>
      <c r="AC21890">
        <v>-0.51583000000000001</v>
      </c>
      <c r="AD21890">
        <v>-2.7583E-2</v>
      </c>
      <c r="AE21890">
        <v>-0.54340999999999995</v>
      </c>
      <c r="AF21890">
        <v>111.56</v>
      </c>
      <c r="AG21890">
        <v>0.74934999999999996</v>
      </c>
      <c r="AH21890">
        <v>111.11</v>
      </c>
      <c r="AI21890">
        <v>-0.45113999999999999</v>
      </c>
      <c r="AK21890">
        <v>0.75651705265045199</v>
      </c>
      <c r="AL21890" s="21">
        <v>1.3407999999999999E-6</v>
      </c>
      <c r="AM21890">
        <v>2</v>
      </c>
      <c r="AN21890">
        <v>13592</v>
      </c>
      <c r="AO21890">
        <v>140.31</v>
      </c>
      <c r="AP21890">
        <v>140.31</v>
      </c>
      <c r="AQ21890">
        <v>1</v>
      </c>
      <c r="AR21890">
        <v>3101200</v>
      </c>
    </row>
    <row r="21891" spans="1:44" x14ac:dyDescent="0.25">
      <c r="A21891">
        <v>21889</v>
      </c>
      <c r="B21891">
        <v>152</v>
      </c>
      <c r="C21891">
        <v>4967</v>
      </c>
      <c r="D21891">
        <v>5429</v>
      </c>
      <c r="H21891" t="s">
        <v>21796</v>
      </c>
      <c r="I21891">
        <v>14</v>
      </c>
      <c r="J21891" t="s">
        <v>31890</v>
      </c>
      <c r="N21891">
        <v>0</v>
      </c>
      <c r="O21891">
        <v>0</v>
      </c>
      <c r="P21891" t="s">
        <v>3648</v>
      </c>
      <c r="Q21891" t="s">
        <v>3648</v>
      </c>
      <c r="R21891" t="s">
        <v>3648</v>
      </c>
      <c r="S21891" t="s">
        <v>3649</v>
      </c>
      <c r="U21891" t="s">
        <v>31898</v>
      </c>
      <c r="V21891" t="s">
        <v>31901</v>
      </c>
      <c r="W21891">
        <v>4</v>
      </c>
      <c r="X21891" t="s">
        <v>3010</v>
      </c>
      <c r="Y21891">
        <v>2</v>
      </c>
      <c r="Z21891">
        <v>815.43339000000003</v>
      </c>
      <c r="AA21891">
        <v>1628.8522</v>
      </c>
      <c r="AB21891" t="s">
        <v>9099</v>
      </c>
      <c r="AC21891">
        <v>-0.61280000000000001</v>
      </c>
      <c r="AD21891">
        <v>-0.15443000000000001</v>
      </c>
      <c r="AE21891">
        <v>-0.76722999999999997</v>
      </c>
      <c r="AF21891">
        <v>110.53</v>
      </c>
      <c r="AG21891">
        <v>0.29535</v>
      </c>
      <c r="AH21891">
        <v>110.33</v>
      </c>
      <c r="AI21891">
        <v>-0.20022999999999999</v>
      </c>
      <c r="AJ21891">
        <v>-0.77758000000000005</v>
      </c>
      <c r="AK21891" t="s">
        <v>9099</v>
      </c>
      <c r="AL21891">
        <v>1</v>
      </c>
      <c r="AM21891">
        <v>0</v>
      </c>
      <c r="AO21891" t="s">
        <v>9099</v>
      </c>
      <c r="AP21891" t="s">
        <v>9099</v>
      </c>
      <c r="AQ21891">
        <v>0</v>
      </c>
      <c r="AR21891">
        <v>718430</v>
      </c>
    </row>
    <row r="21892" spans="1:44" x14ac:dyDescent="0.25">
      <c r="A21892">
        <v>21890</v>
      </c>
      <c r="B21892">
        <v>1227</v>
      </c>
      <c r="C21892">
        <v>4968</v>
      </c>
      <c r="D21892">
        <v>5430</v>
      </c>
      <c r="E21892">
        <v>16876</v>
      </c>
      <c r="H21892" t="s">
        <v>21797</v>
      </c>
      <c r="I21892">
        <v>12</v>
      </c>
      <c r="J21892" t="s">
        <v>31890</v>
      </c>
      <c r="K21892" t="s">
        <v>40965</v>
      </c>
      <c r="N21892">
        <v>0</v>
      </c>
      <c r="O21892">
        <v>0</v>
      </c>
      <c r="P21892" t="s">
        <v>6910</v>
      </c>
      <c r="Q21892" t="s">
        <v>6910</v>
      </c>
      <c r="R21892" t="s">
        <v>6910</v>
      </c>
      <c r="S21892" t="s">
        <v>6911</v>
      </c>
      <c r="U21892" t="s">
        <v>31893</v>
      </c>
      <c r="V21892" t="s">
        <v>31896</v>
      </c>
      <c r="W21892">
        <v>3</v>
      </c>
      <c r="X21892" t="s">
        <v>3014</v>
      </c>
      <c r="Y21892">
        <v>2</v>
      </c>
      <c r="Z21892">
        <v>682.84587999999997</v>
      </c>
      <c r="AA21892">
        <v>1363.6772000000001</v>
      </c>
      <c r="AB21892">
        <v>50840.42578125</v>
      </c>
      <c r="AC21892">
        <v>-1.0125</v>
      </c>
      <c r="AD21892">
        <v>-0.19162000000000001</v>
      </c>
      <c r="AE21892">
        <v>-1.2040999999999999</v>
      </c>
      <c r="AF21892">
        <v>88.748999999999995</v>
      </c>
      <c r="AG21892">
        <v>0.97433000000000003</v>
      </c>
      <c r="AH21892">
        <v>88.852000000000004</v>
      </c>
      <c r="AI21892">
        <v>0.10261000000000001</v>
      </c>
      <c r="AK21892">
        <v>0.43731170892715499</v>
      </c>
      <c r="AL21892">
        <v>1.5396999999999999E-2</v>
      </c>
      <c r="AM21892">
        <v>1</v>
      </c>
      <c r="AN21892">
        <v>11503</v>
      </c>
      <c r="AO21892">
        <v>90.05</v>
      </c>
      <c r="AP21892">
        <v>84.016999999999996</v>
      </c>
      <c r="AQ21892">
        <v>1</v>
      </c>
      <c r="AR21892">
        <v>11040000</v>
      </c>
    </row>
    <row r="21893" spans="1:44" x14ac:dyDescent="0.25">
      <c r="A21893">
        <v>21891</v>
      </c>
      <c r="B21893">
        <v>1791</v>
      </c>
      <c r="C21893">
        <v>4969</v>
      </c>
      <c r="D21893">
        <v>5431</v>
      </c>
      <c r="E21893">
        <v>16877</v>
      </c>
      <c r="H21893" t="s">
        <v>21798</v>
      </c>
      <c r="I21893">
        <v>36</v>
      </c>
      <c r="J21893" t="s">
        <v>31890</v>
      </c>
      <c r="K21893" t="s">
        <v>40966</v>
      </c>
      <c r="N21893">
        <v>0</v>
      </c>
      <c r="O21893">
        <v>0</v>
      </c>
      <c r="P21893" t="s">
        <v>8601</v>
      </c>
      <c r="Q21893" t="s">
        <v>8601</v>
      </c>
      <c r="R21893" t="s">
        <v>8601</v>
      </c>
      <c r="S21893" t="s">
        <v>8602</v>
      </c>
      <c r="U21893" t="s">
        <v>31893</v>
      </c>
      <c r="V21893" t="s">
        <v>31897</v>
      </c>
      <c r="W21893">
        <v>6</v>
      </c>
      <c r="X21893" t="s">
        <v>3012</v>
      </c>
      <c r="Y21893">
        <v>3</v>
      </c>
      <c r="Z21893">
        <v>1187.9494</v>
      </c>
      <c r="AA21893">
        <v>3560.8263000000002</v>
      </c>
      <c r="AB21893">
        <v>39328.7734375</v>
      </c>
      <c r="AC21893">
        <v>0.14293</v>
      </c>
      <c r="AD21893">
        <v>-8.2337999999999995E-2</v>
      </c>
      <c r="AE21893">
        <v>6.0596999999999998E-2</v>
      </c>
      <c r="AF21893">
        <v>161.19</v>
      </c>
      <c r="AG21893">
        <v>0.30681999999999998</v>
      </c>
      <c r="AH21893">
        <v>161.34</v>
      </c>
      <c r="AI21893">
        <v>0.15273999999999999</v>
      </c>
      <c r="AK21893">
        <v>0.971513330936432</v>
      </c>
      <c r="AL21893" s="21">
        <v>2.2083000000000001E-25</v>
      </c>
      <c r="AM21893">
        <v>1</v>
      </c>
      <c r="AN21893">
        <v>22264</v>
      </c>
      <c r="AO21893">
        <v>181.33</v>
      </c>
      <c r="AP21893">
        <v>169.49</v>
      </c>
      <c r="AQ21893">
        <v>1</v>
      </c>
      <c r="AR21893">
        <v>26617000</v>
      </c>
    </row>
    <row r="21894" spans="1:44" x14ac:dyDescent="0.25">
      <c r="A21894">
        <v>21892</v>
      </c>
      <c r="B21894">
        <v>1791</v>
      </c>
      <c r="C21894">
        <v>4970</v>
      </c>
      <c r="D21894">
        <v>5432</v>
      </c>
      <c r="E21894">
        <v>16878</v>
      </c>
      <c r="H21894" t="s">
        <v>21801</v>
      </c>
      <c r="I21894">
        <v>40</v>
      </c>
      <c r="J21894" t="s">
        <v>31890</v>
      </c>
      <c r="K21894" t="s">
        <v>40967</v>
      </c>
      <c r="N21894">
        <v>0</v>
      </c>
      <c r="O21894">
        <v>0</v>
      </c>
      <c r="P21894" t="s">
        <v>8601</v>
      </c>
      <c r="Q21894" t="s">
        <v>8601</v>
      </c>
      <c r="R21894" t="s">
        <v>8601</v>
      </c>
      <c r="S21894" t="s">
        <v>8602</v>
      </c>
      <c r="U21894" t="s">
        <v>31893</v>
      </c>
      <c r="V21894" t="s">
        <v>31894</v>
      </c>
      <c r="W21894">
        <v>1</v>
      </c>
      <c r="X21894" t="s">
        <v>1600</v>
      </c>
      <c r="Y21894">
        <v>4</v>
      </c>
      <c r="Z21894">
        <v>997.02871000000005</v>
      </c>
      <c r="AA21894">
        <v>3984.0857000000001</v>
      </c>
      <c r="AB21894">
        <v>42827.30078125</v>
      </c>
      <c r="AC21894">
        <v>-0.94835000000000003</v>
      </c>
      <c r="AD21894">
        <v>1.4581999999999999E-2</v>
      </c>
      <c r="AE21894">
        <v>-0.93376999999999999</v>
      </c>
      <c r="AF21894">
        <v>154.43</v>
      </c>
      <c r="AG21894">
        <v>1.7224999999999999</v>
      </c>
      <c r="AH21894">
        <v>154.43</v>
      </c>
      <c r="AI21894">
        <v>0</v>
      </c>
      <c r="AK21894">
        <v>0.94443410634994496</v>
      </c>
      <c r="AL21894">
        <v>0.25612000000000001</v>
      </c>
      <c r="AM21894">
        <v>1</v>
      </c>
      <c r="AN21894">
        <v>20548</v>
      </c>
      <c r="AO21894">
        <v>44.289000000000001</v>
      </c>
      <c r="AP21894">
        <v>34.298999999999999</v>
      </c>
      <c r="AQ21894">
        <v>1</v>
      </c>
      <c r="AR21894">
        <v>15091000</v>
      </c>
    </row>
    <row r="21895" spans="1:44" x14ac:dyDescent="0.25">
      <c r="A21895">
        <v>21893</v>
      </c>
      <c r="B21895">
        <v>1791</v>
      </c>
      <c r="C21895">
        <v>4970</v>
      </c>
      <c r="D21895">
        <v>5432</v>
      </c>
      <c r="E21895">
        <v>16879</v>
      </c>
      <c r="H21895" t="s">
        <v>21801</v>
      </c>
      <c r="I21895">
        <v>40</v>
      </c>
      <c r="J21895" t="s">
        <v>31890</v>
      </c>
      <c r="K21895" t="s">
        <v>40967</v>
      </c>
      <c r="N21895">
        <v>0</v>
      </c>
      <c r="O21895">
        <v>0</v>
      </c>
      <c r="P21895" t="s">
        <v>8601</v>
      </c>
      <c r="Q21895" t="s">
        <v>8601</v>
      </c>
      <c r="R21895" t="s">
        <v>8601</v>
      </c>
      <c r="S21895" t="s">
        <v>8602</v>
      </c>
      <c r="U21895" t="s">
        <v>31893</v>
      </c>
      <c r="V21895" t="s">
        <v>31901</v>
      </c>
      <c r="W21895">
        <v>4</v>
      </c>
      <c r="X21895" t="s">
        <v>3010</v>
      </c>
      <c r="Y21895">
        <v>4</v>
      </c>
      <c r="Z21895">
        <v>997.02871000000005</v>
      </c>
      <c r="AA21895">
        <v>3984.0857000000001</v>
      </c>
      <c r="AB21895">
        <v>42628.37890625</v>
      </c>
      <c r="AC21895">
        <v>0.13503999999999999</v>
      </c>
      <c r="AD21895">
        <v>6.6011E-2</v>
      </c>
      <c r="AE21895">
        <v>0.20105000000000001</v>
      </c>
      <c r="AF21895">
        <v>154.68</v>
      </c>
      <c r="AG21895">
        <v>1.5558000000000001</v>
      </c>
      <c r="AH21895">
        <v>154.68</v>
      </c>
      <c r="AI21895">
        <v>2.5940000000000002E-4</v>
      </c>
      <c r="AK21895">
        <v>0.97134536504745495</v>
      </c>
      <c r="AL21895">
        <v>1.2571000000000001</v>
      </c>
      <c r="AM21895">
        <v>1</v>
      </c>
      <c r="AN21895">
        <v>20102</v>
      </c>
      <c r="AO21895">
        <v>32.319000000000003</v>
      </c>
      <c r="AP21895">
        <v>32.319000000000003</v>
      </c>
      <c r="AQ21895">
        <v>1</v>
      </c>
      <c r="AR21895">
        <v>24199000</v>
      </c>
    </row>
    <row r="21896" spans="1:44" x14ac:dyDescent="0.25">
      <c r="A21896">
        <v>21894</v>
      </c>
      <c r="B21896">
        <v>1791</v>
      </c>
      <c r="C21896">
        <v>4970</v>
      </c>
      <c r="D21896">
        <v>5432</v>
      </c>
      <c r="E21896">
        <v>16880</v>
      </c>
      <c r="H21896" t="s">
        <v>21801</v>
      </c>
      <c r="I21896">
        <v>40</v>
      </c>
      <c r="J21896" t="s">
        <v>31890</v>
      </c>
      <c r="K21896" t="s">
        <v>40967</v>
      </c>
      <c r="N21896">
        <v>0</v>
      </c>
      <c r="O21896">
        <v>0</v>
      </c>
      <c r="P21896" t="s">
        <v>8601</v>
      </c>
      <c r="Q21896" t="s">
        <v>8601</v>
      </c>
      <c r="R21896" t="s">
        <v>8601</v>
      </c>
      <c r="S21896" t="s">
        <v>8602</v>
      </c>
      <c r="U21896" t="s">
        <v>31893</v>
      </c>
      <c r="V21896" t="s">
        <v>31901</v>
      </c>
      <c r="W21896">
        <v>4</v>
      </c>
      <c r="X21896" t="s">
        <v>3010</v>
      </c>
      <c r="Y21896">
        <v>5</v>
      </c>
      <c r="Z21896">
        <v>797.82443000000001</v>
      </c>
      <c r="AA21896">
        <v>3984.0857000000001</v>
      </c>
      <c r="AB21896">
        <v>47330.66015625</v>
      </c>
      <c r="AC21896">
        <v>-3.6107E-2</v>
      </c>
      <c r="AD21896">
        <v>0.39994000000000002</v>
      </c>
      <c r="AE21896">
        <v>0.36382999999999999</v>
      </c>
      <c r="AF21896">
        <v>154.66</v>
      </c>
      <c r="AG21896">
        <v>0.89927999999999997</v>
      </c>
      <c r="AH21896">
        <v>154.66</v>
      </c>
      <c r="AI21896">
        <v>2.5940000000000002E-4</v>
      </c>
      <c r="AK21896">
        <v>0.96231597661972001</v>
      </c>
      <c r="AL21896">
        <v>2.7094999999999998</v>
      </c>
      <c r="AM21896">
        <v>1</v>
      </c>
      <c r="AN21896">
        <v>20114</v>
      </c>
      <c r="AO21896">
        <v>4.5251999999999999</v>
      </c>
      <c r="AP21896">
        <v>4.5251999999999999</v>
      </c>
      <c r="AQ21896">
        <v>1</v>
      </c>
      <c r="AR21896">
        <v>4510500</v>
      </c>
    </row>
    <row r="21897" spans="1:44" x14ac:dyDescent="0.25">
      <c r="A21897">
        <v>21895</v>
      </c>
      <c r="B21897">
        <v>1791</v>
      </c>
      <c r="C21897">
        <v>4970</v>
      </c>
      <c r="D21897">
        <v>5432</v>
      </c>
      <c r="E21897" t="s">
        <v>40968</v>
      </c>
      <c r="H21897" t="s">
        <v>21801</v>
      </c>
      <c r="I21897">
        <v>40</v>
      </c>
      <c r="J21897" t="s">
        <v>31890</v>
      </c>
      <c r="K21897" t="s">
        <v>40967</v>
      </c>
      <c r="N21897">
        <v>0</v>
      </c>
      <c r="O21897">
        <v>0</v>
      </c>
      <c r="P21897" t="s">
        <v>8601</v>
      </c>
      <c r="Q21897" t="s">
        <v>8601</v>
      </c>
      <c r="R21897" t="s">
        <v>8601</v>
      </c>
      <c r="S21897" t="s">
        <v>8602</v>
      </c>
      <c r="U21897" t="s">
        <v>31893</v>
      </c>
      <c r="V21897" t="s">
        <v>31897</v>
      </c>
      <c r="W21897">
        <v>6</v>
      </c>
      <c r="X21897" t="s">
        <v>3012</v>
      </c>
      <c r="Y21897">
        <v>4</v>
      </c>
      <c r="Z21897">
        <v>997.02871000000005</v>
      </c>
      <c r="AA21897">
        <v>3984.0857000000001</v>
      </c>
      <c r="AB21897">
        <v>42943.1953125</v>
      </c>
      <c r="AC21897">
        <v>0.29099999999999998</v>
      </c>
      <c r="AD21897">
        <v>-0.29763000000000001</v>
      </c>
      <c r="AE21897">
        <v>-6.6315999999999996E-3</v>
      </c>
      <c r="AF21897">
        <v>154.28</v>
      </c>
      <c r="AG21897">
        <v>2.2679</v>
      </c>
      <c r="AH21897">
        <v>154.43</v>
      </c>
      <c r="AI21897">
        <v>0.15273</v>
      </c>
      <c r="AK21897">
        <v>0.91294902563095104</v>
      </c>
      <c r="AL21897">
        <v>0.59065000000000001</v>
      </c>
      <c r="AM21897">
        <v>2</v>
      </c>
      <c r="AN21897">
        <v>21518</v>
      </c>
      <c r="AO21897">
        <v>40.287999999999997</v>
      </c>
      <c r="AP21897">
        <v>29.244</v>
      </c>
      <c r="AQ21897">
        <v>1</v>
      </c>
      <c r="AR21897">
        <v>200470000</v>
      </c>
    </row>
    <row r="21898" spans="1:44" x14ac:dyDescent="0.25">
      <c r="A21898">
        <v>21896</v>
      </c>
      <c r="B21898">
        <v>1791</v>
      </c>
      <c r="C21898">
        <v>4970</v>
      </c>
      <c r="D21898">
        <v>5432</v>
      </c>
      <c r="E21898">
        <v>16883</v>
      </c>
      <c r="H21898" t="s">
        <v>21801</v>
      </c>
      <c r="I21898">
        <v>40</v>
      </c>
      <c r="J21898" t="s">
        <v>31890</v>
      </c>
      <c r="K21898" t="s">
        <v>40967</v>
      </c>
      <c r="N21898">
        <v>0</v>
      </c>
      <c r="O21898">
        <v>0</v>
      </c>
      <c r="P21898" t="s">
        <v>8601</v>
      </c>
      <c r="Q21898" t="s">
        <v>8601</v>
      </c>
      <c r="R21898" t="s">
        <v>8601</v>
      </c>
      <c r="S21898" t="s">
        <v>8602</v>
      </c>
      <c r="U21898" t="s">
        <v>31893</v>
      </c>
      <c r="V21898" t="s">
        <v>31897</v>
      </c>
      <c r="W21898">
        <v>6</v>
      </c>
      <c r="X21898" t="s">
        <v>3012</v>
      </c>
      <c r="Y21898">
        <v>3</v>
      </c>
      <c r="Z21898">
        <v>1329.0359000000001</v>
      </c>
      <c r="AA21898">
        <v>3984.0857000000001</v>
      </c>
      <c r="AB21898">
        <v>36482.25390625</v>
      </c>
      <c r="AC21898">
        <v>0.32229999999999998</v>
      </c>
      <c r="AD21898">
        <v>-0.13847999999999999</v>
      </c>
      <c r="AE21898">
        <v>0.18381</v>
      </c>
      <c r="AF21898">
        <v>154.22999999999999</v>
      </c>
      <c r="AG21898">
        <v>1.17</v>
      </c>
      <c r="AH21898">
        <v>154.38</v>
      </c>
      <c r="AI21898">
        <v>0.15273</v>
      </c>
      <c r="AK21898">
        <v>0.98826760053634599</v>
      </c>
      <c r="AL21898" s="21">
        <v>1.1541E-25</v>
      </c>
      <c r="AM21898">
        <v>1</v>
      </c>
      <c r="AN21898">
        <v>21450</v>
      </c>
      <c r="AO21898">
        <v>169.68</v>
      </c>
      <c r="AP21898">
        <v>158.9</v>
      </c>
      <c r="AQ21898">
        <v>1</v>
      </c>
      <c r="AR21898">
        <v>19547000</v>
      </c>
    </row>
    <row r="21899" spans="1:44" x14ac:dyDescent="0.25">
      <c r="A21899">
        <v>21897</v>
      </c>
      <c r="B21899">
        <v>1791</v>
      </c>
      <c r="C21899">
        <v>4970</v>
      </c>
      <c r="D21899">
        <v>5432</v>
      </c>
      <c r="H21899" t="s">
        <v>21801</v>
      </c>
      <c r="I21899">
        <v>40</v>
      </c>
      <c r="J21899" t="s">
        <v>31890</v>
      </c>
      <c r="N21899">
        <v>0</v>
      </c>
      <c r="O21899">
        <v>0</v>
      </c>
      <c r="P21899" t="s">
        <v>8601</v>
      </c>
      <c r="Q21899" t="s">
        <v>8601</v>
      </c>
      <c r="R21899" t="s">
        <v>8601</v>
      </c>
      <c r="S21899" t="s">
        <v>8602</v>
      </c>
      <c r="U21899" t="s">
        <v>31898</v>
      </c>
      <c r="V21899" t="s">
        <v>31895</v>
      </c>
      <c r="W21899">
        <v>2</v>
      </c>
      <c r="X21899" t="s">
        <v>3013</v>
      </c>
      <c r="Y21899">
        <v>4</v>
      </c>
      <c r="Z21899">
        <v>997.02871000000005</v>
      </c>
      <c r="AA21899">
        <v>3984.0857000000001</v>
      </c>
      <c r="AB21899">
        <v>42428.2578125</v>
      </c>
      <c r="AC21899">
        <v>-0.59704000000000002</v>
      </c>
      <c r="AD21899">
        <v>5.4744000000000001E-2</v>
      </c>
      <c r="AE21899">
        <v>-0.5423</v>
      </c>
      <c r="AF21899">
        <v>154.72999999999999</v>
      </c>
      <c r="AG21899">
        <v>0.75046000000000002</v>
      </c>
      <c r="AH21899">
        <v>154.59</v>
      </c>
      <c r="AI21899">
        <v>-0.14244000000000001</v>
      </c>
      <c r="AJ21899">
        <v>0.15645000000000001</v>
      </c>
      <c r="AK21899" t="s">
        <v>9099</v>
      </c>
      <c r="AL21899">
        <v>1</v>
      </c>
      <c r="AM21899">
        <v>0</v>
      </c>
      <c r="AO21899" t="s">
        <v>9099</v>
      </c>
      <c r="AP21899" t="s">
        <v>9099</v>
      </c>
      <c r="AQ21899">
        <v>0</v>
      </c>
      <c r="AR21899">
        <v>2497600</v>
      </c>
    </row>
    <row r="21900" spans="1:44" x14ac:dyDescent="0.25">
      <c r="A21900">
        <v>21898</v>
      </c>
      <c r="B21900">
        <v>1791</v>
      </c>
      <c r="C21900">
        <v>4970</v>
      </c>
      <c r="D21900">
        <v>5432</v>
      </c>
      <c r="H21900" t="s">
        <v>21801</v>
      </c>
      <c r="I21900">
        <v>40</v>
      </c>
      <c r="J21900" t="s">
        <v>31890</v>
      </c>
      <c r="N21900">
        <v>0</v>
      </c>
      <c r="O21900">
        <v>0</v>
      </c>
      <c r="P21900" t="s">
        <v>8601</v>
      </c>
      <c r="Q21900" t="s">
        <v>8601</v>
      </c>
      <c r="R21900" t="s">
        <v>8601</v>
      </c>
      <c r="S21900" t="s">
        <v>8602</v>
      </c>
      <c r="U21900" t="s">
        <v>31898</v>
      </c>
      <c r="V21900" t="s">
        <v>31902</v>
      </c>
      <c r="W21900">
        <v>5</v>
      </c>
      <c r="X21900" t="s">
        <v>3011</v>
      </c>
      <c r="Y21900">
        <v>4</v>
      </c>
      <c r="Z21900">
        <v>997.02871000000005</v>
      </c>
      <c r="AA21900">
        <v>3984.0857000000001</v>
      </c>
      <c r="AB21900">
        <v>43240.2109375</v>
      </c>
      <c r="AC21900">
        <v>-3.9814000000000002E-2</v>
      </c>
      <c r="AD21900">
        <v>-0.22420000000000001</v>
      </c>
      <c r="AE21900">
        <v>-0.26401999999999998</v>
      </c>
      <c r="AF21900">
        <v>154.99</v>
      </c>
      <c r="AG21900">
        <v>0.78432999999999997</v>
      </c>
      <c r="AH21900">
        <v>154.74</v>
      </c>
      <c r="AI21900">
        <v>-0.25065999999999999</v>
      </c>
      <c r="AJ21900">
        <v>5.7297000000000001E-2</v>
      </c>
      <c r="AK21900" t="s">
        <v>9099</v>
      </c>
      <c r="AL21900">
        <v>1</v>
      </c>
      <c r="AM21900">
        <v>0</v>
      </c>
      <c r="AO21900" t="s">
        <v>9099</v>
      </c>
      <c r="AP21900" t="s">
        <v>9099</v>
      </c>
      <c r="AQ21900">
        <v>0</v>
      </c>
      <c r="AR21900">
        <v>3301500</v>
      </c>
    </row>
    <row r="21901" spans="1:44" x14ac:dyDescent="0.25">
      <c r="A21901">
        <v>21899</v>
      </c>
      <c r="B21901">
        <v>1791</v>
      </c>
      <c r="C21901">
        <v>4970</v>
      </c>
      <c r="D21901">
        <v>5432</v>
      </c>
      <c r="H21901" t="s">
        <v>21801</v>
      </c>
      <c r="I21901">
        <v>40</v>
      </c>
      <c r="J21901" t="s">
        <v>31890</v>
      </c>
      <c r="N21901">
        <v>0</v>
      </c>
      <c r="O21901">
        <v>0</v>
      </c>
      <c r="P21901" t="s">
        <v>8601</v>
      </c>
      <c r="Q21901" t="s">
        <v>8601</v>
      </c>
      <c r="R21901" t="s">
        <v>8601</v>
      </c>
      <c r="S21901" t="s">
        <v>8602</v>
      </c>
      <c r="U21901" t="s">
        <v>31898</v>
      </c>
      <c r="V21901" t="s">
        <v>31897</v>
      </c>
      <c r="W21901">
        <v>6</v>
      </c>
      <c r="X21901" t="s">
        <v>3012</v>
      </c>
      <c r="Y21901">
        <v>4</v>
      </c>
      <c r="Z21901">
        <v>997.02871000000005</v>
      </c>
      <c r="AA21901">
        <v>3984.0857000000001</v>
      </c>
      <c r="AB21901">
        <v>39853.22265625</v>
      </c>
      <c r="AC21901">
        <v>0.22717000000000001</v>
      </c>
      <c r="AD21901">
        <v>-0.46237</v>
      </c>
      <c r="AE21901">
        <v>-0.23521</v>
      </c>
      <c r="AF21901">
        <v>152.68</v>
      </c>
      <c r="AG21901">
        <v>0.35953000000000002</v>
      </c>
      <c r="AH21901">
        <v>152.93</v>
      </c>
      <c r="AI21901">
        <v>0.25296000000000002</v>
      </c>
      <c r="AJ21901">
        <v>-1.7477</v>
      </c>
      <c r="AK21901" t="s">
        <v>9099</v>
      </c>
      <c r="AL21901">
        <v>1</v>
      </c>
      <c r="AM21901">
        <v>0</v>
      </c>
      <c r="AO21901" t="s">
        <v>9099</v>
      </c>
      <c r="AP21901" t="s">
        <v>9099</v>
      </c>
      <c r="AQ21901">
        <v>0</v>
      </c>
      <c r="AR21901">
        <v>1159200</v>
      </c>
    </row>
    <row r="21902" spans="1:44" x14ac:dyDescent="0.25">
      <c r="A21902">
        <v>21900</v>
      </c>
      <c r="B21902">
        <v>1294</v>
      </c>
      <c r="C21902">
        <v>4971</v>
      </c>
      <c r="D21902">
        <v>5433</v>
      </c>
      <c r="E21902">
        <v>16884</v>
      </c>
      <c r="H21902" t="s">
        <v>21804</v>
      </c>
      <c r="I21902">
        <v>18</v>
      </c>
      <c r="J21902" t="s">
        <v>31890</v>
      </c>
      <c r="K21902" t="s">
        <v>40969</v>
      </c>
      <c r="N21902">
        <v>0</v>
      </c>
      <c r="O21902">
        <v>0</v>
      </c>
      <c r="P21902" t="s">
        <v>7105</v>
      </c>
      <c r="Q21902" t="s">
        <v>7105</v>
      </c>
      <c r="R21902" t="s">
        <v>7105</v>
      </c>
      <c r="S21902" t="s">
        <v>7106</v>
      </c>
      <c r="U21902" t="s">
        <v>31893</v>
      </c>
      <c r="V21902" t="s">
        <v>31894</v>
      </c>
      <c r="W21902">
        <v>1</v>
      </c>
      <c r="X21902" t="s">
        <v>1600</v>
      </c>
      <c r="Y21902">
        <v>2</v>
      </c>
      <c r="Z21902">
        <v>927.48379999999997</v>
      </c>
      <c r="AA21902">
        <v>1852.9530999999999</v>
      </c>
      <c r="AB21902">
        <v>46031.6640625</v>
      </c>
      <c r="AC21902">
        <v>-1.1363000000000001</v>
      </c>
      <c r="AD21902">
        <v>0.14806</v>
      </c>
      <c r="AE21902">
        <v>-0.98826999999999998</v>
      </c>
      <c r="AF21902">
        <v>66.42</v>
      </c>
      <c r="AG21902">
        <v>0.65912999999999999</v>
      </c>
      <c r="AH21902">
        <v>66.42</v>
      </c>
      <c r="AI21902">
        <v>0</v>
      </c>
      <c r="AK21902">
        <v>0.95172709226608299</v>
      </c>
      <c r="AL21902" s="21">
        <v>6.3809E-12</v>
      </c>
      <c r="AM21902">
        <v>1</v>
      </c>
      <c r="AN21902">
        <v>8153</v>
      </c>
      <c r="AO21902">
        <v>170.78</v>
      </c>
      <c r="AP21902">
        <v>158.72999999999999</v>
      </c>
      <c r="AQ21902">
        <v>1</v>
      </c>
      <c r="AR21902">
        <v>3064800</v>
      </c>
    </row>
    <row r="21903" spans="1:44" x14ac:dyDescent="0.25">
      <c r="A21903">
        <v>21901</v>
      </c>
      <c r="B21903">
        <v>1294</v>
      </c>
      <c r="C21903">
        <v>4971</v>
      </c>
      <c r="D21903">
        <v>5433</v>
      </c>
      <c r="E21903">
        <v>16885</v>
      </c>
      <c r="H21903" t="s">
        <v>21804</v>
      </c>
      <c r="I21903">
        <v>18</v>
      </c>
      <c r="J21903" t="s">
        <v>31890</v>
      </c>
      <c r="K21903" t="s">
        <v>40969</v>
      </c>
      <c r="N21903">
        <v>0</v>
      </c>
      <c r="O21903">
        <v>0</v>
      </c>
      <c r="P21903" t="s">
        <v>7105</v>
      </c>
      <c r="Q21903" t="s">
        <v>7105</v>
      </c>
      <c r="R21903" t="s">
        <v>7105</v>
      </c>
      <c r="S21903" t="s">
        <v>7106</v>
      </c>
      <c r="U21903" t="s">
        <v>31893</v>
      </c>
      <c r="V21903" t="s">
        <v>31896</v>
      </c>
      <c r="W21903">
        <v>3</v>
      </c>
      <c r="X21903" t="s">
        <v>3014</v>
      </c>
      <c r="Y21903">
        <v>2</v>
      </c>
      <c r="Z21903">
        <v>927.48379999999997</v>
      </c>
      <c r="AA21903">
        <v>1852.9530999999999</v>
      </c>
      <c r="AB21903">
        <v>45070.29296875</v>
      </c>
      <c r="AC21903">
        <v>-0.69155</v>
      </c>
      <c r="AD21903">
        <v>0.11975</v>
      </c>
      <c r="AE21903">
        <v>-0.57181000000000004</v>
      </c>
      <c r="AF21903">
        <v>66.271000000000001</v>
      </c>
      <c r="AG21903">
        <v>1.0692999999999999</v>
      </c>
      <c r="AH21903">
        <v>66.474000000000004</v>
      </c>
      <c r="AI21903">
        <v>0.20285</v>
      </c>
      <c r="AK21903">
        <v>0.98595136404037498</v>
      </c>
      <c r="AL21903" s="21">
        <v>5.8731E-18</v>
      </c>
      <c r="AM21903">
        <v>1</v>
      </c>
      <c r="AN21903">
        <v>8063</v>
      </c>
      <c r="AO21903">
        <v>186.77</v>
      </c>
      <c r="AP21903">
        <v>170.24</v>
      </c>
      <c r="AQ21903">
        <v>1</v>
      </c>
      <c r="AR21903">
        <v>18228000</v>
      </c>
    </row>
    <row r="21904" spans="1:44" x14ac:dyDescent="0.25">
      <c r="A21904">
        <v>21902</v>
      </c>
      <c r="B21904">
        <v>1294</v>
      </c>
      <c r="C21904">
        <v>4971</v>
      </c>
      <c r="D21904">
        <v>5433</v>
      </c>
      <c r="E21904">
        <v>16886</v>
      </c>
      <c r="H21904" t="s">
        <v>21804</v>
      </c>
      <c r="I21904">
        <v>18</v>
      </c>
      <c r="J21904" t="s">
        <v>31890</v>
      </c>
      <c r="K21904" t="s">
        <v>40969</v>
      </c>
      <c r="N21904">
        <v>0</v>
      </c>
      <c r="O21904">
        <v>0</v>
      </c>
      <c r="P21904" t="s">
        <v>7105</v>
      </c>
      <c r="Q21904" t="s">
        <v>7105</v>
      </c>
      <c r="R21904" t="s">
        <v>7105</v>
      </c>
      <c r="S21904" t="s">
        <v>7106</v>
      </c>
      <c r="U21904" t="s">
        <v>31893</v>
      </c>
      <c r="V21904" t="s">
        <v>31901</v>
      </c>
      <c r="W21904">
        <v>4</v>
      </c>
      <c r="X21904" t="s">
        <v>3010</v>
      </c>
      <c r="Y21904">
        <v>2</v>
      </c>
      <c r="Z21904">
        <v>927.48379999999997</v>
      </c>
      <c r="AA21904">
        <v>1852.9530999999999</v>
      </c>
      <c r="AB21904">
        <v>44715.12890625</v>
      </c>
      <c r="AC21904">
        <v>-0.45617000000000002</v>
      </c>
      <c r="AD21904">
        <v>-0.34671000000000002</v>
      </c>
      <c r="AE21904">
        <v>-0.80288000000000004</v>
      </c>
      <c r="AF21904">
        <v>66.430999999999997</v>
      </c>
      <c r="AG21904">
        <v>1.1323000000000001</v>
      </c>
      <c r="AH21904">
        <v>66.432000000000002</v>
      </c>
      <c r="AI21904">
        <v>2.5940000000000002E-4</v>
      </c>
      <c r="AK21904">
        <v>0.94742465019226096</v>
      </c>
      <c r="AL21904" s="21">
        <v>2.6264000000000001E-18</v>
      </c>
      <c r="AM21904">
        <v>1</v>
      </c>
      <c r="AN21904">
        <v>8191</v>
      </c>
      <c r="AO21904">
        <v>197.17</v>
      </c>
      <c r="AP21904">
        <v>153.36000000000001</v>
      </c>
      <c r="AQ21904">
        <v>1</v>
      </c>
      <c r="AR21904">
        <v>15661000</v>
      </c>
    </row>
    <row r="21905" spans="1:44" x14ac:dyDescent="0.25">
      <c r="A21905">
        <v>21903</v>
      </c>
      <c r="B21905">
        <v>1294</v>
      </c>
      <c r="C21905">
        <v>4971</v>
      </c>
      <c r="D21905">
        <v>5433</v>
      </c>
      <c r="E21905">
        <v>16887</v>
      </c>
      <c r="H21905" t="s">
        <v>21804</v>
      </c>
      <c r="I21905">
        <v>18</v>
      </c>
      <c r="J21905" t="s">
        <v>31890</v>
      </c>
      <c r="K21905" t="s">
        <v>40969</v>
      </c>
      <c r="N21905">
        <v>0</v>
      </c>
      <c r="O21905">
        <v>0</v>
      </c>
      <c r="P21905" t="s">
        <v>7105</v>
      </c>
      <c r="Q21905" t="s">
        <v>7105</v>
      </c>
      <c r="R21905" t="s">
        <v>7105</v>
      </c>
      <c r="S21905" t="s">
        <v>7106</v>
      </c>
      <c r="U21905" t="s">
        <v>31893</v>
      </c>
      <c r="V21905" t="s">
        <v>31902</v>
      </c>
      <c r="W21905">
        <v>5</v>
      </c>
      <c r="X21905" t="s">
        <v>3011</v>
      </c>
      <c r="Y21905">
        <v>2</v>
      </c>
      <c r="Z21905">
        <v>927.48379999999997</v>
      </c>
      <c r="AA21905">
        <v>1852.9530999999999</v>
      </c>
      <c r="AB21905">
        <v>44713.13671875</v>
      </c>
      <c r="AC21905">
        <v>-0.54307000000000005</v>
      </c>
      <c r="AD21905">
        <v>1.1835999999999999E-2</v>
      </c>
      <c r="AE21905">
        <v>-0.53122999999999998</v>
      </c>
      <c r="AF21905">
        <v>66.754000000000005</v>
      </c>
      <c r="AG21905">
        <v>1.4157999999999999</v>
      </c>
      <c r="AH21905">
        <v>66.403000000000006</v>
      </c>
      <c r="AI21905">
        <v>-0.35089999999999999</v>
      </c>
      <c r="AK21905">
        <v>0.96020042896270796</v>
      </c>
      <c r="AL21905" s="21">
        <v>6.9803000000000005E-36</v>
      </c>
      <c r="AM21905">
        <v>1</v>
      </c>
      <c r="AN21905">
        <v>7425</v>
      </c>
      <c r="AO21905">
        <v>248.06</v>
      </c>
      <c r="AP21905">
        <v>228.39</v>
      </c>
      <c r="AQ21905">
        <v>1</v>
      </c>
      <c r="AR21905">
        <v>13460000</v>
      </c>
    </row>
    <row r="21906" spans="1:44" x14ac:dyDescent="0.25">
      <c r="A21906">
        <v>21904</v>
      </c>
      <c r="B21906">
        <v>1294</v>
      </c>
      <c r="C21906">
        <v>4971</v>
      </c>
      <c r="D21906">
        <v>5433</v>
      </c>
      <c r="E21906">
        <v>16888</v>
      </c>
      <c r="H21906" t="s">
        <v>21804</v>
      </c>
      <c r="I21906">
        <v>18</v>
      </c>
      <c r="J21906" t="s">
        <v>31890</v>
      </c>
      <c r="K21906" t="s">
        <v>40969</v>
      </c>
      <c r="N21906">
        <v>0</v>
      </c>
      <c r="O21906">
        <v>0</v>
      </c>
      <c r="P21906" t="s">
        <v>7105</v>
      </c>
      <c r="Q21906" t="s">
        <v>7105</v>
      </c>
      <c r="R21906" t="s">
        <v>7105</v>
      </c>
      <c r="S21906" t="s">
        <v>7106</v>
      </c>
      <c r="U21906" t="s">
        <v>31893</v>
      </c>
      <c r="V21906" t="s">
        <v>31897</v>
      </c>
      <c r="W21906">
        <v>6</v>
      </c>
      <c r="X21906" t="s">
        <v>3012</v>
      </c>
      <c r="Y21906">
        <v>2</v>
      </c>
      <c r="Z21906">
        <v>927.48379999999997</v>
      </c>
      <c r="AA21906">
        <v>1852.9530999999999</v>
      </c>
      <c r="AB21906">
        <v>44747.18359375</v>
      </c>
      <c r="AC21906">
        <v>-0.62182000000000004</v>
      </c>
      <c r="AD21906">
        <v>-0.23393</v>
      </c>
      <c r="AE21906">
        <v>-0.85575000000000001</v>
      </c>
      <c r="AF21906">
        <v>66.117999999999995</v>
      </c>
      <c r="AG21906">
        <v>1.5027999999999999</v>
      </c>
      <c r="AH21906">
        <v>66.471000000000004</v>
      </c>
      <c r="AI21906">
        <v>0.35320000000000001</v>
      </c>
      <c r="AK21906">
        <v>0.96052449941635099</v>
      </c>
      <c r="AL21906" s="21">
        <v>5.8007000000000003E-18</v>
      </c>
      <c r="AM21906">
        <v>1</v>
      </c>
      <c r="AN21906">
        <v>8382</v>
      </c>
      <c r="AO21906">
        <v>187</v>
      </c>
      <c r="AP21906">
        <v>187</v>
      </c>
      <c r="AQ21906">
        <v>1</v>
      </c>
      <c r="AR21906">
        <v>34360000</v>
      </c>
    </row>
    <row r="21907" spans="1:44" x14ac:dyDescent="0.25">
      <c r="A21907">
        <v>21905</v>
      </c>
      <c r="B21907">
        <v>1294</v>
      </c>
      <c r="C21907">
        <v>4971</v>
      </c>
      <c r="D21907">
        <v>5433</v>
      </c>
      <c r="H21907" t="s">
        <v>21804</v>
      </c>
      <c r="I21907">
        <v>18</v>
      </c>
      <c r="J21907" t="s">
        <v>31890</v>
      </c>
      <c r="N21907">
        <v>0</v>
      </c>
      <c r="O21907">
        <v>0</v>
      </c>
      <c r="P21907" t="s">
        <v>7105</v>
      </c>
      <c r="Q21907" t="s">
        <v>7105</v>
      </c>
      <c r="R21907" t="s">
        <v>7105</v>
      </c>
      <c r="S21907" t="s">
        <v>7106</v>
      </c>
      <c r="U21907" t="s">
        <v>31898</v>
      </c>
      <c r="V21907" t="s">
        <v>31895</v>
      </c>
      <c r="W21907">
        <v>2</v>
      </c>
      <c r="X21907" t="s">
        <v>3013</v>
      </c>
      <c r="Y21907">
        <v>2</v>
      </c>
      <c r="Z21907">
        <v>927.48379999999997</v>
      </c>
      <c r="AA21907">
        <v>1852.9530999999999</v>
      </c>
      <c r="AB21907">
        <v>46649.8359375</v>
      </c>
      <c r="AC21907">
        <v>-0.23693</v>
      </c>
      <c r="AD21907">
        <v>0.19242999999999999</v>
      </c>
      <c r="AE21907">
        <v>-4.4492999999999998E-2</v>
      </c>
      <c r="AF21907">
        <v>66.652000000000001</v>
      </c>
      <c r="AG21907">
        <v>0.45804</v>
      </c>
      <c r="AH21907">
        <v>66.308999999999997</v>
      </c>
      <c r="AI21907">
        <v>-0.34277999999999997</v>
      </c>
      <c r="AJ21907">
        <v>-0.1109</v>
      </c>
      <c r="AK21907" t="s">
        <v>9099</v>
      </c>
      <c r="AL21907">
        <v>1</v>
      </c>
      <c r="AM21907">
        <v>0</v>
      </c>
      <c r="AO21907" t="s">
        <v>9099</v>
      </c>
      <c r="AP21907" t="s">
        <v>9099</v>
      </c>
      <c r="AQ21907">
        <v>0</v>
      </c>
      <c r="AR21907">
        <v>807000</v>
      </c>
    </row>
    <row r="21908" spans="1:44" x14ac:dyDescent="0.25">
      <c r="A21908">
        <v>21906</v>
      </c>
      <c r="B21908">
        <v>1294</v>
      </c>
      <c r="C21908">
        <v>4971</v>
      </c>
      <c r="D21908">
        <v>5433</v>
      </c>
      <c r="H21908" t="s">
        <v>21804</v>
      </c>
      <c r="I21908">
        <v>18</v>
      </c>
      <c r="J21908" t="s">
        <v>31890</v>
      </c>
      <c r="N21908">
        <v>0</v>
      </c>
      <c r="O21908">
        <v>0</v>
      </c>
      <c r="P21908" t="s">
        <v>7105</v>
      </c>
      <c r="Q21908" t="s">
        <v>7105</v>
      </c>
      <c r="R21908" t="s">
        <v>7105</v>
      </c>
      <c r="S21908" t="s">
        <v>7106</v>
      </c>
      <c r="U21908" t="s">
        <v>31898</v>
      </c>
      <c r="V21908" t="s">
        <v>31896</v>
      </c>
      <c r="W21908">
        <v>3</v>
      </c>
      <c r="X21908" t="s">
        <v>3014</v>
      </c>
      <c r="Y21908">
        <v>2</v>
      </c>
      <c r="Z21908">
        <v>927.48379999999997</v>
      </c>
      <c r="AA21908">
        <v>1852.9530999999999</v>
      </c>
      <c r="AB21908">
        <v>47136.78515625</v>
      </c>
      <c r="AC21908">
        <v>-0.74990999999999997</v>
      </c>
      <c r="AD21908">
        <v>0.34871000000000002</v>
      </c>
      <c r="AE21908">
        <v>-0.40118999999999999</v>
      </c>
      <c r="AF21908">
        <v>64.444000000000003</v>
      </c>
      <c r="AG21908">
        <v>0.48630000000000001</v>
      </c>
      <c r="AH21908">
        <v>64.647000000000006</v>
      </c>
      <c r="AI21908">
        <v>0.20285</v>
      </c>
      <c r="AJ21908">
        <v>-1.7727999999999999</v>
      </c>
      <c r="AK21908" t="s">
        <v>9099</v>
      </c>
      <c r="AL21908">
        <v>1</v>
      </c>
      <c r="AM21908">
        <v>0</v>
      </c>
      <c r="AO21908" t="s">
        <v>9099</v>
      </c>
      <c r="AP21908" t="s">
        <v>9099</v>
      </c>
      <c r="AQ21908">
        <v>0</v>
      </c>
      <c r="AR21908">
        <v>3204700</v>
      </c>
    </row>
    <row r="21909" spans="1:44" x14ac:dyDescent="0.25">
      <c r="A21909">
        <v>21907</v>
      </c>
      <c r="B21909">
        <v>834</v>
      </c>
      <c r="C21909">
        <v>4972</v>
      </c>
      <c r="D21909">
        <v>5434</v>
      </c>
      <c r="E21909">
        <v>16889</v>
      </c>
      <c r="H21909" t="s">
        <v>21805</v>
      </c>
      <c r="I21909">
        <v>16</v>
      </c>
      <c r="J21909" t="s">
        <v>31890</v>
      </c>
      <c r="K21909" t="s">
        <v>40970</v>
      </c>
      <c r="N21909">
        <v>0</v>
      </c>
      <c r="O21909">
        <v>0</v>
      </c>
      <c r="P21909" t="s">
        <v>5712</v>
      </c>
      <c r="Q21909" t="s">
        <v>5712</v>
      </c>
      <c r="R21909" t="s">
        <v>5712</v>
      </c>
      <c r="S21909" t="s">
        <v>5713</v>
      </c>
      <c r="U21909" t="s">
        <v>31893</v>
      </c>
      <c r="V21909" t="s">
        <v>31896</v>
      </c>
      <c r="W21909">
        <v>3</v>
      </c>
      <c r="X21909" t="s">
        <v>3014</v>
      </c>
      <c r="Y21909">
        <v>2</v>
      </c>
      <c r="Z21909">
        <v>876.46234000000004</v>
      </c>
      <c r="AA21909">
        <v>1750.9101000000001</v>
      </c>
      <c r="AB21909">
        <v>45837.5703125</v>
      </c>
      <c r="AC21909">
        <v>-0.61319999999999997</v>
      </c>
      <c r="AD21909">
        <v>0.69245999999999996</v>
      </c>
      <c r="AE21909">
        <v>7.9264000000000001E-2</v>
      </c>
      <c r="AF21909">
        <v>80.864999999999995</v>
      </c>
      <c r="AG21909">
        <v>1.3363</v>
      </c>
      <c r="AH21909">
        <v>81.066999999999993</v>
      </c>
      <c r="AI21909">
        <v>0.20285</v>
      </c>
      <c r="AK21909">
        <v>0.92481875419616699</v>
      </c>
      <c r="AL21909">
        <v>2.8095999999999999E-2</v>
      </c>
      <c r="AM21909">
        <v>1</v>
      </c>
      <c r="AN21909">
        <v>10338</v>
      </c>
      <c r="AO21909">
        <v>83.632999999999996</v>
      </c>
      <c r="AP21909">
        <v>83.632999999999996</v>
      </c>
      <c r="AQ21909">
        <v>1</v>
      </c>
      <c r="AR21909">
        <v>13235000</v>
      </c>
    </row>
    <row r="21910" spans="1:44" x14ac:dyDescent="0.25">
      <c r="A21910">
        <v>21908</v>
      </c>
      <c r="B21910">
        <v>36</v>
      </c>
      <c r="C21910">
        <v>4973</v>
      </c>
      <c r="D21910">
        <v>5435</v>
      </c>
      <c r="E21910">
        <v>16890</v>
      </c>
      <c r="H21910" t="s">
        <v>21808</v>
      </c>
      <c r="I21910">
        <v>18</v>
      </c>
      <c r="J21910" t="s">
        <v>31890</v>
      </c>
      <c r="K21910" t="s">
        <v>40971</v>
      </c>
      <c r="N21910">
        <v>0</v>
      </c>
      <c r="O21910">
        <v>0</v>
      </c>
      <c r="P21910" t="s">
        <v>3268</v>
      </c>
      <c r="Q21910" t="s">
        <v>3268</v>
      </c>
      <c r="R21910" t="s">
        <v>3268</v>
      </c>
      <c r="S21910" t="s">
        <v>3269</v>
      </c>
      <c r="U21910" t="s">
        <v>31893</v>
      </c>
      <c r="V21910" t="s">
        <v>31894</v>
      </c>
      <c r="W21910">
        <v>1</v>
      </c>
      <c r="X21910" t="s">
        <v>1600</v>
      </c>
      <c r="Y21910">
        <v>3</v>
      </c>
      <c r="Z21910">
        <v>689.67624000000001</v>
      </c>
      <c r="AA21910">
        <v>2066.0068999999999</v>
      </c>
      <c r="AB21910">
        <v>52589.73046875</v>
      </c>
      <c r="AC21910">
        <v>-2.0745</v>
      </c>
      <c r="AD21910">
        <v>-0.15312000000000001</v>
      </c>
      <c r="AE21910">
        <v>-2.2275999999999998</v>
      </c>
      <c r="AF21910">
        <v>83.724999999999994</v>
      </c>
      <c r="AG21910">
        <v>0.76693999999999996</v>
      </c>
      <c r="AH21910">
        <v>83.724999999999994</v>
      </c>
      <c r="AI21910">
        <v>0</v>
      </c>
      <c r="AK21910">
        <v>0.60130566358566295</v>
      </c>
      <c r="AL21910">
        <v>0.33726</v>
      </c>
      <c r="AM21910">
        <v>1</v>
      </c>
      <c r="AN21910">
        <v>10940</v>
      </c>
      <c r="AO21910">
        <v>48.405000000000001</v>
      </c>
      <c r="AP21910">
        <v>48.405000000000001</v>
      </c>
      <c r="AQ21910">
        <v>1</v>
      </c>
      <c r="AR21910">
        <v>4365200</v>
      </c>
    </row>
    <row r="21911" spans="1:44" x14ac:dyDescent="0.25">
      <c r="A21911">
        <v>21909</v>
      </c>
      <c r="B21911">
        <v>36</v>
      </c>
      <c r="C21911">
        <v>4973</v>
      </c>
      <c r="D21911">
        <v>5435</v>
      </c>
      <c r="E21911">
        <v>16891</v>
      </c>
      <c r="H21911" t="s">
        <v>21808</v>
      </c>
      <c r="I21911">
        <v>18</v>
      </c>
      <c r="J21911" t="s">
        <v>31890</v>
      </c>
      <c r="K21911" t="s">
        <v>40971</v>
      </c>
      <c r="N21911">
        <v>0</v>
      </c>
      <c r="O21911">
        <v>0</v>
      </c>
      <c r="P21911" t="s">
        <v>3268</v>
      </c>
      <c r="Q21911" t="s">
        <v>3268</v>
      </c>
      <c r="R21911" t="s">
        <v>3268</v>
      </c>
      <c r="S21911" t="s">
        <v>3269</v>
      </c>
      <c r="U21911" t="s">
        <v>31893</v>
      </c>
      <c r="V21911" t="s">
        <v>31895</v>
      </c>
      <c r="W21911">
        <v>2</v>
      </c>
      <c r="X21911" t="s">
        <v>3013</v>
      </c>
      <c r="Y21911">
        <v>3</v>
      </c>
      <c r="Z21911">
        <v>689.67624000000001</v>
      </c>
      <c r="AA21911">
        <v>2066.0068999999999</v>
      </c>
      <c r="AB21911">
        <v>51668.74609375</v>
      </c>
      <c r="AC21911">
        <v>-0.45221</v>
      </c>
      <c r="AD21911">
        <v>0.45521</v>
      </c>
      <c r="AE21911">
        <v>2.9984999999999999E-3</v>
      </c>
      <c r="AF21911">
        <v>84.149000000000001</v>
      </c>
      <c r="AG21911">
        <v>0.61914000000000002</v>
      </c>
      <c r="AH21911">
        <v>83.807000000000002</v>
      </c>
      <c r="AI21911">
        <v>-0.34277999999999997</v>
      </c>
      <c r="AK21911">
        <v>0.52719628810882602</v>
      </c>
      <c r="AL21911">
        <v>1.7909000000000001E-2</v>
      </c>
      <c r="AM21911">
        <v>1</v>
      </c>
      <c r="AN21911">
        <v>10262</v>
      </c>
      <c r="AO21911">
        <v>82.102000000000004</v>
      </c>
      <c r="AP21911">
        <v>62.386000000000003</v>
      </c>
      <c r="AQ21911">
        <v>1</v>
      </c>
      <c r="AR21911">
        <v>2555500</v>
      </c>
    </row>
    <row r="21912" spans="1:44" x14ac:dyDescent="0.25">
      <c r="A21912">
        <v>21910</v>
      </c>
      <c r="B21912">
        <v>36</v>
      </c>
      <c r="C21912">
        <v>4973</v>
      </c>
      <c r="D21912">
        <v>5435</v>
      </c>
      <c r="E21912">
        <v>16892</v>
      </c>
      <c r="H21912" t="s">
        <v>21808</v>
      </c>
      <c r="I21912">
        <v>18</v>
      </c>
      <c r="J21912" t="s">
        <v>31890</v>
      </c>
      <c r="K21912" t="s">
        <v>40971</v>
      </c>
      <c r="N21912">
        <v>0</v>
      </c>
      <c r="O21912">
        <v>0</v>
      </c>
      <c r="P21912" t="s">
        <v>3268</v>
      </c>
      <c r="Q21912" t="s">
        <v>3268</v>
      </c>
      <c r="R21912" t="s">
        <v>3268</v>
      </c>
      <c r="S21912" t="s">
        <v>3269</v>
      </c>
      <c r="U21912" t="s">
        <v>31893</v>
      </c>
      <c r="V21912" t="s">
        <v>31896</v>
      </c>
      <c r="W21912">
        <v>3</v>
      </c>
      <c r="X21912" t="s">
        <v>3014</v>
      </c>
      <c r="Y21912">
        <v>3</v>
      </c>
      <c r="Z21912">
        <v>689.67624000000001</v>
      </c>
      <c r="AA21912">
        <v>2066.0068999999999</v>
      </c>
      <c r="AB21912">
        <v>51577.2734375</v>
      </c>
      <c r="AC21912">
        <v>-1.1132</v>
      </c>
      <c r="AD21912">
        <v>-0.19461000000000001</v>
      </c>
      <c r="AE21912">
        <v>-1.3078000000000001</v>
      </c>
      <c r="AF21912">
        <v>83.673000000000002</v>
      </c>
      <c r="AG21912">
        <v>0.88351000000000002</v>
      </c>
      <c r="AH21912">
        <v>83.876000000000005</v>
      </c>
      <c r="AI21912">
        <v>0.20285</v>
      </c>
      <c r="AK21912">
        <v>0.62890225648880005</v>
      </c>
      <c r="AL21912">
        <v>0.27692</v>
      </c>
      <c r="AM21912">
        <v>1</v>
      </c>
      <c r="AN21912">
        <v>10807</v>
      </c>
      <c r="AO21912">
        <v>52.598999999999997</v>
      </c>
      <c r="AP21912">
        <v>38.034999999999997</v>
      </c>
      <c r="AQ21912">
        <v>1</v>
      </c>
      <c r="AR21912">
        <v>3981400</v>
      </c>
    </row>
    <row r="21913" spans="1:44" x14ac:dyDescent="0.25">
      <c r="A21913">
        <v>21911</v>
      </c>
      <c r="B21913">
        <v>36</v>
      </c>
      <c r="C21913">
        <v>4973</v>
      </c>
      <c r="D21913">
        <v>5435</v>
      </c>
      <c r="E21913">
        <v>16893</v>
      </c>
      <c r="H21913" t="s">
        <v>21808</v>
      </c>
      <c r="I21913">
        <v>18</v>
      </c>
      <c r="J21913" t="s">
        <v>31890</v>
      </c>
      <c r="K21913" t="s">
        <v>40971</v>
      </c>
      <c r="N21913">
        <v>0</v>
      </c>
      <c r="O21913">
        <v>0</v>
      </c>
      <c r="P21913" t="s">
        <v>3268</v>
      </c>
      <c r="Q21913" t="s">
        <v>3268</v>
      </c>
      <c r="R21913" t="s">
        <v>3268</v>
      </c>
      <c r="S21913" t="s">
        <v>3269</v>
      </c>
      <c r="U21913" t="s">
        <v>31893</v>
      </c>
      <c r="V21913" t="s">
        <v>31897</v>
      </c>
      <c r="W21913">
        <v>6</v>
      </c>
      <c r="X21913" t="s">
        <v>3012</v>
      </c>
      <c r="Y21913">
        <v>3</v>
      </c>
      <c r="Z21913">
        <v>689.67624000000001</v>
      </c>
      <c r="AA21913">
        <v>2066.0068999999999</v>
      </c>
      <c r="AB21913">
        <v>51723.46875</v>
      </c>
      <c r="AC21913">
        <v>-0.83723999999999998</v>
      </c>
      <c r="AD21913">
        <v>-0.15814</v>
      </c>
      <c r="AE21913">
        <v>-0.99538000000000004</v>
      </c>
      <c r="AF21913">
        <v>83.441000000000003</v>
      </c>
      <c r="AG21913">
        <v>1.3070999999999999</v>
      </c>
      <c r="AH21913">
        <v>83.694000000000003</v>
      </c>
      <c r="AI21913">
        <v>0.25296999999999997</v>
      </c>
      <c r="AK21913">
        <v>0.97241514921188399</v>
      </c>
      <c r="AL21913">
        <v>5.8441000000000005E-4</v>
      </c>
      <c r="AM21913">
        <v>1</v>
      </c>
      <c r="AN21913">
        <v>11249</v>
      </c>
      <c r="AO21913">
        <v>112.42</v>
      </c>
      <c r="AP21913">
        <v>98.168999999999997</v>
      </c>
      <c r="AQ21913">
        <v>1</v>
      </c>
      <c r="AR21913">
        <v>16270000</v>
      </c>
    </row>
    <row r="21914" spans="1:44" x14ac:dyDescent="0.25">
      <c r="A21914">
        <v>21912</v>
      </c>
      <c r="B21914">
        <v>36</v>
      </c>
      <c r="C21914">
        <v>4973</v>
      </c>
      <c r="D21914">
        <v>5435</v>
      </c>
      <c r="H21914" t="s">
        <v>21808</v>
      </c>
      <c r="I21914">
        <v>18</v>
      </c>
      <c r="J21914" t="s">
        <v>31890</v>
      </c>
      <c r="N21914">
        <v>0</v>
      </c>
      <c r="O21914">
        <v>0</v>
      </c>
      <c r="P21914" t="s">
        <v>3268</v>
      </c>
      <c r="Q21914" t="s">
        <v>3268</v>
      </c>
      <c r="R21914" t="s">
        <v>3268</v>
      </c>
      <c r="S21914" t="s">
        <v>3269</v>
      </c>
      <c r="U21914" t="s">
        <v>31898</v>
      </c>
      <c r="V21914" t="s">
        <v>31901</v>
      </c>
      <c r="W21914">
        <v>4</v>
      </c>
      <c r="X21914" t="s">
        <v>3010</v>
      </c>
      <c r="Y21914">
        <v>3</v>
      </c>
      <c r="Z21914">
        <v>689.67624000000001</v>
      </c>
      <c r="AA21914">
        <v>2066.0068999999999</v>
      </c>
      <c r="AB21914">
        <v>51028.0078125</v>
      </c>
      <c r="AC21914">
        <v>-0.76651999999999998</v>
      </c>
      <c r="AD21914">
        <v>0.92201999999999995</v>
      </c>
      <c r="AE21914">
        <v>0.1555</v>
      </c>
      <c r="AF21914">
        <v>83.891000000000005</v>
      </c>
      <c r="AG21914">
        <v>0.47581000000000001</v>
      </c>
      <c r="AH21914">
        <v>83.891000000000005</v>
      </c>
      <c r="AI21914">
        <v>2.5940000000000002E-4</v>
      </c>
      <c r="AJ21914">
        <v>0.19694</v>
      </c>
      <c r="AK21914" t="s">
        <v>9099</v>
      </c>
      <c r="AL21914">
        <v>1</v>
      </c>
      <c r="AM21914">
        <v>0</v>
      </c>
      <c r="AO21914" t="s">
        <v>9099</v>
      </c>
      <c r="AP21914" t="s">
        <v>9099</v>
      </c>
      <c r="AQ21914">
        <v>0</v>
      </c>
      <c r="AR21914">
        <v>2073500</v>
      </c>
    </row>
    <row r="21915" spans="1:44" x14ac:dyDescent="0.25">
      <c r="A21915">
        <v>21913</v>
      </c>
      <c r="B21915">
        <v>36</v>
      </c>
      <c r="C21915">
        <v>4973</v>
      </c>
      <c r="D21915">
        <v>5435</v>
      </c>
      <c r="H21915" t="s">
        <v>21808</v>
      </c>
      <c r="I21915">
        <v>18</v>
      </c>
      <c r="J21915" t="s">
        <v>31890</v>
      </c>
      <c r="N21915">
        <v>0</v>
      </c>
      <c r="O21915">
        <v>0</v>
      </c>
      <c r="P21915" t="s">
        <v>3268</v>
      </c>
      <c r="Q21915" t="s">
        <v>3268</v>
      </c>
      <c r="R21915" t="s">
        <v>3268</v>
      </c>
      <c r="S21915" t="s">
        <v>3269</v>
      </c>
      <c r="U21915" t="s">
        <v>31898</v>
      </c>
      <c r="V21915" t="s">
        <v>31902</v>
      </c>
      <c r="W21915">
        <v>5</v>
      </c>
      <c r="X21915" t="s">
        <v>3011</v>
      </c>
      <c r="Y21915">
        <v>3</v>
      </c>
      <c r="Z21915">
        <v>689.67624000000001</v>
      </c>
      <c r="AA21915">
        <v>2066.0068999999999</v>
      </c>
      <c r="AB21915">
        <v>49938.08203125</v>
      </c>
      <c r="AC21915">
        <v>-0.44111</v>
      </c>
      <c r="AD21915">
        <v>8.8165999999999994E-2</v>
      </c>
      <c r="AE21915">
        <v>-0.35294999999999999</v>
      </c>
      <c r="AF21915">
        <v>84.191999999999993</v>
      </c>
      <c r="AG21915">
        <v>0.48953000000000002</v>
      </c>
      <c r="AH21915">
        <v>83.840999999999994</v>
      </c>
      <c r="AI21915">
        <v>-0.35089999999999999</v>
      </c>
      <c r="AJ21915">
        <v>0.14718999999999999</v>
      </c>
      <c r="AK21915" t="s">
        <v>9099</v>
      </c>
      <c r="AL21915">
        <v>1</v>
      </c>
      <c r="AM21915">
        <v>0</v>
      </c>
      <c r="AO21915" t="s">
        <v>9099</v>
      </c>
      <c r="AP21915" t="s">
        <v>9099</v>
      </c>
      <c r="AQ21915">
        <v>0</v>
      </c>
      <c r="AR21915">
        <v>1372600</v>
      </c>
    </row>
    <row r="21916" spans="1:44" x14ac:dyDescent="0.25">
      <c r="A21916">
        <v>21914</v>
      </c>
      <c r="B21916">
        <v>624</v>
      </c>
      <c r="C21916">
        <v>4974</v>
      </c>
      <c r="D21916">
        <v>5436</v>
      </c>
      <c r="E21916">
        <v>16894</v>
      </c>
      <c r="H21916" t="s">
        <v>21811</v>
      </c>
      <c r="I21916">
        <v>28</v>
      </c>
      <c r="J21916" t="s">
        <v>31890</v>
      </c>
      <c r="K21916" t="s">
        <v>40972</v>
      </c>
      <c r="N21916">
        <v>0</v>
      </c>
      <c r="O21916">
        <v>0</v>
      </c>
      <c r="P21916" t="s">
        <v>5070</v>
      </c>
      <c r="Q21916" t="s">
        <v>5070</v>
      </c>
      <c r="R21916" t="s">
        <v>5070</v>
      </c>
      <c r="S21916" t="s">
        <v>5071</v>
      </c>
      <c r="U21916" t="s">
        <v>31893</v>
      </c>
      <c r="V21916" t="s">
        <v>31896</v>
      </c>
      <c r="W21916">
        <v>3</v>
      </c>
      <c r="X21916" t="s">
        <v>3014</v>
      </c>
      <c r="Y21916">
        <v>4</v>
      </c>
      <c r="Z21916">
        <v>799.13855999999998</v>
      </c>
      <c r="AA21916">
        <v>3192.5250999999998</v>
      </c>
      <c r="AB21916">
        <v>48308.7421875</v>
      </c>
      <c r="AC21916">
        <v>-0.63785999999999998</v>
      </c>
      <c r="AD21916">
        <v>-0.1032</v>
      </c>
      <c r="AE21916">
        <v>-0.74104999999999999</v>
      </c>
      <c r="AF21916">
        <v>95.88</v>
      </c>
      <c r="AG21916">
        <v>1.3933</v>
      </c>
      <c r="AH21916">
        <v>95.981999999999999</v>
      </c>
      <c r="AI21916">
        <v>0.10261000000000001</v>
      </c>
      <c r="AK21916">
        <v>0.91860234737396196</v>
      </c>
      <c r="AL21916">
        <v>1.0356000000000001</v>
      </c>
      <c r="AM21916">
        <v>1</v>
      </c>
      <c r="AN21916">
        <v>12554</v>
      </c>
      <c r="AO21916">
        <v>36.735999999999997</v>
      </c>
      <c r="AP21916">
        <v>21.268000000000001</v>
      </c>
      <c r="AQ21916">
        <v>1</v>
      </c>
      <c r="AR21916">
        <v>33639000</v>
      </c>
    </row>
    <row r="21917" spans="1:44" x14ac:dyDescent="0.25">
      <c r="A21917">
        <v>21915</v>
      </c>
      <c r="B21917">
        <v>624</v>
      </c>
      <c r="C21917">
        <v>4974</v>
      </c>
      <c r="D21917">
        <v>5436</v>
      </c>
      <c r="E21917">
        <v>16895</v>
      </c>
      <c r="H21917" t="s">
        <v>21811</v>
      </c>
      <c r="I21917">
        <v>28</v>
      </c>
      <c r="J21917" t="s">
        <v>31890</v>
      </c>
      <c r="K21917" t="s">
        <v>40972</v>
      </c>
      <c r="N21917">
        <v>0</v>
      </c>
      <c r="O21917">
        <v>0</v>
      </c>
      <c r="P21917" t="s">
        <v>5070</v>
      </c>
      <c r="Q21917" t="s">
        <v>5070</v>
      </c>
      <c r="R21917" t="s">
        <v>5070</v>
      </c>
      <c r="S21917" t="s">
        <v>5071</v>
      </c>
      <c r="U21917" t="s">
        <v>31893</v>
      </c>
      <c r="V21917" t="s">
        <v>31896</v>
      </c>
      <c r="W21917">
        <v>3</v>
      </c>
      <c r="X21917" t="s">
        <v>3014</v>
      </c>
      <c r="Y21917">
        <v>3</v>
      </c>
      <c r="Z21917">
        <v>1065.1822999999999</v>
      </c>
      <c r="AA21917">
        <v>3192.5250999999998</v>
      </c>
      <c r="AB21917">
        <v>42205.921875</v>
      </c>
      <c r="AC21917">
        <v>-0.27581</v>
      </c>
      <c r="AD21917">
        <v>-0.17094000000000001</v>
      </c>
      <c r="AE21917">
        <v>-0.44674999999999998</v>
      </c>
      <c r="AF21917">
        <v>95.856999999999999</v>
      </c>
      <c r="AG21917">
        <v>1.0857000000000001</v>
      </c>
      <c r="AH21917">
        <v>95.959000000000003</v>
      </c>
      <c r="AI21917">
        <v>0.10261000000000001</v>
      </c>
      <c r="AK21917">
        <v>0.93899267911911</v>
      </c>
      <c r="AL21917">
        <v>8.8447999999999999E-4</v>
      </c>
      <c r="AM21917">
        <v>1</v>
      </c>
      <c r="AN21917">
        <v>12559</v>
      </c>
      <c r="AO21917">
        <v>90.308000000000007</v>
      </c>
      <c r="AP21917">
        <v>64.486000000000004</v>
      </c>
      <c r="AQ21917">
        <v>1</v>
      </c>
      <c r="AR21917">
        <v>17722000</v>
      </c>
    </row>
    <row r="21918" spans="1:44" x14ac:dyDescent="0.25">
      <c r="A21918">
        <v>21916</v>
      </c>
      <c r="B21918">
        <v>1768</v>
      </c>
      <c r="C21918">
        <v>4975</v>
      </c>
      <c r="D21918">
        <v>5437</v>
      </c>
      <c r="E21918">
        <v>16896</v>
      </c>
      <c r="H21918" t="s">
        <v>21814</v>
      </c>
      <c r="I21918">
        <v>12</v>
      </c>
      <c r="J21918" t="s">
        <v>31890</v>
      </c>
      <c r="K21918" t="s">
        <v>40973</v>
      </c>
      <c r="N21918">
        <v>0</v>
      </c>
      <c r="O21918">
        <v>0</v>
      </c>
      <c r="P21918" t="s">
        <v>8528</v>
      </c>
      <c r="Q21918" t="s">
        <v>8528</v>
      </c>
      <c r="R21918" t="s">
        <v>8528</v>
      </c>
      <c r="S21918" t="s">
        <v>8529</v>
      </c>
      <c r="U21918" t="s">
        <v>31893</v>
      </c>
      <c r="V21918" t="s">
        <v>31896</v>
      </c>
      <c r="W21918">
        <v>3</v>
      </c>
      <c r="X21918" t="s">
        <v>3014</v>
      </c>
      <c r="Y21918">
        <v>2</v>
      </c>
      <c r="Z21918">
        <v>720.86883999999998</v>
      </c>
      <c r="AA21918">
        <v>1439.7230999999999</v>
      </c>
      <c r="AB21918">
        <v>35594.55078125</v>
      </c>
      <c r="AC21918">
        <v>-0.81225000000000003</v>
      </c>
      <c r="AD21918">
        <v>2.2168999999999999</v>
      </c>
      <c r="AE21918">
        <v>1.4046000000000001</v>
      </c>
      <c r="AF21918">
        <v>88.65</v>
      </c>
      <c r="AG21918">
        <v>0.36018</v>
      </c>
      <c r="AH21918">
        <v>88.753</v>
      </c>
      <c r="AI21918">
        <v>0.10261000000000001</v>
      </c>
      <c r="AK21918">
        <v>0.57467061281204201</v>
      </c>
      <c r="AL21918">
        <v>0.97189000000000003</v>
      </c>
      <c r="AM21918">
        <v>1</v>
      </c>
      <c r="AN21918">
        <v>11536</v>
      </c>
      <c r="AO21918">
        <v>29.544</v>
      </c>
      <c r="AP21918">
        <v>1.1831</v>
      </c>
      <c r="AQ21918">
        <v>1</v>
      </c>
      <c r="AR21918">
        <v>3984900</v>
      </c>
    </row>
    <row r="21919" spans="1:44" x14ac:dyDescent="0.25">
      <c r="A21919">
        <v>21917</v>
      </c>
      <c r="B21919">
        <v>1768</v>
      </c>
      <c r="C21919">
        <v>4975</v>
      </c>
      <c r="D21919">
        <v>5437</v>
      </c>
      <c r="E21919">
        <v>16897</v>
      </c>
      <c r="H21919" t="s">
        <v>21814</v>
      </c>
      <c r="I21919">
        <v>12</v>
      </c>
      <c r="J21919" t="s">
        <v>31890</v>
      </c>
      <c r="K21919" t="s">
        <v>40973</v>
      </c>
      <c r="N21919">
        <v>0</v>
      </c>
      <c r="O21919">
        <v>0</v>
      </c>
      <c r="P21919" t="s">
        <v>8528</v>
      </c>
      <c r="Q21919" t="s">
        <v>8528</v>
      </c>
      <c r="R21919" t="s">
        <v>8528</v>
      </c>
      <c r="S21919" t="s">
        <v>8529</v>
      </c>
      <c r="U21919" t="s">
        <v>31893</v>
      </c>
      <c r="V21919" t="s">
        <v>31901</v>
      </c>
      <c r="W21919">
        <v>4</v>
      </c>
      <c r="X21919" t="s">
        <v>3010</v>
      </c>
      <c r="Y21919">
        <v>2</v>
      </c>
      <c r="Z21919">
        <v>720.86883999999998</v>
      </c>
      <c r="AA21919">
        <v>1439.7230999999999</v>
      </c>
      <c r="AB21919">
        <v>50621.921875</v>
      </c>
      <c r="AC21919">
        <v>-0.76458000000000004</v>
      </c>
      <c r="AD21919">
        <v>0.39629999999999999</v>
      </c>
      <c r="AE21919">
        <v>-0.36826999999999999</v>
      </c>
      <c r="AF21919">
        <v>97.635000000000005</v>
      </c>
      <c r="AG21919">
        <v>0.51512000000000002</v>
      </c>
      <c r="AH21919">
        <v>97.635000000000005</v>
      </c>
      <c r="AI21919">
        <v>2.6703000000000002E-4</v>
      </c>
      <c r="AK21919">
        <v>0.91972440481185902</v>
      </c>
      <c r="AL21919">
        <v>2.9975000000000002E-3</v>
      </c>
      <c r="AM21919">
        <v>1</v>
      </c>
      <c r="AN21919">
        <v>13014</v>
      </c>
      <c r="AO21919">
        <v>108.9</v>
      </c>
      <c r="AP21919">
        <v>95.158000000000001</v>
      </c>
      <c r="AQ21919">
        <v>1</v>
      </c>
      <c r="AR21919">
        <v>3257500</v>
      </c>
    </row>
    <row r="21920" spans="1:44" x14ac:dyDescent="0.25">
      <c r="A21920">
        <v>21918</v>
      </c>
      <c r="B21920">
        <v>1768</v>
      </c>
      <c r="C21920">
        <v>4975</v>
      </c>
      <c r="D21920">
        <v>5437</v>
      </c>
      <c r="H21920" t="s">
        <v>21814</v>
      </c>
      <c r="I21920">
        <v>12</v>
      </c>
      <c r="J21920" t="s">
        <v>31890</v>
      </c>
      <c r="N21920">
        <v>0</v>
      </c>
      <c r="O21920">
        <v>0</v>
      </c>
      <c r="P21920" t="s">
        <v>8528</v>
      </c>
      <c r="Q21920" t="s">
        <v>8528</v>
      </c>
      <c r="R21920" t="s">
        <v>8528</v>
      </c>
      <c r="S21920" t="s">
        <v>8529</v>
      </c>
      <c r="U21920" t="s">
        <v>31898</v>
      </c>
      <c r="V21920" t="s">
        <v>31895</v>
      </c>
      <c r="W21920">
        <v>2</v>
      </c>
      <c r="X21920" t="s">
        <v>3013</v>
      </c>
      <c r="Y21920">
        <v>2</v>
      </c>
      <c r="Z21920">
        <v>720.86883999999998</v>
      </c>
      <c r="AA21920">
        <v>1439.7230999999999</v>
      </c>
      <c r="AB21920">
        <v>49653.47265625</v>
      </c>
      <c r="AC21920">
        <v>-0.33256000000000002</v>
      </c>
      <c r="AD21920">
        <v>4.9973999999999998</v>
      </c>
      <c r="AE21920">
        <v>4.6647999999999996</v>
      </c>
      <c r="AF21920">
        <v>89.744</v>
      </c>
      <c r="AG21920">
        <v>0.25281999999999999</v>
      </c>
      <c r="AH21920">
        <v>89.400999999999996</v>
      </c>
      <c r="AI21920">
        <v>-0.34277999999999997</v>
      </c>
      <c r="AJ21920">
        <v>0.64814000000000005</v>
      </c>
      <c r="AK21920" t="s">
        <v>9099</v>
      </c>
      <c r="AL21920">
        <v>1</v>
      </c>
      <c r="AM21920">
        <v>0</v>
      </c>
      <c r="AO21920" t="s">
        <v>9099</v>
      </c>
      <c r="AP21920" t="s">
        <v>9099</v>
      </c>
      <c r="AQ21920">
        <v>0</v>
      </c>
      <c r="AR21920">
        <v>593370</v>
      </c>
    </row>
    <row r="21921" spans="1:44" x14ac:dyDescent="0.25">
      <c r="A21921">
        <v>21919</v>
      </c>
      <c r="B21921">
        <v>564</v>
      </c>
      <c r="C21921">
        <v>4976</v>
      </c>
      <c r="D21921">
        <v>5438</v>
      </c>
      <c r="E21921">
        <v>16898</v>
      </c>
      <c r="H21921" t="s">
        <v>21817</v>
      </c>
      <c r="I21921">
        <v>11</v>
      </c>
      <c r="J21921" t="s">
        <v>31890</v>
      </c>
      <c r="K21921" t="s">
        <v>40974</v>
      </c>
      <c r="N21921">
        <v>0</v>
      </c>
      <c r="O21921">
        <v>0</v>
      </c>
      <c r="P21921" t="s">
        <v>4894</v>
      </c>
      <c r="Q21921" t="s">
        <v>4894</v>
      </c>
      <c r="R21921" t="s">
        <v>4894</v>
      </c>
      <c r="S21921" t="s">
        <v>4895</v>
      </c>
      <c r="U21921" t="s">
        <v>31893</v>
      </c>
      <c r="V21921" t="s">
        <v>31896</v>
      </c>
      <c r="W21921">
        <v>3</v>
      </c>
      <c r="X21921" t="s">
        <v>3014</v>
      </c>
      <c r="Y21921">
        <v>2</v>
      </c>
      <c r="Z21921">
        <v>631.84261000000004</v>
      </c>
      <c r="AA21921">
        <v>1261.6706999999999</v>
      </c>
      <c r="AB21921">
        <v>54941.16015625</v>
      </c>
      <c r="AC21921">
        <v>-1.1459999999999999</v>
      </c>
      <c r="AD21921">
        <v>0.19126000000000001</v>
      </c>
      <c r="AE21921">
        <v>-0.95469999999999999</v>
      </c>
      <c r="AF21921">
        <v>81.644999999999996</v>
      </c>
      <c r="AG21921">
        <v>1.2013</v>
      </c>
      <c r="AH21921">
        <v>81.847999999999999</v>
      </c>
      <c r="AI21921">
        <v>0.20285</v>
      </c>
      <c r="AK21921">
        <v>0.75966554880142201</v>
      </c>
      <c r="AL21921">
        <v>1.8645000000000001E-3</v>
      </c>
      <c r="AM21921">
        <v>1</v>
      </c>
      <c r="AN21921">
        <v>10465</v>
      </c>
      <c r="AO21921">
        <v>120.68</v>
      </c>
      <c r="AP21921">
        <v>120.68</v>
      </c>
      <c r="AQ21921">
        <v>1</v>
      </c>
      <c r="AR21921">
        <v>5416300</v>
      </c>
    </row>
    <row r="21922" spans="1:44" x14ac:dyDescent="0.25">
      <c r="A21922">
        <v>21920</v>
      </c>
      <c r="B21922">
        <v>564</v>
      </c>
      <c r="C21922">
        <v>4976</v>
      </c>
      <c r="D21922">
        <v>5438</v>
      </c>
      <c r="E21922">
        <v>16899</v>
      </c>
      <c r="H21922" t="s">
        <v>21817</v>
      </c>
      <c r="I21922">
        <v>11</v>
      </c>
      <c r="J21922" t="s">
        <v>31890</v>
      </c>
      <c r="K21922" t="s">
        <v>40974</v>
      </c>
      <c r="N21922">
        <v>0</v>
      </c>
      <c r="O21922">
        <v>0</v>
      </c>
      <c r="P21922" t="s">
        <v>4894</v>
      </c>
      <c r="Q21922" t="s">
        <v>4894</v>
      </c>
      <c r="R21922" t="s">
        <v>4894</v>
      </c>
      <c r="S21922" t="s">
        <v>4895</v>
      </c>
      <c r="U21922" t="s">
        <v>31893</v>
      </c>
      <c r="V21922" t="s">
        <v>31902</v>
      </c>
      <c r="W21922">
        <v>5</v>
      </c>
      <c r="X21922" t="s">
        <v>3011</v>
      </c>
      <c r="Y21922">
        <v>2</v>
      </c>
      <c r="Z21922">
        <v>631.84261000000004</v>
      </c>
      <c r="AA21922">
        <v>1261.6706999999999</v>
      </c>
      <c r="AB21922">
        <v>54123.25</v>
      </c>
      <c r="AC21922">
        <v>-0.81574000000000002</v>
      </c>
      <c r="AD21922">
        <v>0.67632999999999999</v>
      </c>
      <c r="AE21922">
        <v>-0.13941000000000001</v>
      </c>
      <c r="AF21922">
        <v>82.242000000000004</v>
      </c>
      <c r="AG21922">
        <v>1.1347</v>
      </c>
      <c r="AH21922">
        <v>81.891000000000005</v>
      </c>
      <c r="AI21922">
        <v>-0.35089999999999999</v>
      </c>
      <c r="AK21922">
        <v>0</v>
      </c>
      <c r="AL21922">
        <v>1.0618000000000001</v>
      </c>
      <c r="AM21922">
        <v>1</v>
      </c>
      <c r="AN21922">
        <v>9562</v>
      </c>
      <c r="AO21922">
        <v>25.238</v>
      </c>
      <c r="AP21922">
        <v>25.238</v>
      </c>
      <c r="AQ21922">
        <v>1</v>
      </c>
      <c r="AR21922">
        <v>1833000</v>
      </c>
    </row>
    <row r="21923" spans="1:44" x14ac:dyDescent="0.25">
      <c r="A21923">
        <v>21921</v>
      </c>
      <c r="B21923">
        <v>564</v>
      </c>
      <c r="C21923">
        <v>4976</v>
      </c>
      <c r="D21923">
        <v>5438</v>
      </c>
      <c r="E21923">
        <v>16900</v>
      </c>
      <c r="H21923" t="s">
        <v>21817</v>
      </c>
      <c r="I21923">
        <v>11</v>
      </c>
      <c r="J21923" t="s">
        <v>31890</v>
      </c>
      <c r="K21923" t="s">
        <v>40974</v>
      </c>
      <c r="N21923">
        <v>0</v>
      </c>
      <c r="O21923">
        <v>0</v>
      </c>
      <c r="P21923" t="s">
        <v>4894</v>
      </c>
      <c r="Q21923" t="s">
        <v>4894</v>
      </c>
      <c r="R21923" t="s">
        <v>4894</v>
      </c>
      <c r="S21923" t="s">
        <v>4895</v>
      </c>
      <c r="U21923" t="s">
        <v>31893</v>
      </c>
      <c r="V21923" t="s">
        <v>31897</v>
      </c>
      <c r="W21923">
        <v>6</v>
      </c>
      <c r="X21923" t="s">
        <v>3012</v>
      </c>
      <c r="Y21923">
        <v>2</v>
      </c>
      <c r="Z21923">
        <v>631.84261000000004</v>
      </c>
      <c r="AA21923">
        <v>1261.6706999999999</v>
      </c>
      <c r="AB21923">
        <v>54756.28515625</v>
      </c>
      <c r="AC21923">
        <v>-1.2002999999999999</v>
      </c>
      <c r="AD21923">
        <v>0.30097000000000002</v>
      </c>
      <c r="AE21923">
        <v>-0.89937</v>
      </c>
      <c r="AF21923">
        <v>81.628</v>
      </c>
      <c r="AG21923">
        <v>1.2869999999999999</v>
      </c>
      <c r="AH21923">
        <v>81.881</v>
      </c>
      <c r="AI21923">
        <v>0.25296999999999997</v>
      </c>
      <c r="AK21923">
        <v>0.66729342937469505</v>
      </c>
      <c r="AL21923">
        <v>2.5174999999999999E-2</v>
      </c>
      <c r="AM21923">
        <v>1</v>
      </c>
      <c r="AN21923">
        <v>10942</v>
      </c>
      <c r="AO21923">
        <v>88.495000000000005</v>
      </c>
      <c r="AP21923">
        <v>88.495000000000005</v>
      </c>
      <c r="AQ21923">
        <v>1</v>
      </c>
      <c r="AR21923">
        <v>6246200</v>
      </c>
    </row>
    <row r="21924" spans="1:44" x14ac:dyDescent="0.25">
      <c r="A21924">
        <v>21922</v>
      </c>
      <c r="B21924">
        <v>546</v>
      </c>
      <c r="C21924">
        <v>4977</v>
      </c>
      <c r="D21924">
        <v>5439</v>
      </c>
      <c r="E21924" t="s">
        <v>40975</v>
      </c>
      <c r="H21924" t="s">
        <v>21820</v>
      </c>
      <c r="I21924">
        <v>13</v>
      </c>
      <c r="J21924" t="s">
        <v>31890</v>
      </c>
      <c r="K21924" t="s">
        <v>40976</v>
      </c>
      <c r="N21924">
        <v>0</v>
      </c>
      <c r="O21924">
        <v>0</v>
      </c>
      <c r="P21924" t="s">
        <v>4846</v>
      </c>
      <c r="Q21924" t="s">
        <v>4846</v>
      </c>
      <c r="R21924" t="s">
        <v>4846</v>
      </c>
      <c r="S21924" t="s">
        <v>4847</v>
      </c>
      <c r="U21924" t="s">
        <v>31893</v>
      </c>
      <c r="V21924" t="s">
        <v>31894</v>
      </c>
      <c r="W21924">
        <v>1</v>
      </c>
      <c r="X21924" t="s">
        <v>1600</v>
      </c>
      <c r="Y21924">
        <v>2</v>
      </c>
      <c r="Z21924">
        <v>743.86225999999999</v>
      </c>
      <c r="AA21924">
        <v>1485.71</v>
      </c>
      <c r="AB21924">
        <v>50178.4921875</v>
      </c>
      <c r="AC21924">
        <v>-1.7115</v>
      </c>
      <c r="AD21924">
        <v>2.4379000000000001E-2</v>
      </c>
      <c r="AE21924">
        <v>-1.6871</v>
      </c>
      <c r="AF21924">
        <v>91.980999999999995</v>
      </c>
      <c r="AG21924">
        <v>1.0522</v>
      </c>
      <c r="AH21924">
        <v>91.980999999999995</v>
      </c>
      <c r="AI21924">
        <v>0</v>
      </c>
      <c r="AK21924">
        <v>0.86209040880203203</v>
      </c>
      <c r="AL21924" s="21">
        <v>1.0951000000000001E-5</v>
      </c>
      <c r="AM21924">
        <v>2</v>
      </c>
      <c r="AN21924">
        <v>12213</v>
      </c>
      <c r="AO21924">
        <v>141.72999999999999</v>
      </c>
      <c r="AP21924">
        <v>141.72999999999999</v>
      </c>
      <c r="AQ21924">
        <v>1</v>
      </c>
      <c r="AR21924">
        <v>11199000</v>
      </c>
    </row>
    <row r="21925" spans="1:44" x14ac:dyDescent="0.25">
      <c r="A21925">
        <v>21923</v>
      </c>
      <c r="B21925">
        <v>546</v>
      </c>
      <c r="C21925">
        <v>4977</v>
      </c>
      <c r="D21925">
        <v>5439</v>
      </c>
      <c r="E21925">
        <v>16903</v>
      </c>
      <c r="H21925" t="s">
        <v>21820</v>
      </c>
      <c r="I21925">
        <v>13</v>
      </c>
      <c r="J21925" t="s">
        <v>31890</v>
      </c>
      <c r="K21925" t="s">
        <v>40976</v>
      </c>
      <c r="N21925">
        <v>0</v>
      </c>
      <c r="O21925">
        <v>0</v>
      </c>
      <c r="P21925" t="s">
        <v>4846</v>
      </c>
      <c r="Q21925" t="s">
        <v>4846</v>
      </c>
      <c r="R21925" t="s">
        <v>4846</v>
      </c>
      <c r="S21925" t="s">
        <v>4847</v>
      </c>
      <c r="U21925" t="s">
        <v>31893</v>
      </c>
      <c r="V21925" t="s">
        <v>31895</v>
      </c>
      <c r="W21925">
        <v>2</v>
      </c>
      <c r="X21925" t="s">
        <v>3013</v>
      </c>
      <c r="Y21925">
        <v>2</v>
      </c>
      <c r="Z21925">
        <v>743.86225999999999</v>
      </c>
      <c r="AA21925">
        <v>1485.71</v>
      </c>
      <c r="AB21925">
        <v>50142.875</v>
      </c>
      <c r="AC21925">
        <v>-0.18015999999999999</v>
      </c>
      <c r="AD21925">
        <v>0.57350000000000001</v>
      </c>
      <c r="AE21925">
        <v>0.39334000000000002</v>
      </c>
      <c r="AF21925">
        <v>92.15</v>
      </c>
      <c r="AG21925">
        <v>1.0566</v>
      </c>
      <c r="AH21925">
        <v>91.906999999999996</v>
      </c>
      <c r="AI21925">
        <v>-0.24260999999999999</v>
      </c>
      <c r="AK21925">
        <v>0.85616296529769897</v>
      </c>
      <c r="AL21925">
        <v>2.1808999999999999E-3</v>
      </c>
      <c r="AM21925">
        <v>1</v>
      </c>
      <c r="AN21925">
        <v>11410</v>
      </c>
      <c r="AO21925">
        <v>108.56</v>
      </c>
      <c r="AP21925">
        <v>108.56</v>
      </c>
      <c r="AQ21925">
        <v>1</v>
      </c>
      <c r="AR21925">
        <v>4273300</v>
      </c>
    </row>
    <row r="21926" spans="1:44" x14ac:dyDescent="0.25">
      <c r="A21926">
        <v>21924</v>
      </c>
      <c r="B21926">
        <v>546</v>
      </c>
      <c r="C21926">
        <v>4977</v>
      </c>
      <c r="D21926">
        <v>5439</v>
      </c>
      <c r="E21926">
        <v>16904</v>
      </c>
      <c r="H21926" t="s">
        <v>21820</v>
      </c>
      <c r="I21926">
        <v>13</v>
      </c>
      <c r="J21926" t="s">
        <v>31890</v>
      </c>
      <c r="K21926" t="s">
        <v>40976</v>
      </c>
      <c r="N21926">
        <v>0</v>
      </c>
      <c r="O21926">
        <v>0</v>
      </c>
      <c r="P21926" t="s">
        <v>4846</v>
      </c>
      <c r="Q21926" t="s">
        <v>4846</v>
      </c>
      <c r="R21926" t="s">
        <v>4846</v>
      </c>
      <c r="S21926" t="s">
        <v>4847</v>
      </c>
      <c r="U21926" t="s">
        <v>31893</v>
      </c>
      <c r="V21926" t="s">
        <v>31901</v>
      </c>
      <c r="W21926">
        <v>4</v>
      </c>
      <c r="X21926" t="s">
        <v>3010</v>
      </c>
      <c r="Y21926">
        <v>2</v>
      </c>
      <c r="Z21926">
        <v>743.86225999999999</v>
      </c>
      <c r="AA21926">
        <v>1485.71</v>
      </c>
      <c r="AB21926">
        <v>49660.68359375</v>
      </c>
      <c r="AC21926">
        <v>-0.77832000000000001</v>
      </c>
      <c r="AD21926">
        <v>0.52397000000000005</v>
      </c>
      <c r="AE21926">
        <v>-0.25435000000000002</v>
      </c>
      <c r="AF21926">
        <v>91.853999999999999</v>
      </c>
      <c r="AG21926">
        <v>1.0165</v>
      </c>
      <c r="AH21926">
        <v>91.853999999999999</v>
      </c>
      <c r="AI21926">
        <v>2.6703000000000002E-4</v>
      </c>
      <c r="AK21926">
        <v>0.83331447839736905</v>
      </c>
      <c r="AL21926">
        <v>2.2776E-4</v>
      </c>
      <c r="AM21926">
        <v>1</v>
      </c>
      <c r="AN21926">
        <v>12125</v>
      </c>
      <c r="AO21926">
        <v>117.86</v>
      </c>
      <c r="AP21926">
        <v>117.86</v>
      </c>
      <c r="AQ21926">
        <v>1</v>
      </c>
      <c r="AR21926">
        <v>10289000</v>
      </c>
    </row>
    <row r="21927" spans="1:44" x14ac:dyDescent="0.25">
      <c r="A21927">
        <v>21925</v>
      </c>
      <c r="B21927">
        <v>546</v>
      </c>
      <c r="C21927">
        <v>4977</v>
      </c>
      <c r="D21927">
        <v>5439</v>
      </c>
      <c r="E21927">
        <v>16905</v>
      </c>
      <c r="H21927" t="s">
        <v>21820</v>
      </c>
      <c r="I21927">
        <v>13</v>
      </c>
      <c r="J21927" t="s">
        <v>31890</v>
      </c>
      <c r="K21927" t="s">
        <v>40976</v>
      </c>
      <c r="N21927">
        <v>0</v>
      </c>
      <c r="O21927">
        <v>0</v>
      </c>
      <c r="P21927" t="s">
        <v>4846</v>
      </c>
      <c r="Q21927" t="s">
        <v>4846</v>
      </c>
      <c r="R21927" t="s">
        <v>4846</v>
      </c>
      <c r="S21927" t="s">
        <v>4847</v>
      </c>
      <c r="U21927" t="s">
        <v>31893</v>
      </c>
      <c r="V21927" t="s">
        <v>31897</v>
      </c>
      <c r="W21927">
        <v>6</v>
      </c>
      <c r="X21927" t="s">
        <v>3012</v>
      </c>
      <c r="Y21927">
        <v>2</v>
      </c>
      <c r="Z21927">
        <v>743.86225999999999</v>
      </c>
      <c r="AA21927">
        <v>1485.71</v>
      </c>
      <c r="AB21927">
        <v>49416.640625</v>
      </c>
      <c r="AC21927">
        <v>-0.47965999999999998</v>
      </c>
      <c r="AD21927">
        <v>0.23977999999999999</v>
      </c>
      <c r="AE21927">
        <v>-0.23988000000000001</v>
      </c>
      <c r="AF21927">
        <v>91.731999999999999</v>
      </c>
      <c r="AG21927">
        <v>1.2162999999999999</v>
      </c>
      <c r="AH21927">
        <v>91.984999999999999</v>
      </c>
      <c r="AI21927">
        <v>0.25297999999999998</v>
      </c>
      <c r="AK21927">
        <v>0.81674093008041404</v>
      </c>
      <c r="AL21927">
        <v>2.5544000000000001E-4</v>
      </c>
      <c r="AM21927">
        <v>1</v>
      </c>
      <c r="AN21927">
        <v>12571</v>
      </c>
      <c r="AO21927">
        <v>115.33</v>
      </c>
      <c r="AP21927">
        <v>102.53</v>
      </c>
      <c r="AQ21927">
        <v>1</v>
      </c>
      <c r="AR21927">
        <v>10220000</v>
      </c>
    </row>
    <row r="21928" spans="1:44" x14ac:dyDescent="0.25">
      <c r="A21928">
        <v>21926</v>
      </c>
      <c r="B21928">
        <v>546</v>
      </c>
      <c r="C21928">
        <v>4977</v>
      </c>
      <c r="D21928">
        <v>5439</v>
      </c>
      <c r="H21928" t="s">
        <v>21820</v>
      </c>
      <c r="I21928">
        <v>13</v>
      </c>
      <c r="J21928" t="s">
        <v>31890</v>
      </c>
      <c r="N21928">
        <v>0</v>
      </c>
      <c r="O21928">
        <v>0</v>
      </c>
      <c r="P21928" t="s">
        <v>4846</v>
      </c>
      <c r="Q21928" t="s">
        <v>4846</v>
      </c>
      <c r="R21928" t="s">
        <v>4846</v>
      </c>
      <c r="S21928" t="s">
        <v>4847</v>
      </c>
      <c r="U21928" t="s">
        <v>31898</v>
      </c>
      <c r="V21928" t="s">
        <v>31902</v>
      </c>
      <c r="W21928">
        <v>5</v>
      </c>
      <c r="X21928" t="s">
        <v>3011</v>
      </c>
      <c r="Y21928">
        <v>2</v>
      </c>
      <c r="Z21928">
        <v>743.86225999999999</v>
      </c>
      <c r="AA21928">
        <v>1485.71</v>
      </c>
      <c r="AB21928">
        <v>44251.21484375</v>
      </c>
      <c r="AC21928">
        <v>-0.71645000000000003</v>
      </c>
      <c r="AD21928">
        <v>0.32629999999999998</v>
      </c>
      <c r="AE21928">
        <v>-0.39016000000000001</v>
      </c>
      <c r="AF21928">
        <v>92.153999999999996</v>
      </c>
      <c r="AG21928">
        <v>0.37981999999999999</v>
      </c>
      <c r="AH21928">
        <v>91.703000000000003</v>
      </c>
      <c r="AI21928">
        <v>-0.45113999999999999</v>
      </c>
      <c r="AJ21928">
        <v>-0.15115000000000001</v>
      </c>
      <c r="AK21928" t="s">
        <v>9099</v>
      </c>
      <c r="AL21928">
        <v>1</v>
      </c>
      <c r="AM21928">
        <v>0</v>
      </c>
      <c r="AO21928" t="s">
        <v>9099</v>
      </c>
      <c r="AP21928" t="s">
        <v>9099</v>
      </c>
      <c r="AQ21928">
        <v>0</v>
      </c>
      <c r="AR21928">
        <v>1045200</v>
      </c>
    </row>
    <row r="21929" spans="1:44" x14ac:dyDescent="0.25">
      <c r="A21929">
        <v>21927</v>
      </c>
      <c r="B21929">
        <v>943</v>
      </c>
      <c r="C21929">
        <v>4978</v>
      </c>
      <c r="D21929">
        <v>5440</v>
      </c>
      <c r="E21929" t="s">
        <v>21821</v>
      </c>
      <c r="H21929" t="s">
        <v>21822</v>
      </c>
      <c r="I21929">
        <v>10</v>
      </c>
      <c r="J21929" t="s">
        <v>31890</v>
      </c>
      <c r="K21929" t="s">
        <v>40977</v>
      </c>
      <c r="N21929">
        <v>0</v>
      </c>
      <c r="O21929">
        <v>0</v>
      </c>
      <c r="P21929" t="s">
        <v>6029</v>
      </c>
      <c r="Q21929" t="s">
        <v>9551</v>
      </c>
      <c r="R21929" t="s">
        <v>9551</v>
      </c>
      <c r="S21929" t="s">
        <v>6031</v>
      </c>
      <c r="U21929" t="s">
        <v>31893</v>
      </c>
      <c r="V21929" t="s">
        <v>31896</v>
      </c>
      <c r="W21929">
        <v>3</v>
      </c>
      <c r="X21929" t="s">
        <v>3014</v>
      </c>
      <c r="Y21929">
        <v>2</v>
      </c>
      <c r="Z21929">
        <v>606.78783999999996</v>
      </c>
      <c r="AA21929">
        <v>1211.5610999999999</v>
      </c>
      <c r="AB21929">
        <v>55533.7890625</v>
      </c>
      <c r="AC21929">
        <v>-1.2761</v>
      </c>
      <c r="AD21929">
        <v>-0.12714</v>
      </c>
      <c r="AE21929">
        <v>-1.4033</v>
      </c>
      <c r="AF21929">
        <v>113.38</v>
      </c>
      <c r="AG21929">
        <v>1.8643000000000001</v>
      </c>
      <c r="AH21929">
        <v>113.29</v>
      </c>
      <c r="AI21929">
        <v>-9.7869999999999999E-2</v>
      </c>
      <c r="AK21929">
        <v>0.822132349014282</v>
      </c>
      <c r="AL21929" s="21">
        <v>6.4856999999999996E-6</v>
      </c>
      <c r="AM21929">
        <v>2</v>
      </c>
      <c r="AN21929">
        <v>15065</v>
      </c>
      <c r="AO21929">
        <v>157.96</v>
      </c>
      <c r="AP21929">
        <v>135.63</v>
      </c>
      <c r="AQ21929">
        <v>1</v>
      </c>
      <c r="AR21929">
        <v>25399000</v>
      </c>
    </row>
    <row r="21930" spans="1:44" x14ac:dyDescent="0.25">
      <c r="A21930">
        <v>21928</v>
      </c>
      <c r="B21930">
        <v>1166</v>
      </c>
      <c r="C21930">
        <v>4979</v>
      </c>
      <c r="D21930">
        <v>5441</v>
      </c>
      <c r="E21930">
        <v>16908</v>
      </c>
      <c r="H21930" t="s">
        <v>21824</v>
      </c>
      <c r="I21930">
        <v>14</v>
      </c>
      <c r="J21930" t="s">
        <v>31890</v>
      </c>
      <c r="K21930" t="s">
        <v>40978</v>
      </c>
      <c r="N21930">
        <v>0</v>
      </c>
      <c r="O21930">
        <v>0</v>
      </c>
      <c r="P21930" t="s">
        <v>6727</v>
      </c>
      <c r="Q21930" t="s">
        <v>6727</v>
      </c>
      <c r="R21930" t="s">
        <v>6727</v>
      </c>
      <c r="S21930" t="s">
        <v>6728</v>
      </c>
      <c r="U21930" t="s">
        <v>31893</v>
      </c>
      <c r="V21930" t="s">
        <v>31894</v>
      </c>
      <c r="W21930">
        <v>1</v>
      </c>
      <c r="X21930" t="s">
        <v>1600</v>
      </c>
      <c r="Y21930">
        <v>2</v>
      </c>
      <c r="Z21930">
        <v>710.36496999999997</v>
      </c>
      <c r="AA21930">
        <v>1418.7154</v>
      </c>
      <c r="AB21930">
        <v>50162.26953125</v>
      </c>
      <c r="AC21930">
        <v>-1.4882</v>
      </c>
      <c r="AD21930">
        <v>-2.598E-2</v>
      </c>
      <c r="AE21930">
        <v>-1.5142</v>
      </c>
      <c r="AF21930">
        <v>91.022000000000006</v>
      </c>
      <c r="AG21930">
        <v>0.58321000000000001</v>
      </c>
      <c r="AH21930">
        <v>91.022000000000006</v>
      </c>
      <c r="AI21930">
        <v>0</v>
      </c>
      <c r="AK21930">
        <v>0.66551584005355802</v>
      </c>
      <c r="AL21930" s="21">
        <v>6.7632999999999994E-5</v>
      </c>
      <c r="AM21930">
        <v>1</v>
      </c>
      <c r="AN21930">
        <v>12089</v>
      </c>
      <c r="AO21930">
        <v>124.21</v>
      </c>
      <c r="AP21930">
        <v>103.74</v>
      </c>
      <c r="AQ21930">
        <v>1</v>
      </c>
      <c r="AR21930">
        <v>2306000</v>
      </c>
    </row>
    <row r="21931" spans="1:44" x14ac:dyDescent="0.25">
      <c r="A21931">
        <v>21929</v>
      </c>
      <c r="B21931">
        <v>1166</v>
      </c>
      <c r="C21931">
        <v>4979</v>
      </c>
      <c r="D21931">
        <v>5441</v>
      </c>
      <c r="H21931" t="s">
        <v>21824</v>
      </c>
      <c r="I21931">
        <v>14</v>
      </c>
      <c r="J21931" t="s">
        <v>31890</v>
      </c>
      <c r="N21931">
        <v>0</v>
      </c>
      <c r="O21931">
        <v>0</v>
      </c>
      <c r="P21931" t="s">
        <v>6727</v>
      </c>
      <c r="Q21931" t="s">
        <v>6727</v>
      </c>
      <c r="R21931" t="s">
        <v>6727</v>
      </c>
      <c r="S21931" t="s">
        <v>6728</v>
      </c>
      <c r="U21931" t="s">
        <v>31898</v>
      </c>
      <c r="V21931" t="s">
        <v>31895</v>
      </c>
      <c r="W21931">
        <v>2</v>
      </c>
      <c r="X21931" t="s">
        <v>3013</v>
      </c>
      <c r="Y21931">
        <v>2</v>
      </c>
      <c r="Z21931">
        <v>710.36496999999997</v>
      </c>
      <c r="AA21931">
        <v>1418.7154</v>
      </c>
      <c r="AB21931">
        <v>50538.8515625</v>
      </c>
      <c r="AC21931">
        <v>-0.22792999999999999</v>
      </c>
      <c r="AD21931">
        <v>-0.47151999999999999</v>
      </c>
      <c r="AE21931">
        <v>-0.69945000000000002</v>
      </c>
      <c r="AF21931">
        <v>91.251000000000005</v>
      </c>
      <c r="AG21931">
        <v>0.77961000000000003</v>
      </c>
      <c r="AH21931">
        <v>91.009</v>
      </c>
      <c r="AI21931">
        <v>-0.24260999999999999</v>
      </c>
      <c r="AJ21931">
        <v>-1.2939000000000001E-2</v>
      </c>
      <c r="AK21931" t="s">
        <v>9099</v>
      </c>
      <c r="AL21931">
        <v>1</v>
      </c>
      <c r="AM21931">
        <v>0</v>
      </c>
      <c r="AO21931" t="s">
        <v>9099</v>
      </c>
      <c r="AP21931" t="s">
        <v>9099</v>
      </c>
      <c r="AQ21931">
        <v>0</v>
      </c>
      <c r="AR21931">
        <v>2721000</v>
      </c>
    </row>
    <row r="21932" spans="1:44" x14ac:dyDescent="0.25">
      <c r="A21932">
        <v>21930</v>
      </c>
      <c r="B21932">
        <v>572</v>
      </c>
      <c r="C21932">
        <v>4980</v>
      </c>
      <c r="D21932">
        <v>5442</v>
      </c>
      <c r="E21932">
        <v>16909</v>
      </c>
      <c r="H21932" t="s">
        <v>21827</v>
      </c>
      <c r="I21932">
        <v>14</v>
      </c>
      <c r="J21932" t="s">
        <v>31890</v>
      </c>
      <c r="K21932" t="s">
        <v>40979</v>
      </c>
      <c r="N21932">
        <v>0</v>
      </c>
      <c r="O21932">
        <v>0</v>
      </c>
      <c r="P21932" t="s">
        <v>4916</v>
      </c>
      <c r="Q21932" t="s">
        <v>4916</v>
      </c>
      <c r="R21932" t="s">
        <v>4916</v>
      </c>
      <c r="S21932" t="s">
        <v>4917</v>
      </c>
      <c r="U21932" t="s">
        <v>31893</v>
      </c>
      <c r="V21932" t="s">
        <v>31902</v>
      </c>
      <c r="W21932">
        <v>5</v>
      </c>
      <c r="X21932" t="s">
        <v>3011</v>
      </c>
      <c r="Y21932">
        <v>2</v>
      </c>
      <c r="Z21932">
        <v>789.42175999999995</v>
      </c>
      <c r="AA21932">
        <v>1576.829</v>
      </c>
      <c r="AB21932">
        <v>44299.66796875</v>
      </c>
      <c r="AC21932">
        <v>-0.16274</v>
      </c>
      <c r="AD21932">
        <v>-0.32325999999999999</v>
      </c>
      <c r="AE21932">
        <v>-0.48599999999999999</v>
      </c>
      <c r="AF21932">
        <v>124.36</v>
      </c>
      <c r="AG21932">
        <v>0.92096</v>
      </c>
      <c r="AH21932">
        <v>123.81</v>
      </c>
      <c r="AI21932">
        <v>-0.55137999999999998</v>
      </c>
      <c r="AK21932">
        <v>0.72072225809097301</v>
      </c>
      <c r="AL21932">
        <v>0.34005000000000002</v>
      </c>
      <c r="AM21932">
        <v>1</v>
      </c>
      <c r="AN21932">
        <v>15137</v>
      </c>
      <c r="AO21932">
        <v>53.252000000000002</v>
      </c>
      <c r="AP21932">
        <v>25.285</v>
      </c>
      <c r="AQ21932">
        <v>1</v>
      </c>
      <c r="AR21932">
        <v>2882300</v>
      </c>
    </row>
    <row r="21933" spans="1:44" x14ac:dyDescent="0.25">
      <c r="A21933">
        <v>21931</v>
      </c>
      <c r="B21933">
        <v>572</v>
      </c>
      <c r="C21933">
        <v>4980</v>
      </c>
      <c r="D21933">
        <v>5442</v>
      </c>
      <c r="E21933">
        <v>16910</v>
      </c>
      <c r="H21933" t="s">
        <v>21827</v>
      </c>
      <c r="I21933">
        <v>14</v>
      </c>
      <c r="J21933" t="s">
        <v>31890</v>
      </c>
      <c r="K21933" t="s">
        <v>40979</v>
      </c>
      <c r="N21933">
        <v>0</v>
      </c>
      <c r="O21933">
        <v>0</v>
      </c>
      <c r="P21933" t="s">
        <v>4916</v>
      </c>
      <c r="Q21933" t="s">
        <v>4916</v>
      </c>
      <c r="R21933" t="s">
        <v>4916</v>
      </c>
      <c r="S21933" t="s">
        <v>4917</v>
      </c>
      <c r="U21933" t="s">
        <v>31893</v>
      </c>
      <c r="V21933" t="s">
        <v>31897</v>
      </c>
      <c r="W21933">
        <v>6</v>
      </c>
      <c r="X21933" t="s">
        <v>3012</v>
      </c>
      <c r="Y21933">
        <v>2</v>
      </c>
      <c r="Z21933">
        <v>789.42175999999995</v>
      </c>
      <c r="AA21933">
        <v>1576.829</v>
      </c>
      <c r="AB21933">
        <v>46370.84375</v>
      </c>
      <c r="AC21933">
        <v>-0.34899999999999998</v>
      </c>
      <c r="AD21933">
        <v>-0.52754999999999996</v>
      </c>
      <c r="AE21933">
        <v>-0.87656000000000001</v>
      </c>
      <c r="AF21933">
        <v>123.69</v>
      </c>
      <c r="AG21933">
        <v>1.0585</v>
      </c>
      <c r="AH21933">
        <v>123.84</v>
      </c>
      <c r="AI21933">
        <v>0.1527</v>
      </c>
      <c r="AK21933">
        <v>0.88402265310287498</v>
      </c>
      <c r="AL21933">
        <v>7.0089000000000002E-3</v>
      </c>
      <c r="AM21933">
        <v>1</v>
      </c>
      <c r="AN21933">
        <v>17512</v>
      </c>
      <c r="AO21933">
        <v>94.191000000000003</v>
      </c>
      <c r="AP21933">
        <v>32.956000000000003</v>
      </c>
      <c r="AQ21933">
        <v>1</v>
      </c>
      <c r="AR21933">
        <v>16952000</v>
      </c>
    </row>
    <row r="21934" spans="1:44" x14ac:dyDescent="0.25">
      <c r="A21934">
        <v>21932</v>
      </c>
      <c r="B21934">
        <v>1410</v>
      </c>
      <c r="C21934">
        <v>4981</v>
      </c>
      <c r="D21934">
        <v>5443</v>
      </c>
      <c r="E21934">
        <v>16911</v>
      </c>
      <c r="H21934" t="s">
        <v>21830</v>
      </c>
      <c r="I21934">
        <v>10</v>
      </c>
      <c r="J21934" t="s">
        <v>31890</v>
      </c>
      <c r="K21934" t="s">
        <v>40980</v>
      </c>
      <c r="N21934">
        <v>0</v>
      </c>
      <c r="O21934">
        <v>0</v>
      </c>
      <c r="P21934" t="s">
        <v>7452</v>
      </c>
      <c r="Q21934" t="s">
        <v>7452</v>
      </c>
      <c r="R21934" t="s">
        <v>7452</v>
      </c>
      <c r="S21934" t="s">
        <v>7453</v>
      </c>
      <c r="U21934" t="s">
        <v>31893</v>
      </c>
      <c r="V21934" t="s">
        <v>31894</v>
      </c>
      <c r="W21934">
        <v>1</v>
      </c>
      <c r="X21934" t="s">
        <v>1600</v>
      </c>
      <c r="Y21934">
        <v>2</v>
      </c>
      <c r="Z21934">
        <v>609.31168000000002</v>
      </c>
      <c r="AA21934">
        <v>1216.6088</v>
      </c>
      <c r="AB21934">
        <v>57306.484375</v>
      </c>
      <c r="AC21934">
        <v>-2.2797999999999998</v>
      </c>
      <c r="AD21934">
        <v>6.3773999999999997E-2</v>
      </c>
      <c r="AE21934">
        <v>-2.2160000000000002</v>
      </c>
      <c r="AF21934">
        <v>81.067999999999998</v>
      </c>
      <c r="AG21934">
        <v>0.68403000000000003</v>
      </c>
      <c r="AH21934">
        <v>81.067999999999998</v>
      </c>
      <c r="AI21934">
        <v>0</v>
      </c>
      <c r="AK21934">
        <v>0.75790756940841697</v>
      </c>
      <c r="AL21934">
        <v>0.10242999999999999</v>
      </c>
      <c r="AM21934">
        <v>1</v>
      </c>
      <c r="AN21934">
        <v>10504</v>
      </c>
      <c r="AO21934">
        <v>74.92</v>
      </c>
      <c r="AP21934">
        <v>44.308</v>
      </c>
      <c r="AQ21934">
        <v>1</v>
      </c>
      <c r="AR21934">
        <v>1493000</v>
      </c>
    </row>
    <row r="21935" spans="1:44" x14ac:dyDescent="0.25">
      <c r="A21935">
        <v>21933</v>
      </c>
      <c r="B21935">
        <v>1410</v>
      </c>
      <c r="C21935">
        <v>4981</v>
      </c>
      <c r="D21935">
        <v>5443</v>
      </c>
      <c r="E21935" t="s">
        <v>40981</v>
      </c>
      <c r="H21935" t="s">
        <v>21830</v>
      </c>
      <c r="I21935">
        <v>10</v>
      </c>
      <c r="J21935" t="s">
        <v>31890</v>
      </c>
      <c r="K21935" t="s">
        <v>40980</v>
      </c>
      <c r="N21935">
        <v>0</v>
      </c>
      <c r="O21935">
        <v>0</v>
      </c>
      <c r="P21935" t="s">
        <v>7452</v>
      </c>
      <c r="Q21935" t="s">
        <v>7452</v>
      </c>
      <c r="R21935" t="s">
        <v>7452</v>
      </c>
      <c r="S21935" t="s">
        <v>7453</v>
      </c>
      <c r="U21935" t="s">
        <v>31893</v>
      </c>
      <c r="V21935" t="s">
        <v>31895</v>
      </c>
      <c r="W21935">
        <v>2</v>
      </c>
      <c r="X21935" t="s">
        <v>3013</v>
      </c>
      <c r="Y21935">
        <v>2</v>
      </c>
      <c r="Z21935">
        <v>609.31168000000002</v>
      </c>
      <c r="AA21935">
        <v>1216.6088</v>
      </c>
      <c r="AB21935">
        <v>56227.41015625</v>
      </c>
      <c r="AC21935">
        <v>-0.48065000000000002</v>
      </c>
      <c r="AD21935">
        <v>-7.4207999999999996E-2</v>
      </c>
      <c r="AE21935">
        <v>-0.55484999999999995</v>
      </c>
      <c r="AF21935">
        <v>81.311999999999998</v>
      </c>
      <c r="AG21935">
        <v>0.48170000000000002</v>
      </c>
      <c r="AH21935">
        <v>80.968999999999994</v>
      </c>
      <c r="AI21935">
        <v>-0.34277999999999997</v>
      </c>
      <c r="AK21935">
        <v>0.90798527002334595</v>
      </c>
      <c r="AL21935">
        <v>4.7751000000000002E-2</v>
      </c>
      <c r="AM21935">
        <v>2</v>
      </c>
      <c r="AN21935">
        <v>9825</v>
      </c>
      <c r="AO21935">
        <v>85.676000000000002</v>
      </c>
      <c r="AP21935">
        <v>48.12</v>
      </c>
      <c r="AQ21935">
        <v>1</v>
      </c>
      <c r="AR21935">
        <v>744820</v>
      </c>
    </row>
    <row r="21936" spans="1:44" x14ac:dyDescent="0.25">
      <c r="A21936">
        <v>21934</v>
      </c>
      <c r="B21936">
        <v>493</v>
      </c>
      <c r="C21936">
        <v>4982</v>
      </c>
      <c r="D21936">
        <v>5444</v>
      </c>
      <c r="E21936">
        <v>16914</v>
      </c>
      <c r="H21936" t="s">
        <v>21833</v>
      </c>
      <c r="I21936">
        <v>17</v>
      </c>
      <c r="J21936" t="s">
        <v>31890</v>
      </c>
      <c r="K21936" t="s">
        <v>40982</v>
      </c>
      <c r="N21936">
        <v>0</v>
      </c>
      <c r="O21936">
        <v>0</v>
      </c>
      <c r="P21936" t="s">
        <v>4686</v>
      </c>
      <c r="Q21936" t="s">
        <v>4686</v>
      </c>
      <c r="R21936" t="s">
        <v>4686</v>
      </c>
      <c r="S21936" t="s">
        <v>4687</v>
      </c>
      <c r="U21936" t="s">
        <v>31893</v>
      </c>
      <c r="V21936" t="s">
        <v>31894</v>
      </c>
      <c r="W21936">
        <v>1</v>
      </c>
      <c r="X21936" t="s">
        <v>1600</v>
      </c>
      <c r="Y21936">
        <v>2</v>
      </c>
      <c r="Z21936">
        <v>987.95762000000002</v>
      </c>
      <c r="AA21936">
        <v>1973.9006999999999</v>
      </c>
      <c r="AB21936">
        <v>44265.1953125</v>
      </c>
      <c r="AC21936">
        <v>-1.2692000000000001</v>
      </c>
      <c r="AD21936">
        <v>0.16138</v>
      </c>
      <c r="AE21936">
        <v>-1.1079000000000001</v>
      </c>
      <c r="AF21936">
        <v>114.98</v>
      </c>
      <c r="AG21936">
        <v>0.57435000000000003</v>
      </c>
      <c r="AH21936">
        <v>114.98</v>
      </c>
      <c r="AI21936">
        <v>0</v>
      </c>
      <c r="AK21936">
        <v>0.930089890956879</v>
      </c>
      <c r="AL21936">
        <v>1.1532</v>
      </c>
      <c r="AM21936">
        <v>1</v>
      </c>
      <c r="AN21936">
        <v>15663</v>
      </c>
      <c r="AO21936">
        <v>9.9585000000000008</v>
      </c>
      <c r="AP21936">
        <v>3.3883999999999999</v>
      </c>
      <c r="AQ21936">
        <v>1</v>
      </c>
      <c r="AR21936">
        <v>4449300</v>
      </c>
    </row>
    <row r="21937" spans="1:44" x14ac:dyDescent="0.25">
      <c r="A21937">
        <v>21935</v>
      </c>
      <c r="B21937">
        <v>493</v>
      </c>
      <c r="C21937">
        <v>4982</v>
      </c>
      <c r="D21937">
        <v>5444</v>
      </c>
      <c r="E21937">
        <v>16915</v>
      </c>
      <c r="H21937" t="s">
        <v>21833</v>
      </c>
      <c r="I21937">
        <v>17</v>
      </c>
      <c r="J21937" t="s">
        <v>31890</v>
      </c>
      <c r="K21937" t="s">
        <v>40982</v>
      </c>
      <c r="N21937">
        <v>0</v>
      </c>
      <c r="O21937">
        <v>0</v>
      </c>
      <c r="P21937" t="s">
        <v>4686</v>
      </c>
      <c r="Q21937" t="s">
        <v>4686</v>
      </c>
      <c r="R21937" t="s">
        <v>4686</v>
      </c>
      <c r="S21937" t="s">
        <v>4687</v>
      </c>
      <c r="U21937" t="s">
        <v>31893</v>
      </c>
      <c r="V21937" t="s">
        <v>31896</v>
      </c>
      <c r="W21937">
        <v>3</v>
      </c>
      <c r="X21937" t="s">
        <v>3014</v>
      </c>
      <c r="Y21937">
        <v>2</v>
      </c>
      <c r="Z21937">
        <v>987.95762000000002</v>
      </c>
      <c r="AA21937">
        <v>1973.9006999999999</v>
      </c>
      <c r="AB21937">
        <v>43048.15625</v>
      </c>
      <c r="AC21937">
        <v>-0.36009000000000002</v>
      </c>
      <c r="AD21937">
        <v>-0.18176999999999999</v>
      </c>
      <c r="AE21937">
        <v>-0.54186000000000001</v>
      </c>
      <c r="AF21937">
        <v>115.12</v>
      </c>
      <c r="AG21937">
        <v>1.3086</v>
      </c>
      <c r="AH21937">
        <v>115.03</v>
      </c>
      <c r="AI21937">
        <v>-9.7869999999999999E-2</v>
      </c>
      <c r="AK21937">
        <v>0.93098521232605003</v>
      </c>
      <c r="AL21937" s="21">
        <v>2.2382999999999998E-40</v>
      </c>
      <c r="AM21937">
        <v>1</v>
      </c>
      <c r="AN21937">
        <v>15221</v>
      </c>
      <c r="AO21937">
        <v>255.91</v>
      </c>
      <c r="AP21937">
        <v>255.91</v>
      </c>
      <c r="AQ21937">
        <v>1</v>
      </c>
      <c r="AR21937">
        <v>22925000</v>
      </c>
    </row>
    <row r="21938" spans="1:44" x14ac:dyDescent="0.25">
      <c r="A21938">
        <v>21936</v>
      </c>
      <c r="B21938">
        <v>493</v>
      </c>
      <c r="C21938">
        <v>4982</v>
      </c>
      <c r="D21938">
        <v>5444</v>
      </c>
      <c r="E21938">
        <v>16916</v>
      </c>
      <c r="H21938" t="s">
        <v>21833</v>
      </c>
      <c r="I21938">
        <v>17</v>
      </c>
      <c r="J21938" t="s">
        <v>31890</v>
      </c>
      <c r="K21938" t="s">
        <v>40982</v>
      </c>
      <c r="N21938">
        <v>0</v>
      </c>
      <c r="O21938">
        <v>0</v>
      </c>
      <c r="P21938" t="s">
        <v>4686</v>
      </c>
      <c r="Q21938" t="s">
        <v>4686</v>
      </c>
      <c r="R21938" t="s">
        <v>4686</v>
      </c>
      <c r="S21938" t="s">
        <v>4687</v>
      </c>
      <c r="U21938" t="s">
        <v>31893</v>
      </c>
      <c r="V21938" t="s">
        <v>31901</v>
      </c>
      <c r="W21938">
        <v>4</v>
      </c>
      <c r="X21938" t="s">
        <v>3010</v>
      </c>
      <c r="Y21938">
        <v>2</v>
      </c>
      <c r="Z21938">
        <v>987.95762000000002</v>
      </c>
      <c r="AA21938">
        <v>1973.9006999999999</v>
      </c>
      <c r="AB21938">
        <v>42774.02734375</v>
      </c>
      <c r="AC21938">
        <v>-3.9132E-2</v>
      </c>
      <c r="AD21938">
        <v>0.34066000000000002</v>
      </c>
      <c r="AE21938">
        <v>0.30153000000000002</v>
      </c>
      <c r="AF21938">
        <v>115.15</v>
      </c>
      <c r="AG21938">
        <v>0.83103000000000005</v>
      </c>
      <c r="AH21938">
        <v>114.95</v>
      </c>
      <c r="AI21938">
        <v>-0.20022999999999999</v>
      </c>
      <c r="AK21938">
        <v>0.81966251134872403</v>
      </c>
      <c r="AL21938" s="21">
        <v>9.3348000000000004E-41</v>
      </c>
      <c r="AM21938">
        <v>1</v>
      </c>
      <c r="AN21938">
        <v>15512</v>
      </c>
      <c r="AO21938">
        <v>266.27999999999997</v>
      </c>
      <c r="AP21938">
        <v>235.28</v>
      </c>
      <c r="AQ21938">
        <v>1</v>
      </c>
      <c r="AR21938">
        <v>5841700</v>
      </c>
    </row>
    <row r="21939" spans="1:44" x14ac:dyDescent="0.25">
      <c r="A21939">
        <v>21937</v>
      </c>
      <c r="B21939">
        <v>493</v>
      </c>
      <c r="C21939">
        <v>4982</v>
      </c>
      <c r="D21939">
        <v>5444</v>
      </c>
      <c r="E21939">
        <v>16917</v>
      </c>
      <c r="H21939" t="s">
        <v>21833</v>
      </c>
      <c r="I21939">
        <v>17</v>
      </c>
      <c r="J21939" t="s">
        <v>31890</v>
      </c>
      <c r="K21939" t="s">
        <v>40982</v>
      </c>
      <c r="N21939">
        <v>0</v>
      </c>
      <c r="O21939">
        <v>0</v>
      </c>
      <c r="P21939" t="s">
        <v>4686</v>
      </c>
      <c r="Q21939" t="s">
        <v>4686</v>
      </c>
      <c r="R21939" t="s">
        <v>4686</v>
      </c>
      <c r="S21939" t="s">
        <v>4687</v>
      </c>
      <c r="U21939" t="s">
        <v>31893</v>
      </c>
      <c r="V21939" t="s">
        <v>31897</v>
      </c>
      <c r="W21939">
        <v>6</v>
      </c>
      <c r="X21939" t="s">
        <v>3012</v>
      </c>
      <c r="Y21939">
        <v>2</v>
      </c>
      <c r="Z21939">
        <v>987.95762000000002</v>
      </c>
      <c r="AA21939">
        <v>1973.9006999999999</v>
      </c>
      <c r="AB21939">
        <v>42689.94921875</v>
      </c>
      <c r="AC21939">
        <v>-5.8282E-2</v>
      </c>
      <c r="AD21939">
        <v>0.30643999999999999</v>
      </c>
      <c r="AE21939">
        <v>0.24815999999999999</v>
      </c>
      <c r="AF21939">
        <v>114.74</v>
      </c>
      <c r="AG21939">
        <v>0.68793000000000004</v>
      </c>
      <c r="AH21939">
        <v>114.99</v>
      </c>
      <c r="AI21939">
        <v>0.25294</v>
      </c>
      <c r="AK21939">
        <v>0.89055585861206099</v>
      </c>
      <c r="AL21939" s="21">
        <v>1.9854E-12</v>
      </c>
      <c r="AM21939">
        <v>1</v>
      </c>
      <c r="AN21939">
        <v>16202</v>
      </c>
      <c r="AO21939">
        <v>178.03</v>
      </c>
      <c r="AP21939">
        <v>178.03</v>
      </c>
      <c r="AQ21939">
        <v>1</v>
      </c>
      <c r="AR21939">
        <v>7130200</v>
      </c>
    </row>
    <row r="21940" spans="1:44" x14ac:dyDescent="0.25">
      <c r="A21940">
        <v>21938</v>
      </c>
      <c r="B21940">
        <v>493</v>
      </c>
      <c r="C21940">
        <v>4982</v>
      </c>
      <c r="D21940">
        <v>5444</v>
      </c>
      <c r="H21940" t="s">
        <v>21833</v>
      </c>
      <c r="I21940">
        <v>17</v>
      </c>
      <c r="J21940" t="s">
        <v>31890</v>
      </c>
      <c r="N21940">
        <v>0</v>
      </c>
      <c r="O21940">
        <v>0</v>
      </c>
      <c r="P21940" t="s">
        <v>4686</v>
      </c>
      <c r="Q21940" t="s">
        <v>4686</v>
      </c>
      <c r="R21940" t="s">
        <v>4686</v>
      </c>
      <c r="S21940" t="s">
        <v>4687</v>
      </c>
      <c r="U21940" t="s">
        <v>31898</v>
      </c>
      <c r="V21940" t="s">
        <v>31902</v>
      </c>
      <c r="W21940">
        <v>5</v>
      </c>
      <c r="X21940" t="s">
        <v>3011</v>
      </c>
      <c r="Y21940">
        <v>2</v>
      </c>
      <c r="Z21940">
        <v>987.95762000000002</v>
      </c>
      <c r="AA21940">
        <v>1973.9006999999999</v>
      </c>
      <c r="AB21940" t="s">
        <v>9099</v>
      </c>
      <c r="AC21940">
        <v>-0.75017999999999996</v>
      </c>
      <c r="AD21940">
        <v>1.661</v>
      </c>
      <c r="AE21940">
        <v>0.91078999999999999</v>
      </c>
      <c r="AF21940">
        <v>115.27</v>
      </c>
      <c r="AG21940">
        <v>0.10564999999999999</v>
      </c>
      <c r="AH21940">
        <v>114.82</v>
      </c>
      <c r="AI21940">
        <v>-0.45113999999999999</v>
      </c>
      <c r="AJ21940">
        <v>-0.12997</v>
      </c>
      <c r="AK21940" t="s">
        <v>9099</v>
      </c>
      <c r="AL21940">
        <v>1</v>
      </c>
      <c r="AM21940">
        <v>0</v>
      </c>
      <c r="AO21940" t="s">
        <v>9099</v>
      </c>
      <c r="AP21940" t="s">
        <v>9099</v>
      </c>
      <c r="AQ21940">
        <v>0</v>
      </c>
      <c r="AR21940">
        <v>664570</v>
      </c>
    </row>
    <row r="21941" spans="1:44" x14ac:dyDescent="0.25">
      <c r="A21941">
        <v>21939</v>
      </c>
      <c r="B21941">
        <v>493</v>
      </c>
      <c r="C21941">
        <v>4982</v>
      </c>
      <c r="D21941">
        <v>5444</v>
      </c>
      <c r="H21941" t="s">
        <v>21833</v>
      </c>
      <c r="I21941">
        <v>17</v>
      </c>
      <c r="J21941" t="s">
        <v>31890</v>
      </c>
      <c r="N21941">
        <v>0</v>
      </c>
      <c r="O21941">
        <v>0</v>
      </c>
      <c r="P21941" t="s">
        <v>4686</v>
      </c>
      <c r="Q21941" t="s">
        <v>4686</v>
      </c>
      <c r="R21941" t="s">
        <v>4686</v>
      </c>
      <c r="S21941" t="s">
        <v>4687</v>
      </c>
      <c r="U21941" t="s">
        <v>31898</v>
      </c>
      <c r="V21941" t="s">
        <v>31902</v>
      </c>
      <c r="W21941">
        <v>5</v>
      </c>
      <c r="X21941" t="s">
        <v>3011</v>
      </c>
      <c r="Y21941">
        <v>2</v>
      </c>
      <c r="Z21941">
        <v>987.95762000000002</v>
      </c>
      <c r="AA21941">
        <v>1973.9006999999999</v>
      </c>
      <c r="AB21941" t="s">
        <v>9099</v>
      </c>
      <c r="AC21941">
        <v>-0.68591999999999997</v>
      </c>
      <c r="AD21941">
        <v>0.24354000000000001</v>
      </c>
      <c r="AE21941">
        <v>-0.44238</v>
      </c>
      <c r="AF21941">
        <v>115.4</v>
      </c>
      <c r="AG21941">
        <v>0.13486000000000001</v>
      </c>
      <c r="AH21941">
        <v>114.95</v>
      </c>
      <c r="AI21941">
        <v>-0.45113999999999999</v>
      </c>
      <c r="AJ21941">
        <v>-4.3983000000000001E-2</v>
      </c>
      <c r="AK21941" t="s">
        <v>9099</v>
      </c>
      <c r="AL21941">
        <v>1</v>
      </c>
      <c r="AM21941">
        <v>0</v>
      </c>
      <c r="AO21941" t="s">
        <v>9099</v>
      </c>
      <c r="AP21941" t="s">
        <v>9099</v>
      </c>
      <c r="AQ21941">
        <v>0</v>
      </c>
      <c r="AR21941">
        <v>550370</v>
      </c>
    </row>
    <row r="21942" spans="1:44" x14ac:dyDescent="0.25">
      <c r="A21942">
        <v>21940</v>
      </c>
      <c r="B21942">
        <v>1794</v>
      </c>
      <c r="C21942">
        <v>4983</v>
      </c>
      <c r="D21942">
        <v>5445</v>
      </c>
      <c r="E21942">
        <v>16918</v>
      </c>
      <c r="H21942" t="s">
        <v>21834</v>
      </c>
      <c r="I21942">
        <v>14</v>
      </c>
      <c r="J21942" t="s">
        <v>31890</v>
      </c>
      <c r="K21942" t="s">
        <v>40983</v>
      </c>
      <c r="N21942">
        <v>0</v>
      </c>
      <c r="O21942">
        <v>0</v>
      </c>
      <c r="P21942" t="s">
        <v>8610</v>
      </c>
      <c r="Q21942" t="s">
        <v>8610</v>
      </c>
      <c r="R21942" t="s">
        <v>8610</v>
      </c>
      <c r="S21942" t="s">
        <v>8611</v>
      </c>
      <c r="U21942" t="s">
        <v>31893</v>
      </c>
      <c r="V21942" t="s">
        <v>31896</v>
      </c>
      <c r="W21942">
        <v>3</v>
      </c>
      <c r="X21942" t="s">
        <v>3014</v>
      </c>
      <c r="Y21942">
        <v>2</v>
      </c>
      <c r="Z21942">
        <v>790.95596999999998</v>
      </c>
      <c r="AA21942">
        <v>1579.8974000000001</v>
      </c>
      <c r="AB21942">
        <v>49206.2265625</v>
      </c>
      <c r="AC21942">
        <v>-0.78188999999999997</v>
      </c>
      <c r="AD21942">
        <v>0.18695000000000001</v>
      </c>
      <c r="AE21942">
        <v>-0.59494000000000002</v>
      </c>
      <c r="AF21942">
        <v>134.74</v>
      </c>
      <c r="AG21942">
        <v>1.079</v>
      </c>
      <c r="AH21942">
        <v>134.34</v>
      </c>
      <c r="AI21942">
        <v>-0.39859</v>
      </c>
      <c r="AK21942">
        <v>0.94291388988494895</v>
      </c>
      <c r="AL21942" s="21">
        <v>2.2220000000000001E-5</v>
      </c>
      <c r="AM21942">
        <v>1</v>
      </c>
      <c r="AN21942">
        <v>17751</v>
      </c>
      <c r="AO21942">
        <v>133.32</v>
      </c>
      <c r="AP21942">
        <v>121.17</v>
      </c>
      <c r="AQ21942">
        <v>1</v>
      </c>
      <c r="AR21942">
        <v>5191200</v>
      </c>
    </row>
    <row r="21943" spans="1:44" x14ac:dyDescent="0.25">
      <c r="A21943">
        <v>21941</v>
      </c>
      <c r="B21943">
        <v>593</v>
      </c>
      <c r="C21943">
        <v>4984</v>
      </c>
      <c r="D21943">
        <v>5446</v>
      </c>
      <c r="E21943">
        <v>16919</v>
      </c>
      <c r="H21943" t="s">
        <v>21837</v>
      </c>
      <c r="I21943">
        <v>7</v>
      </c>
      <c r="J21943" t="s">
        <v>31890</v>
      </c>
      <c r="K21943" t="s">
        <v>40984</v>
      </c>
      <c r="N21943">
        <v>0</v>
      </c>
      <c r="O21943">
        <v>0</v>
      </c>
      <c r="P21943" t="s">
        <v>4981</v>
      </c>
      <c r="Q21943" t="s">
        <v>4981</v>
      </c>
      <c r="R21943" t="s">
        <v>4981</v>
      </c>
      <c r="S21943" t="s">
        <v>4982</v>
      </c>
      <c r="U21943" t="s">
        <v>31893</v>
      </c>
      <c r="V21943" t="s">
        <v>31894</v>
      </c>
      <c r="W21943">
        <v>1</v>
      </c>
      <c r="X21943" t="s">
        <v>1600</v>
      </c>
      <c r="Y21943">
        <v>2</v>
      </c>
      <c r="Z21943">
        <v>484.25905</v>
      </c>
      <c r="AA21943">
        <v>966.50355000000002</v>
      </c>
      <c r="AB21943">
        <v>61400.96484375</v>
      </c>
      <c r="AC21943">
        <v>-2.2951000000000001</v>
      </c>
      <c r="AD21943">
        <v>6.3104999999999994E-2</v>
      </c>
      <c r="AE21943">
        <v>-2.2320000000000002</v>
      </c>
      <c r="AF21943">
        <v>31.004000000000001</v>
      </c>
      <c r="AG21943">
        <v>1.0437000000000001</v>
      </c>
      <c r="AH21943">
        <v>31.004000000000001</v>
      </c>
      <c r="AI21943">
        <v>0</v>
      </c>
      <c r="AK21943">
        <v>0.92136257886886597</v>
      </c>
      <c r="AL21943">
        <v>0.14939</v>
      </c>
      <c r="AM21943">
        <v>1</v>
      </c>
      <c r="AN21943">
        <v>2484</v>
      </c>
      <c r="AO21943">
        <v>107.66</v>
      </c>
      <c r="AP21943">
        <v>107.66</v>
      </c>
      <c r="AQ21943">
        <v>1</v>
      </c>
      <c r="AR21943">
        <v>15267000</v>
      </c>
    </row>
    <row r="21944" spans="1:44" x14ac:dyDescent="0.25">
      <c r="A21944">
        <v>21942</v>
      </c>
      <c r="B21944">
        <v>593</v>
      </c>
      <c r="C21944">
        <v>4984</v>
      </c>
      <c r="D21944">
        <v>5446</v>
      </c>
      <c r="E21944">
        <v>16920</v>
      </c>
      <c r="H21944" t="s">
        <v>21837</v>
      </c>
      <c r="I21944">
        <v>7</v>
      </c>
      <c r="J21944" t="s">
        <v>31890</v>
      </c>
      <c r="K21944" t="s">
        <v>40984</v>
      </c>
      <c r="N21944">
        <v>0</v>
      </c>
      <c r="O21944">
        <v>0</v>
      </c>
      <c r="P21944" t="s">
        <v>4981</v>
      </c>
      <c r="Q21944" t="s">
        <v>4981</v>
      </c>
      <c r="R21944" t="s">
        <v>4981</v>
      </c>
      <c r="S21944" t="s">
        <v>4982</v>
      </c>
      <c r="U21944" t="s">
        <v>31893</v>
      </c>
      <c r="V21944" t="s">
        <v>31895</v>
      </c>
      <c r="W21944">
        <v>2</v>
      </c>
      <c r="X21944" t="s">
        <v>3013</v>
      </c>
      <c r="Y21944">
        <v>2</v>
      </c>
      <c r="Z21944">
        <v>484.25905</v>
      </c>
      <c r="AA21944">
        <v>966.50355000000002</v>
      </c>
      <c r="AB21944">
        <v>60543.55859375</v>
      </c>
      <c r="AC21944">
        <v>-1.6438999999999999</v>
      </c>
      <c r="AD21944">
        <v>0.17086999999999999</v>
      </c>
      <c r="AE21944">
        <v>-1.4730000000000001</v>
      </c>
      <c r="AF21944">
        <v>31.239000000000001</v>
      </c>
      <c r="AG21944">
        <v>1.2875000000000001</v>
      </c>
      <c r="AH21944">
        <v>30.997</v>
      </c>
      <c r="AI21944">
        <v>-0.24260999999999999</v>
      </c>
      <c r="AK21944">
        <v>0.96616864204406705</v>
      </c>
      <c r="AL21944">
        <v>0.50092000000000003</v>
      </c>
      <c r="AM21944">
        <v>1</v>
      </c>
      <c r="AN21944">
        <v>2431</v>
      </c>
      <c r="AO21944">
        <v>67.034999999999997</v>
      </c>
      <c r="AP21944">
        <v>56.621000000000002</v>
      </c>
      <c r="AQ21944">
        <v>1</v>
      </c>
      <c r="AR21944">
        <v>13424000</v>
      </c>
    </row>
    <row r="21945" spans="1:44" x14ac:dyDescent="0.25">
      <c r="A21945">
        <v>21943</v>
      </c>
      <c r="B21945">
        <v>593</v>
      </c>
      <c r="C21945">
        <v>4984</v>
      </c>
      <c r="D21945">
        <v>5446</v>
      </c>
      <c r="E21945">
        <v>16921</v>
      </c>
      <c r="H21945" t="s">
        <v>21837</v>
      </c>
      <c r="I21945">
        <v>7</v>
      </c>
      <c r="J21945" t="s">
        <v>31890</v>
      </c>
      <c r="K21945" t="s">
        <v>40984</v>
      </c>
      <c r="N21945">
        <v>0</v>
      </c>
      <c r="O21945">
        <v>0</v>
      </c>
      <c r="P21945" t="s">
        <v>4981</v>
      </c>
      <c r="Q21945" t="s">
        <v>4981</v>
      </c>
      <c r="R21945" t="s">
        <v>4981</v>
      </c>
      <c r="S21945" t="s">
        <v>4982</v>
      </c>
      <c r="U21945" t="s">
        <v>31893</v>
      </c>
      <c r="V21945" t="s">
        <v>31896</v>
      </c>
      <c r="W21945">
        <v>3</v>
      </c>
      <c r="X21945" t="s">
        <v>3014</v>
      </c>
      <c r="Y21945">
        <v>2</v>
      </c>
      <c r="Z21945">
        <v>484.25905</v>
      </c>
      <c r="AA21945">
        <v>966.50355000000002</v>
      </c>
      <c r="AB21945">
        <v>62994.42578125</v>
      </c>
      <c r="AC21945">
        <v>-0.76459999999999995</v>
      </c>
      <c r="AD21945">
        <v>-0.57899</v>
      </c>
      <c r="AE21945">
        <v>-1.3435999999999999</v>
      </c>
      <c r="AF21945">
        <v>30.898</v>
      </c>
      <c r="AG21945">
        <v>0.47376000000000001</v>
      </c>
      <c r="AH21945">
        <v>30.8</v>
      </c>
      <c r="AI21945">
        <v>-9.7862000000000005E-2</v>
      </c>
      <c r="AK21945">
        <v>0.771628677845001</v>
      </c>
      <c r="AL21945">
        <v>0.13008</v>
      </c>
      <c r="AM21945">
        <v>1</v>
      </c>
      <c r="AN21945">
        <v>2621</v>
      </c>
      <c r="AO21945">
        <v>114.54</v>
      </c>
      <c r="AP21945">
        <v>114.54</v>
      </c>
      <c r="AQ21945">
        <v>1</v>
      </c>
      <c r="AR21945">
        <v>584210</v>
      </c>
    </row>
    <row r="21946" spans="1:44" x14ac:dyDescent="0.25">
      <c r="A21946">
        <v>21944</v>
      </c>
      <c r="B21946">
        <v>593</v>
      </c>
      <c r="C21946">
        <v>4984</v>
      </c>
      <c r="D21946">
        <v>5446</v>
      </c>
      <c r="E21946">
        <v>16922</v>
      </c>
      <c r="H21946" t="s">
        <v>21837</v>
      </c>
      <c r="I21946">
        <v>7</v>
      </c>
      <c r="J21946" t="s">
        <v>31890</v>
      </c>
      <c r="K21946" t="s">
        <v>40984</v>
      </c>
      <c r="N21946">
        <v>0</v>
      </c>
      <c r="O21946">
        <v>0</v>
      </c>
      <c r="P21946" t="s">
        <v>4981</v>
      </c>
      <c r="Q21946" t="s">
        <v>4981</v>
      </c>
      <c r="R21946" t="s">
        <v>4981</v>
      </c>
      <c r="S21946" t="s">
        <v>4982</v>
      </c>
      <c r="U21946" t="s">
        <v>31893</v>
      </c>
      <c r="V21946" t="s">
        <v>31897</v>
      </c>
      <c r="W21946">
        <v>6</v>
      </c>
      <c r="X21946" t="s">
        <v>3012</v>
      </c>
      <c r="Y21946">
        <v>2</v>
      </c>
      <c r="Z21946">
        <v>484.25905</v>
      </c>
      <c r="AA21946">
        <v>966.50355000000002</v>
      </c>
      <c r="AB21946">
        <v>60454.43359375</v>
      </c>
      <c r="AC21946">
        <v>-2.0346000000000002</v>
      </c>
      <c r="AD21946">
        <v>0.1249</v>
      </c>
      <c r="AE21946">
        <v>-1.9097</v>
      </c>
      <c r="AF21946">
        <v>30.614999999999998</v>
      </c>
      <c r="AG21946">
        <v>0.46368999999999999</v>
      </c>
      <c r="AH21946">
        <v>30.867999999999999</v>
      </c>
      <c r="AI21946">
        <v>0.25297999999999998</v>
      </c>
      <c r="AK21946">
        <v>0.761371970176697</v>
      </c>
      <c r="AL21946">
        <v>1.0512999999999999</v>
      </c>
      <c r="AM21946">
        <v>1</v>
      </c>
      <c r="AN21946">
        <v>2535</v>
      </c>
      <c r="AO21946">
        <v>35.1</v>
      </c>
      <c r="AP21946">
        <v>27.88</v>
      </c>
      <c r="AQ21946">
        <v>1</v>
      </c>
      <c r="AR21946">
        <v>2352700</v>
      </c>
    </row>
    <row r="21947" spans="1:44" x14ac:dyDescent="0.25">
      <c r="A21947">
        <v>21945</v>
      </c>
      <c r="B21947">
        <v>593</v>
      </c>
      <c r="C21947">
        <v>4984</v>
      </c>
      <c r="D21947">
        <v>5446</v>
      </c>
      <c r="H21947" t="s">
        <v>21837</v>
      </c>
      <c r="I21947">
        <v>7</v>
      </c>
      <c r="J21947" t="s">
        <v>31890</v>
      </c>
      <c r="N21947">
        <v>0</v>
      </c>
      <c r="O21947">
        <v>0</v>
      </c>
      <c r="P21947" t="s">
        <v>4981</v>
      </c>
      <c r="Q21947" t="s">
        <v>4981</v>
      </c>
      <c r="R21947" t="s">
        <v>4981</v>
      </c>
      <c r="S21947" t="s">
        <v>4982</v>
      </c>
      <c r="U21947" t="s">
        <v>31898</v>
      </c>
      <c r="V21947" t="s">
        <v>31901</v>
      </c>
      <c r="W21947">
        <v>4</v>
      </c>
      <c r="X21947" t="s">
        <v>3010</v>
      </c>
      <c r="Y21947">
        <v>2</v>
      </c>
      <c r="Z21947">
        <v>484.25905</v>
      </c>
      <c r="AA21947">
        <v>966.50355000000002</v>
      </c>
      <c r="AB21947">
        <v>59181.1875</v>
      </c>
      <c r="AC21947">
        <v>-1.5481</v>
      </c>
      <c r="AD21947">
        <v>-0.17784</v>
      </c>
      <c r="AE21947">
        <v>-1.7259</v>
      </c>
      <c r="AF21947">
        <v>30.798999999999999</v>
      </c>
      <c r="AG21947">
        <v>0.38574999999999998</v>
      </c>
      <c r="AH21947">
        <v>30.899000000000001</v>
      </c>
      <c r="AI21947">
        <v>0.10051</v>
      </c>
      <c r="AJ21947">
        <v>9.8749000000000003E-2</v>
      </c>
      <c r="AK21947" t="s">
        <v>9099</v>
      </c>
      <c r="AL21947">
        <v>1</v>
      </c>
      <c r="AM21947">
        <v>0</v>
      </c>
      <c r="AO21947" t="s">
        <v>9099</v>
      </c>
      <c r="AP21947" t="s">
        <v>9099</v>
      </c>
      <c r="AQ21947">
        <v>0</v>
      </c>
      <c r="AR21947">
        <v>857770</v>
      </c>
    </row>
    <row r="21948" spans="1:44" x14ac:dyDescent="0.25">
      <c r="A21948">
        <v>21946</v>
      </c>
      <c r="B21948">
        <v>1743</v>
      </c>
      <c r="C21948">
        <v>4985</v>
      </c>
      <c r="D21948">
        <v>5447</v>
      </c>
      <c r="E21948">
        <v>16923</v>
      </c>
      <c r="H21948" t="s">
        <v>21839</v>
      </c>
      <c r="I21948">
        <v>14</v>
      </c>
      <c r="J21948" t="s">
        <v>31890</v>
      </c>
      <c r="K21948" t="s">
        <v>40985</v>
      </c>
      <c r="N21948">
        <v>0</v>
      </c>
      <c r="O21948">
        <v>0</v>
      </c>
      <c r="P21948" t="s">
        <v>8455</v>
      </c>
      <c r="Q21948" t="s">
        <v>8455</v>
      </c>
      <c r="R21948" t="s">
        <v>8455</v>
      </c>
      <c r="S21948" t="s">
        <v>8456</v>
      </c>
      <c r="U21948" t="s">
        <v>31893</v>
      </c>
      <c r="V21948" t="s">
        <v>31897</v>
      </c>
      <c r="W21948">
        <v>6</v>
      </c>
      <c r="X21948" t="s">
        <v>3012</v>
      </c>
      <c r="Y21948">
        <v>2</v>
      </c>
      <c r="Z21948">
        <v>819.91017999999997</v>
      </c>
      <c r="AA21948">
        <v>1637.8058000000001</v>
      </c>
      <c r="AB21948">
        <v>46456.48046875</v>
      </c>
      <c r="AC21948">
        <v>-0.42354999999999998</v>
      </c>
      <c r="AD21948">
        <v>-0.12986</v>
      </c>
      <c r="AE21948">
        <v>-0.55340999999999996</v>
      </c>
      <c r="AF21948">
        <v>140.77000000000001</v>
      </c>
      <c r="AG21948">
        <v>1.0284</v>
      </c>
      <c r="AH21948">
        <v>140.93</v>
      </c>
      <c r="AI21948">
        <v>0.15273</v>
      </c>
      <c r="AK21948">
        <v>0.76885336637496904</v>
      </c>
      <c r="AL21948" s="21">
        <v>8.1683999999999998E-14</v>
      </c>
      <c r="AM21948">
        <v>1</v>
      </c>
      <c r="AN21948">
        <v>19821</v>
      </c>
      <c r="AO21948">
        <v>187.11</v>
      </c>
      <c r="AP21948">
        <v>166.27</v>
      </c>
      <c r="AQ21948">
        <v>1</v>
      </c>
      <c r="AR21948">
        <v>11899000</v>
      </c>
    </row>
    <row r="21949" spans="1:44" x14ac:dyDescent="0.25">
      <c r="A21949">
        <v>21947</v>
      </c>
      <c r="B21949">
        <v>1743</v>
      </c>
      <c r="C21949">
        <v>4985</v>
      </c>
      <c r="D21949">
        <v>5447</v>
      </c>
      <c r="H21949" t="s">
        <v>21839</v>
      </c>
      <c r="I21949">
        <v>14</v>
      </c>
      <c r="J21949" t="s">
        <v>31890</v>
      </c>
      <c r="N21949">
        <v>0</v>
      </c>
      <c r="O21949">
        <v>0</v>
      </c>
      <c r="P21949" t="s">
        <v>8455</v>
      </c>
      <c r="Q21949" t="s">
        <v>8455</v>
      </c>
      <c r="R21949" t="s">
        <v>8455</v>
      </c>
      <c r="S21949" t="s">
        <v>8456</v>
      </c>
      <c r="U21949" t="s">
        <v>31898</v>
      </c>
      <c r="V21949" t="s">
        <v>31896</v>
      </c>
      <c r="W21949">
        <v>3</v>
      </c>
      <c r="X21949" t="s">
        <v>3014</v>
      </c>
      <c r="Y21949">
        <v>2</v>
      </c>
      <c r="Z21949">
        <v>819.91017999999997</v>
      </c>
      <c r="AA21949">
        <v>1637.8058000000001</v>
      </c>
      <c r="AB21949">
        <v>47328.2109375</v>
      </c>
      <c r="AC21949">
        <v>-0.61492999999999998</v>
      </c>
      <c r="AD21949">
        <v>-0.34394999999999998</v>
      </c>
      <c r="AE21949">
        <v>-0.95887999999999995</v>
      </c>
      <c r="AF21949">
        <v>141.25</v>
      </c>
      <c r="AG21949">
        <v>0.98946999999999996</v>
      </c>
      <c r="AH21949">
        <v>140.96</v>
      </c>
      <c r="AI21949">
        <v>-0.29833999999999999</v>
      </c>
      <c r="AJ21949">
        <v>2.9037E-2</v>
      </c>
      <c r="AK21949" t="s">
        <v>9099</v>
      </c>
      <c r="AL21949">
        <v>1</v>
      </c>
      <c r="AM21949">
        <v>0</v>
      </c>
      <c r="AO21949" t="s">
        <v>9099</v>
      </c>
      <c r="AP21949" t="s">
        <v>9099</v>
      </c>
      <c r="AQ21949">
        <v>0</v>
      </c>
      <c r="AR21949">
        <v>2001300</v>
      </c>
    </row>
    <row r="21950" spans="1:44" x14ac:dyDescent="0.25">
      <c r="A21950">
        <v>21948</v>
      </c>
      <c r="B21950">
        <v>1743</v>
      </c>
      <c r="C21950">
        <v>4985</v>
      </c>
      <c r="D21950">
        <v>5447</v>
      </c>
      <c r="H21950" t="s">
        <v>21839</v>
      </c>
      <c r="I21950">
        <v>14</v>
      </c>
      <c r="J21950" t="s">
        <v>31890</v>
      </c>
      <c r="N21950">
        <v>0</v>
      </c>
      <c r="O21950">
        <v>0</v>
      </c>
      <c r="P21950" t="s">
        <v>8455</v>
      </c>
      <c r="Q21950" t="s">
        <v>8455</v>
      </c>
      <c r="R21950" t="s">
        <v>8455</v>
      </c>
      <c r="S21950" t="s">
        <v>8456</v>
      </c>
      <c r="U21950" t="s">
        <v>31898</v>
      </c>
      <c r="V21950" t="s">
        <v>31901</v>
      </c>
      <c r="W21950">
        <v>4</v>
      </c>
      <c r="X21950" t="s">
        <v>3010</v>
      </c>
      <c r="Y21950">
        <v>2</v>
      </c>
      <c r="Z21950">
        <v>819.91017999999997</v>
      </c>
      <c r="AA21950">
        <v>1637.8058000000001</v>
      </c>
      <c r="AB21950">
        <v>47788.65625</v>
      </c>
      <c r="AC21950">
        <v>0.24973999999999999</v>
      </c>
      <c r="AD21950">
        <v>-0.28269</v>
      </c>
      <c r="AE21950">
        <v>-3.2953999999999997E-2</v>
      </c>
      <c r="AF21950">
        <v>141.16999999999999</v>
      </c>
      <c r="AG21950">
        <v>0.43745000000000001</v>
      </c>
      <c r="AH21950">
        <v>140.97</v>
      </c>
      <c r="AI21950">
        <v>-0.20022999999999999</v>
      </c>
      <c r="AJ21950">
        <v>4.7988999999999997E-2</v>
      </c>
      <c r="AK21950" t="s">
        <v>9099</v>
      </c>
      <c r="AL21950">
        <v>1</v>
      </c>
      <c r="AM21950">
        <v>0</v>
      </c>
      <c r="AO21950" t="s">
        <v>9099</v>
      </c>
      <c r="AP21950" t="s">
        <v>9099</v>
      </c>
      <c r="AQ21950">
        <v>0</v>
      </c>
      <c r="AR21950">
        <v>749330</v>
      </c>
    </row>
    <row r="21951" spans="1:44" x14ac:dyDescent="0.25">
      <c r="A21951">
        <v>21949</v>
      </c>
      <c r="B21951">
        <v>1743</v>
      </c>
      <c r="C21951">
        <v>4985</v>
      </c>
      <c r="D21951">
        <v>5447</v>
      </c>
      <c r="H21951" t="s">
        <v>21839</v>
      </c>
      <c r="I21951">
        <v>14</v>
      </c>
      <c r="J21951" t="s">
        <v>31890</v>
      </c>
      <c r="N21951">
        <v>0</v>
      </c>
      <c r="O21951">
        <v>0</v>
      </c>
      <c r="P21951" t="s">
        <v>8455</v>
      </c>
      <c r="Q21951" t="s">
        <v>8455</v>
      </c>
      <c r="R21951" t="s">
        <v>8455</v>
      </c>
      <c r="S21951" t="s">
        <v>8456</v>
      </c>
      <c r="U21951" t="s">
        <v>31898</v>
      </c>
      <c r="V21951" t="s">
        <v>31902</v>
      </c>
      <c r="W21951">
        <v>5</v>
      </c>
      <c r="X21951" t="s">
        <v>3011</v>
      </c>
      <c r="Y21951">
        <v>2</v>
      </c>
      <c r="Z21951">
        <v>819.91017999999997</v>
      </c>
      <c r="AA21951">
        <v>1637.8058000000001</v>
      </c>
      <c r="AB21951" t="s">
        <v>9099</v>
      </c>
      <c r="AC21951">
        <v>-0.16961000000000001</v>
      </c>
      <c r="AD21951">
        <v>2.3866999999999999E-2</v>
      </c>
      <c r="AE21951">
        <v>-0.14574999999999999</v>
      </c>
      <c r="AF21951">
        <v>141.38999999999999</v>
      </c>
      <c r="AG21951">
        <v>0.14630000000000001</v>
      </c>
      <c r="AH21951">
        <v>140.94</v>
      </c>
      <c r="AI21951">
        <v>-0.45113999999999999</v>
      </c>
      <c r="AJ21951">
        <v>1.0376E-2</v>
      </c>
      <c r="AK21951" t="s">
        <v>9099</v>
      </c>
      <c r="AL21951">
        <v>1</v>
      </c>
      <c r="AM21951">
        <v>0</v>
      </c>
      <c r="AO21951" t="s">
        <v>9099</v>
      </c>
      <c r="AP21951" t="s">
        <v>9099</v>
      </c>
      <c r="AQ21951">
        <v>0</v>
      </c>
      <c r="AR21951">
        <v>278910</v>
      </c>
    </row>
    <row r="21952" spans="1:44" x14ac:dyDescent="0.25">
      <c r="A21952">
        <v>21950</v>
      </c>
      <c r="B21952">
        <v>278</v>
      </c>
      <c r="C21952">
        <v>4986</v>
      </c>
      <c r="D21952">
        <v>5448</v>
      </c>
      <c r="E21952">
        <v>16924</v>
      </c>
      <c r="H21952" t="s">
        <v>21842</v>
      </c>
      <c r="I21952">
        <v>18</v>
      </c>
      <c r="J21952" t="s">
        <v>31890</v>
      </c>
      <c r="K21952" t="s">
        <v>40986</v>
      </c>
      <c r="N21952">
        <v>0</v>
      </c>
      <c r="O21952">
        <v>0</v>
      </c>
      <c r="P21952" t="s">
        <v>4031</v>
      </c>
      <c r="Q21952" t="s">
        <v>4031</v>
      </c>
      <c r="R21952" t="s">
        <v>4031</v>
      </c>
      <c r="S21952" t="s">
        <v>4032</v>
      </c>
      <c r="U21952" t="s">
        <v>31893</v>
      </c>
      <c r="V21952" t="s">
        <v>31894</v>
      </c>
      <c r="W21952">
        <v>1</v>
      </c>
      <c r="X21952" t="s">
        <v>1600</v>
      </c>
      <c r="Y21952">
        <v>3</v>
      </c>
      <c r="Z21952">
        <v>737.04208000000006</v>
      </c>
      <c r="AA21952">
        <v>2208.1044000000002</v>
      </c>
      <c r="AB21952">
        <v>49363.32421875</v>
      </c>
      <c r="AC21952">
        <v>-1.6536</v>
      </c>
      <c r="AD21952">
        <v>-0.15062</v>
      </c>
      <c r="AE21952">
        <v>-1.8042</v>
      </c>
      <c r="AF21952">
        <v>166.58</v>
      </c>
      <c r="AG21952">
        <v>0.32556000000000002</v>
      </c>
      <c r="AH21952">
        <v>166.58</v>
      </c>
      <c r="AI21952">
        <v>0</v>
      </c>
      <c r="AK21952">
        <v>0.90437990427017201</v>
      </c>
      <c r="AL21952" s="21">
        <v>1.8197000000000001E-7</v>
      </c>
      <c r="AM21952">
        <v>1</v>
      </c>
      <c r="AN21952">
        <v>22112</v>
      </c>
      <c r="AO21952">
        <v>148.52000000000001</v>
      </c>
      <c r="AP21952">
        <v>123.32</v>
      </c>
      <c r="AQ21952">
        <v>1</v>
      </c>
      <c r="AR21952">
        <v>11244000</v>
      </c>
    </row>
    <row r="21953" spans="1:44" x14ac:dyDescent="0.25">
      <c r="A21953">
        <v>21951</v>
      </c>
      <c r="B21953">
        <v>278</v>
      </c>
      <c r="C21953">
        <v>4986</v>
      </c>
      <c r="D21953">
        <v>5448</v>
      </c>
      <c r="E21953">
        <v>16925</v>
      </c>
      <c r="H21953" t="s">
        <v>21842</v>
      </c>
      <c r="I21953">
        <v>18</v>
      </c>
      <c r="J21953" t="s">
        <v>31890</v>
      </c>
      <c r="K21953" t="s">
        <v>40986</v>
      </c>
      <c r="N21953">
        <v>0</v>
      </c>
      <c r="O21953">
        <v>0</v>
      </c>
      <c r="P21953" t="s">
        <v>4031</v>
      </c>
      <c r="Q21953" t="s">
        <v>4031</v>
      </c>
      <c r="R21953" t="s">
        <v>4031</v>
      </c>
      <c r="S21953" t="s">
        <v>4032</v>
      </c>
      <c r="U21953" t="s">
        <v>31893</v>
      </c>
      <c r="V21953" t="s">
        <v>31894</v>
      </c>
      <c r="W21953">
        <v>1</v>
      </c>
      <c r="X21953" t="s">
        <v>1600</v>
      </c>
      <c r="Y21953">
        <v>2</v>
      </c>
      <c r="Z21953">
        <v>1105.0595000000001</v>
      </c>
      <c r="AA21953">
        <v>2208.1044000000002</v>
      </c>
      <c r="AB21953">
        <v>40250.82421875</v>
      </c>
      <c r="AC21953">
        <v>-1.1845000000000001</v>
      </c>
      <c r="AD21953">
        <v>0.20322999999999999</v>
      </c>
      <c r="AE21953">
        <v>-0.98131000000000002</v>
      </c>
      <c r="AF21953">
        <v>166.58</v>
      </c>
      <c r="AG21953">
        <v>0.23771999999999999</v>
      </c>
      <c r="AH21953">
        <v>166.58</v>
      </c>
      <c r="AI21953">
        <v>0</v>
      </c>
      <c r="AK21953">
        <v>0.93948692083358798</v>
      </c>
      <c r="AL21953" s="21">
        <v>1.9404000000000001E-18</v>
      </c>
      <c r="AM21953">
        <v>1</v>
      </c>
      <c r="AN21953">
        <v>22113</v>
      </c>
      <c r="AO21953">
        <v>199.37</v>
      </c>
      <c r="AP21953">
        <v>182.77</v>
      </c>
      <c r="AQ21953">
        <v>1</v>
      </c>
      <c r="AR21953">
        <v>6907500</v>
      </c>
    </row>
    <row r="21954" spans="1:44" x14ac:dyDescent="0.25">
      <c r="A21954">
        <v>21952</v>
      </c>
      <c r="B21954">
        <v>278</v>
      </c>
      <c r="C21954">
        <v>4986</v>
      </c>
      <c r="D21954">
        <v>5448</v>
      </c>
      <c r="E21954">
        <v>16926</v>
      </c>
      <c r="H21954" t="s">
        <v>21842</v>
      </c>
      <c r="I21954">
        <v>18</v>
      </c>
      <c r="J21954" t="s">
        <v>31890</v>
      </c>
      <c r="K21954" t="s">
        <v>40986</v>
      </c>
      <c r="N21954">
        <v>0</v>
      </c>
      <c r="O21954">
        <v>0</v>
      </c>
      <c r="P21954" t="s">
        <v>4031</v>
      </c>
      <c r="Q21954" t="s">
        <v>4031</v>
      </c>
      <c r="R21954" t="s">
        <v>4031</v>
      </c>
      <c r="S21954" t="s">
        <v>4032</v>
      </c>
      <c r="U21954" t="s">
        <v>31893</v>
      </c>
      <c r="V21954" t="s">
        <v>31895</v>
      </c>
      <c r="W21954">
        <v>2</v>
      </c>
      <c r="X21954" t="s">
        <v>3013</v>
      </c>
      <c r="Y21954">
        <v>3</v>
      </c>
      <c r="Z21954">
        <v>737.04208000000006</v>
      </c>
      <c r="AA21954">
        <v>2208.1044000000002</v>
      </c>
      <c r="AB21954">
        <v>49214.8828125</v>
      </c>
      <c r="AC21954">
        <v>-0.92190000000000005</v>
      </c>
      <c r="AD21954">
        <v>-6.4264000000000002E-2</v>
      </c>
      <c r="AE21954">
        <v>-0.98616000000000004</v>
      </c>
      <c r="AF21954">
        <v>166.58</v>
      </c>
      <c r="AG21954">
        <v>0.33257999999999999</v>
      </c>
      <c r="AH21954">
        <v>166.54</v>
      </c>
      <c r="AI21954">
        <v>-4.2266999999999999E-2</v>
      </c>
      <c r="AK21954">
        <v>0.76307141780853305</v>
      </c>
      <c r="AL21954" s="21">
        <v>3.1332E-7</v>
      </c>
      <c r="AM21954">
        <v>1</v>
      </c>
      <c r="AN21954">
        <v>20479</v>
      </c>
      <c r="AO21954">
        <v>140.1</v>
      </c>
      <c r="AP21954">
        <v>119.55</v>
      </c>
      <c r="AQ21954">
        <v>1</v>
      </c>
      <c r="AR21954">
        <v>3611900</v>
      </c>
    </row>
    <row r="21955" spans="1:44" x14ac:dyDescent="0.25">
      <c r="A21955">
        <v>21953</v>
      </c>
      <c r="B21955">
        <v>278</v>
      </c>
      <c r="C21955">
        <v>4986</v>
      </c>
      <c r="D21955">
        <v>5448</v>
      </c>
      <c r="H21955" t="s">
        <v>21842</v>
      </c>
      <c r="I21955">
        <v>18</v>
      </c>
      <c r="J21955" t="s">
        <v>31890</v>
      </c>
      <c r="N21955">
        <v>0</v>
      </c>
      <c r="O21955">
        <v>0</v>
      </c>
      <c r="P21955" t="s">
        <v>4031</v>
      </c>
      <c r="Q21955" t="s">
        <v>4031</v>
      </c>
      <c r="R21955" t="s">
        <v>4031</v>
      </c>
      <c r="S21955" t="s">
        <v>4032</v>
      </c>
      <c r="U21955" t="s">
        <v>31898</v>
      </c>
      <c r="V21955" t="s">
        <v>31895</v>
      </c>
      <c r="W21955">
        <v>2</v>
      </c>
      <c r="X21955" t="s">
        <v>3013</v>
      </c>
      <c r="Y21955">
        <v>2</v>
      </c>
      <c r="Z21955">
        <v>1105.0595000000001</v>
      </c>
      <c r="AA21955">
        <v>2208.1044000000002</v>
      </c>
      <c r="AB21955">
        <v>43078.41796875</v>
      </c>
      <c r="AC21955">
        <v>-0.52658000000000005</v>
      </c>
      <c r="AD21955">
        <v>0.37796000000000002</v>
      </c>
      <c r="AE21955">
        <v>-0.14862</v>
      </c>
      <c r="AF21955">
        <v>166.57</v>
      </c>
      <c r="AG21955">
        <v>0.19719</v>
      </c>
      <c r="AH21955">
        <v>166.53</v>
      </c>
      <c r="AI21955">
        <v>-4.2266999999999999E-2</v>
      </c>
      <c r="AJ21955">
        <v>-5.2795000000000002E-2</v>
      </c>
      <c r="AK21955" t="s">
        <v>9099</v>
      </c>
      <c r="AL21955">
        <v>1</v>
      </c>
      <c r="AM21955">
        <v>0</v>
      </c>
      <c r="AO21955" t="s">
        <v>9099</v>
      </c>
      <c r="AP21955" t="s">
        <v>9099</v>
      </c>
      <c r="AQ21955">
        <v>0</v>
      </c>
      <c r="AR21955">
        <v>575610</v>
      </c>
    </row>
    <row r="21956" spans="1:44" x14ac:dyDescent="0.25">
      <c r="A21956">
        <v>21954</v>
      </c>
      <c r="B21956">
        <v>278</v>
      </c>
      <c r="C21956">
        <v>4986</v>
      </c>
      <c r="D21956">
        <v>5448</v>
      </c>
      <c r="H21956" t="s">
        <v>21842</v>
      </c>
      <c r="I21956">
        <v>18</v>
      </c>
      <c r="J21956" t="s">
        <v>31890</v>
      </c>
      <c r="N21956">
        <v>0</v>
      </c>
      <c r="O21956">
        <v>0</v>
      </c>
      <c r="P21956" t="s">
        <v>4031</v>
      </c>
      <c r="Q21956" t="s">
        <v>4031</v>
      </c>
      <c r="R21956" t="s">
        <v>4031</v>
      </c>
      <c r="S21956" t="s">
        <v>4032</v>
      </c>
      <c r="U21956" t="s">
        <v>31898</v>
      </c>
      <c r="V21956" t="s">
        <v>31896</v>
      </c>
      <c r="W21956">
        <v>3</v>
      </c>
      <c r="X21956" t="s">
        <v>3014</v>
      </c>
      <c r="Y21956">
        <v>3</v>
      </c>
      <c r="Z21956">
        <v>737.04208000000006</v>
      </c>
      <c r="AA21956">
        <v>2208.1044000000002</v>
      </c>
      <c r="AB21956">
        <v>51780.18359375</v>
      </c>
      <c r="AC21956">
        <v>-0.97004000000000001</v>
      </c>
      <c r="AD21956">
        <v>0.50458999999999998</v>
      </c>
      <c r="AE21956">
        <v>-0.46544999999999997</v>
      </c>
      <c r="AF21956">
        <v>166.58</v>
      </c>
      <c r="AG21956">
        <v>0.21884000000000001</v>
      </c>
      <c r="AH21956">
        <v>166.59</v>
      </c>
      <c r="AI21956">
        <v>2.3955999999999999E-3</v>
      </c>
      <c r="AJ21956">
        <v>8.4381000000000005E-3</v>
      </c>
      <c r="AK21956" t="s">
        <v>9099</v>
      </c>
      <c r="AL21956">
        <v>1</v>
      </c>
      <c r="AM21956">
        <v>0</v>
      </c>
      <c r="AO21956" t="s">
        <v>9099</v>
      </c>
      <c r="AP21956" t="s">
        <v>9099</v>
      </c>
      <c r="AQ21956">
        <v>0</v>
      </c>
      <c r="AR21956">
        <v>830840</v>
      </c>
    </row>
    <row r="21957" spans="1:44" x14ac:dyDescent="0.25">
      <c r="A21957">
        <v>21955</v>
      </c>
      <c r="B21957">
        <v>42</v>
      </c>
      <c r="C21957">
        <v>4987</v>
      </c>
      <c r="D21957">
        <v>5449</v>
      </c>
      <c r="E21957">
        <v>16927</v>
      </c>
      <c r="H21957" t="s">
        <v>21845</v>
      </c>
      <c r="I21957">
        <v>10</v>
      </c>
      <c r="J21957" t="s">
        <v>31890</v>
      </c>
      <c r="K21957" t="s">
        <v>40987</v>
      </c>
      <c r="N21957">
        <v>0</v>
      </c>
      <c r="O21957">
        <v>0</v>
      </c>
      <c r="P21957" t="s">
        <v>3290</v>
      </c>
      <c r="Q21957" t="s">
        <v>3290</v>
      </c>
      <c r="R21957" t="s">
        <v>3290</v>
      </c>
      <c r="S21957" t="s">
        <v>3291</v>
      </c>
      <c r="U21957" t="s">
        <v>31893</v>
      </c>
      <c r="V21957" t="s">
        <v>31902</v>
      </c>
      <c r="W21957">
        <v>5</v>
      </c>
      <c r="X21957" t="s">
        <v>3011</v>
      </c>
      <c r="Y21957">
        <v>2</v>
      </c>
      <c r="Z21957">
        <v>624.34277999999995</v>
      </c>
      <c r="AA21957">
        <v>1246.671</v>
      </c>
      <c r="AB21957">
        <v>54819.55859375</v>
      </c>
      <c r="AC21957">
        <v>-0.66993999999999998</v>
      </c>
      <c r="AD21957">
        <v>-8.9486999999999997E-2</v>
      </c>
      <c r="AE21957">
        <v>-0.75941999999999998</v>
      </c>
      <c r="AF21957">
        <v>117.13</v>
      </c>
      <c r="AG21957">
        <v>1.5551999999999999</v>
      </c>
      <c r="AH21957">
        <v>116.68</v>
      </c>
      <c r="AI21957">
        <v>-0.45113999999999999</v>
      </c>
      <c r="AK21957">
        <v>0.81400519609451305</v>
      </c>
      <c r="AL21957">
        <v>1.4827999999999999E-2</v>
      </c>
      <c r="AM21957">
        <v>1</v>
      </c>
      <c r="AN21957">
        <v>14329</v>
      </c>
      <c r="AO21957">
        <v>92.837999999999994</v>
      </c>
      <c r="AP21957">
        <v>74.778999999999996</v>
      </c>
      <c r="AQ21957">
        <v>1</v>
      </c>
      <c r="AR21957">
        <v>7674100</v>
      </c>
    </row>
    <row r="21958" spans="1:44" x14ac:dyDescent="0.25">
      <c r="A21958">
        <v>21956</v>
      </c>
      <c r="B21958">
        <v>42</v>
      </c>
      <c r="C21958">
        <v>4987</v>
      </c>
      <c r="D21958">
        <v>5449</v>
      </c>
      <c r="E21958">
        <v>16928</v>
      </c>
      <c r="H21958" t="s">
        <v>21845</v>
      </c>
      <c r="I21958">
        <v>10</v>
      </c>
      <c r="J21958" t="s">
        <v>31890</v>
      </c>
      <c r="K21958" t="s">
        <v>40987</v>
      </c>
      <c r="N21958">
        <v>0</v>
      </c>
      <c r="O21958">
        <v>0</v>
      </c>
      <c r="P21958" t="s">
        <v>3290</v>
      </c>
      <c r="Q21958" t="s">
        <v>3290</v>
      </c>
      <c r="R21958" t="s">
        <v>3290</v>
      </c>
      <c r="S21958" t="s">
        <v>3291</v>
      </c>
      <c r="U21958" t="s">
        <v>31893</v>
      </c>
      <c r="V21958" t="s">
        <v>31897</v>
      </c>
      <c r="W21958">
        <v>6</v>
      </c>
      <c r="X21958" t="s">
        <v>3012</v>
      </c>
      <c r="Y21958">
        <v>2</v>
      </c>
      <c r="Z21958">
        <v>624.34277999999995</v>
      </c>
      <c r="AA21958">
        <v>1246.671</v>
      </c>
      <c r="AB21958">
        <v>55921.734375</v>
      </c>
      <c r="AC21958">
        <v>-0.65288999999999997</v>
      </c>
      <c r="AD21958">
        <v>7.0088999999999999E-2</v>
      </c>
      <c r="AE21958">
        <v>-0.58279999999999998</v>
      </c>
      <c r="AF21958">
        <v>116.4</v>
      </c>
      <c r="AG21958">
        <v>0.78298999999999996</v>
      </c>
      <c r="AH21958">
        <v>116.66</v>
      </c>
      <c r="AI21958">
        <v>0.25294</v>
      </c>
      <c r="AK21958">
        <v>0.66324007511138905</v>
      </c>
      <c r="AL21958">
        <v>0.11401</v>
      </c>
      <c r="AM21958">
        <v>1</v>
      </c>
      <c r="AN21958">
        <v>16439</v>
      </c>
      <c r="AO21958">
        <v>72.643000000000001</v>
      </c>
      <c r="AP21958">
        <v>53.002000000000002</v>
      </c>
      <c r="AQ21958">
        <v>1</v>
      </c>
      <c r="AR21958">
        <v>6844200</v>
      </c>
    </row>
    <row r="21959" spans="1:44" x14ac:dyDescent="0.25">
      <c r="A21959">
        <v>21957</v>
      </c>
      <c r="B21959">
        <v>42</v>
      </c>
      <c r="C21959">
        <v>4987</v>
      </c>
      <c r="D21959">
        <v>5449</v>
      </c>
      <c r="H21959" t="s">
        <v>21845</v>
      </c>
      <c r="I21959">
        <v>10</v>
      </c>
      <c r="J21959" t="s">
        <v>31890</v>
      </c>
      <c r="N21959">
        <v>0</v>
      </c>
      <c r="O21959">
        <v>0</v>
      </c>
      <c r="P21959" t="s">
        <v>3290</v>
      </c>
      <c r="Q21959" t="s">
        <v>3290</v>
      </c>
      <c r="R21959" t="s">
        <v>3290</v>
      </c>
      <c r="S21959" t="s">
        <v>3291</v>
      </c>
      <c r="U21959" t="s">
        <v>31898</v>
      </c>
      <c r="V21959" t="s">
        <v>31901</v>
      </c>
      <c r="W21959">
        <v>4</v>
      </c>
      <c r="X21959" t="s">
        <v>3010</v>
      </c>
      <c r="Y21959">
        <v>2</v>
      </c>
      <c r="Z21959">
        <v>624.34277999999995</v>
      </c>
      <c r="AA21959">
        <v>1246.671</v>
      </c>
      <c r="AB21959">
        <v>58084.3515625</v>
      </c>
      <c r="AC21959">
        <v>-0.87572000000000005</v>
      </c>
      <c r="AD21959">
        <v>-0.14043</v>
      </c>
      <c r="AE21959">
        <v>-1.0161</v>
      </c>
      <c r="AF21959">
        <v>118.41</v>
      </c>
      <c r="AG21959">
        <v>0.82420000000000004</v>
      </c>
      <c r="AH21959">
        <v>118.21</v>
      </c>
      <c r="AI21959">
        <v>-0.20022999999999999</v>
      </c>
      <c r="AJ21959">
        <v>1.5354000000000001</v>
      </c>
      <c r="AK21959" t="s">
        <v>9099</v>
      </c>
      <c r="AL21959">
        <v>1</v>
      </c>
      <c r="AM21959">
        <v>0</v>
      </c>
      <c r="AO21959" t="s">
        <v>9099</v>
      </c>
      <c r="AP21959" t="s">
        <v>9099</v>
      </c>
      <c r="AQ21959">
        <v>0</v>
      </c>
      <c r="AR21959">
        <v>994590</v>
      </c>
    </row>
    <row r="21960" spans="1:44" x14ac:dyDescent="0.25">
      <c r="A21960">
        <v>21958</v>
      </c>
      <c r="B21960">
        <v>1096</v>
      </c>
      <c r="C21960">
        <v>4988</v>
      </c>
      <c r="D21960">
        <v>5450</v>
      </c>
      <c r="E21960">
        <v>16929</v>
      </c>
      <c r="H21960" t="s">
        <v>21847</v>
      </c>
      <c r="I21960">
        <v>16</v>
      </c>
      <c r="J21960" t="s">
        <v>31890</v>
      </c>
      <c r="K21960" t="s">
        <v>40988</v>
      </c>
      <c r="N21960">
        <v>0</v>
      </c>
      <c r="O21960">
        <v>0</v>
      </c>
      <c r="P21960" t="s">
        <v>6513</v>
      </c>
      <c r="Q21960" t="s">
        <v>6513</v>
      </c>
      <c r="R21960" t="s">
        <v>6513</v>
      </c>
      <c r="S21960" t="s">
        <v>6514</v>
      </c>
      <c r="U21960" t="s">
        <v>31893</v>
      </c>
      <c r="V21960" t="s">
        <v>31894</v>
      </c>
      <c r="W21960">
        <v>1</v>
      </c>
      <c r="X21960" t="s">
        <v>1600</v>
      </c>
      <c r="Y21960">
        <v>3</v>
      </c>
      <c r="Z21960">
        <v>594.63207999999997</v>
      </c>
      <c r="AA21960">
        <v>1780.8743999999999</v>
      </c>
      <c r="AB21960">
        <v>54108.91015625</v>
      </c>
      <c r="AC21960">
        <v>-1.5541</v>
      </c>
      <c r="AD21960">
        <v>-0.33250000000000002</v>
      </c>
      <c r="AE21960">
        <v>-1.8866000000000001</v>
      </c>
      <c r="AF21960">
        <v>75.912000000000006</v>
      </c>
      <c r="AG21960">
        <v>0.62163999999999997</v>
      </c>
      <c r="AH21960">
        <v>75.912000000000006</v>
      </c>
      <c r="AI21960">
        <v>0</v>
      </c>
      <c r="AK21960">
        <v>0.71616971492767301</v>
      </c>
      <c r="AL21960">
        <v>5.8830999999999996E-3</v>
      </c>
      <c r="AM21960">
        <v>1</v>
      </c>
      <c r="AN21960">
        <v>9653</v>
      </c>
      <c r="AO21960">
        <v>101.39</v>
      </c>
      <c r="AP21960">
        <v>83.287999999999997</v>
      </c>
      <c r="AQ21960">
        <v>1</v>
      </c>
      <c r="AR21960">
        <v>7413800</v>
      </c>
    </row>
    <row r="21961" spans="1:44" x14ac:dyDescent="0.25">
      <c r="A21961">
        <v>21959</v>
      </c>
      <c r="B21961">
        <v>1096</v>
      </c>
      <c r="C21961">
        <v>4988</v>
      </c>
      <c r="D21961">
        <v>5450</v>
      </c>
      <c r="H21961" t="s">
        <v>21847</v>
      </c>
      <c r="I21961">
        <v>16</v>
      </c>
      <c r="J21961" t="s">
        <v>31890</v>
      </c>
      <c r="N21961">
        <v>0</v>
      </c>
      <c r="O21961">
        <v>0</v>
      </c>
      <c r="P21961" t="s">
        <v>6513</v>
      </c>
      <c r="Q21961" t="s">
        <v>6513</v>
      </c>
      <c r="R21961" t="s">
        <v>6513</v>
      </c>
      <c r="S21961" t="s">
        <v>6514</v>
      </c>
      <c r="U21961" t="s">
        <v>31898</v>
      </c>
      <c r="V21961" t="s">
        <v>31895</v>
      </c>
      <c r="W21961">
        <v>2</v>
      </c>
      <c r="X21961" t="s">
        <v>3013</v>
      </c>
      <c r="Y21961">
        <v>3</v>
      </c>
      <c r="Z21961">
        <v>594.63207999999997</v>
      </c>
      <c r="AA21961">
        <v>1780.8743999999999</v>
      </c>
      <c r="AB21961">
        <v>54692.640625</v>
      </c>
      <c r="AC21961">
        <v>-0.55805000000000005</v>
      </c>
      <c r="AD21961">
        <v>-0.31892999999999999</v>
      </c>
      <c r="AE21961">
        <v>-0.87697000000000003</v>
      </c>
      <c r="AF21961">
        <v>76.234999999999999</v>
      </c>
      <c r="AG21961">
        <v>0.62229000000000001</v>
      </c>
      <c r="AH21961">
        <v>75.891999999999996</v>
      </c>
      <c r="AI21961">
        <v>-0.34277999999999997</v>
      </c>
      <c r="AJ21961">
        <v>-1.9775000000000001E-2</v>
      </c>
      <c r="AK21961" t="s">
        <v>9099</v>
      </c>
      <c r="AL21961">
        <v>1</v>
      </c>
      <c r="AM21961">
        <v>0</v>
      </c>
      <c r="AO21961" t="s">
        <v>9099</v>
      </c>
      <c r="AP21961" t="s">
        <v>9099</v>
      </c>
      <c r="AQ21961">
        <v>0</v>
      </c>
      <c r="AR21961">
        <v>3216900</v>
      </c>
    </row>
    <row r="21962" spans="1:44" x14ac:dyDescent="0.25">
      <c r="A21962">
        <v>21960</v>
      </c>
      <c r="B21962">
        <v>999</v>
      </c>
      <c r="C21962">
        <v>4989</v>
      </c>
      <c r="D21962">
        <v>5451</v>
      </c>
      <c r="E21962">
        <v>16930</v>
      </c>
      <c r="H21962" t="s">
        <v>21849</v>
      </c>
      <c r="I21962">
        <v>17</v>
      </c>
      <c r="J21962" t="s">
        <v>31890</v>
      </c>
      <c r="K21962" t="s">
        <v>40989</v>
      </c>
      <c r="N21962">
        <v>0</v>
      </c>
      <c r="O21962">
        <v>0</v>
      </c>
      <c r="P21962" t="s">
        <v>6209</v>
      </c>
      <c r="Q21962" t="s">
        <v>6209</v>
      </c>
      <c r="R21962" t="s">
        <v>6209</v>
      </c>
      <c r="S21962" t="s">
        <v>6210</v>
      </c>
      <c r="U21962" t="s">
        <v>31893</v>
      </c>
      <c r="V21962" t="s">
        <v>31897</v>
      </c>
      <c r="W21962">
        <v>6</v>
      </c>
      <c r="X21962" t="s">
        <v>3012</v>
      </c>
      <c r="Y21962">
        <v>3</v>
      </c>
      <c r="Z21962">
        <v>648.35432000000003</v>
      </c>
      <c r="AA21962">
        <v>1942.0410999999999</v>
      </c>
      <c r="AB21962">
        <v>53160.9375</v>
      </c>
      <c r="AC21962">
        <v>-0.50795999999999997</v>
      </c>
      <c r="AD21962">
        <v>-4.8936E-2</v>
      </c>
      <c r="AE21962">
        <v>-0.55689999999999995</v>
      </c>
      <c r="AF21962">
        <v>116.47</v>
      </c>
      <c r="AG21962">
        <v>0.66090000000000004</v>
      </c>
      <c r="AH21962">
        <v>116.72</v>
      </c>
      <c r="AI21962">
        <v>0.25294</v>
      </c>
      <c r="AK21962">
        <v>0.83604913949966397</v>
      </c>
      <c r="AL21962">
        <v>5.2719000000000002E-2</v>
      </c>
      <c r="AM21962">
        <v>1</v>
      </c>
      <c r="AN21962">
        <v>16468</v>
      </c>
      <c r="AO21962">
        <v>85.536000000000001</v>
      </c>
      <c r="AP21962">
        <v>69.361999999999995</v>
      </c>
      <c r="AQ21962">
        <v>1</v>
      </c>
      <c r="AR21962">
        <v>4567100</v>
      </c>
    </row>
    <row r="21963" spans="1:44" x14ac:dyDescent="0.25">
      <c r="A21963">
        <v>21961</v>
      </c>
      <c r="B21963">
        <v>999</v>
      </c>
      <c r="C21963">
        <v>4989</v>
      </c>
      <c r="D21963">
        <v>5451</v>
      </c>
      <c r="H21963" t="s">
        <v>21849</v>
      </c>
      <c r="I21963">
        <v>17</v>
      </c>
      <c r="J21963" t="s">
        <v>31890</v>
      </c>
      <c r="N21963">
        <v>0</v>
      </c>
      <c r="O21963">
        <v>0</v>
      </c>
      <c r="P21963" t="s">
        <v>6209</v>
      </c>
      <c r="Q21963" t="s">
        <v>6209</v>
      </c>
      <c r="R21963" t="s">
        <v>6209</v>
      </c>
      <c r="S21963" t="s">
        <v>6210</v>
      </c>
      <c r="U21963" t="s">
        <v>31898</v>
      </c>
      <c r="V21963" t="s">
        <v>31896</v>
      </c>
      <c r="W21963">
        <v>3</v>
      </c>
      <c r="X21963" t="s">
        <v>3014</v>
      </c>
      <c r="Y21963">
        <v>3</v>
      </c>
      <c r="Z21963">
        <v>648.35432000000003</v>
      </c>
      <c r="AA21963">
        <v>1942.0410999999999</v>
      </c>
      <c r="AB21963">
        <v>55513.21875</v>
      </c>
      <c r="AC21963">
        <v>-0.83589999999999998</v>
      </c>
      <c r="AD21963">
        <v>0.35055999999999998</v>
      </c>
      <c r="AE21963">
        <v>-0.48533999999999999</v>
      </c>
      <c r="AF21963">
        <v>116.88</v>
      </c>
      <c r="AG21963">
        <v>0.41184999999999999</v>
      </c>
      <c r="AH21963">
        <v>116.78</v>
      </c>
      <c r="AI21963">
        <v>-9.7869999999999999E-2</v>
      </c>
      <c r="AJ21963">
        <v>6.0852000000000003E-2</v>
      </c>
      <c r="AK21963" t="s">
        <v>9099</v>
      </c>
      <c r="AL21963">
        <v>1</v>
      </c>
      <c r="AM21963">
        <v>0</v>
      </c>
      <c r="AO21963" t="s">
        <v>9099</v>
      </c>
      <c r="AP21963" t="s">
        <v>9099</v>
      </c>
      <c r="AQ21963">
        <v>0</v>
      </c>
      <c r="AR21963">
        <v>920130</v>
      </c>
    </row>
    <row r="21964" spans="1:44" x14ac:dyDescent="0.25">
      <c r="A21964">
        <v>21962</v>
      </c>
      <c r="B21964">
        <v>999</v>
      </c>
      <c r="C21964">
        <v>4989</v>
      </c>
      <c r="D21964">
        <v>5451</v>
      </c>
      <c r="H21964" t="s">
        <v>21849</v>
      </c>
      <c r="I21964">
        <v>17</v>
      </c>
      <c r="J21964" t="s">
        <v>31890</v>
      </c>
      <c r="N21964">
        <v>0</v>
      </c>
      <c r="O21964">
        <v>0</v>
      </c>
      <c r="P21964" t="s">
        <v>6209</v>
      </c>
      <c r="Q21964" t="s">
        <v>6209</v>
      </c>
      <c r="R21964" t="s">
        <v>6209</v>
      </c>
      <c r="S21964" t="s">
        <v>6210</v>
      </c>
      <c r="U21964" t="s">
        <v>31898</v>
      </c>
      <c r="V21964" t="s">
        <v>31901</v>
      </c>
      <c r="W21964">
        <v>4</v>
      </c>
      <c r="X21964" t="s">
        <v>3010</v>
      </c>
      <c r="Y21964">
        <v>3</v>
      </c>
      <c r="Z21964">
        <v>648.35432000000003</v>
      </c>
      <c r="AA21964">
        <v>1942.0410999999999</v>
      </c>
      <c r="AB21964">
        <v>52972.46875</v>
      </c>
      <c r="AC21964">
        <v>-0.90300000000000002</v>
      </c>
      <c r="AD21964">
        <v>3.9426999999999997E-2</v>
      </c>
      <c r="AE21964">
        <v>-0.86356999999999995</v>
      </c>
      <c r="AF21964">
        <v>116.94</v>
      </c>
      <c r="AG21964">
        <v>0.56418999999999997</v>
      </c>
      <c r="AH21964">
        <v>116.74</v>
      </c>
      <c r="AI21964">
        <v>-0.20022999999999999</v>
      </c>
      <c r="AJ21964">
        <v>1.7517000000000001E-2</v>
      </c>
      <c r="AK21964" t="s">
        <v>9099</v>
      </c>
      <c r="AL21964">
        <v>1</v>
      </c>
      <c r="AM21964">
        <v>0</v>
      </c>
      <c r="AO21964" t="s">
        <v>9099</v>
      </c>
      <c r="AP21964" t="s">
        <v>9099</v>
      </c>
      <c r="AQ21964">
        <v>0</v>
      </c>
      <c r="AR21964">
        <v>2164700</v>
      </c>
    </row>
    <row r="21965" spans="1:44" x14ac:dyDescent="0.25">
      <c r="A21965">
        <v>21963</v>
      </c>
      <c r="B21965">
        <v>999</v>
      </c>
      <c r="C21965">
        <v>4989</v>
      </c>
      <c r="D21965">
        <v>5451</v>
      </c>
      <c r="H21965" t="s">
        <v>21849</v>
      </c>
      <c r="I21965">
        <v>17</v>
      </c>
      <c r="J21965" t="s">
        <v>31890</v>
      </c>
      <c r="N21965">
        <v>0</v>
      </c>
      <c r="O21965">
        <v>0</v>
      </c>
      <c r="P21965" t="s">
        <v>6209</v>
      </c>
      <c r="Q21965" t="s">
        <v>6209</v>
      </c>
      <c r="R21965" t="s">
        <v>6209</v>
      </c>
      <c r="S21965" t="s">
        <v>6210</v>
      </c>
      <c r="U21965" t="s">
        <v>31898</v>
      </c>
      <c r="V21965" t="s">
        <v>31902</v>
      </c>
      <c r="W21965">
        <v>5</v>
      </c>
      <c r="X21965" t="s">
        <v>3011</v>
      </c>
      <c r="Y21965">
        <v>3</v>
      </c>
      <c r="Z21965">
        <v>648.35432000000003</v>
      </c>
      <c r="AA21965">
        <v>1942.0410999999999</v>
      </c>
      <c r="AB21965">
        <v>55231.23046875</v>
      </c>
      <c r="AC21965">
        <v>-0.57308999999999999</v>
      </c>
      <c r="AD21965">
        <v>-0.44424000000000002</v>
      </c>
      <c r="AE21965">
        <v>-1.0173000000000001</v>
      </c>
      <c r="AF21965">
        <v>117.15</v>
      </c>
      <c r="AG21965">
        <v>0.72419999999999995</v>
      </c>
      <c r="AH21965">
        <v>116.7</v>
      </c>
      <c r="AI21965">
        <v>-0.45113999999999999</v>
      </c>
      <c r="AJ21965">
        <v>-2.1111000000000001E-2</v>
      </c>
      <c r="AK21965" t="s">
        <v>9099</v>
      </c>
      <c r="AL21965">
        <v>1</v>
      </c>
      <c r="AM21965">
        <v>0</v>
      </c>
      <c r="AO21965" t="s">
        <v>9099</v>
      </c>
      <c r="AP21965" t="s">
        <v>9099</v>
      </c>
      <c r="AQ21965">
        <v>0</v>
      </c>
      <c r="AR21965">
        <v>961570</v>
      </c>
    </row>
    <row r="21966" spans="1:44" x14ac:dyDescent="0.25">
      <c r="A21966">
        <v>21964</v>
      </c>
      <c r="B21966">
        <v>999</v>
      </c>
      <c r="C21966">
        <v>4990</v>
      </c>
      <c r="D21966">
        <v>5452</v>
      </c>
      <c r="E21966">
        <v>16931</v>
      </c>
      <c r="G21966">
        <v>481</v>
      </c>
      <c r="H21966" t="s">
        <v>21853</v>
      </c>
      <c r="I21966">
        <v>27</v>
      </c>
      <c r="J21966" t="s">
        <v>31868</v>
      </c>
      <c r="K21966" t="s">
        <v>40990</v>
      </c>
      <c r="L21966" t="s">
        <v>40991</v>
      </c>
      <c r="M21966" t="s">
        <v>40992</v>
      </c>
      <c r="N21966">
        <v>0</v>
      </c>
      <c r="O21966">
        <v>1</v>
      </c>
      <c r="P21966" t="s">
        <v>6209</v>
      </c>
      <c r="Q21966" t="s">
        <v>6209</v>
      </c>
      <c r="R21966" t="s">
        <v>6209</v>
      </c>
      <c r="S21966" t="s">
        <v>6210</v>
      </c>
      <c r="U21966" t="s">
        <v>31893</v>
      </c>
      <c r="V21966" t="s">
        <v>31902</v>
      </c>
      <c r="W21966">
        <v>5</v>
      </c>
      <c r="X21966" t="s">
        <v>3011</v>
      </c>
      <c r="Y21966">
        <v>3</v>
      </c>
      <c r="Z21966">
        <v>1030.4884</v>
      </c>
      <c r="AA21966">
        <v>3088.4434000000001</v>
      </c>
      <c r="AB21966">
        <v>41367.73828125</v>
      </c>
      <c r="AC21966">
        <v>0.14757000000000001</v>
      </c>
      <c r="AD21966">
        <v>-0.24756</v>
      </c>
      <c r="AE21966">
        <v>-9.9986000000000005E-2</v>
      </c>
      <c r="AF21966">
        <v>127.81</v>
      </c>
      <c r="AG21966">
        <v>1.0412999999999999</v>
      </c>
      <c r="AH21966">
        <v>127.25</v>
      </c>
      <c r="AI21966">
        <v>-0.55137999999999998</v>
      </c>
      <c r="AK21966">
        <v>0.95631808042526201</v>
      </c>
      <c r="AL21966" s="21">
        <v>7.5112000000000004E-8</v>
      </c>
      <c r="AM21966">
        <v>1</v>
      </c>
      <c r="AN21966">
        <v>15558</v>
      </c>
      <c r="AO21966">
        <v>119.38</v>
      </c>
      <c r="AP21966">
        <v>119.38</v>
      </c>
      <c r="AQ21966">
        <v>1</v>
      </c>
      <c r="AR21966">
        <v>4805200</v>
      </c>
    </row>
    <row r="21967" spans="1:44" x14ac:dyDescent="0.25">
      <c r="A21967">
        <v>21965</v>
      </c>
      <c r="B21967">
        <v>999</v>
      </c>
      <c r="C21967">
        <v>4990</v>
      </c>
      <c r="D21967">
        <v>5452</v>
      </c>
      <c r="G21967">
        <v>481</v>
      </c>
      <c r="H21967" t="s">
        <v>21853</v>
      </c>
      <c r="I21967">
        <v>27</v>
      </c>
      <c r="J21967" t="s">
        <v>31868</v>
      </c>
      <c r="N21967">
        <v>0</v>
      </c>
      <c r="O21967">
        <v>1</v>
      </c>
      <c r="P21967" t="s">
        <v>6209</v>
      </c>
      <c r="Q21967" t="s">
        <v>6209</v>
      </c>
      <c r="R21967" t="s">
        <v>6209</v>
      </c>
      <c r="S21967" t="s">
        <v>6210</v>
      </c>
      <c r="U21967" t="s">
        <v>31898</v>
      </c>
      <c r="V21967" t="s">
        <v>31901</v>
      </c>
      <c r="W21967">
        <v>4</v>
      </c>
      <c r="X21967" t="s">
        <v>3010</v>
      </c>
      <c r="Y21967">
        <v>3</v>
      </c>
      <c r="Z21967">
        <v>1030.4884</v>
      </c>
      <c r="AA21967">
        <v>3088.4434000000001</v>
      </c>
      <c r="AB21967">
        <v>39509.9921875</v>
      </c>
      <c r="AC21967">
        <v>0.39550999999999997</v>
      </c>
      <c r="AD21967">
        <v>-0.32900000000000001</v>
      </c>
      <c r="AE21967">
        <v>6.6512000000000002E-2</v>
      </c>
      <c r="AF21967">
        <v>127.56</v>
      </c>
      <c r="AG21967">
        <v>0.35049000000000002</v>
      </c>
      <c r="AH21967">
        <v>127.26</v>
      </c>
      <c r="AI21967">
        <v>-0.30048000000000002</v>
      </c>
      <c r="AJ21967">
        <v>8.9645000000000002E-3</v>
      </c>
      <c r="AK21967" t="s">
        <v>9099</v>
      </c>
      <c r="AL21967">
        <v>1</v>
      </c>
      <c r="AM21967">
        <v>0</v>
      </c>
      <c r="AO21967" t="s">
        <v>9099</v>
      </c>
      <c r="AP21967" t="s">
        <v>9099</v>
      </c>
      <c r="AQ21967">
        <v>0</v>
      </c>
      <c r="AR21967">
        <v>1058400</v>
      </c>
    </row>
    <row r="21968" spans="1:44" x14ac:dyDescent="0.25">
      <c r="A21968">
        <v>21966</v>
      </c>
      <c r="B21968">
        <v>999</v>
      </c>
      <c r="C21968">
        <v>4990</v>
      </c>
      <c r="D21968">
        <v>5452</v>
      </c>
      <c r="G21968">
        <v>481</v>
      </c>
      <c r="H21968" t="s">
        <v>21853</v>
      </c>
      <c r="I21968">
        <v>27</v>
      </c>
      <c r="J21968" t="s">
        <v>31868</v>
      </c>
      <c r="N21968">
        <v>0</v>
      </c>
      <c r="O21968">
        <v>1</v>
      </c>
      <c r="P21968" t="s">
        <v>6209</v>
      </c>
      <c r="Q21968" t="s">
        <v>6209</v>
      </c>
      <c r="R21968" t="s">
        <v>6209</v>
      </c>
      <c r="S21968" t="s">
        <v>6210</v>
      </c>
      <c r="U21968" t="s">
        <v>31898</v>
      </c>
      <c r="V21968" t="s">
        <v>31897</v>
      </c>
      <c r="W21968">
        <v>6</v>
      </c>
      <c r="X21968" t="s">
        <v>3012</v>
      </c>
      <c r="Y21968">
        <v>3</v>
      </c>
      <c r="Z21968">
        <v>1030.4884</v>
      </c>
      <c r="AA21968">
        <v>3088.4434000000001</v>
      </c>
      <c r="AB21968">
        <v>41652.49609375</v>
      </c>
      <c r="AC21968">
        <v>-0.16109999999999999</v>
      </c>
      <c r="AD21968">
        <v>0.45423999999999998</v>
      </c>
      <c r="AE21968">
        <v>0.29314000000000001</v>
      </c>
      <c r="AF21968">
        <v>127.28</v>
      </c>
      <c r="AG21968">
        <v>0.66674999999999995</v>
      </c>
      <c r="AH21968">
        <v>127.33</v>
      </c>
      <c r="AI21968">
        <v>5.2467E-2</v>
      </c>
      <c r="AJ21968">
        <v>7.8704999999999997E-2</v>
      </c>
      <c r="AK21968" t="s">
        <v>9099</v>
      </c>
      <c r="AL21968">
        <v>1</v>
      </c>
      <c r="AM21968">
        <v>0</v>
      </c>
      <c r="AO21968" t="s">
        <v>9099</v>
      </c>
      <c r="AP21968" t="s">
        <v>9099</v>
      </c>
      <c r="AQ21968">
        <v>0</v>
      </c>
      <c r="AR21968">
        <v>5088400</v>
      </c>
    </row>
    <row r="21969" spans="1:44" x14ac:dyDescent="0.25">
      <c r="A21969">
        <v>21967</v>
      </c>
      <c r="B21969">
        <v>999</v>
      </c>
      <c r="C21969">
        <v>4990</v>
      </c>
      <c r="D21969">
        <v>5453</v>
      </c>
      <c r="E21969">
        <v>16932</v>
      </c>
      <c r="H21969" t="s">
        <v>21853</v>
      </c>
      <c r="I21969">
        <v>27</v>
      </c>
      <c r="J21969" t="s">
        <v>31890</v>
      </c>
      <c r="K21969" t="s">
        <v>40993</v>
      </c>
      <c r="N21969">
        <v>0</v>
      </c>
      <c r="O21969">
        <v>0</v>
      </c>
      <c r="P21969" t="s">
        <v>6209</v>
      </c>
      <c r="Q21969" t="s">
        <v>6209</v>
      </c>
      <c r="R21969" t="s">
        <v>6209</v>
      </c>
      <c r="S21969" t="s">
        <v>6210</v>
      </c>
      <c r="U21969" t="s">
        <v>31893</v>
      </c>
      <c r="V21969" t="s">
        <v>31897</v>
      </c>
      <c r="W21969">
        <v>6</v>
      </c>
      <c r="X21969" t="s">
        <v>3012</v>
      </c>
      <c r="Y21969">
        <v>3</v>
      </c>
      <c r="Z21969">
        <v>1025.1568</v>
      </c>
      <c r="AA21969">
        <v>3072.4485</v>
      </c>
      <c r="AB21969">
        <v>43465.89453125</v>
      </c>
      <c r="AC21969">
        <v>6.8100999999999995E-2</v>
      </c>
      <c r="AD21969">
        <v>6.0717E-2</v>
      </c>
      <c r="AE21969">
        <v>0.12881999999999999</v>
      </c>
      <c r="AF21969">
        <v>134.21</v>
      </c>
      <c r="AG21969">
        <v>0.82333000000000001</v>
      </c>
      <c r="AH21969">
        <v>134.26</v>
      </c>
      <c r="AI21969">
        <v>5.2475000000000001E-2</v>
      </c>
      <c r="AK21969">
        <v>0.89684146642684903</v>
      </c>
      <c r="AL21969">
        <v>0.35788999999999999</v>
      </c>
      <c r="AM21969">
        <v>1</v>
      </c>
      <c r="AN21969">
        <v>18976</v>
      </c>
      <c r="AO21969">
        <v>62.999000000000002</v>
      </c>
      <c r="AP21969">
        <v>62.999000000000002</v>
      </c>
      <c r="AQ21969">
        <v>1</v>
      </c>
      <c r="AR21969">
        <v>9536600</v>
      </c>
    </row>
    <row r="21970" spans="1:44" x14ac:dyDescent="0.25">
      <c r="A21970">
        <v>21968</v>
      </c>
      <c r="B21970">
        <v>999</v>
      </c>
      <c r="C21970">
        <v>4990</v>
      </c>
      <c r="D21970">
        <v>5453</v>
      </c>
      <c r="H21970" t="s">
        <v>21853</v>
      </c>
      <c r="I21970">
        <v>27</v>
      </c>
      <c r="J21970" t="s">
        <v>31890</v>
      </c>
      <c r="N21970">
        <v>0</v>
      </c>
      <c r="O21970">
        <v>0</v>
      </c>
      <c r="P21970" t="s">
        <v>6209</v>
      </c>
      <c r="Q21970" t="s">
        <v>6209</v>
      </c>
      <c r="R21970" t="s">
        <v>6209</v>
      </c>
      <c r="S21970" t="s">
        <v>6210</v>
      </c>
      <c r="U21970" t="s">
        <v>31898</v>
      </c>
      <c r="V21970" t="s">
        <v>31896</v>
      </c>
      <c r="W21970">
        <v>3</v>
      </c>
      <c r="X21970" t="s">
        <v>3014</v>
      </c>
      <c r="Y21970">
        <v>3</v>
      </c>
      <c r="Z21970">
        <v>1025.1568</v>
      </c>
      <c r="AA21970">
        <v>3072.4485</v>
      </c>
      <c r="AB21970">
        <v>40943.12890625</v>
      </c>
      <c r="AC21970">
        <v>-0.51612999999999998</v>
      </c>
      <c r="AD21970">
        <v>0.33672000000000002</v>
      </c>
      <c r="AE21970">
        <v>-0.17940999999999999</v>
      </c>
      <c r="AF21970">
        <v>134.58000000000001</v>
      </c>
      <c r="AG21970">
        <v>0.92171000000000003</v>
      </c>
      <c r="AH21970">
        <v>134.19</v>
      </c>
      <c r="AI21970">
        <v>-0.39859</v>
      </c>
      <c r="AJ21970">
        <v>-7.8293000000000001E-2</v>
      </c>
      <c r="AK21970" t="s">
        <v>9099</v>
      </c>
      <c r="AL21970">
        <v>1</v>
      </c>
      <c r="AM21970">
        <v>0</v>
      </c>
      <c r="AO21970" t="s">
        <v>9099</v>
      </c>
      <c r="AP21970" t="s">
        <v>9099</v>
      </c>
      <c r="AQ21970">
        <v>0</v>
      </c>
      <c r="AR21970">
        <v>3919200</v>
      </c>
    </row>
    <row r="21971" spans="1:44" x14ac:dyDescent="0.25">
      <c r="A21971">
        <v>21969</v>
      </c>
      <c r="B21971">
        <v>999</v>
      </c>
      <c r="C21971">
        <v>4990</v>
      </c>
      <c r="D21971">
        <v>5453</v>
      </c>
      <c r="H21971" t="s">
        <v>21853</v>
      </c>
      <c r="I21971">
        <v>27</v>
      </c>
      <c r="J21971" t="s">
        <v>31890</v>
      </c>
      <c r="N21971">
        <v>0</v>
      </c>
      <c r="O21971">
        <v>0</v>
      </c>
      <c r="P21971" t="s">
        <v>6209</v>
      </c>
      <c r="Q21971" t="s">
        <v>6209</v>
      </c>
      <c r="R21971" t="s">
        <v>6209</v>
      </c>
      <c r="S21971" t="s">
        <v>6210</v>
      </c>
      <c r="U21971" t="s">
        <v>31898</v>
      </c>
      <c r="V21971" t="s">
        <v>31901</v>
      </c>
      <c r="W21971">
        <v>4</v>
      </c>
      <c r="X21971" t="s">
        <v>3010</v>
      </c>
      <c r="Y21971">
        <v>3</v>
      </c>
      <c r="Z21971">
        <v>1025.1568</v>
      </c>
      <c r="AA21971">
        <v>3072.4485</v>
      </c>
      <c r="AB21971">
        <v>43348.4921875</v>
      </c>
      <c r="AC21971">
        <v>0.41356999999999999</v>
      </c>
      <c r="AD21971">
        <v>0.37423000000000001</v>
      </c>
      <c r="AE21971">
        <v>0.78779999999999994</v>
      </c>
      <c r="AF21971">
        <v>134.51</v>
      </c>
      <c r="AG21971">
        <v>0.61597000000000002</v>
      </c>
      <c r="AH21971">
        <v>134.21</v>
      </c>
      <c r="AI21971">
        <v>-0.30048000000000002</v>
      </c>
      <c r="AJ21971">
        <v>-4.9239999999999999E-2</v>
      </c>
      <c r="AK21971" t="s">
        <v>9099</v>
      </c>
      <c r="AL21971">
        <v>1</v>
      </c>
      <c r="AM21971">
        <v>0</v>
      </c>
      <c r="AO21971" t="s">
        <v>9099</v>
      </c>
      <c r="AP21971" t="s">
        <v>9099</v>
      </c>
      <c r="AQ21971">
        <v>0</v>
      </c>
      <c r="AR21971">
        <v>2108100</v>
      </c>
    </row>
    <row r="21972" spans="1:44" x14ac:dyDescent="0.25">
      <c r="A21972">
        <v>21970</v>
      </c>
      <c r="B21972">
        <v>999</v>
      </c>
      <c r="C21972">
        <v>4990</v>
      </c>
      <c r="D21972">
        <v>5453</v>
      </c>
      <c r="H21972" t="s">
        <v>21853</v>
      </c>
      <c r="I21972">
        <v>27</v>
      </c>
      <c r="J21972" t="s">
        <v>31890</v>
      </c>
      <c r="N21972">
        <v>0</v>
      </c>
      <c r="O21972">
        <v>0</v>
      </c>
      <c r="P21972" t="s">
        <v>6209</v>
      </c>
      <c r="Q21972" t="s">
        <v>6209</v>
      </c>
      <c r="R21972" t="s">
        <v>6209</v>
      </c>
      <c r="S21972" t="s">
        <v>6210</v>
      </c>
      <c r="U21972" t="s">
        <v>31898</v>
      </c>
      <c r="V21972" t="s">
        <v>31902</v>
      </c>
      <c r="W21972">
        <v>5</v>
      </c>
      <c r="X21972" t="s">
        <v>3011</v>
      </c>
      <c r="Y21972">
        <v>3</v>
      </c>
      <c r="Z21972">
        <v>1025.1568</v>
      </c>
      <c r="AA21972">
        <v>3072.4485</v>
      </c>
      <c r="AB21972">
        <v>43907.8515625</v>
      </c>
      <c r="AC21972">
        <v>0.1386</v>
      </c>
      <c r="AD21972">
        <v>-0.26926</v>
      </c>
      <c r="AE21972">
        <v>-0.13066</v>
      </c>
      <c r="AF21972">
        <v>134.72999999999999</v>
      </c>
      <c r="AG21972">
        <v>0.75595000000000001</v>
      </c>
      <c r="AH21972">
        <v>134.18</v>
      </c>
      <c r="AI21972">
        <v>-0.55139000000000005</v>
      </c>
      <c r="AJ21972">
        <v>-8.5158999999999999E-2</v>
      </c>
      <c r="AK21972" t="s">
        <v>9099</v>
      </c>
      <c r="AL21972">
        <v>1</v>
      </c>
      <c r="AM21972">
        <v>0</v>
      </c>
      <c r="AO21972" t="s">
        <v>9099</v>
      </c>
      <c r="AP21972" t="s">
        <v>9099</v>
      </c>
      <c r="AQ21972">
        <v>0</v>
      </c>
      <c r="AR21972">
        <v>2955700</v>
      </c>
    </row>
    <row r="21973" spans="1:44" x14ac:dyDescent="0.25">
      <c r="A21973">
        <v>21971</v>
      </c>
      <c r="B21973">
        <v>1029</v>
      </c>
      <c r="C21973">
        <v>4991</v>
      </c>
      <c r="D21973">
        <v>5454</v>
      </c>
      <c r="E21973">
        <v>16933</v>
      </c>
      <c r="H21973" t="s">
        <v>21856</v>
      </c>
      <c r="I21973">
        <v>10</v>
      </c>
      <c r="J21973" t="s">
        <v>31890</v>
      </c>
      <c r="K21973" t="s">
        <v>40994</v>
      </c>
      <c r="N21973">
        <v>0</v>
      </c>
      <c r="O21973">
        <v>0</v>
      </c>
      <c r="P21973" t="s">
        <v>6299</v>
      </c>
      <c r="Q21973" t="s">
        <v>6299</v>
      </c>
      <c r="R21973" t="s">
        <v>6299</v>
      </c>
      <c r="S21973" t="s">
        <v>6300</v>
      </c>
      <c r="U21973" t="s">
        <v>31893</v>
      </c>
      <c r="V21973" t="s">
        <v>31894</v>
      </c>
      <c r="W21973">
        <v>1</v>
      </c>
      <c r="X21973" t="s">
        <v>1600</v>
      </c>
      <c r="Y21973">
        <v>2</v>
      </c>
      <c r="Z21973">
        <v>587.27476000000001</v>
      </c>
      <c r="AA21973">
        <v>1172.5350000000001</v>
      </c>
      <c r="AB21973">
        <v>55002.00390625</v>
      </c>
      <c r="AC21973">
        <v>-2.4912000000000001</v>
      </c>
      <c r="AD21973">
        <v>0.19494</v>
      </c>
      <c r="AE21973">
        <v>-2.2961999999999998</v>
      </c>
      <c r="AF21973">
        <v>49.643000000000001</v>
      </c>
      <c r="AG21973">
        <v>1.1455</v>
      </c>
      <c r="AH21973">
        <v>49.643000000000001</v>
      </c>
      <c r="AI21973">
        <v>0</v>
      </c>
      <c r="AK21973">
        <v>0.98636507987976096</v>
      </c>
      <c r="AL21973" s="21">
        <v>3.7352999999999997E-8</v>
      </c>
      <c r="AM21973">
        <v>1</v>
      </c>
      <c r="AN21973">
        <v>5422</v>
      </c>
      <c r="AO21973">
        <v>182.39</v>
      </c>
      <c r="AP21973">
        <v>182.39</v>
      </c>
      <c r="AQ21973">
        <v>1</v>
      </c>
      <c r="AR21973">
        <v>12373000</v>
      </c>
    </row>
    <row r="21974" spans="1:44" x14ac:dyDescent="0.25">
      <c r="A21974">
        <v>21972</v>
      </c>
      <c r="B21974">
        <v>1029</v>
      </c>
      <c r="C21974">
        <v>4991</v>
      </c>
      <c r="D21974">
        <v>5454</v>
      </c>
      <c r="E21974">
        <v>16934</v>
      </c>
      <c r="H21974" t="s">
        <v>21856</v>
      </c>
      <c r="I21974">
        <v>10</v>
      </c>
      <c r="J21974" t="s">
        <v>31890</v>
      </c>
      <c r="K21974" t="s">
        <v>40994</v>
      </c>
      <c r="N21974">
        <v>0</v>
      </c>
      <c r="O21974">
        <v>0</v>
      </c>
      <c r="P21974" t="s">
        <v>6299</v>
      </c>
      <c r="Q21974" t="s">
        <v>6299</v>
      </c>
      <c r="R21974" t="s">
        <v>6299</v>
      </c>
      <c r="S21974" t="s">
        <v>6300</v>
      </c>
      <c r="U21974" t="s">
        <v>31893</v>
      </c>
      <c r="V21974" t="s">
        <v>31895</v>
      </c>
      <c r="W21974">
        <v>2</v>
      </c>
      <c r="X21974" t="s">
        <v>3013</v>
      </c>
      <c r="Y21974">
        <v>2</v>
      </c>
      <c r="Z21974">
        <v>587.27476000000001</v>
      </c>
      <c r="AA21974">
        <v>1172.5350000000001</v>
      </c>
      <c r="AB21974">
        <v>55996.0859375</v>
      </c>
      <c r="AC21974">
        <v>-0.86900999999999995</v>
      </c>
      <c r="AD21974">
        <v>0.14938000000000001</v>
      </c>
      <c r="AE21974">
        <v>-0.71962999999999999</v>
      </c>
      <c r="AF21974">
        <v>49.978000000000002</v>
      </c>
      <c r="AG21974">
        <v>1.5777000000000001</v>
      </c>
      <c r="AH21974">
        <v>49.634999999999998</v>
      </c>
      <c r="AI21974">
        <v>-0.34277999999999997</v>
      </c>
      <c r="AK21974">
        <v>0.94939237833023105</v>
      </c>
      <c r="AL21974">
        <v>8.8287999999999995E-3</v>
      </c>
      <c r="AM21974">
        <v>1</v>
      </c>
      <c r="AN21974">
        <v>5119</v>
      </c>
      <c r="AO21974">
        <v>103.26</v>
      </c>
      <c r="AP21974">
        <v>103.26</v>
      </c>
      <c r="AQ21974">
        <v>1</v>
      </c>
      <c r="AR21974">
        <v>13385000</v>
      </c>
    </row>
    <row r="21975" spans="1:44" x14ac:dyDescent="0.25">
      <c r="A21975">
        <v>21973</v>
      </c>
      <c r="B21975">
        <v>1029</v>
      </c>
      <c r="C21975">
        <v>4992</v>
      </c>
      <c r="D21975">
        <v>5455</v>
      </c>
      <c r="E21975" t="s">
        <v>40995</v>
      </c>
      <c r="H21975" t="s">
        <v>21859</v>
      </c>
      <c r="I21975">
        <v>25</v>
      </c>
      <c r="J21975" t="s">
        <v>31890</v>
      </c>
      <c r="K21975" t="s">
        <v>40996</v>
      </c>
      <c r="N21975">
        <v>0</v>
      </c>
      <c r="O21975">
        <v>0</v>
      </c>
      <c r="P21975" t="s">
        <v>6299</v>
      </c>
      <c r="Q21975" t="s">
        <v>6299</v>
      </c>
      <c r="R21975" t="s">
        <v>6299</v>
      </c>
      <c r="S21975" t="s">
        <v>6300</v>
      </c>
      <c r="U21975" t="s">
        <v>31893</v>
      </c>
      <c r="V21975" t="s">
        <v>31894</v>
      </c>
      <c r="W21975">
        <v>1</v>
      </c>
      <c r="X21975" t="s">
        <v>1600</v>
      </c>
      <c r="Y21975">
        <v>3</v>
      </c>
      <c r="Z21975">
        <v>939.81636000000003</v>
      </c>
      <c r="AA21975">
        <v>2816.4272999999998</v>
      </c>
      <c r="AB21975">
        <v>44028.69921875</v>
      </c>
      <c r="AC21975">
        <v>-1.2050000000000001</v>
      </c>
      <c r="AD21975">
        <v>0.15248999999999999</v>
      </c>
      <c r="AE21975">
        <v>-1.0525</v>
      </c>
      <c r="AF21975">
        <v>137.47</v>
      </c>
      <c r="AG21975">
        <v>1.7743</v>
      </c>
      <c r="AH21975">
        <v>137.47</v>
      </c>
      <c r="AI21975">
        <v>0</v>
      </c>
      <c r="AK21975">
        <v>0.959012091159821</v>
      </c>
      <c r="AL21975">
        <v>1.3821999999999999E-2</v>
      </c>
      <c r="AM21975">
        <v>2</v>
      </c>
      <c r="AN21975">
        <v>18677</v>
      </c>
      <c r="AO21975">
        <v>71.308999999999997</v>
      </c>
      <c r="AP21975">
        <v>71.308999999999997</v>
      </c>
      <c r="AQ21975">
        <v>1</v>
      </c>
      <c r="AR21975">
        <v>98847000</v>
      </c>
    </row>
    <row r="21976" spans="1:44" x14ac:dyDescent="0.25">
      <c r="A21976">
        <v>21974</v>
      </c>
      <c r="B21976">
        <v>1029</v>
      </c>
      <c r="C21976">
        <v>4992</v>
      </c>
      <c r="D21976">
        <v>5455</v>
      </c>
      <c r="E21976" t="s">
        <v>40997</v>
      </c>
      <c r="H21976" t="s">
        <v>21859</v>
      </c>
      <c r="I21976">
        <v>25</v>
      </c>
      <c r="J21976" t="s">
        <v>31890</v>
      </c>
      <c r="K21976" t="s">
        <v>40996</v>
      </c>
      <c r="N21976">
        <v>0</v>
      </c>
      <c r="O21976">
        <v>0</v>
      </c>
      <c r="P21976" t="s">
        <v>6299</v>
      </c>
      <c r="Q21976" t="s">
        <v>6299</v>
      </c>
      <c r="R21976" t="s">
        <v>6299</v>
      </c>
      <c r="S21976" t="s">
        <v>6300</v>
      </c>
      <c r="U21976" t="s">
        <v>31893</v>
      </c>
      <c r="V21976" t="s">
        <v>31895</v>
      </c>
      <c r="W21976">
        <v>2</v>
      </c>
      <c r="X21976" t="s">
        <v>3013</v>
      </c>
      <c r="Y21976">
        <v>3</v>
      </c>
      <c r="Z21976">
        <v>939.81636000000003</v>
      </c>
      <c r="AA21976">
        <v>2816.4272999999998</v>
      </c>
      <c r="AB21976">
        <v>43608.80859375</v>
      </c>
      <c r="AC21976">
        <v>-0.65469999999999995</v>
      </c>
      <c r="AD21976">
        <v>-0.26576</v>
      </c>
      <c r="AE21976">
        <v>-0.92047000000000001</v>
      </c>
      <c r="AF21976">
        <v>137.81</v>
      </c>
      <c r="AG21976">
        <v>1.7444</v>
      </c>
      <c r="AH21976">
        <v>137.46</v>
      </c>
      <c r="AI21976">
        <v>-0.34277000000000002</v>
      </c>
      <c r="AK21976">
        <v>0.98316627740859996</v>
      </c>
      <c r="AL21976" s="21">
        <v>8.8405000000000003E-8</v>
      </c>
      <c r="AM21976">
        <v>2</v>
      </c>
      <c r="AN21976">
        <v>17323</v>
      </c>
      <c r="AO21976">
        <v>116.39</v>
      </c>
      <c r="AP21976">
        <v>116.39</v>
      </c>
      <c r="AQ21976">
        <v>1</v>
      </c>
      <c r="AR21976">
        <v>44078000</v>
      </c>
    </row>
    <row r="21977" spans="1:44" x14ac:dyDescent="0.25">
      <c r="A21977">
        <v>21975</v>
      </c>
      <c r="B21977">
        <v>1029</v>
      </c>
      <c r="C21977">
        <v>4992</v>
      </c>
      <c r="D21977">
        <v>5455</v>
      </c>
      <c r="E21977">
        <v>16939</v>
      </c>
      <c r="H21977" t="s">
        <v>21859</v>
      </c>
      <c r="I21977">
        <v>25</v>
      </c>
      <c r="J21977" t="s">
        <v>31890</v>
      </c>
      <c r="K21977" t="s">
        <v>40996</v>
      </c>
      <c r="N21977">
        <v>0</v>
      </c>
      <c r="O21977">
        <v>0</v>
      </c>
      <c r="P21977" t="s">
        <v>6299</v>
      </c>
      <c r="Q21977" t="s">
        <v>6299</v>
      </c>
      <c r="R21977" t="s">
        <v>6299</v>
      </c>
      <c r="S21977" t="s">
        <v>6300</v>
      </c>
      <c r="U21977" t="s">
        <v>31893</v>
      </c>
      <c r="V21977" t="s">
        <v>31901</v>
      </c>
      <c r="W21977">
        <v>4</v>
      </c>
      <c r="X21977" t="s">
        <v>3010</v>
      </c>
      <c r="Y21977">
        <v>3</v>
      </c>
      <c r="Z21977">
        <v>939.81636000000003</v>
      </c>
      <c r="AA21977">
        <v>2816.4272999999998</v>
      </c>
      <c r="AB21977">
        <v>43848.65234375</v>
      </c>
      <c r="AC21977">
        <v>0.36762</v>
      </c>
      <c r="AD21977">
        <v>0.12756999999999999</v>
      </c>
      <c r="AE21977">
        <v>0.49519000000000002</v>
      </c>
      <c r="AF21977">
        <v>137.72999999999999</v>
      </c>
      <c r="AG21977">
        <v>0.78705999999999998</v>
      </c>
      <c r="AH21977">
        <v>137.43</v>
      </c>
      <c r="AI21977">
        <v>-0.30048000000000002</v>
      </c>
      <c r="AK21977">
        <v>0.97636210918426503</v>
      </c>
      <c r="AL21977" s="21">
        <v>1.3246E-8</v>
      </c>
      <c r="AM21977">
        <v>1</v>
      </c>
      <c r="AN21977">
        <v>18371</v>
      </c>
      <c r="AO21977">
        <v>134.32</v>
      </c>
      <c r="AP21977">
        <v>122.72</v>
      </c>
      <c r="AQ21977">
        <v>1</v>
      </c>
      <c r="AR21977">
        <v>7299900</v>
      </c>
    </row>
    <row r="21978" spans="1:44" x14ac:dyDescent="0.25">
      <c r="A21978">
        <v>21976</v>
      </c>
      <c r="B21978">
        <v>1029</v>
      </c>
      <c r="C21978">
        <v>4992</v>
      </c>
      <c r="D21978">
        <v>5455</v>
      </c>
      <c r="E21978">
        <v>16940</v>
      </c>
      <c r="H21978" t="s">
        <v>21859</v>
      </c>
      <c r="I21978">
        <v>25</v>
      </c>
      <c r="J21978" t="s">
        <v>31890</v>
      </c>
      <c r="K21978" t="s">
        <v>40996</v>
      </c>
      <c r="N21978">
        <v>0</v>
      </c>
      <c r="O21978">
        <v>0</v>
      </c>
      <c r="P21978" t="s">
        <v>6299</v>
      </c>
      <c r="Q21978" t="s">
        <v>6299</v>
      </c>
      <c r="R21978" t="s">
        <v>6299</v>
      </c>
      <c r="S21978" t="s">
        <v>6300</v>
      </c>
      <c r="U21978" t="s">
        <v>31893</v>
      </c>
      <c r="V21978" t="s">
        <v>31902</v>
      </c>
      <c r="W21978">
        <v>5</v>
      </c>
      <c r="X21978" t="s">
        <v>3011</v>
      </c>
      <c r="Y21978">
        <v>3</v>
      </c>
      <c r="Z21978">
        <v>939.81636000000003</v>
      </c>
      <c r="AA21978">
        <v>2816.4272999999998</v>
      </c>
      <c r="AB21978">
        <v>43600.68359375</v>
      </c>
      <c r="AC21978">
        <v>-4.8076000000000001E-2</v>
      </c>
      <c r="AD21978">
        <v>-0.4834</v>
      </c>
      <c r="AE21978">
        <v>-0.53147999999999995</v>
      </c>
      <c r="AF21978">
        <v>137.9</v>
      </c>
      <c r="AG21978">
        <v>0.75980999999999999</v>
      </c>
      <c r="AH21978">
        <v>137.35</v>
      </c>
      <c r="AI21978">
        <v>-0.55139000000000005</v>
      </c>
      <c r="AK21978">
        <v>0.95018929243087802</v>
      </c>
      <c r="AL21978" s="21">
        <v>7.9653999999999993E-5</v>
      </c>
      <c r="AM21978">
        <v>1</v>
      </c>
      <c r="AN21978">
        <v>16654</v>
      </c>
      <c r="AO21978">
        <v>102.07</v>
      </c>
      <c r="AP21978">
        <v>92.869</v>
      </c>
      <c r="AQ21978">
        <v>1</v>
      </c>
      <c r="AR21978">
        <v>3774000</v>
      </c>
    </row>
    <row r="21979" spans="1:44" x14ac:dyDescent="0.25">
      <c r="A21979">
        <v>21977</v>
      </c>
      <c r="B21979">
        <v>1029</v>
      </c>
      <c r="C21979">
        <v>4992</v>
      </c>
      <c r="D21979">
        <v>5455</v>
      </c>
      <c r="E21979">
        <v>16941</v>
      </c>
      <c r="H21979" t="s">
        <v>21859</v>
      </c>
      <c r="I21979">
        <v>25</v>
      </c>
      <c r="J21979" t="s">
        <v>31890</v>
      </c>
      <c r="K21979" t="s">
        <v>40996</v>
      </c>
      <c r="N21979">
        <v>0</v>
      </c>
      <c r="O21979">
        <v>0</v>
      </c>
      <c r="P21979" t="s">
        <v>6299</v>
      </c>
      <c r="Q21979" t="s">
        <v>6299</v>
      </c>
      <c r="R21979" t="s">
        <v>6299</v>
      </c>
      <c r="S21979" t="s">
        <v>6300</v>
      </c>
      <c r="U21979" t="s">
        <v>31893</v>
      </c>
      <c r="V21979" t="s">
        <v>31897</v>
      </c>
      <c r="W21979">
        <v>6</v>
      </c>
      <c r="X21979" t="s">
        <v>3012</v>
      </c>
      <c r="Y21979">
        <v>3</v>
      </c>
      <c r="Z21979">
        <v>939.81636000000003</v>
      </c>
      <c r="AA21979">
        <v>2816.4272999999998</v>
      </c>
      <c r="AB21979">
        <v>43944.08203125</v>
      </c>
      <c r="AC21979">
        <v>-0.33309</v>
      </c>
      <c r="AD21979">
        <v>5.3446E-2</v>
      </c>
      <c r="AE21979">
        <v>-0.27965000000000001</v>
      </c>
      <c r="AF21979">
        <v>137.33000000000001</v>
      </c>
      <c r="AG21979">
        <v>1.0702</v>
      </c>
      <c r="AH21979">
        <v>137.38</v>
      </c>
      <c r="AI21979">
        <v>5.2475000000000001E-2</v>
      </c>
      <c r="AK21979">
        <v>0.97244197130203203</v>
      </c>
      <c r="AL21979" s="21">
        <v>1.3168999999999999E-11</v>
      </c>
      <c r="AM21979">
        <v>1</v>
      </c>
      <c r="AN21979">
        <v>19364</v>
      </c>
      <c r="AO21979">
        <v>142.43</v>
      </c>
      <c r="AP21979">
        <v>129.94</v>
      </c>
      <c r="AQ21979">
        <v>1</v>
      </c>
      <c r="AR21979">
        <v>31630000</v>
      </c>
    </row>
    <row r="21980" spans="1:44" x14ac:dyDescent="0.25">
      <c r="A21980">
        <v>21978</v>
      </c>
      <c r="B21980">
        <v>1029</v>
      </c>
      <c r="C21980">
        <v>4992</v>
      </c>
      <c r="D21980">
        <v>5455</v>
      </c>
      <c r="H21980" t="s">
        <v>21859</v>
      </c>
      <c r="I21980">
        <v>25</v>
      </c>
      <c r="J21980" t="s">
        <v>31890</v>
      </c>
      <c r="N21980">
        <v>0</v>
      </c>
      <c r="O21980">
        <v>0</v>
      </c>
      <c r="P21980" t="s">
        <v>6299</v>
      </c>
      <c r="Q21980" t="s">
        <v>6299</v>
      </c>
      <c r="R21980" t="s">
        <v>6299</v>
      </c>
      <c r="S21980" t="s">
        <v>6300</v>
      </c>
      <c r="U21980" t="s">
        <v>31898</v>
      </c>
      <c r="V21980" t="s">
        <v>31896</v>
      </c>
      <c r="W21980">
        <v>3</v>
      </c>
      <c r="X21980" t="s">
        <v>3014</v>
      </c>
      <c r="Y21980">
        <v>3</v>
      </c>
      <c r="Z21980">
        <v>939.81636000000003</v>
      </c>
      <c r="AA21980">
        <v>2816.4272999999998</v>
      </c>
      <c r="AB21980">
        <v>42890.72265625</v>
      </c>
      <c r="AC21980">
        <v>-0.78454000000000002</v>
      </c>
      <c r="AD21980">
        <v>0.10031</v>
      </c>
      <c r="AE21980">
        <v>-0.68423</v>
      </c>
      <c r="AF21980">
        <v>137.76</v>
      </c>
      <c r="AG21980">
        <v>0.67528999999999995</v>
      </c>
      <c r="AH21980">
        <v>137.36000000000001</v>
      </c>
      <c r="AI21980">
        <v>-0.39859</v>
      </c>
      <c r="AJ21980">
        <v>-7.077E-2</v>
      </c>
      <c r="AK21980" t="s">
        <v>9099</v>
      </c>
      <c r="AL21980">
        <v>1</v>
      </c>
      <c r="AM21980">
        <v>0</v>
      </c>
      <c r="AO21980" t="s">
        <v>9099</v>
      </c>
      <c r="AP21980" t="s">
        <v>9099</v>
      </c>
      <c r="AQ21980">
        <v>0</v>
      </c>
      <c r="AR21980">
        <v>3287700</v>
      </c>
    </row>
    <row r="21981" spans="1:44" x14ac:dyDescent="0.25">
      <c r="A21981">
        <v>21979</v>
      </c>
      <c r="B21981">
        <v>564</v>
      </c>
      <c r="C21981">
        <v>4993</v>
      </c>
      <c r="D21981">
        <v>5456</v>
      </c>
      <c r="E21981">
        <v>16942</v>
      </c>
      <c r="H21981" t="s">
        <v>21861</v>
      </c>
      <c r="I21981">
        <v>36</v>
      </c>
      <c r="J21981" t="s">
        <v>31890</v>
      </c>
      <c r="K21981" t="s">
        <v>40998</v>
      </c>
      <c r="N21981">
        <v>0</v>
      </c>
      <c r="O21981">
        <v>0</v>
      </c>
      <c r="P21981" t="s">
        <v>4894</v>
      </c>
      <c r="Q21981" t="s">
        <v>4894</v>
      </c>
      <c r="R21981" t="s">
        <v>4894</v>
      </c>
      <c r="S21981" t="s">
        <v>4895</v>
      </c>
      <c r="U21981" t="s">
        <v>31893</v>
      </c>
      <c r="V21981" t="s">
        <v>31897</v>
      </c>
      <c r="W21981">
        <v>6</v>
      </c>
      <c r="X21981" t="s">
        <v>3012</v>
      </c>
      <c r="Y21981">
        <v>4</v>
      </c>
      <c r="Z21981">
        <v>892.93140000000005</v>
      </c>
      <c r="AA21981">
        <v>3567.6965</v>
      </c>
      <c r="AB21981">
        <v>45767.49609375</v>
      </c>
      <c r="AC21981">
        <v>-0.53476999999999997</v>
      </c>
      <c r="AD21981">
        <v>-0.16397</v>
      </c>
      <c r="AE21981">
        <v>-0.69874000000000003</v>
      </c>
      <c r="AF21981">
        <v>89.924999999999997</v>
      </c>
      <c r="AG21981">
        <v>1.0004</v>
      </c>
      <c r="AH21981">
        <v>90.177000000000007</v>
      </c>
      <c r="AI21981">
        <v>0.25297999999999998</v>
      </c>
      <c r="AK21981">
        <v>0.91086691617965698</v>
      </c>
      <c r="AL21981" s="21">
        <v>1.6104999999999999E-5</v>
      </c>
      <c r="AM21981">
        <v>1</v>
      </c>
      <c r="AN21981">
        <v>12291</v>
      </c>
      <c r="AO21981">
        <v>89.186000000000007</v>
      </c>
      <c r="AP21981">
        <v>75.665999999999997</v>
      </c>
      <c r="AQ21981">
        <v>1</v>
      </c>
      <c r="AR21981">
        <v>17564000</v>
      </c>
    </row>
    <row r="21982" spans="1:44" x14ac:dyDescent="0.25">
      <c r="A21982">
        <v>21980</v>
      </c>
      <c r="B21982">
        <v>564</v>
      </c>
      <c r="C21982">
        <v>4993</v>
      </c>
      <c r="D21982">
        <v>5456</v>
      </c>
      <c r="H21982" t="s">
        <v>21861</v>
      </c>
      <c r="I21982">
        <v>36</v>
      </c>
      <c r="J21982" t="s">
        <v>31890</v>
      </c>
      <c r="N21982">
        <v>0</v>
      </c>
      <c r="O21982">
        <v>0</v>
      </c>
      <c r="P21982" t="s">
        <v>4894</v>
      </c>
      <c r="Q21982" t="s">
        <v>4894</v>
      </c>
      <c r="R21982" t="s">
        <v>4894</v>
      </c>
      <c r="S21982" t="s">
        <v>4895</v>
      </c>
      <c r="U21982" t="s">
        <v>31898</v>
      </c>
      <c r="V21982" t="s">
        <v>31901</v>
      </c>
      <c r="W21982">
        <v>4</v>
      </c>
      <c r="X21982" t="s">
        <v>3010</v>
      </c>
      <c r="Y21982">
        <v>4</v>
      </c>
      <c r="Z21982">
        <v>892.93140000000005</v>
      </c>
      <c r="AA21982">
        <v>3567.6965</v>
      </c>
      <c r="AB21982">
        <v>46228.54296875</v>
      </c>
      <c r="AC21982">
        <v>-0.30245</v>
      </c>
      <c r="AD21982">
        <v>-0.49586000000000002</v>
      </c>
      <c r="AE21982">
        <v>-0.79830999999999996</v>
      </c>
      <c r="AF21982">
        <v>90.102999999999994</v>
      </c>
      <c r="AG21982">
        <v>0.62270000000000003</v>
      </c>
      <c r="AH21982">
        <v>90.103999999999999</v>
      </c>
      <c r="AI21982">
        <v>2.6703000000000002E-4</v>
      </c>
      <c r="AJ21982">
        <v>-7.3905999999999999E-2</v>
      </c>
      <c r="AK21982" t="s">
        <v>9099</v>
      </c>
      <c r="AL21982">
        <v>1</v>
      </c>
      <c r="AM21982">
        <v>0</v>
      </c>
      <c r="AO21982" t="s">
        <v>9099</v>
      </c>
      <c r="AP21982" t="s">
        <v>9099</v>
      </c>
      <c r="AQ21982">
        <v>0</v>
      </c>
      <c r="AR21982">
        <v>4490100</v>
      </c>
    </row>
    <row r="21983" spans="1:44" x14ac:dyDescent="0.25">
      <c r="A21983">
        <v>21981</v>
      </c>
      <c r="B21983">
        <v>564</v>
      </c>
      <c r="C21983">
        <v>4993</v>
      </c>
      <c r="D21983">
        <v>5456</v>
      </c>
      <c r="H21983" t="s">
        <v>21861</v>
      </c>
      <c r="I21983">
        <v>36</v>
      </c>
      <c r="J21983" t="s">
        <v>31890</v>
      </c>
      <c r="N21983">
        <v>0</v>
      </c>
      <c r="O21983">
        <v>0</v>
      </c>
      <c r="P21983" t="s">
        <v>4894</v>
      </c>
      <c r="Q21983" t="s">
        <v>4894</v>
      </c>
      <c r="R21983" t="s">
        <v>4894</v>
      </c>
      <c r="S21983" t="s">
        <v>4895</v>
      </c>
      <c r="U21983" t="s">
        <v>31898</v>
      </c>
      <c r="V21983" t="s">
        <v>31902</v>
      </c>
      <c r="W21983">
        <v>5</v>
      </c>
      <c r="X21983" t="s">
        <v>3011</v>
      </c>
      <c r="Y21983">
        <v>4</v>
      </c>
      <c r="Z21983">
        <v>892.93140000000005</v>
      </c>
      <c r="AA21983">
        <v>3567.6965</v>
      </c>
      <c r="AB21983">
        <v>44210.62109375</v>
      </c>
      <c r="AC21983">
        <v>-0.45701999999999998</v>
      </c>
      <c r="AD21983">
        <v>-0.55020999999999998</v>
      </c>
      <c r="AE21983">
        <v>-1.0072000000000001</v>
      </c>
      <c r="AF21983">
        <v>90.546000000000006</v>
      </c>
      <c r="AG21983">
        <v>0.6653</v>
      </c>
      <c r="AH21983">
        <v>90.094999999999999</v>
      </c>
      <c r="AI21983">
        <v>-0.45113999999999999</v>
      </c>
      <c r="AJ21983">
        <v>-8.2901000000000002E-2</v>
      </c>
      <c r="AK21983" t="s">
        <v>9099</v>
      </c>
      <c r="AL21983">
        <v>1</v>
      </c>
      <c r="AM21983">
        <v>0</v>
      </c>
      <c r="AO21983" t="s">
        <v>9099</v>
      </c>
      <c r="AP21983" t="s">
        <v>9099</v>
      </c>
      <c r="AQ21983">
        <v>0</v>
      </c>
      <c r="AR21983">
        <v>4543300</v>
      </c>
    </row>
    <row r="21984" spans="1:44" x14ac:dyDescent="0.25">
      <c r="A21984">
        <v>21982</v>
      </c>
      <c r="B21984">
        <v>692</v>
      </c>
      <c r="C21984">
        <v>4994</v>
      </c>
      <c r="D21984">
        <v>5457</v>
      </c>
      <c r="E21984">
        <v>16943</v>
      </c>
      <c r="H21984" t="s">
        <v>21863</v>
      </c>
      <c r="I21984">
        <v>7</v>
      </c>
      <c r="J21984" t="s">
        <v>31890</v>
      </c>
      <c r="K21984" t="s">
        <v>40999</v>
      </c>
      <c r="N21984">
        <v>0</v>
      </c>
      <c r="O21984">
        <v>0</v>
      </c>
      <c r="P21984" t="s">
        <v>5298</v>
      </c>
      <c r="Q21984" t="s">
        <v>5298</v>
      </c>
      <c r="R21984" t="s">
        <v>5298</v>
      </c>
      <c r="S21984" t="s">
        <v>5299</v>
      </c>
      <c r="U21984" t="s">
        <v>31893</v>
      </c>
      <c r="V21984" t="s">
        <v>31902</v>
      </c>
      <c r="W21984">
        <v>5</v>
      </c>
      <c r="X21984" t="s">
        <v>3011</v>
      </c>
      <c r="Y21984">
        <v>2</v>
      </c>
      <c r="Z21984">
        <v>426.23471000000001</v>
      </c>
      <c r="AA21984">
        <v>850.45487000000003</v>
      </c>
      <c r="AB21984">
        <v>65843.3203125</v>
      </c>
      <c r="AC21984">
        <v>-1.2972999999999999</v>
      </c>
      <c r="AD21984">
        <v>0.24246999999999999</v>
      </c>
      <c r="AE21984">
        <v>-1.0548999999999999</v>
      </c>
      <c r="AF21984">
        <v>48.220999999999997</v>
      </c>
      <c r="AG21984">
        <v>1.034</v>
      </c>
      <c r="AH21984">
        <v>47.77</v>
      </c>
      <c r="AI21984">
        <v>-0.45113999999999999</v>
      </c>
      <c r="AK21984">
        <v>0.81377959251403797</v>
      </c>
      <c r="AL21984">
        <v>0.11656999999999999</v>
      </c>
      <c r="AM21984">
        <v>1</v>
      </c>
      <c r="AN21984">
        <v>4781</v>
      </c>
      <c r="AO21984">
        <v>119.57</v>
      </c>
      <c r="AP21984">
        <v>54.79</v>
      </c>
      <c r="AQ21984">
        <v>1</v>
      </c>
      <c r="AR21984">
        <v>3842200</v>
      </c>
    </row>
    <row r="21985" spans="1:44" x14ac:dyDescent="0.25">
      <c r="A21985">
        <v>21983</v>
      </c>
      <c r="B21985">
        <v>692</v>
      </c>
      <c r="C21985">
        <v>4994</v>
      </c>
      <c r="D21985">
        <v>5457</v>
      </c>
      <c r="H21985" t="s">
        <v>21863</v>
      </c>
      <c r="I21985">
        <v>7</v>
      </c>
      <c r="J21985" t="s">
        <v>31890</v>
      </c>
      <c r="N21985">
        <v>0</v>
      </c>
      <c r="O21985">
        <v>0</v>
      </c>
      <c r="P21985" t="s">
        <v>5298</v>
      </c>
      <c r="Q21985" t="s">
        <v>5298</v>
      </c>
      <c r="R21985" t="s">
        <v>5298</v>
      </c>
      <c r="S21985" t="s">
        <v>5299</v>
      </c>
      <c r="U21985" t="s">
        <v>31898</v>
      </c>
      <c r="V21985" t="s">
        <v>31901</v>
      </c>
      <c r="W21985">
        <v>4</v>
      </c>
      <c r="X21985" t="s">
        <v>3010</v>
      </c>
      <c r="Y21985">
        <v>2</v>
      </c>
      <c r="Z21985">
        <v>426.23471000000001</v>
      </c>
      <c r="AA21985">
        <v>850.45487000000003</v>
      </c>
      <c r="AB21985">
        <v>71801.1640625</v>
      </c>
      <c r="AC21985">
        <v>-0.53593000000000002</v>
      </c>
      <c r="AD21985">
        <v>-0.45813999999999999</v>
      </c>
      <c r="AE21985">
        <v>-0.99407000000000001</v>
      </c>
      <c r="AF21985">
        <v>47.506</v>
      </c>
      <c r="AG21985">
        <v>0.51280000000000003</v>
      </c>
      <c r="AH21985">
        <v>47.807000000000002</v>
      </c>
      <c r="AI21985">
        <v>0.30101</v>
      </c>
      <c r="AJ21985">
        <v>3.6818999999999998E-2</v>
      </c>
      <c r="AK21985" t="s">
        <v>9099</v>
      </c>
      <c r="AL21985">
        <v>1</v>
      </c>
      <c r="AM21985">
        <v>0</v>
      </c>
      <c r="AO21985" t="s">
        <v>9099</v>
      </c>
      <c r="AP21985" t="s">
        <v>9099</v>
      </c>
      <c r="AQ21985">
        <v>0</v>
      </c>
      <c r="AR21985">
        <v>1241800</v>
      </c>
    </row>
    <row r="21986" spans="1:44" x14ac:dyDescent="0.25">
      <c r="A21986">
        <v>21984</v>
      </c>
      <c r="B21986">
        <v>692</v>
      </c>
      <c r="C21986">
        <v>4994</v>
      </c>
      <c r="D21986">
        <v>5457</v>
      </c>
      <c r="H21986" t="s">
        <v>21863</v>
      </c>
      <c r="I21986">
        <v>7</v>
      </c>
      <c r="J21986" t="s">
        <v>31890</v>
      </c>
      <c r="N21986">
        <v>0</v>
      </c>
      <c r="O21986">
        <v>0</v>
      </c>
      <c r="P21986" t="s">
        <v>5298</v>
      </c>
      <c r="Q21986" t="s">
        <v>5298</v>
      </c>
      <c r="R21986" t="s">
        <v>5298</v>
      </c>
      <c r="S21986" t="s">
        <v>5299</v>
      </c>
      <c r="U21986" t="s">
        <v>31898</v>
      </c>
      <c r="V21986" t="s">
        <v>31897</v>
      </c>
      <c r="W21986">
        <v>6</v>
      </c>
      <c r="X21986" t="s">
        <v>3012</v>
      </c>
      <c r="Y21986">
        <v>2</v>
      </c>
      <c r="Z21986">
        <v>426.23471000000001</v>
      </c>
      <c r="AA21986">
        <v>850.45487000000003</v>
      </c>
      <c r="AB21986">
        <v>66892.484375</v>
      </c>
      <c r="AC21986">
        <v>-0.90873000000000004</v>
      </c>
      <c r="AD21986">
        <v>-0.53178000000000003</v>
      </c>
      <c r="AE21986">
        <v>-1.4404999999999999</v>
      </c>
      <c r="AF21986">
        <v>47.302</v>
      </c>
      <c r="AG21986">
        <v>0.47917999999999999</v>
      </c>
      <c r="AH21986">
        <v>47.856000000000002</v>
      </c>
      <c r="AI21986">
        <v>0.55371999999999999</v>
      </c>
      <c r="AJ21986">
        <v>8.5338999999999998E-2</v>
      </c>
      <c r="AK21986" t="s">
        <v>9099</v>
      </c>
      <c r="AL21986">
        <v>1</v>
      </c>
      <c r="AM21986">
        <v>0</v>
      </c>
      <c r="AO21986" t="s">
        <v>9099</v>
      </c>
      <c r="AP21986" t="s">
        <v>9099</v>
      </c>
      <c r="AQ21986">
        <v>0</v>
      </c>
      <c r="AR21986">
        <v>980110</v>
      </c>
    </row>
    <row r="21987" spans="1:44" x14ac:dyDescent="0.25">
      <c r="A21987">
        <v>21985</v>
      </c>
      <c r="B21987">
        <v>1046</v>
      </c>
      <c r="C21987">
        <v>4995</v>
      </c>
      <c r="D21987">
        <v>5458</v>
      </c>
      <c r="E21987">
        <v>16944</v>
      </c>
      <c r="H21987" t="s">
        <v>21866</v>
      </c>
      <c r="I21987">
        <v>18</v>
      </c>
      <c r="J21987" t="s">
        <v>31890</v>
      </c>
      <c r="K21987" t="s">
        <v>41000</v>
      </c>
      <c r="N21987">
        <v>0</v>
      </c>
      <c r="O21987">
        <v>0</v>
      </c>
      <c r="P21987" t="s">
        <v>6348</v>
      </c>
      <c r="Q21987" t="s">
        <v>6348</v>
      </c>
      <c r="R21987" t="s">
        <v>6348</v>
      </c>
      <c r="S21987" t="s">
        <v>6349</v>
      </c>
      <c r="U21987" t="s">
        <v>31893</v>
      </c>
      <c r="V21987" t="s">
        <v>31894</v>
      </c>
      <c r="W21987">
        <v>1</v>
      </c>
      <c r="X21987" t="s">
        <v>1600</v>
      </c>
      <c r="Y21987">
        <v>3</v>
      </c>
      <c r="Z21987">
        <v>730.70743000000004</v>
      </c>
      <c r="AA21987">
        <v>2189.1003999999998</v>
      </c>
      <c r="AB21987">
        <v>49741.49609375</v>
      </c>
      <c r="AC21987">
        <v>-1.6957</v>
      </c>
      <c r="AD21987">
        <v>0.27875</v>
      </c>
      <c r="AE21987">
        <v>-1.4169</v>
      </c>
      <c r="AF21987">
        <v>118.4</v>
      </c>
      <c r="AG21987">
        <v>0.87350000000000005</v>
      </c>
      <c r="AH21987">
        <v>118.4</v>
      </c>
      <c r="AI21987">
        <v>0</v>
      </c>
      <c r="AK21987">
        <v>0.80674225091934204</v>
      </c>
      <c r="AL21987">
        <v>2.5371999999999999E-3</v>
      </c>
      <c r="AM21987">
        <v>1</v>
      </c>
      <c r="AN21987">
        <v>16120</v>
      </c>
      <c r="AO21987">
        <v>100.45</v>
      </c>
      <c r="AP21987">
        <v>79.515000000000001</v>
      </c>
      <c r="AQ21987">
        <v>1</v>
      </c>
      <c r="AR21987">
        <v>16849000</v>
      </c>
    </row>
    <row r="21988" spans="1:44" x14ac:dyDescent="0.25">
      <c r="A21988">
        <v>21986</v>
      </c>
      <c r="B21988">
        <v>1046</v>
      </c>
      <c r="C21988">
        <v>4995</v>
      </c>
      <c r="D21988">
        <v>5458</v>
      </c>
      <c r="E21988">
        <v>16945</v>
      </c>
      <c r="H21988" t="s">
        <v>21866</v>
      </c>
      <c r="I21988">
        <v>18</v>
      </c>
      <c r="J21988" t="s">
        <v>31890</v>
      </c>
      <c r="K21988" t="s">
        <v>41000</v>
      </c>
      <c r="N21988">
        <v>0</v>
      </c>
      <c r="O21988">
        <v>0</v>
      </c>
      <c r="P21988" t="s">
        <v>6348</v>
      </c>
      <c r="Q21988" t="s">
        <v>6348</v>
      </c>
      <c r="R21988" t="s">
        <v>6348</v>
      </c>
      <c r="S21988" t="s">
        <v>6349</v>
      </c>
      <c r="U21988" t="s">
        <v>31893</v>
      </c>
      <c r="V21988" t="s">
        <v>31895</v>
      </c>
      <c r="W21988">
        <v>2</v>
      </c>
      <c r="X21988" t="s">
        <v>3013</v>
      </c>
      <c r="Y21988">
        <v>3</v>
      </c>
      <c r="Z21988">
        <v>730.70743000000004</v>
      </c>
      <c r="AA21988">
        <v>2189.1003999999998</v>
      </c>
      <c r="AB21988">
        <v>49632.796875</v>
      </c>
      <c r="AC21988">
        <v>-0.20144000000000001</v>
      </c>
      <c r="AD21988">
        <v>-7.7710000000000001E-2</v>
      </c>
      <c r="AE21988">
        <v>-0.27915000000000001</v>
      </c>
      <c r="AF21988">
        <v>118.74</v>
      </c>
      <c r="AG21988">
        <v>1.0545</v>
      </c>
      <c r="AH21988">
        <v>118.4</v>
      </c>
      <c r="AI21988">
        <v>-0.34277999999999997</v>
      </c>
      <c r="AK21988">
        <v>0.89006674289703402</v>
      </c>
      <c r="AL21988" s="21">
        <v>2.3536000000000001E-7</v>
      </c>
      <c r="AM21988">
        <v>1</v>
      </c>
      <c r="AN21988">
        <v>15084</v>
      </c>
      <c r="AO21988">
        <v>145.1</v>
      </c>
      <c r="AP21988">
        <v>110.6</v>
      </c>
      <c r="AQ21988">
        <v>1</v>
      </c>
      <c r="AR21988">
        <v>14375000</v>
      </c>
    </row>
    <row r="21989" spans="1:44" x14ac:dyDescent="0.25">
      <c r="A21989">
        <v>21987</v>
      </c>
      <c r="B21989">
        <v>1046</v>
      </c>
      <c r="C21989">
        <v>4995</v>
      </c>
      <c r="D21989">
        <v>5458</v>
      </c>
      <c r="H21989" t="s">
        <v>21866</v>
      </c>
      <c r="I21989">
        <v>18</v>
      </c>
      <c r="J21989" t="s">
        <v>31890</v>
      </c>
      <c r="N21989">
        <v>0</v>
      </c>
      <c r="O21989">
        <v>0</v>
      </c>
      <c r="P21989" t="s">
        <v>6348</v>
      </c>
      <c r="Q21989" t="s">
        <v>6348</v>
      </c>
      <c r="R21989" t="s">
        <v>6348</v>
      </c>
      <c r="S21989" t="s">
        <v>6349</v>
      </c>
      <c r="U21989" t="s">
        <v>31898</v>
      </c>
      <c r="V21989" t="s">
        <v>31896</v>
      </c>
      <c r="W21989">
        <v>3</v>
      </c>
      <c r="X21989" t="s">
        <v>3014</v>
      </c>
      <c r="Y21989">
        <v>3</v>
      </c>
      <c r="Z21989">
        <v>730.70743000000004</v>
      </c>
      <c r="AA21989">
        <v>2189.1003999999998</v>
      </c>
      <c r="AB21989" t="s">
        <v>9099</v>
      </c>
      <c r="AC21989">
        <v>-1.0531999999999999</v>
      </c>
      <c r="AD21989">
        <v>-0.17674000000000001</v>
      </c>
      <c r="AE21989">
        <v>-1.23</v>
      </c>
      <c r="AF21989">
        <v>118.59</v>
      </c>
      <c r="AG21989">
        <v>0.14924999999999999</v>
      </c>
      <c r="AH21989">
        <v>118.4</v>
      </c>
      <c r="AI21989">
        <v>-0.1981</v>
      </c>
      <c r="AJ21989">
        <v>-2.4185000000000001E-3</v>
      </c>
      <c r="AK21989" t="s">
        <v>9099</v>
      </c>
      <c r="AL21989">
        <v>1</v>
      </c>
      <c r="AM21989">
        <v>0</v>
      </c>
      <c r="AO21989" t="s">
        <v>9099</v>
      </c>
      <c r="AP21989" t="s">
        <v>9099</v>
      </c>
      <c r="AQ21989">
        <v>0</v>
      </c>
      <c r="AR21989">
        <v>700240</v>
      </c>
    </row>
    <row r="21990" spans="1:44" x14ac:dyDescent="0.25">
      <c r="A21990">
        <v>21988</v>
      </c>
      <c r="B21990">
        <v>1046</v>
      </c>
      <c r="C21990">
        <v>4995</v>
      </c>
      <c r="D21990">
        <v>5458</v>
      </c>
      <c r="H21990" t="s">
        <v>21866</v>
      </c>
      <c r="I21990">
        <v>18</v>
      </c>
      <c r="J21990" t="s">
        <v>31890</v>
      </c>
      <c r="N21990">
        <v>0</v>
      </c>
      <c r="O21990">
        <v>0</v>
      </c>
      <c r="P21990" t="s">
        <v>6348</v>
      </c>
      <c r="Q21990" t="s">
        <v>6348</v>
      </c>
      <c r="R21990" t="s">
        <v>6348</v>
      </c>
      <c r="S21990" t="s">
        <v>6349</v>
      </c>
      <c r="U21990" t="s">
        <v>31898</v>
      </c>
      <c r="V21990" t="s">
        <v>31901</v>
      </c>
      <c r="W21990">
        <v>4</v>
      </c>
      <c r="X21990" t="s">
        <v>3010</v>
      </c>
      <c r="Y21990">
        <v>3</v>
      </c>
      <c r="Z21990">
        <v>730.70743000000004</v>
      </c>
      <c r="AA21990">
        <v>2189.1003999999998</v>
      </c>
      <c r="AB21990">
        <v>52268.421875</v>
      </c>
      <c r="AC21990">
        <v>-0.55911</v>
      </c>
      <c r="AD21990">
        <v>-0.10847</v>
      </c>
      <c r="AE21990">
        <v>-0.66757999999999995</v>
      </c>
      <c r="AF21990">
        <v>118.65</v>
      </c>
      <c r="AG21990">
        <v>0.42723</v>
      </c>
      <c r="AH21990">
        <v>118.45</v>
      </c>
      <c r="AI21990">
        <v>-0.20022999999999999</v>
      </c>
      <c r="AJ21990">
        <v>5.0423000000000003E-2</v>
      </c>
      <c r="AK21990" t="s">
        <v>9099</v>
      </c>
      <c r="AL21990">
        <v>1</v>
      </c>
      <c r="AM21990">
        <v>0</v>
      </c>
      <c r="AO21990" t="s">
        <v>9099</v>
      </c>
      <c r="AP21990" t="s">
        <v>9099</v>
      </c>
      <c r="AQ21990">
        <v>0</v>
      </c>
      <c r="AR21990">
        <v>1622400</v>
      </c>
    </row>
    <row r="21991" spans="1:44" x14ac:dyDescent="0.25">
      <c r="A21991">
        <v>21989</v>
      </c>
      <c r="B21991">
        <v>1046</v>
      </c>
      <c r="C21991">
        <v>4995</v>
      </c>
      <c r="D21991">
        <v>5458</v>
      </c>
      <c r="H21991" t="s">
        <v>21866</v>
      </c>
      <c r="I21991">
        <v>18</v>
      </c>
      <c r="J21991" t="s">
        <v>31890</v>
      </c>
      <c r="N21991">
        <v>0</v>
      </c>
      <c r="O21991">
        <v>0</v>
      </c>
      <c r="P21991" t="s">
        <v>6348</v>
      </c>
      <c r="Q21991" t="s">
        <v>6348</v>
      </c>
      <c r="R21991" t="s">
        <v>6348</v>
      </c>
      <c r="S21991" t="s">
        <v>6349</v>
      </c>
      <c r="U21991" t="s">
        <v>31898</v>
      </c>
      <c r="V21991" t="s">
        <v>31902</v>
      </c>
      <c r="W21991">
        <v>5</v>
      </c>
      <c r="X21991" t="s">
        <v>3011</v>
      </c>
      <c r="Y21991">
        <v>3</v>
      </c>
      <c r="Z21991">
        <v>730.70743000000004</v>
      </c>
      <c r="AA21991">
        <v>2189.1003999999998</v>
      </c>
      <c r="AB21991">
        <v>48983.94140625</v>
      </c>
      <c r="AC21991">
        <v>-0.23294999999999999</v>
      </c>
      <c r="AD21991">
        <v>-1.9556E-2</v>
      </c>
      <c r="AE21991">
        <v>-0.2525</v>
      </c>
      <c r="AF21991">
        <v>118.82</v>
      </c>
      <c r="AG21991">
        <v>0.58026</v>
      </c>
      <c r="AH21991">
        <v>118.37</v>
      </c>
      <c r="AI21991">
        <v>-0.45113999999999999</v>
      </c>
      <c r="AJ21991">
        <v>-2.7518999999999998E-2</v>
      </c>
      <c r="AK21991" t="s">
        <v>9099</v>
      </c>
      <c r="AL21991">
        <v>1</v>
      </c>
      <c r="AM21991">
        <v>0</v>
      </c>
      <c r="AO21991" t="s">
        <v>9099</v>
      </c>
      <c r="AP21991" t="s">
        <v>9099</v>
      </c>
      <c r="AQ21991">
        <v>0</v>
      </c>
      <c r="AR21991">
        <v>1749000</v>
      </c>
    </row>
    <row r="21992" spans="1:44" x14ac:dyDescent="0.25">
      <c r="A21992">
        <v>21990</v>
      </c>
      <c r="B21992">
        <v>1046</v>
      </c>
      <c r="C21992">
        <v>4995</v>
      </c>
      <c r="D21992">
        <v>5458</v>
      </c>
      <c r="H21992" t="s">
        <v>21866</v>
      </c>
      <c r="I21992">
        <v>18</v>
      </c>
      <c r="J21992" t="s">
        <v>31890</v>
      </c>
      <c r="N21992">
        <v>0</v>
      </c>
      <c r="O21992">
        <v>0</v>
      </c>
      <c r="P21992" t="s">
        <v>6348</v>
      </c>
      <c r="Q21992" t="s">
        <v>6348</v>
      </c>
      <c r="R21992" t="s">
        <v>6348</v>
      </c>
      <c r="S21992" t="s">
        <v>6349</v>
      </c>
      <c r="U21992" t="s">
        <v>31898</v>
      </c>
      <c r="V21992" t="s">
        <v>31897</v>
      </c>
      <c r="W21992">
        <v>6</v>
      </c>
      <c r="X21992" t="s">
        <v>3012</v>
      </c>
      <c r="Y21992">
        <v>3</v>
      </c>
      <c r="Z21992">
        <v>730.70743000000004</v>
      </c>
      <c r="AA21992">
        <v>2189.1003999999998</v>
      </c>
      <c r="AB21992">
        <v>51356.38671875</v>
      </c>
      <c r="AC21992">
        <v>-0.54496999999999995</v>
      </c>
      <c r="AD21992">
        <v>0.36030000000000001</v>
      </c>
      <c r="AE21992">
        <v>-0.18467</v>
      </c>
      <c r="AF21992">
        <v>118.2</v>
      </c>
      <c r="AG21992">
        <v>0.49728</v>
      </c>
      <c r="AH21992">
        <v>118.45</v>
      </c>
      <c r="AI21992">
        <v>0.25294</v>
      </c>
      <c r="AJ21992">
        <v>5.3893999999999997E-2</v>
      </c>
      <c r="AK21992" t="s">
        <v>9099</v>
      </c>
      <c r="AL21992">
        <v>1</v>
      </c>
      <c r="AM21992">
        <v>0</v>
      </c>
      <c r="AO21992" t="s">
        <v>9099</v>
      </c>
      <c r="AP21992" t="s">
        <v>9099</v>
      </c>
      <c r="AQ21992">
        <v>0</v>
      </c>
      <c r="AR21992">
        <v>4348700</v>
      </c>
    </row>
    <row r="21993" spans="1:44" x14ac:dyDescent="0.25">
      <c r="A21993">
        <v>21991</v>
      </c>
      <c r="B21993">
        <v>150</v>
      </c>
      <c r="C21993">
        <v>4996</v>
      </c>
      <c r="D21993">
        <v>5459</v>
      </c>
      <c r="E21993">
        <v>16946</v>
      </c>
      <c r="H21993" t="s">
        <v>21867</v>
      </c>
      <c r="I21993">
        <v>7</v>
      </c>
      <c r="J21993" t="s">
        <v>31890</v>
      </c>
      <c r="K21993" t="s">
        <v>41001</v>
      </c>
      <c r="N21993">
        <v>0</v>
      </c>
      <c r="O21993">
        <v>0</v>
      </c>
      <c r="P21993" t="s">
        <v>3643</v>
      </c>
      <c r="Q21993" t="s">
        <v>3643</v>
      </c>
      <c r="R21993" t="s">
        <v>3643</v>
      </c>
      <c r="S21993" t="s">
        <v>3644</v>
      </c>
      <c r="U21993" t="s">
        <v>31893</v>
      </c>
      <c r="V21993" t="s">
        <v>31896</v>
      </c>
      <c r="W21993">
        <v>3</v>
      </c>
      <c r="X21993" t="s">
        <v>3014</v>
      </c>
      <c r="Y21993">
        <v>2</v>
      </c>
      <c r="Z21993">
        <v>475.24815000000001</v>
      </c>
      <c r="AA21993">
        <v>948.48175000000003</v>
      </c>
      <c r="AB21993">
        <v>61498.5234375</v>
      </c>
      <c r="AC21993">
        <v>-1.2373000000000001</v>
      </c>
      <c r="AD21993">
        <v>-0.22506000000000001</v>
      </c>
      <c r="AE21993">
        <v>-1.4622999999999999</v>
      </c>
      <c r="AF21993">
        <v>41.561</v>
      </c>
      <c r="AG21993">
        <v>0.85746999999999995</v>
      </c>
      <c r="AH21993">
        <v>41.563000000000002</v>
      </c>
      <c r="AI21993">
        <v>2.3689000000000002E-3</v>
      </c>
      <c r="AK21993">
        <v>0.512071073055267</v>
      </c>
      <c r="AL21993">
        <v>0.44034000000000001</v>
      </c>
      <c r="AM21993">
        <v>1</v>
      </c>
      <c r="AN21993">
        <v>4221</v>
      </c>
      <c r="AO21993">
        <v>71.028999999999996</v>
      </c>
      <c r="AP21993">
        <v>47.472000000000001</v>
      </c>
      <c r="AQ21993">
        <v>1</v>
      </c>
      <c r="AR21993">
        <v>4360900</v>
      </c>
    </row>
    <row r="21994" spans="1:44" x14ac:dyDescent="0.25">
      <c r="A21994">
        <v>21992</v>
      </c>
      <c r="B21994">
        <v>568</v>
      </c>
      <c r="C21994">
        <v>4997</v>
      </c>
      <c r="D21994">
        <v>5460</v>
      </c>
      <c r="E21994">
        <v>16947</v>
      </c>
      <c r="H21994" t="s">
        <v>21869</v>
      </c>
      <c r="I21994">
        <v>10</v>
      </c>
      <c r="J21994" t="s">
        <v>31890</v>
      </c>
      <c r="K21994" t="s">
        <v>41002</v>
      </c>
      <c r="N21994">
        <v>0</v>
      </c>
      <c r="O21994">
        <v>0</v>
      </c>
      <c r="P21994" t="s">
        <v>4905</v>
      </c>
      <c r="Q21994" t="s">
        <v>4905</v>
      </c>
      <c r="R21994" t="s">
        <v>4905</v>
      </c>
      <c r="S21994" t="s">
        <v>4906</v>
      </c>
      <c r="U21994" t="s">
        <v>31893</v>
      </c>
      <c r="V21994" t="s">
        <v>31895</v>
      </c>
      <c r="W21994">
        <v>2</v>
      </c>
      <c r="X21994" t="s">
        <v>3013</v>
      </c>
      <c r="Y21994">
        <v>2</v>
      </c>
      <c r="Z21994">
        <v>655.33410000000003</v>
      </c>
      <c r="AA21994">
        <v>1308.6536000000001</v>
      </c>
      <c r="AB21994">
        <v>53566.62890625</v>
      </c>
      <c r="AC21994">
        <v>-1.2963</v>
      </c>
      <c r="AD21994">
        <v>0.13658999999999999</v>
      </c>
      <c r="AE21994">
        <v>-1.1597</v>
      </c>
      <c r="AF21994">
        <v>138.54</v>
      </c>
      <c r="AG21994">
        <v>0.76949000000000001</v>
      </c>
      <c r="AH21994">
        <v>138.19999999999999</v>
      </c>
      <c r="AI21994">
        <v>-0.34277000000000002</v>
      </c>
      <c r="AK21994">
        <v>0.91393715143203702</v>
      </c>
      <c r="AL21994" s="21">
        <v>1.2496000000000001E-6</v>
      </c>
      <c r="AM21994">
        <v>1</v>
      </c>
      <c r="AN21994">
        <v>17412</v>
      </c>
      <c r="AO21994">
        <v>163.94</v>
      </c>
      <c r="AP21994">
        <v>146.25</v>
      </c>
      <c r="AQ21994">
        <v>1</v>
      </c>
      <c r="AR21994">
        <v>1583900</v>
      </c>
    </row>
    <row r="21995" spans="1:44" x14ac:dyDescent="0.25">
      <c r="A21995">
        <v>21993</v>
      </c>
      <c r="B21995">
        <v>568</v>
      </c>
      <c r="C21995">
        <v>4997</v>
      </c>
      <c r="D21995">
        <v>5460</v>
      </c>
      <c r="H21995" t="s">
        <v>21869</v>
      </c>
      <c r="I21995">
        <v>10</v>
      </c>
      <c r="J21995" t="s">
        <v>31890</v>
      </c>
      <c r="N21995">
        <v>0</v>
      </c>
      <c r="O21995">
        <v>0</v>
      </c>
      <c r="P21995" t="s">
        <v>4905</v>
      </c>
      <c r="Q21995" t="s">
        <v>4905</v>
      </c>
      <c r="R21995" t="s">
        <v>4905</v>
      </c>
      <c r="S21995" t="s">
        <v>4906</v>
      </c>
      <c r="U21995" t="s">
        <v>31898</v>
      </c>
      <c r="V21995" t="s">
        <v>31894</v>
      </c>
      <c r="W21995">
        <v>1</v>
      </c>
      <c r="X21995" t="s">
        <v>1600</v>
      </c>
      <c r="Y21995">
        <v>2</v>
      </c>
      <c r="Z21995">
        <v>655.33410000000003</v>
      </c>
      <c r="AA21995">
        <v>1308.6536000000001</v>
      </c>
      <c r="AB21995">
        <v>54350.91015625</v>
      </c>
      <c r="AC21995">
        <v>-1.5279</v>
      </c>
      <c r="AD21995">
        <v>0.28838000000000003</v>
      </c>
      <c r="AE21995">
        <v>-1.2395</v>
      </c>
      <c r="AF21995">
        <v>138.22</v>
      </c>
      <c r="AG21995">
        <v>0.76575000000000004</v>
      </c>
      <c r="AH21995">
        <v>138.22</v>
      </c>
      <c r="AI21995">
        <v>0</v>
      </c>
      <c r="AJ21995">
        <v>1.7502E-2</v>
      </c>
      <c r="AK21995" t="s">
        <v>9099</v>
      </c>
      <c r="AL21995">
        <v>1</v>
      </c>
      <c r="AM21995">
        <v>0</v>
      </c>
      <c r="AO21995" t="s">
        <v>9099</v>
      </c>
      <c r="AP21995" t="s">
        <v>9099</v>
      </c>
      <c r="AQ21995">
        <v>0</v>
      </c>
      <c r="AR21995">
        <v>2387200</v>
      </c>
    </row>
    <row r="21996" spans="1:44" x14ac:dyDescent="0.25">
      <c r="A21996">
        <v>21994</v>
      </c>
      <c r="B21996">
        <v>430</v>
      </c>
      <c r="C21996">
        <v>4998</v>
      </c>
      <c r="D21996">
        <v>5461</v>
      </c>
      <c r="E21996">
        <v>16948</v>
      </c>
      <c r="H21996" t="s">
        <v>21870</v>
      </c>
      <c r="I21996">
        <v>18</v>
      </c>
      <c r="J21996" t="s">
        <v>31890</v>
      </c>
      <c r="K21996" t="s">
        <v>41003</v>
      </c>
      <c r="N21996">
        <v>0</v>
      </c>
      <c r="O21996">
        <v>0</v>
      </c>
      <c r="P21996" t="s">
        <v>4496</v>
      </c>
      <c r="Q21996" t="s">
        <v>4496</v>
      </c>
      <c r="R21996" t="s">
        <v>4496</v>
      </c>
      <c r="S21996" t="s">
        <v>4497</v>
      </c>
      <c r="U21996" t="s">
        <v>31893</v>
      </c>
      <c r="V21996" t="s">
        <v>31896</v>
      </c>
      <c r="W21996">
        <v>3</v>
      </c>
      <c r="X21996" t="s">
        <v>3014</v>
      </c>
      <c r="Y21996">
        <v>2</v>
      </c>
      <c r="Z21996">
        <v>985.96185000000003</v>
      </c>
      <c r="AA21996">
        <v>1969.9091000000001</v>
      </c>
      <c r="AB21996">
        <v>43695.01171875</v>
      </c>
      <c r="AC21996">
        <v>-0.51876999999999995</v>
      </c>
      <c r="AD21996">
        <v>0.66366999999999998</v>
      </c>
      <c r="AE21996">
        <v>0.14488999999999999</v>
      </c>
      <c r="AF21996">
        <v>116.12</v>
      </c>
      <c r="AG21996">
        <v>0.95904999999999996</v>
      </c>
      <c r="AH21996">
        <v>116.03</v>
      </c>
      <c r="AI21996">
        <v>-9.7869999999999999E-2</v>
      </c>
      <c r="AK21996">
        <v>0.85256963968277</v>
      </c>
      <c r="AL21996" s="21">
        <v>7.1903000000000005E-8</v>
      </c>
      <c r="AM21996">
        <v>1</v>
      </c>
      <c r="AN21996">
        <v>15403</v>
      </c>
      <c r="AO21996">
        <v>155.57</v>
      </c>
      <c r="AP21996">
        <v>129.28</v>
      </c>
      <c r="AQ21996">
        <v>1</v>
      </c>
      <c r="AR21996">
        <v>4897300</v>
      </c>
    </row>
    <row r="21997" spans="1:44" x14ac:dyDescent="0.25">
      <c r="A21997">
        <v>21995</v>
      </c>
      <c r="B21997">
        <v>1468</v>
      </c>
      <c r="C21997">
        <v>4999</v>
      </c>
      <c r="D21997">
        <v>5462</v>
      </c>
      <c r="E21997">
        <v>16949</v>
      </c>
      <c r="H21997" t="s">
        <v>21872</v>
      </c>
      <c r="I21997">
        <v>9</v>
      </c>
      <c r="J21997" t="s">
        <v>31890</v>
      </c>
      <c r="K21997" t="s">
        <v>41004</v>
      </c>
      <c r="N21997">
        <v>0</v>
      </c>
      <c r="O21997">
        <v>0</v>
      </c>
      <c r="P21997" t="s">
        <v>7636</v>
      </c>
      <c r="Q21997" t="s">
        <v>7636</v>
      </c>
      <c r="R21997" t="s">
        <v>7636</v>
      </c>
      <c r="S21997" t="s">
        <v>7637</v>
      </c>
      <c r="U21997" t="s">
        <v>31893</v>
      </c>
      <c r="V21997" t="s">
        <v>31897</v>
      </c>
      <c r="W21997">
        <v>6</v>
      </c>
      <c r="X21997" t="s">
        <v>3012</v>
      </c>
      <c r="Y21997">
        <v>2</v>
      </c>
      <c r="Z21997">
        <v>557.78000999999995</v>
      </c>
      <c r="AA21997">
        <v>1113.5454999999999</v>
      </c>
      <c r="AB21997">
        <v>55390.47265625</v>
      </c>
      <c r="AC21997">
        <v>-1.6209</v>
      </c>
      <c r="AD21997">
        <v>0.15668000000000001</v>
      </c>
      <c r="AE21997">
        <v>-1.4641999999999999</v>
      </c>
      <c r="AF21997">
        <v>51.387999999999998</v>
      </c>
      <c r="AG21997">
        <v>0.44634000000000001</v>
      </c>
      <c r="AH21997">
        <v>51.741</v>
      </c>
      <c r="AI21997">
        <v>0.35321999999999998</v>
      </c>
      <c r="AK21997">
        <v>0.336804419755936</v>
      </c>
      <c r="AL21997">
        <v>0.16017000000000001</v>
      </c>
      <c r="AM21997">
        <v>1</v>
      </c>
      <c r="AN21997">
        <v>5985</v>
      </c>
      <c r="AO21997">
        <v>73.233000000000004</v>
      </c>
      <c r="AP21997">
        <v>54.139000000000003</v>
      </c>
      <c r="AQ21997">
        <v>1</v>
      </c>
      <c r="AR21997">
        <v>2318400</v>
      </c>
    </row>
    <row r="21998" spans="1:44" x14ac:dyDescent="0.25">
      <c r="A21998">
        <v>21996</v>
      </c>
      <c r="B21998">
        <v>1468</v>
      </c>
      <c r="C21998">
        <v>4999</v>
      </c>
      <c r="D21998">
        <v>5462</v>
      </c>
      <c r="H21998" t="s">
        <v>21872</v>
      </c>
      <c r="I21998">
        <v>9</v>
      </c>
      <c r="J21998" t="s">
        <v>31890</v>
      </c>
      <c r="N21998">
        <v>0</v>
      </c>
      <c r="O21998">
        <v>0</v>
      </c>
      <c r="P21998" t="s">
        <v>7636</v>
      </c>
      <c r="Q21998" t="s">
        <v>7636</v>
      </c>
      <c r="R21998" t="s">
        <v>7636</v>
      </c>
      <c r="S21998" t="s">
        <v>7637</v>
      </c>
      <c r="U21998" t="s">
        <v>31898</v>
      </c>
      <c r="V21998" t="s">
        <v>31902</v>
      </c>
      <c r="W21998">
        <v>5</v>
      </c>
      <c r="X21998" t="s">
        <v>3011</v>
      </c>
      <c r="Y21998">
        <v>2</v>
      </c>
      <c r="Z21998">
        <v>557.78000999999995</v>
      </c>
      <c r="AA21998">
        <v>1113.5454999999999</v>
      </c>
      <c r="AB21998">
        <v>58223.2578125</v>
      </c>
      <c r="AC21998">
        <v>-1.3615999999999999</v>
      </c>
      <c r="AD21998">
        <v>0.13517999999999999</v>
      </c>
      <c r="AE21998">
        <v>-1.2263999999999999</v>
      </c>
      <c r="AF21998">
        <v>52.148000000000003</v>
      </c>
      <c r="AG21998">
        <v>0.25385000000000002</v>
      </c>
      <c r="AH21998">
        <v>51.697000000000003</v>
      </c>
      <c r="AI21998">
        <v>-0.45113999999999999</v>
      </c>
      <c r="AJ21998">
        <v>-4.3876999999999999E-2</v>
      </c>
      <c r="AK21998" t="s">
        <v>9099</v>
      </c>
      <c r="AL21998">
        <v>1</v>
      </c>
      <c r="AM21998">
        <v>0</v>
      </c>
      <c r="AO21998" t="s">
        <v>9099</v>
      </c>
      <c r="AP21998" t="s">
        <v>9099</v>
      </c>
      <c r="AQ21998">
        <v>0</v>
      </c>
      <c r="AR21998">
        <v>1415100</v>
      </c>
    </row>
    <row r="21999" spans="1:44" x14ac:dyDescent="0.25">
      <c r="A21999">
        <v>21997</v>
      </c>
      <c r="B21999">
        <v>1616</v>
      </c>
      <c r="C21999">
        <v>5000</v>
      </c>
      <c r="D21999">
        <v>5463</v>
      </c>
      <c r="E21999">
        <v>16950</v>
      </c>
      <c r="H21999" t="s">
        <v>21875</v>
      </c>
      <c r="I21999">
        <v>20</v>
      </c>
      <c r="J21999" t="s">
        <v>31890</v>
      </c>
      <c r="K21999" t="s">
        <v>41005</v>
      </c>
      <c r="N21999">
        <v>0</v>
      </c>
      <c r="O21999">
        <v>0</v>
      </c>
      <c r="P21999" t="s">
        <v>8081</v>
      </c>
      <c r="Q21999" t="s">
        <v>8081</v>
      </c>
      <c r="R21999" t="s">
        <v>8081</v>
      </c>
      <c r="S21999" t="s">
        <v>8082</v>
      </c>
      <c r="U21999" t="s">
        <v>31893</v>
      </c>
      <c r="V21999" t="s">
        <v>31894</v>
      </c>
      <c r="W21999">
        <v>1</v>
      </c>
      <c r="X21999" t="s">
        <v>1600</v>
      </c>
      <c r="Y21999">
        <v>2</v>
      </c>
      <c r="Z21999">
        <v>1143.5786000000001</v>
      </c>
      <c r="AA21999">
        <v>2285.1426999999999</v>
      </c>
      <c r="AB21999">
        <v>39586.46875</v>
      </c>
      <c r="AC21999">
        <v>-1.3993</v>
      </c>
      <c r="AD21999">
        <v>0.11176</v>
      </c>
      <c r="AE21999">
        <v>-1.2875000000000001</v>
      </c>
      <c r="AF21999">
        <v>165.76</v>
      </c>
      <c r="AG21999">
        <v>0.34509000000000001</v>
      </c>
      <c r="AH21999">
        <v>165.76</v>
      </c>
      <c r="AI21999">
        <v>0</v>
      </c>
      <c r="AK21999">
        <v>0.847142994403839</v>
      </c>
      <c r="AL21999" s="21">
        <v>6.0111000000000003E-36</v>
      </c>
      <c r="AM21999">
        <v>1</v>
      </c>
      <c r="AN21999">
        <v>21998</v>
      </c>
      <c r="AO21999">
        <v>239.55</v>
      </c>
      <c r="AP21999">
        <v>204.25</v>
      </c>
      <c r="AQ21999">
        <v>1</v>
      </c>
      <c r="AR21999">
        <v>10575000</v>
      </c>
    </row>
    <row r="22000" spans="1:44" x14ac:dyDescent="0.25">
      <c r="A22000">
        <v>21998</v>
      </c>
      <c r="B22000">
        <v>1616</v>
      </c>
      <c r="C22000">
        <v>5000</v>
      </c>
      <c r="D22000">
        <v>5463</v>
      </c>
      <c r="E22000">
        <v>16951</v>
      </c>
      <c r="H22000" t="s">
        <v>21875</v>
      </c>
      <c r="I22000">
        <v>20</v>
      </c>
      <c r="J22000" t="s">
        <v>31890</v>
      </c>
      <c r="K22000" t="s">
        <v>41005</v>
      </c>
      <c r="N22000">
        <v>0</v>
      </c>
      <c r="O22000">
        <v>0</v>
      </c>
      <c r="P22000" t="s">
        <v>8081</v>
      </c>
      <c r="Q22000" t="s">
        <v>8081</v>
      </c>
      <c r="R22000" t="s">
        <v>8081</v>
      </c>
      <c r="S22000" t="s">
        <v>8082</v>
      </c>
      <c r="U22000" t="s">
        <v>31893</v>
      </c>
      <c r="V22000" t="s">
        <v>31894</v>
      </c>
      <c r="W22000">
        <v>1</v>
      </c>
      <c r="X22000" t="s">
        <v>1600</v>
      </c>
      <c r="Y22000">
        <v>3</v>
      </c>
      <c r="Z22000">
        <v>762.72150999999997</v>
      </c>
      <c r="AA22000">
        <v>2285.1426999999999</v>
      </c>
      <c r="AB22000">
        <v>50727.21875</v>
      </c>
      <c r="AC22000">
        <v>-1.6626000000000001</v>
      </c>
      <c r="AD22000">
        <v>0.29119</v>
      </c>
      <c r="AE22000">
        <v>-1.3714</v>
      </c>
      <c r="AF22000">
        <v>165.75</v>
      </c>
      <c r="AG22000">
        <v>0.34509000000000001</v>
      </c>
      <c r="AH22000">
        <v>165.75</v>
      </c>
      <c r="AI22000">
        <v>0</v>
      </c>
      <c r="AK22000">
        <v>0.93162101507186901</v>
      </c>
      <c r="AL22000" s="21">
        <v>6.8988999999999996E-19</v>
      </c>
      <c r="AM22000">
        <v>1</v>
      </c>
      <c r="AN22000">
        <v>22000</v>
      </c>
      <c r="AO22000">
        <v>195.23</v>
      </c>
      <c r="AP22000">
        <v>166.76</v>
      </c>
      <c r="AQ22000">
        <v>1</v>
      </c>
      <c r="AR22000">
        <v>4768600</v>
      </c>
    </row>
    <row r="22001" spans="1:44" x14ac:dyDescent="0.25">
      <c r="A22001">
        <v>21999</v>
      </c>
      <c r="B22001">
        <v>1616</v>
      </c>
      <c r="C22001">
        <v>5000</v>
      </c>
      <c r="D22001">
        <v>5463</v>
      </c>
      <c r="E22001">
        <v>16952</v>
      </c>
      <c r="H22001" t="s">
        <v>21875</v>
      </c>
      <c r="I22001">
        <v>20</v>
      </c>
      <c r="J22001" t="s">
        <v>31890</v>
      </c>
      <c r="K22001" t="s">
        <v>41005</v>
      </c>
      <c r="N22001">
        <v>0</v>
      </c>
      <c r="O22001">
        <v>0</v>
      </c>
      <c r="P22001" t="s">
        <v>8081</v>
      </c>
      <c r="Q22001" t="s">
        <v>8081</v>
      </c>
      <c r="R22001" t="s">
        <v>8081</v>
      </c>
      <c r="S22001" t="s">
        <v>8082</v>
      </c>
      <c r="U22001" t="s">
        <v>31893</v>
      </c>
      <c r="V22001" t="s">
        <v>31895</v>
      </c>
      <c r="W22001">
        <v>2</v>
      </c>
      <c r="X22001" t="s">
        <v>3013</v>
      </c>
      <c r="Y22001">
        <v>2</v>
      </c>
      <c r="Z22001">
        <v>1143.5786000000001</v>
      </c>
      <c r="AA22001">
        <v>2285.1426999999999</v>
      </c>
      <c r="AB22001">
        <v>39686.140625</v>
      </c>
      <c r="AC22001">
        <v>-0.59204000000000001</v>
      </c>
      <c r="AD22001">
        <v>-0.23130999999999999</v>
      </c>
      <c r="AE22001">
        <v>-0.82335000000000003</v>
      </c>
      <c r="AF22001">
        <v>165.76</v>
      </c>
      <c r="AG22001">
        <v>0.3306</v>
      </c>
      <c r="AH22001">
        <v>165.72</v>
      </c>
      <c r="AI22001">
        <v>-4.2266999999999999E-2</v>
      </c>
      <c r="AK22001">
        <v>0.91070085763931297</v>
      </c>
      <c r="AL22001" s="21">
        <v>1.5204999999999999E-36</v>
      </c>
      <c r="AM22001">
        <v>1</v>
      </c>
      <c r="AN22001">
        <v>20381</v>
      </c>
      <c r="AO22001">
        <v>248.1</v>
      </c>
      <c r="AP22001">
        <v>217.77</v>
      </c>
      <c r="AQ22001">
        <v>1</v>
      </c>
      <c r="AR22001">
        <v>3979600</v>
      </c>
    </row>
    <row r="22002" spans="1:44" x14ac:dyDescent="0.25">
      <c r="A22002">
        <v>22000</v>
      </c>
      <c r="B22002">
        <v>1616</v>
      </c>
      <c r="C22002">
        <v>5000</v>
      </c>
      <c r="D22002">
        <v>5463</v>
      </c>
      <c r="E22002">
        <v>16953</v>
      </c>
      <c r="H22002" t="s">
        <v>21875</v>
      </c>
      <c r="I22002">
        <v>20</v>
      </c>
      <c r="J22002" t="s">
        <v>31890</v>
      </c>
      <c r="K22002" t="s">
        <v>41005</v>
      </c>
      <c r="N22002">
        <v>0</v>
      </c>
      <c r="O22002">
        <v>0</v>
      </c>
      <c r="P22002" t="s">
        <v>8081</v>
      </c>
      <c r="Q22002" t="s">
        <v>8081</v>
      </c>
      <c r="R22002" t="s">
        <v>8081</v>
      </c>
      <c r="S22002" t="s">
        <v>8082</v>
      </c>
      <c r="U22002" t="s">
        <v>31893</v>
      </c>
      <c r="V22002" t="s">
        <v>31895</v>
      </c>
      <c r="W22002">
        <v>2</v>
      </c>
      <c r="X22002" t="s">
        <v>3013</v>
      </c>
      <c r="Y22002">
        <v>3</v>
      </c>
      <c r="Z22002">
        <v>762.72150999999997</v>
      </c>
      <c r="AA22002">
        <v>2285.1426999999999</v>
      </c>
      <c r="AB22002">
        <v>49574.4453125</v>
      </c>
      <c r="AC22002">
        <v>-0.90993999999999997</v>
      </c>
      <c r="AD22002">
        <v>-4.267E-2</v>
      </c>
      <c r="AE22002">
        <v>-0.95260999999999996</v>
      </c>
      <c r="AF22002">
        <v>165.76</v>
      </c>
      <c r="AG22002">
        <v>0.40952</v>
      </c>
      <c r="AH22002">
        <v>165.72</v>
      </c>
      <c r="AI22002">
        <v>-4.2266999999999999E-2</v>
      </c>
      <c r="AK22002">
        <v>0.93763858079910301</v>
      </c>
      <c r="AL22002">
        <v>0.28475</v>
      </c>
      <c r="AM22002">
        <v>1</v>
      </c>
      <c r="AN22002">
        <v>20387</v>
      </c>
      <c r="AO22002">
        <v>51.494999999999997</v>
      </c>
      <c r="AP22002">
        <v>26.338000000000001</v>
      </c>
      <c r="AQ22002">
        <v>1</v>
      </c>
      <c r="AR22002">
        <v>4652600</v>
      </c>
    </row>
    <row r="22003" spans="1:44" x14ac:dyDescent="0.25">
      <c r="A22003">
        <v>22001</v>
      </c>
      <c r="B22003">
        <v>1616</v>
      </c>
      <c r="C22003">
        <v>5000</v>
      </c>
      <c r="D22003">
        <v>5463</v>
      </c>
      <c r="E22003">
        <v>16954</v>
      </c>
      <c r="H22003" t="s">
        <v>21875</v>
      </c>
      <c r="I22003">
        <v>20</v>
      </c>
      <c r="J22003" t="s">
        <v>31890</v>
      </c>
      <c r="K22003" t="s">
        <v>41005</v>
      </c>
      <c r="N22003">
        <v>0</v>
      </c>
      <c r="O22003">
        <v>0</v>
      </c>
      <c r="P22003" t="s">
        <v>8081</v>
      </c>
      <c r="Q22003" t="s">
        <v>8081</v>
      </c>
      <c r="R22003" t="s">
        <v>8081</v>
      </c>
      <c r="S22003" t="s">
        <v>8082</v>
      </c>
      <c r="U22003" t="s">
        <v>31893</v>
      </c>
      <c r="V22003" t="s">
        <v>31901</v>
      </c>
      <c r="W22003">
        <v>4</v>
      </c>
      <c r="X22003" t="s">
        <v>3010</v>
      </c>
      <c r="Y22003">
        <v>3</v>
      </c>
      <c r="Z22003">
        <v>762.72150999999997</v>
      </c>
      <c r="AA22003">
        <v>2285.1426999999999</v>
      </c>
      <c r="AB22003">
        <v>48902.546875</v>
      </c>
      <c r="AC22003">
        <v>-0.40654000000000001</v>
      </c>
      <c r="AD22003">
        <v>0.32727000000000001</v>
      </c>
      <c r="AE22003">
        <v>-7.9266000000000003E-2</v>
      </c>
      <c r="AF22003">
        <v>165.61</v>
      </c>
      <c r="AG22003">
        <v>0.30271999999999999</v>
      </c>
      <c r="AH22003">
        <v>165.71</v>
      </c>
      <c r="AI22003">
        <v>0.10049</v>
      </c>
      <c r="AK22003">
        <v>0.96570277214050304</v>
      </c>
      <c r="AL22003">
        <v>0.50460000000000005</v>
      </c>
      <c r="AM22003">
        <v>1</v>
      </c>
      <c r="AN22003">
        <v>21385</v>
      </c>
      <c r="AO22003">
        <v>41.86</v>
      </c>
      <c r="AP22003">
        <v>41.86</v>
      </c>
      <c r="AQ22003">
        <v>1</v>
      </c>
      <c r="AR22003">
        <v>3959400</v>
      </c>
    </row>
    <row r="22004" spans="1:44" x14ac:dyDescent="0.25">
      <c r="A22004">
        <v>22002</v>
      </c>
      <c r="B22004">
        <v>1616</v>
      </c>
      <c r="C22004">
        <v>5000</v>
      </c>
      <c r="D22004">
        <v>5463</v>
      </c>
      <c r="E22004">
        <v>16955</v>
      </c>
      <c r="H22004" t="s">
        <v>21875</v>
      </c>
      <c r="I22004">
        <v>20</v>
      </c>
      <c r="J22004" t="s">
        <v>31890</v>
      </c>
      <c r="K22004" t="s">
        <v>41005</v>
      </c>
      <c r="N22004">
        <v>0</v>
      </c>
      <c r="O22004">
        <v>0</v>
      </c>
      <c r="P22004" t="s">
        <v>8081</v>
      </c>
      <c r="Q22004" t="s">
        <v>8081</v>
      </c>
      <c r="R22004" t="s">
        <v>8081</v>
      </c>
      <c r="S22004" t="s">
        <v>8082</v>
      </c>
      <c r="U22004" t="s">
        <v>31893</v>
      </c>
      <c r="V22004" t="s">
        <v>31901</v>
      </c>
      <c r="W22004">
        <v>4</v>
      </c>
      <c r="X22004" t="s">
        <v>3010</v>
      </c>
      <c r="Y22004">
        <v>2</v>
      </c>
      <c r="Z22004">
        <v>1143.5786000000001</v>
      </c>
      <c r="AA22004">
        <v>2285.1426999999999</v>
      </c>
      <c r="AB22004">
        <v>40105.09765625</v>
      </c>
      <c r="AC22004">
        <v>-3.916E-2</v>
      </c>
      <c r="AD22004">
        <v>0.51888000000000001</v>
      </c>
      <c r="AE22004">
        <v>0.47971999999999998</v>
      </c>
      <c r="AF22004">
        <v>165.61</v>
      </c>
      <c r="AG22004">
        <v>0.30271999999999999</v>
      </c>
      <c r="AH22004">
        <v>165.71</v>
      </c>
      <c r="AI22004">
        <v>0.10049</v>
      </c>
      <c r="AK22004">
        <v>0.98950654268264804</v>
      </c>
      <c r="AL22004" s="21">
        <v>7.9051999999999997E-56</v>
      </c>
      <c r="AM22004">
        <v>1</v>
      </c>
      <c r="AN22004">
        <v>21388</v>
      </c>
      <c r="AO22004">
        <v>276.38</v>
      </c>
      <c r="AP22004">
        <v>246.28</v>
      </c>
      <c r="AQ22004">
        <v>1</v>
      </c>
      <c r="AR22004">
        <v>5278400</v>
      </c>
    </row>
    <row r="22005" spans="1:44" x14ac:dyDescent="0.25">
      <c r="A22005">
        <v>22003</v>
      </c>
      <c r="B22005">
        <v>1616</v>
      </c>
      <c r="C22005">
        <v>5000</v>
      </c>
      <c r="D22005">
        <v>5463</v>
      </c>
      <c r="E22005">
        <v>16956</v>
      </c>
      <c r="H22005" t="s">
        <v>21875</v>
      </c>
      <c r="I22005">
        <v>20</v>
      </c>
      <c r="J22005" t="s">
        <v>31890</v>
      </c>
      <c r="K22005" t="s">
        <v>41005</v>
      </c>
      <c r="N22005">
        <v>0</v>
      </c>
      <c r="O22005">
        <v>0</v>
      </c>
      <c r="P22005" t="s">
        <v>8081</v>
      </c>
      <c r="Q22005" t="s">
        <v>8081</v>
      </c>
      <c r="R22005" t="s">
        <v>8081</v>
      </c>
      <c r="S22005" t="s">
        <v>8082</v>
      </c>
      <c r="U22005" t="s">
        <v>31893</v>
      </c>
      <c r="V22005" t="s">
        <v>31897</v>
      </c>
      <c r="W22005">
        <v>6</v>
      </c>
      <c r="X22005" t="s">
        <v>3012</v>
      </c>
      <c r="Y22005">
        <v>2</v>
      </c>
      <c r="Z22005">
        <v>1143.5786000000001</v>
      </c>
      <c r="AA22005">
        <v>2285.1426999999999</v>
      </c>
      <c r="AB22005">
        <v>39239.23828125</v>
      </c>
      <c r="AC22005">
        <v>0.24501999999999999</v>
      </c>
      <c r="AD22005">
        <v>-0.38258999999999999</v>
      </c>
      <c r="AE22005">
        <v>-0.13755999999999999</v>
      </c>
      <c r="AF22005">
        <v>165.59</v>
      </c>
      <c r="AG22005">
        <v>0.34077000000000002</v>
      </c>
      <c r="AH22005">
        <v>165.74</v>
      </c>
      <c r="AI22005">
        <v>0.15273</v>
      </c>
      <c r="AK22005">
        <v>0.85314518213272095</v>
      </c>
      <c r="AL22005" s="21">
        <v>1.6845999999999999E-26</v>
      </c>
      <c r="AM22005">
        <v>1</v>
      </c>
      <c r="AN22005">
        <v>22991</v>
      </c>
      <c r="AO22005">
        <v>214.54</v>
      </c>
      <c r="AP22005">
        <v>180.7</v>
      </c>
      <c r="AQ22005">
        <v>1</v>
      </c>
      <c r="AR22005">
        <v>10012000</v>
      </c>
    </row>
    <row r="22006" spans="1:44" x14ac:dyDescent="0.25">
      <c r="A22006">
        <v>22004</v>
      </c>
      <c r="B22006">
        <v>1616</v>
      </c>
      <c r="C22006">
        <v>5000</v>
      </c>
      <c r="D22006">
        <v>5463</v>
      </c>
      <c r="E22006">
        <v>16957</v>
      </c>
      <c r="H22006" t="s">
        <v>21875</v>
      </c>
      <c r="I22006">
        <v>20</v>
      </c>
      <c r="J22006" t="s">
        <v>31890</v>
      </c>
      <c r="K22006" t="s">
        <v>41005</v>
      </c>
      <c r="N22006">
        <v>0</v>
      </c>
      <c r="O22006">
        <v>0</v>
      </c>
      <c r="P22006" t="s">
        <v>8081</v>
      </c>
      <c r="Q22006" t="s">
        <v>8081</v>
      </c>
      <c r="R22006" t="s">
        <v>8081</v>
      </c>
      <c r="S22006" t="s">
        <v>8082</v>
      </c>
      <c r="U22006" t="s">
        <v>31893</v>
      </c>
      <c r="V22006" t="s">
        <v>31897</v>
      </c>
      <c r="W22006">
        <v>6</v>
      </c>
      <c r="X22006" t="s">
        <v>3012</v>
      </c>
      <c r="Y22006">
        <v>3</v>
      </c>
      <c r="Z22006">
        <v>762.72150999999997</v>
      </c>
      <c r="AA22006">
        <v>2285.1426999999999</v>
      </c>
      <c r="AB22006">
        <v>48688.921875</v>
      </c>
      <c r="AC22006">
        <v>-0.16819999999999999</v>
      </c>
      <c r="AD22006">
        <v>-4.5519999999999998E-2</v>
      </c>
      <c r="AE22006">
        <v>-0.21371999999999999</v>
      </c>
      <c r="AF22006">
        <v>165.59</v>
      </c>
      <c r="AG22006">
        <v>0.27051999999999998</v>
      </c>
      <c r="AH22006">
        <v>165.74</v>
      </c>
      <c r="AI22006">
        <v>0.15273</v>
      </c>
      <c r="AK22006">
        <v>0.97433906793594405</v>
      </c>
      <c r="AL22006" s="21">
        <v>2.6102999999999999E-8</v>
      </c>
      <c r="AM22006">
        <v>1</v>
      </c>
      <c r="AN22006">
        <v>22994</v>
      </c>
      <c r="AO22006">
        <v>145.46</v>
      </c>
      <c r="AP22006">
        <v>116.33</v>
      </c>
      <c r="AQ22006">
        <v>1</v>
      </c>
      <c r="AR22006">
        <v>4029300</v>
      </c>
    </row>
    <row r="22007" spans="1:44" x14ac:dyDescent="0.25">
      <c r="A22007">
        <v>22005</v>
      </c>
      <c r="B22007">
        <v>1616</v>
      </c>
      <c r="C22007">
        <v>5000</v>
      </c>
      <c r="D22007">
        <v>5463</v>
      </c>
      <c r="H22007" t="s">
        <v>21875</v>
      </c>
      <c r="I22007">
        <v>20</v>
      </c>
      <c r="J22007" t="s">
        <v>31890</v>
      </c>
      <c r="N22007">
        <v>0</v>
      </c>
      <c r="O22007">
        <v>0</v>
      </c>
      <c r="P22007" t="s">
        <v>8081</v>
      </c>
      <c r="Q22007" t="s">
        <v>8081</v>
      </c>
      <c r="R22007" t="s">
        <v>8081</v>
      </c>
      <c r="S22007" t="s">
        <v>8082</v>
      </c>
      <c r="U22007" t="s">
        <v>31898</v>
      </c>
      <c r="V22007" t="s">
        <v>31896</v>
      </c>
      <c r="W22007">
        <v>3</v>
      </c>
      <c r="X22007" t="s">
        <v>3014</v>
      </c>
      <c r="Y22007">
        <v>2</v>
      </c>
      <c r="Z22007">
        <v>1143.5786000000001</v>
      </c>
      <c r="AA22007">
        <v>2285.1426999999999</v>
      </c>
      <c r="AB22007">
        <v>39680.2109375</v>
      </c>
      <c r="AC22007">
        <v>-0.54844000000000004</v>
      </c>
      <c r="AD22007">
        <v>-0.13589000000000001</v>
      </c>
      <c r="AE22007">
        <v>-0.68432999999999999</v>
      </c>
      <c r="AF22007">
        <v>165.74</v>
      </c>
      <c r="AG22007">
        <v>0.20859</v>
      </c>
      <c r="AH22007">
        <v>165.75</v>
      </c>
      <c r="AI22007">
        <v>2.3955999999999999E-3</v>
      </c>
      <c r="AJ22007">
        <v>2.7862999999999999E-2</v>
      </c>
      <c r="AK22007" t="s">
        <v>9099</v>
      </c>
      <c r="AL22007">
        <v>1</v>
      </c>
      <c r="AM22007">
        <v>0</v>
      </c>
      <c r="AO22007" t="s">
        <v>9099</v>
      </c>
      <c r="AP22007" t="s">
        <v>9099</v>
      </c>
      <c r="AQ22007">
        <v>0</v>
      </c>
      <c r="AR22007">
        <v>2304200</v>
      </c>
    </row>
    <row r="22008" spans="1:44" x14ac:dyDescent="0.25">
      <c r="A22008">
        <v>22006</v>
      </c>
      <c r="B22008">
        <v>1616</v>
      </c>
      <c r="C22008">
        <v>5000</v>
      </c>
      <c r="D22008">
        <v>5463</v>
      </c>
      <c r="H22008" t="s">
        <v>21875</v>
      </c>
      <c r="I22008">
        <v>20</v>
      </c>
      <c r="J22008" t="s">
        <v>31890</v>
      </c>
      <c r="N22008">
        <v>0</v>
      </c>
      <c r="O22008">
        <v>0</v>
      </c>
      <c r="P22008" t="s">
        <v>8081</v>
      </c>
      <c r="Q22008" t="s">
        <v>8081</v>
      </c>
      <c r="R22008" t="s">
        <v>8081</v>
      </c>
      <c r="S22008" t="s">
        <v>8082</v>
      </c>
      <c r="U22008" t="s">
        <v>31898</v>
      </c>
      <c r="V22008" t="s">
        <v>31896</v>
      </c>
      <c r="W22008">
        <v>3</v>
      </c>
      <c r="X22008" t="s">
        <v>3014</v>
      </c>
      <c r="Y22008">
        <v>3</v>
      </c>
      <c r="Z22008">
        <v>762.72150999999997</v>
      </c>
      <c r="AA22008">
        <v>2285.1426999999999</v>
      </c>
      <c r="AB22008">
        <v>49883.203125</v>
      </c>
      <c r="AC22008">
        <v>-0.94152000000000002</v>
      </c>
      <c r="AD22008">
        <v>-0.25963000000000003</v>
      </c>
      <c r="AE22008">
        <v>-1.2011000000000001</v>
      </c>
      <c r="AF22008">
        <v>165.73</v>
      </c>
      <c r="AG22008">
        <v>0.20418</v>
      </c>
      <c r="AH22008">
        <v>165.73</v>
      </c>
      <c r="AI22008">
        <v>2.3955999999999999E-3</v>
      </c>
      <c r="AJ22008">
        <v>-2.1805000000000001E-2</v>
      </c>
      <c r="AK22008" t="s">
        <v>9099</v>
      </c>
      <c r="AL22008">
        <v>1</v>
      </c>
      <c r="AM22008">
        <v>0</v>
      </c>
      <c r="AO22008" t="s">
        <v>9099</v>
      </c>
      <c r="AP22008" t="s">
        <v>9099</v>
      </c>
      <c r="AQ22008">
        <v>0</v>
      </c>
      <c r="AR22008">
        <v>1371600</v>
      </c>
    </row>
    <row r="22009" spans="1:44" x14ac:dyDescent="0.25">
      <c r="A22009">
        <v>22007</v>
      </c>
      <c r="B22009">
        <v>1616</v>
      </c>
      <c r="C22009">
        <v>5000</v>
      </c>
      <c r="D22009">
        <v>5463</v>
      </c>
      <c r="H22009" t="s">
        <v>21875</v>
      </c>
      <c r="I22009">
        <v>20</v>
      </c>
      <c r="J22009" t="s">
        <v>31890</v>
      </c>
      <c r="N22009">
        <v>0</v>
      </c>
      <c r="O22009">
        <v>0</v>
      </c>
      <c r="P22009" t="s">
        <v>8081</v>
      </c>
      <c r="Q22009" t="s">
        <v>8081</v>
      </c>
      <c r="R22009" t="s">
        <v>8081</v>
      </c>
      <c r="S22009" t="s">
        <v>8082</v>
      </c>
      <c r="U22009" t="s">
        <v>31898</v>
      </c>
      <c r="V22009" t="s">
        <v>31902</v>
      </c>
      <c r="W22009">
        <v>5</v>
      </c>
      <c r="X22009" t="s">
        <v>3011</v>
      </c>
      <c r="Y22009">
        <v>2</v>
      </c>
      <c r="Z22009">
        <v>1143.5786000000001</v>
      </c>
      <c r="AA22009">
        <v>2285.1426999999999</v>
      </c>
      <c r="AB22009">
        <v>37861.94140625</v>
      </c>
      <c r="AC22009">
        <v>-9.9745E-2</v>
      </c>
      <c r="AD22009">
        <v>-0.14968000000000001</v>
      </c>
      <c r="AE22009">
        <v>-0.24943000000000001</v>
      </c>
      <c r="AF22009">
        <v>165.79</v>
      </c>
      <c r="AG22009">
        <v>0.215</v>
      </c>
      <c r="AH22009">
        <v>165.74</v>
      </c>
      <c r="AI22009">
        <v>-5.0171E-2</v>
      </c>
      <c r="AJ22009">
        <v>2.8580000000000001E-2</v>
      </c>
      <c r="AK22009" t="s">
        <v>9099</v>
      </c>
      <c r="AL22009">
        <v>1</v>
      </c>
      <c r="AM22009">
        <v>0</v>
      </c>
      <c r="AO22009" t="s">
        <v>9099</v>
      </c>
      <c r="AP22009" t="s">
        <v>9099</v>
      </c>
      <c r="AQ22009">
        <v>0</v>
      </c>
      <c r="AR22009">
        <v>1291000</v>
      </c>
    </row>
    <row r="22010" spans="1:44" x14ac:dyDescent="0.25">
      <c r="A22010">
        <v>22008</v>
      </c>
      <c r="B22010">
        <v>1616</v>
      </c>
      <c r="C22010">
        <v>5000</v>
      </c>
      <c r="D22010">
        <v>5463</v>
      </c>
      <c r="H22010" t="s">
        <v>21875</v>
      </c>
      <c r="I22010">
        <v>20</v>
      </c>
      <c r="J22010" t="s">
        <v>31890</v>
      </c>
      <c r="N22010">
        <v>0</v>
      </c>
      <c r="O22010">
        <v>0</v>
      </c>
      <c r="P22010" t="s">
        <v>8081</v>
      </c>
      <c r="Q22010" t="s">
        <v>8081</v>
      </c>
      <c r="R22010" t="s">
        <v>8081</v>
      </c>
      <c r="S22010" t="s">
        <v>8082</v>
      </c>
      <c r="U22010" t="s">
        <v>31898</v>
      </c>
      <c r="V22010" t="s">
        <v>31902</v>
      </c>
      <c r="W22010">
        <v>5</v>
      </c>
      <c r="X22010" t="s">
        <v>3011</v>
      </c>
      <c r="Y22010">
        <v>3</v>
      </c>
      <c r="Z22010">
        <v>762.72150999999997</v>
      </c>
      <c r="AA22010">
        <v>2285.1426999999999</v>
      </c>
      <c r="AB22010">
        <v>49044.68359375</v>
      </c>
      <c r="AC22010">
        <v>-0.60321000000000002</v>
      </c>
      <c r="AD22010">
        <v>0.47316000000000003</v>
      </c>
      <c r="AE22010">
        <v>-0.13005</v>
      </c>
      <c r="AF22010">
        <v>165.8</v>
      </c>
      <c r="AG22010">
        <v>0.19675000000000001</v>
      </c>
      <c r="AH22010">
        <v>165.75</v>
      </c>
      <c r="AI22010">
        <v>-5.0171E-2</v>
      </c>
      <c r="AJ22010">
        <v>-5.4168999999999997E-3</v>
      </c>
      <c r="AK22010" t="s">
        <v>9099</v>
      </c>
      <c r="AL22010">
        <v>1</v>
      </c>
      <c r="AM22010">
        <v>0</v>
      </c>
      <c r="AO22010" t="s">
        <v>9099</v>
      </c>
      <c r="AP22010" t="s">
        <v>9099</v>
      </c>
      <c r="AQ22010">
        <v>0</v>
      </c>
      <c r="AR22010">
        <v>407860</v>
      </c>
    </row>
    <row r="22011" spans="1:44" x14ac:dyDescent="0.25">
      <c r="A22011">
        <v>22009</v>
      </c>
      <c r="B22011">
        <v>1313</v>
      </c>
      <c r="C22011">
        <v>5001</v>
      </c>
      <c r="D22011">
        <v>5464</v>
      </c>
      <c r="E22011">
        <v>16958</v>
      </c>
      <c r="H22011" t="s">
        <v>21878</v>
      </c>
      <c r="I22011">
        <v>16</v>
      </c>
      <c r="J22011" t="s">
        <v>31890</v>
      </c>
      <c r="K22011" t="s">
        <v>41006</v>
      </c>
      <c r="N22011">
        <v>0</v>
      </c>
      <c r="O22011">
        <v>0</v>
      </c>
      <c r="P22011" t="s">
        <v>7158</v>
      </c>
      <c r="Q22011" t="s">
        <v>7158</v>
      </c>
      <c r="R22011" t="s">
        <v>7158</v>
      </c>
      <c r="S22011" t="s">
        <v>7159</v>
      </c>
      <c r="U22011" t="s">
        <v>31893</v>
      </c>
      <c r="V22011" t="s">
        <v>31894</v>
      </c>
      <c r="W22011">
        <v>1</v>
      </c>
      <c r="X22011" t="s">
        <v>1600</v>
      </c>
      <c r="Y22011">
        <v>2</v>
      </c>
      <c r="Z22011">
        <v>946.42087000000004</v>
      </c>
      <c r="AA22011">
        <v>1890.8271999999999</v>
      </c>
      <c r="AB22011">
        <v>44430.91796875</v>
      </c>
      <c r="AC22011">
        <v>-1.6402000000000001</v>
      </c>
      <c r="AD22011">
        <v>2.8985E-2</v>
      </c>
      <c r="AE22011">
        <v>-1.6113</v>
      </c>
      <c r="AF22011">
        <v>108.2</v>
      </c>
      <c r="AG22011">
        <v>0.83567999999999998</v>
      </c>
      <c r="AH22011">
        <v>108.2</v>
      </c>
      <c r="AI22011">
        <v>0</v>
      </c>
      <c r="AK22011">
        <v>0.87167090177536</v>
      </c>
      <c r="AL22011" s="21">
        <v>2.4491000000000001E-12</v>
      </c>
      <c r="AM22011">
        <v>1</v>
      </c>
      <c r="AN22011">
        <v>14697</v>
      </c>
      <c r="AO22011">
        <v>172.82</v>
      </c>
      <c r="AP22011">
        <v>119.82</v>
      </c>
      <c r="AQ22011">
        <v>1</v>
      </c>
      <c r="AR22011">
        <v>8368400</v>
      </c>
    </row>
    <row r="22012" spans="1:44" x14ac:dyDescent="0.25">
      <c r="A22012">
        <v>22010</v>
      </c>
      <c r="B22012">
        <v>1313</v>
      </c>
      <c r="C22012">
        <v>5001</v>
      </c>
      <c r="D22012">
        <v>5464</v>
      </c>
      <c r="E22012">
        <v>16959</v>
      </c>
      <c r="H22012" t="s">
        <v>21878</v>
      </c>
      <c r="I22012">
        <v>16</v>
      </c>
      <c r="J22012" t="s">
        <v>31890</v>
      </c>
      <c r="K22012" t="s">
        <v>41006</v>
      </c>
      <c r="N22012">
        <v>0</v>
      </c>
      <c r="O22012">
        <v>0</v>
      </c>
      <c r="P22012" t="s">
        <v>7158</v>
      </c>
      <c r="Q22012" t="s">
        <v>7158</v>
      </c>
      <c r="R22012" t="s">
        <v>7158</v>
      </c>
      <c r="S22012" t="s">
        <v>7159</v>
      </c>
      <c r="U22012" t="s">
        <v>31893</v>
      </c>
      <c r="V22012" t="s">
        <v>31895</v>
      </c>
      <c r="W22012">
        <v>2</v>
      </c>
      <c r="X22012" t="s">
        <v>3013</v>
      </c>
      <c r="Y22012">
        <v>2</v>
      </c>
      <c r="Z22012">
        <v>946.42087000000004</v>
      </c>
      <c r="AA22012">
        <v>1890.8271999999999</v>
      </c>
      <c r="AB22012">
        <v>45898.43359375</v>
      </c>
      <c r="AC22012">
        <v>-0.31263000000000002</v>
      </c>
      <c r="AD22012">
        <v>0.91683999999999999</v>
      </c>
      <c r="AE22012">
        <v>0.60421999999999998</v>
      </c>
      <c r="AF22012">
        <v>108.31</v>
      </c>
      <c r="AG22012">
        <v>0.77878000000000003</v>
      </c>
      <c r="AH22012">
        <v>108.07</v>
      </c>
      <c r="AI22012">
        <v>-0.24260999999999999</v>
      </c>
      <c r="AK22012">
        <v>0.88110095262527499</v>
      </c>
      <c r="AL22012" s="21">
        <v>2.0118E-12</v>
      </c>
      <c r="AM22012">
        <v>1</v>
      </c>
      <c r="AN22012">
        <v>13717</v>
      </c>
      <c r="AO22012">
        <v>174.62</v>
      </c>
      <c r="AP22012">
        <v>146.47</v>
      </c>
      <c r="AQ22012">
        <v>1</v>
      </c>
      <c r="AR22012">
        <v>2231900</v>
      </c>
    </row>
    <row r="22013" spans="1:44" x14ac:dyDescent="0.25">
      <c r="A22013">
        <v>22011</v>
      </c>
      <c r="B22013">
        <v>1313</v>
      </c>
      <c r="C22013">
        <v>5001</v>
      </c>
      <c r="D22013">
        <v>5464</v>
      </c>
      <c r="E22013">
        <v>16960</v>
      </c>
      <c r="H22013" t="s">
        <v>21878</v>
      </c>
      <c r="I22013">
        <v>16</v>
      </c>
      <c r="J22013" t="s">
        <v>31890</v>
      </c>
      <c r="K22013" t="s">
        <v>41006</v>
      </c>
      <c r="N22013">
        <v>0</v>
      </c>
      <c r="O22013">
        <v>0</v>
      </c>
      <c r="P22013" t="s">
        <v>7158</v>
      </c>
      <c r="Q22013" t="s">
        <v>7158</v>
      </c>
      <c r="R22013" t="s">
        <v>7158</v>
      </c>
      <c r="S22013" t="s">
        <v>7159</v>
      </c>
      <c r="U22013" t="s">
        <v>31893</v>
      </c>
      <c r="V22013" t="s">
        <v>31901</v>
      </c>
      <c r="W22013">
        <v>4</v>
      </c>
      <c r="X22013" t="s">
        <v>3010</v>
      </c>
      <c r="Y22013">
        <v>2</v>
      </c>
      <c r="Z22013">
        <v>946.42087000000004</v>
      </c>
      <c r="AA22013">
        <v>1890.8271999999999</v>
      </c>
      <c r="AB22013">
        <v>43632.3515625</v>
      </c>
      <c r="AC22013">
        <v>-0.44397999999999999</v>
      </c>
      <c r="AD22013">
        <v>0.67452000000000001</v>
      </c>
      <c r="AE22013">
        <v>0.23053999999999999</v>
      </c>
      <c r="AF22013">
        <v>108.18</v>
      </c>
      <c r="AG22013">
        <v>0.75583999999999996</v>
      </c>
      <c r="AH22013">
        <v>107.98</v>
      </c>
      <c r="AI22013">
        <v>-0.20022999999999999</v>
      </c>
      <c r="AK22013">
        <v>0.92964076995849598</v>
      </c>
      <c r="AL22013" s="21">
        <v>3.5129999999999997E-18</v>
      </c>
      <c r="AM22013">
        <v>1</v>
      </c>
      <c r="AN22013">
        <v>14534</v>
      </c>
      <c r="AO22013">
        <v>199.37</v>
      </c>
      <c r="AP22013">
        <v>175.97</v>
      </c>
      <c r="AQ22013">
        <v>1</v>
      </c>
      <c r="AR22013">
        <v>5687300</v>
      </c>
    </row>
    <row r="22014" spans="1:44" x14ac:dyDescent="0.25">
      <c r="A22014">
        <v>22012</v>
      </c>
      <c r="B22014">
        <v>1313</v>
      </c>
      <c r="C22014">
        <v>5001</v>
      </c>
      <c r="D22014">
        <v>5464</v>
      </c>
      <c r="E22014">
        <v>16961</v>
      </c>
      <c r="H22014" t="s">
        <v>21878</v>
      </c>
      <c r="I22014">
        <v>16</v>
      </c>
      <c r="J22014" t="s">
        <v>31890</v>
      </c>
      <c r="K22014" t="s">
        <v>41006</v>
      </c>
      <c r="N22014">
        <v>0</v>
      </c>
      <c r="O22014">
        <v>0</v>
      </c>
      <c r="P22014" t="s">
        <v>7158</v>
      </c>
      <c r="Q22014" t="s">
        <v>7158</v>
      </c>
      <c r="R22014" t="s">
        <v>7158</v>
      </c>
      <c r="S22014" t="s">
        <v>7159</v>
      </c>
      <c r="U22014" t="s">
        <v>31893</v>
      </c>
      <c r="V22014" t="s">
        <v>31897</v>
      </c>
      <c r="W22014">
        <v>6</v>
      </c>
      <c r="X22014" t="s">
        <v>3012</v>
      </c>
      <c r="Y22014">
        <v>2</v>
      </c>
      <c r="Z22014">
        <v>946.42087000000004</v>
      </c>
      <c r="AA22014">
        <v>1890.8271999999999</v>
      </c>
      <c r="AB22014">
        <v>43928.71875</v>
      </c>
      <c r="AC22014">
        <v>2.3331999999999999E-2</v>
      </c>
      <c r="AD22014">
        <v>7.3891999999999999E-2</v>
      </c>
      <c r="AE22014">
        <v>9.7224000000000005E-2</v>
      </c>
      <c r="AF22014">
        <v>107.91</v>
      </c>
      <c r="AG22014">
        <v>0.54317000000000004</v>
      </c>
      <c r="AH22014">
        <v>108.07</v>
      </c>
      <c r="AI22014">
        <v>0.15271000000000001</v>
      </c>
      <c r="AK22014">
        <v>0.94480246305465698</v>
      </c>
      <c r="AL22014">
        <v>0.22919999999999999</v>
      </c>
      <c r="AM22014">
        <v>1</v>
      </c>
      <c r="AN22014">
        <v>15174</v>
      </c>
      <c r="AO22014">
        <v>58.079000000000001</v>
      </c>
      <c r="AP22014">
        <v>52.536000000000001</v>
      </c>
      <c r="AQ22014">
        <v>1</v>
      </c>
      <c r="AR22014">
        <v>3471100</v>
      </c>
    </row>
    <row r="22015" spans="1:44" x14ac:dyDescent="0.25">
      <c r="A22015">
        <v>22013</v>
      </c>
      <c r="B22015">
        <v>1313</v>
      </c>
      <c r="C22015">
        <v>5001</v>
      </c>
      <c r="D22015">
        <v>5464</v>
      </c>
      <c r="H22015" t="s">
        <v>21878</v>
      </c>
      <c r="I22015">
        <v>16</v>
      </c>
      <c r="J22015" t="s">
        <v>31890</v>
      </c>
      <c r="N22015">
        <v>0</v>
      </c>
      <c r="O22015">
        <v>0</v>
      </c>
      <c r="P22015" t="s">
        <v>7158</v>
      </c>
      <c r="Q22015" t="s">
        <v>7158</v>
      </c>
      <c r="R22015" t="s">
        <v>7158</v>
      </c>
      <c r="S22015" t="s">
        <v>7159</v>
      </c>
      <c r="U22015" t="s">
        <v>31898</v>
      </c>
      <c r="V22015" t="s">
        <v>31902</v>
      </c>
      <c r="W22015">
        <v>5</v>
      </c>
      <c r="X22015" t="s">
        <v>3011</v>
      </c>
      <c r="Y22015">
        <v>2</v>
      </c>
      <c r="Z22015">
        <v>946.42087000000004</v>
      </c>
      <c r="AA22015">
        <v>1890.8271999999999</v>
      </c>
      <c r="AB22015">
        <v>44514.97265625</v>
      </c>
      <c r="AC22015">
        <v>-0.28505999999999998</v>
      </c>
      <c r="AD22015">
        <v>-0.66149000000000002</v>
      </c>
      <c r="AE22015">
        <v>-0.94655</v>
      </c>
      <c r="AF22015">
        <v>108.35</v>
      </c>
      <c r="AG22015">
        <v>0.1084</v>
      </c>
      <c r="AH22015">
        <v>107.9</v>
      </c>
      <c r="AI22015">
        <v>-0.45113999999999999</v>
      </c>
      <c r="AJ22015">
        <v>-8.0146999999999996E-2</v>
      </c>
      <c r="AK22015" t="s">
        <v>9099</v>
      </c>
      <c r="AL22015">
        <v>1</v>
      </c>
      <c r="AM22015">
        <v>0</v>
      </c>
      <c r="AO22015" t="s">
        <v>9099</v>
      </c>
      <c r="AP22015" t="s">
        <v>9099</v>
      </c>
      <c r="AQ22015">
        <v>0</v>
      </c>
      <c r="AR22015">
        <v>510370</v>
      </c>
    </row>
    <row r="22016" spans="1:44" x14ac:dyDescent="0.25">
      <c r="A22016">
        <v>22014</v>
      </c>
      <c r="B22016">
        <v>597</v>
      </c>
      <c r="C22016">
        <v>5002</v>
      </c>
      <c r="D22016">
        <v>5465</v>
      </c>
      <c r="E22016">
        <v>16962</v>
      </c>
      <c r="H22016" t="s">
        <v>21881</v>
      </c>
      <c r="I22016">
        <v>17</v>
      </c>
      <c r="J22016" t="s">
        <v>31890</v>
      </c>
      <c r="K22016" t="s">
        <v>41007</v>
      </c>
      <c r="N22016">
        <v>0</v>
      </c>
      <c r="O22016">
        <v>0</v>
      </c>
      <c r="P22016" t="s">
        <v>4992</v>
      </c>
      <c r="Q22016" t="s">
        <v>4992</v>
      </c>
      <c r="R22016" t="s">
        <v>4992</v>
      </c>
      <c r="S22016" t="s">
        <v>4993</v>
      </c>
      <c r="U22016" t="s">
        <v>31893</v>
      </c>
      <c r="V22016" t="s">
        <v>31895</v>
      </c>
      <c r="W22016">
        <v>2</v>
      </c>
      <c r="X22016" t="s">
        <v>3013</v>
      </c>
      <c r="Y22016">
        <v>3</v>
      </c>
      <c r="Z22016">
        <v>626.64242000000002</v>
      </c>
      <c r="AA22016">
        <v>1876.9054000000001</v>
      </c>
      <c r="AB22016">
        <v>53988.5625</v>
      </c>
      <c r="AC22016">
        <v>-0.53700999999999999</v>
      </c>
      <c r="AD22016">
        <v>0.37458000000000002</v>
      </c>
      <c r="AE22016">
        <v>-0.16244</v>
      </c>
      <c r="AF22016">
        <v>78.08</v>
      </c>
      <c r="AG22016">
        <v>0.76710999999999996</v>
      </c>
      <c r="AH22016">
        <v>77.738</v>
      </c>
      <c r="AI22016">
        <v>-0.34277999999999997</v>
      </c>
      <c r="AK22016">
        <v>0.779094398021698</v>
      </c>
      <c r="AL22016">
        <v>0.20916000000000001</v>
      </c>
      <c r="AM22016">
        <v>1</v>
      </c>
      <c r="AN22016">
        <v>9307</v>
      </c>
      <c r="AO22016">
        <v>58.32</v>
      </c>
      <c r="AP22016">
        <v>47.040999999999997</v>
      </c>
      <c r="AQ22016">
        <v>1</v>
      </c>
      <c r="AR22016">
        <v>3197100</v>
      </c>
    </row>
    <row r="22017" spans="1:44" x14ac:dyDescent="0.25">
      <c r="A22017">
        <v>22015</v>
      </c>
      <c r="B22017">
        <v>597</v>
      </c>
      <c r="C22017">
        <v>5002</v>
      </c>
      <c r="D22017">
        <v>5465</v>
      </c>
      <c r="E22017">
        <v>16963</v>
      </c>
      <c r="H22017" t="s">
        <v>21881</v>
      </c>
      <c r="I22017">
        <v>17</v>
      </c>
      <c r="J22017" t="s">
        <v>31890</v>
      </c>
      <c r="K22017" t="s">
        <v>41007</v>
      </c>
      <c r="N22017">
        <v>0</v>
      </c>
      <c r="O22017">
        <v>0</v>
      </c>
      <c r="P22017" t="s">
        <v>4992</v>
      </c>
      <c r="Q22017" t="s">
        <v>4992</v>
      </c>
      <c r="R22017" t="s">
        <v>4992</v>
      </c>
      <c r="S22017" t="s">
        <v>4993</v>
      </c>
      <c r="U22017" t="s">
        <v>31893</v>
      </c>
      <c r="V22017" t="s">
        <v>31901</v>
      </c>
      <c r="W22017">
        <v>4</v>
      </c>
      <c r="X22017" t="s">
        <v>3010</v>
      </c>
      <c r="Y22017">
        <v>2</v>
      </c>
      <c r="Z22017">
        <v>939.46</v>
      </c>
      <c r="AA22017">
        <v>1876.9054000000001</v>
      </c>
      <c r="AB22017">
        <v>43045.5703125</v>
      </c>
      <c r="AC22017">
        <v>-0.45852999999999999</v>
      </c>
      <c r="AD22017">
        <v>-0.30873</v>
      </c>
      <c r="AE22017">
        <v>-0.76726000000000005</v>
      </c>
      <c r="AF22017">
        <v>77.953999999999994</v>
      </c>
      <c r="AG22017">
        <v>0.71045000000000003</v>
      </c>
      <c r="AH22017">
        <v>77.853999999999999</v>
      </c>
      <c r="AI22017">
        <v>-9.9990999999999997E-2</v>
      </c>
      <c r="AK22017">
        <v>0.55070650577545199</v>
      </c>
      <c r="AL22017" s="21">
        <v>2.7771000000000002E-7</v>
      </c>
      <c r="AM22017">
        <v>1</v>
      </c>
      <c r="AN22017">
        <v>9995</v>
      </c>
      <c r="AO22017">
        <v>141.85</v>
      </c>
      <c r="AP22017">
        <v>117.66</v>
      </c>
      <c r="AQ22017">
        <v>1</v>
      </c>
      <c r="AR22017">
        <v>3802500</v>
      </c>
    </row>
    <row r="22018" spans="1:44" x14ac:dyDescent="0.25">
      <c r="A22018">
        <v>22016</v>
      </c>
      <c r="B22018">
        <v>597</v>
      </c>
      <c r="C22018">
        <v>5002</v>
      </c>
      <c r="D22018">
        <v>5465</v>
      </c>
      <c r="E22018">
        <v>16964</v>
      </c>
      <c r="H22018" t="s">
        <v>21881</v>
      </c>
      <c r="I22018">
        <v>17</v>
      </c>
      <c r="J22018" t="s">
        <v>31890</v>
      </c>
      <c r="K22018" t="s">
        <v>41007</v>
      </c>
      <c r="N22018">
        <v>0</v>
      </c>
      <c r="O22018">
        <v>0</v>
      </c>
      <c r="P22018" t="s">
        <v>4992</v>
      </c>
      <c r="Q22018" t="s">
        <v>4992</v>
      </c>
      <c r="R22018" t="s">
        <v>4992</v>
      </c>
      <c r="S22018" t="s">
        <v>4993</v>
      </c>
      <c r="U22018" t="s">
        <v>31893</v>
      </c>
      <c r="V22018" t="s">
        <v>31902</v>
      </c>
      <c r="W22018">
        <v>5</v>
      </c>
      <c r="X22018" t="s">
        <v>3011</v>
      </c>
      <c r="Y22018">
        <v>2</v>
      </c>
      <c r="Z22018">
        <v>939.46</v>
      </c>
      <c r="AA22018">
        <v>1876.9054000000001</v>
      </c>
      <c r="AB22018">
        <v>44293.94140625</v>
      </c>
      <c r="AC22018">
        <v>0.27523999999999998</v>
      </c>
      <c r="AD22018">
        <v>-0.43919999999999998</v>
      </c>
      <c r="AE22018">
        <v>-0.16395000000000001</v>
      </c>
      <c r="AF22018">
        <v>78.165000000000006</v>
      </c>
      <c r="AG22018">
        <v>1.0952</v>
      </c>
      <c r="AH22018">
        <v>77.813999999999993</v>
      </c>
      <c r="AI22018">
        <v>-0.35089999999999999</v>
      </c>
      <c r="AK22018">
        <v>0.90214031934738204</v>
      </c>
      <c r="AL22018" s="21">
        <v>3.4700999999999999E-31</v>
      </c>
      <c r="AM22018">
        <v>1</v>
      </c>
      <c r="AN22018">
        <v>9027</v>
      </c>
      <c r="AO22018">
        <v>232.53</v>
      </c>
      <c r="AP22018">
        <v>208.65</v>
      </c>
      <c r="AQ22018">
        <v>1</v>
      </c>
      <c r="AR22018">
        <v>8865500</v>
      </c>
    </row>
    <row r="22019" spans="1:44" x14ac:dyDescent="0.25">
      <c r="A22019">
        <v>22017</v>
      </c>
      <c r="B22019">
        <v>597</v>
      </c>
      <c r="C22019">
        <v>5002</v>
      </c>
      <c r="D22019">
        <v>5465</v>
      </c>
      <c r="E22019">
        <v>16965</v>
      </c>
      <c r="H22019" t="s">
        <v>21881</v>
      </c>
      <c r="I22019">
        <v>17</v>
      </c>
      <c r="J22019" t="s">
        <v>31890</v>
      </c>
      <c r="K22019" t="s">
        <v>41007</v>
      </c>
      <c r="N22019">
        <v>0</v>
      </c>
      <c r="O22019">
        <v>0</v>
      </c>
      <c r="P22019" t="s">
        <v>4992</v>
      </c>
      <c r="Q22019" t="s">
        <v>4992</v>
      </c>
      <c r="R22019" t="s">
        <v>4992</v>
      </c>
      <c r="S22019" t="s">
        <v>4993</v>
      </c>
      <c r="U22019" t="s">
        <v>31893</v>
      </c>
      <c r="V22019" t="s">
        <v>31902</v>
      </c>
      <c r="W22019">
        <v>5</v>
      </c>
      <c r="X22019" t="s">
        <v>3011</v>
      </c>
      <c r="Y22019">
        <v>3</v>
      </c>
      <c r="Z22019">
        <v>626.64242000000002</v>
      </c>
      <c r="AA22019">
        <v>1876.9054000000001</v>
      </c>
      <c r="AB22019">
        <v>53811.4609375</v>
      </c>
      <c r="AC22019">
        <v>-0.48907</v>
      </c>
      <c r="AD22019">
        <v>0.10845</v>
      </c>
      <c r="AE22019">
        <v>-0.38062000000000001</v>
      </c>
      <c r="AF22019">
        <v>78.186000000000007</v>
      </c>
      <c r="AG22019">
        <v>1.6254999999999999</v>
      </c>
      <c r="AH22019">
        <v>77.834999999999994</v>
      </c>
      <c r="AI22019">
        <v>-0.35089999999999999</v>
      </c>
      <c r="AK22019">
        <v>0.48382940888404802</v>
      </c>
      <c r="AL22019">
        <v>5.4438999999999998E-3</v>
      </c>
      <c r="AM22019">
        <v>1</v>
      </c>
      <c r="AN22019">
        <v>9040</v>
      </c>
      <c r="AO22019">
        <v>96.463999999999999</v>
      </c>
      <c r="AP22019">
        <v>60.753</v>
      </c>
      <c r="AQ22019">
        <v>1</v>
      </c>
      <c r="AR22019">
        <v>12543000</v>
      </c>
    </row>
    <row r="22020" spans="1:44" x14ac:dyDescent="0.25">
      <c r="A22020">
        <v>22018</v>
      </c>
      <c r="B22020">
        <v>597</v>
      </c>
      <c r="C22020">
        <v>5002</v>
      </c>
      <c r="D22020">
        <v>5465</v>
      </c>
      <c r="H22020" t="s">
        <v>21881</v>
      </c>
      <c r="I22020">
        <v>17</v>
      </c>
      <c r="J22020" t="s">
        <v>31890</v>
      </c>
      <c r="N22020">
        <v>0</v>
      </c>
      <c r="O22020">
        <v>0</v>
      </c>
      <c r="P22020" t="s">
        <v>4992</v>
      </c>
      <c r="Q22020" t="s">
        <v>4992</v>
      </c>
      <c r="R22020" t="s">
        <v>4992</v>
      </c>
      <c r="S22020" t="s">
        <v>4993</v>
      </c>
      <c r="U22020" t="s">
        <v>31898</v>
      </c>
      <c r="V22020" t="s">
        <v>31894</v>
      </c>
      <c r="W22020">
        <v>1</v>
      </c>
      <c r="X22020" t="s">
        <v>1600</v>
      </c>
      <c r="Y22020">
        <v>3</v>
      </c>
      <c r="Z22020">
        <v>626.64242000000002</v>
      </c>
      <c r="AA22020">
        <v>1876.9054000000001</v>
      </c>
      <c r="AB22020">
        <v>56337.5625</v>
      </c>
      <c r="AC22020">
        <v>-1.5249999999999999</v>
      </c>
      <c r="AD22020">
        <v>-4.2533000000000001E-2</v>
      </c>
      <c r="AE22020">
        <v>-1.5676000000000001</v>
      </c>
      <c r="AF22020">
        <v>77.849999999999994</v>
      </c>
      <c r="AG22020">
        <v>0.63326000000000005</v>
      </c>
      <c r="AH22020">
        <v>77.849999999999994</v>
      </c>
      <c r="AI22020">
        <v>0</v>
      </c>
      <c r="AJ22020">
        <v>0.11272</v>
      </c>
      <c r="AK22020" t="s">
        <v>9099</v>
      </c>
      <c r="AL22020">
        <v>1</v>
      </c>
      <c r="AM22020">
        <v>0</v>
      </c>
      <c r="AO22020" t="s">
        <v>9099</v>
      </c>
      <c r="AP22020" t="s">
        <v>9099</v>
      </c>
      <c r="AQ22020">
        <v>0</v>
      </c>
      <c r="AR22020">
        <v>3243700</v>
      </c>
    </row>
    <row r="22021" spans="1:44" x14ac:dyDescent="0.25">
      <c r="A22021">
        <v>22019</v>
      </c>
      <c r="B22021">
        <v>597</v>
      </c>
      <c r="C22021">
        <v>5002</v>
      </c>
      <c r="D22021">
        <v>5465</v>
      </c>
      <c r="H22021" t="s">
        <v>21881</v>
      </c>
      <c r="I22021">
        <v>17</v>
      </c>
      <c r="J22021" t="s">
        <v>31890</v>
      </c>
      <c r="N22021">
        <v>0</v>
      </c>
      <c r="O22021">
        <v>0</v>
      </c>
      <c r="P22021" t="s">
        <v>4992</v>
      </c>
      <c r="Q22021" t="s">
        <v>4992</v>
      </c>
      <c r="R22021" t="s">
        <v>4992</v>
      </c>
      <c r="S22021" t="s">
        <v>4993</v>
      </c>
      <c r="U22021" t="s">
        <v>31898</v>
      </c>
      <c r="V22021" t="s">
        <v>31901</v>
      </c>
      <c r="W22021">
        <v>4</v>
      </c>
      <c r="X22021" t="s">
        <v>3010</v>
      </c>
      <c r="Y22021">
        <v>3</v>
      </c>
      <c r="Z22021">
        <v>626.64242000000002</v>
      </c>
      <c r="AA22021">
        <v>1876.9054000000001</v>
      </c>
      <c r="AB22021">
        <v>55749.83984375</v>
      </c>
      <c r="AC22021">
        <v>-1.0577000000000001</v>
      </c>
      <c r="AD22021">
        <v>0.1888</v>
      </c>
      <c r="AE22021">
        <v>-0.86887999999999999</v>
      </c>
      <c r="AF22021">
        <v>77.933000000000007</v>
      </c>
      <c r="AG22021">
        <v>1.0251999999999999</v>
      </c>
      <c r="AH22021">
        <v>77.832999999999998</v>
      </c>
      <c r="AI22021">
        <v>-9.9990999999999997E-2</v>
      </c>
      <c r="AJ22021">
        <v>-1.8234E-3</v>
      </c>
      <c r="AK22021" t="s">
        <v>9099</v>
      </c>
      <c r="AL22021">
        <v>1</v>
      </c>
      <c r="AM22021">
        <v>0</v>
      </c>
      <c r="AO22021" t="s">
        <v>9099</v>
      </c>
      <c r="AP22021" t="s">
        <v>9099</v>
      </c>
      <c r="AQ22021">
        <v>0</v>
      </c>
      <c r="AR22021">
        <v>5709800</v>
      </c>
    </row>
    <row r="22022" spans="1:44" x14ac:dyDescent="0.25">
      <c r="A22022">
        <v>22020</v>
      </c>
      <c r="B22022">
        <v>597</v>
      </c>
      <c r="C22022">
        <v>5002</v>
      </c>
      <c r="D22022">
        <v>5465</v>
      </c>
      <c r="H22022" t="s">
        <v>21881</v>
      </c>
      <c r="I22022">
        <v>17</v>
      </c>
      <c r="J22022" t="s">
        <v>31890</v>
      </c>
      <c r="N22022">
        <v>0</v>
      </c>
      <c r="O22022">
        <v>0</v>
      </c>
      <c r="P22022" t="s">
        <v>4992</v>
      </c>
      <c r="Q22022" t="s">
        <v>4992</v>
      </c>
      <c r="R22022" t="s">
        <v>4992</v>
      </c>
      <c r="S22022" t="s">
        <v>4993</v>
      </c>
      <c r="U22022" t="s">
        <v>31898</v>
      </c>
      <c r="V22022" t="s">
        <v>31897</v>
      </c>
      <c r="W22022">
        <v>6</v>
      </c>
      <c r="X22022" t="s">
        <v>3012</v>
      </c>
      <c r="Y22022">
        <v>2</v>
      </c>
      <c r="Z22022">
        <v>939.46</v>
      </c>
      <c r="AA22022">
        <v>1876.9054000000001</v>
      </c>
      <c r="AB22022">
        <v>44217.640625</v>
      </c>
      <c r="AC22022">
        <v>0.18765000000000001</v>
      </c>
      <c r="AD22022">
        <v>-0.3891</v>
      </c>
      <c r="AE22022">
        <v>-0.20144999999999999</v>
      </c>
      <c r="AF22022">
        <v>77.698999999999998</v>
      </c>
      <c r="AG22022">
        <v>0.89463999999999999</v>
      </c>
      <c r="AH22022">
        <v>77.852000000000004</v>
      </c>
      <c r="AI22022">
        <v>0.15271999999999999</v>
      </c>
      <c r="AJ22022">
        <v>3.7476000000000002E-2</v>
      </c>
      <c r="AK22022" t="s">
        <v>9099</v>
      </c>
      <c r="AL22022">
        <v>1</v>
      </c>
      <c r="AM22022">
        <v>0</v>
      </c>
      <c r="AO22022" t="s">
        <v>9099</v>
      </c>
      <c r="AP22022" t="s">
        <v>9099</v>
      </c>
      <c r="AQ22022">
        <v>0</v>
      </c>
      <c r="AR22022">
        <v>4699100</v>
      </c>
    </row>
    <row r="22023" spans="1:44" x14ac:dyDescent="0.25">
      <c r="A22023">
        <v>22021</v>
      </c>
      <c r="B22023">
        <v>597</v>
      </c>
      <c r="C22023">
        <v>5002</v>
      </c>
      <c r="D22023">
        <v>5465</v>
      </c>
      <c r="H22023" t="s">
        <v>21881</v>
      </c>
      <c r="I22023">
        <v>17</v>
      </c>
      <c r="J22023" t="s">
        <v>31890</v>
      </c>
      <c r="N22023">
        <v>0</v>
      </c>
      <c r="O22023">
        <v>0</v>
      </c>
      <c r="P22023" t="s">
        <v>4992</v>
      </c>
      <c r="Q22023" t="s">
        <v>4992</v>
      </c>
      <c r="R22023" t="s">
        <v>4992</v>
      </c>
      <c r="S22023" t="s">
        <v>4993</v>
      </c>
      <c r="U22023" t="s">
        <v>31898</v>
      </c>
      <c r="V22023" t="s">
        <v>31897</v>
      </c>
      <c r="W22023">
        <v>6</v>
      </c>
      <c r="X22023" t="s">
        <v>3012</v>
      </c>
      <c r="Y22023">
        <v>3</v>
      </c>
      <c r="Z22023">
        <v>626.64242000000002</v>
      </c>
      <c r="AA22023">
        <v>1876.9054000000001</v>
      </c>
      <c r="AB22023">
        <v>52743.25390625</v>
      </c>
      <c r="AC22023">
        <v>-0.51073000000000002</v>
      </c>
      <c r="AD22023">
        <v>0.24238000000000001</v>
      </c>
      <c r="AE22023">
        <v>-0.26834000000000002</v>
      </c>
      <c r="AF22023">
        <v>77.67</v>
      </c>
      <c r="AG22023">
        <v>0.75890000000000002</v>
      </c>
      <c r="AH22023">
        <v>77.822999999999993</v>
      </c>
      <c r="AI22023">
        <v>0.15271999999999999</v>
      </c>
      <c r="AJ22023">
        <v>-1.1749000000000001E-2</v>
      </c>
      <c r="AK22023" t="s">
        <v>9099</v>
      </c>
      <c r="AL22023">
        <v>1</v>
      </c>
      <c r="AM22023">
        <v>0</v>
      </c>
      <c r="AO22023" t="s">
        <v>9099</v>
      </c>
      <c r="AP22023" t="s">
        <v>9099</v>
      </c>
      <c r="AQ22023">
        <v>0</v>
      </c>
      <c r="AR22023">
        <v>4875500</v>
      </c>
    </row>
    <row r="22024" spans="1:44" x14ac:dyDescent="0.25">
      <c r="A22024">
        <v>22022</v>
      </c>
      <c r="B22024">
        <v>317</v>
      </c>
      <c r="C22024">
        <v>5003</v>
      </c>
      <c r="D22024">
        <v>5466</v>
      </c>
      <c r="E22024">
        <v>16966</v>
      </c>
      <c r="H22024" t="s">
        <v>21884</v>
      </c>
      <c r="I22024">
        <v>12</v>
      </c>
      <c r="J22024" t="s">
        <v>31890</v>
      </c>
      <c r="K22024" t="s">
        <v>41008</v>
      </c>
      <c r="N22024">
        <v>0</v>
      </c>
      <c r="O22024">
        <v>0</v>
      </c>
      <c r="P22024" t="s">
        <v>4155</v>
      </c>
      <c r="Q22024" t="s">
        <v>4155</v>
      </c>
      <c r="R22024" t="s">
        <v>4155</v>
      </c>
      <c r="S22024" t="s">
        <v>4156</v>
      </c>
      <c r="U22024" t="s">
        <v>31893</v>
      </c>
      <c r="V22024" t="s">
        <v>31894</v>
      </c>
      <c r="W22024">
        <v>1</v>
      </c>
      <c r="X22024" t="s">
        <v>1600</v>
      </c>
      <c r="Y22024">
        <v>2</v>
      </c>
      <c r="Z22024">
        <v>760.37500999999997</v>
      </c>
      <c r="AA22024">
        <v>1518.7355</v>
      </c>
      <c r="AB22024">
        <v>46524.69921875</v>
      </c>
      <c r="AC22024">
        <v>-1.7763</v>
      </c>
      <c r="AD22024">
        <v>0.64405000000000001</v>
      </c>
      <c r="AE22024">
        <v>-1.1323000000000001</v>
      </c>
      <c r="AF22024">
        <v>97.935000000000002</v>
      </c>
      <c r="AG22024">
        <v>0.61041000000000001</v>
      </c>
      <c r="AH22024">
        <v>97.935000000000002</v>
      </c>
      <c r="AI22024">
        <v>0</v>
      </c>
      <c r="AK22024">
        <v>0.54641181230545</v>
      </c>
      <c r="AL22024">
        <v>9.7882000000000004E-4</v>
      </c>
      <c r="AM22024">
        <v>1</v>
      </c>
      <c r="AN22024">
        <v>13147</v>
      </c>
      <c r="AO22024">
        <v>118.28</v>
      </c>
      <c r="AP22024">
        <v>118.28</v>
      </c>
      <c r="AQ22024">
        <v>1</v>
      </c>
      <c r="AR22024">
        <v>21348000</v>
      </c>
    </row>
    <row r="22025" spans="1:44" x14ac:dyDescent="0.25">
      <c r="A22025">
        <v>22023</v>
      </c>
      <c r="B22025">
        <v>317</v>
      </c>
      <c r="C22025">
        <v>5003</v>
      </c>
      <c r="D22025">
        <v>5466</v>
      </c>
      <c r="E22025">
        <v>16967</v>
      </c>
      <c r="H22025" t="s">
        <v>21884</v>
      </c>
      <c r="I22025">
        <v>12</v>
      </c>
      <c r="J22025" t="s">
        <v>31890</v>
      </c>
      <c r="K22025" t="s">
        <v>41008</v>
      </c>
      <c r="N22025">
        <v>0</v>
      </c>
      <c r="O22025">
        <v>0</v>
      </c>
      <c r="P22025" t="s">
        <v>4155</v>
      </c>
      <c r="Q22025" t="s">
        <v>4155</v>
      </c>
      <c r="R22025" t="s">
        <v>4155</v>
      </c>
      <c r="S22025" t="s">
        <v>4156</v>
      </c>
      <c r="U22025" t="s">
        <v>31893</v>
      </c>
      <c r="V22025" t="s">
        <v>31895</v>
      </c>
      <c r="W22025">
        <v>2</v>
      </c>
      <c r="X22025" t="s">
        <v>3013</v>
      </c>
      <c r="Y22025">
        <v>2</v>
      </c>
      <c r="Z22025">
        <v>760.37500999999997</v>
      </c>
      <c r="AA22025">
        <v>1518.7355</v>
      </c>
      <c r="AB22025">
        <v>48777.015625</v>
      </c>
      <c r="AC22025">
        <v>-0.68920999999999999</v>
      </c>
      <c r="AD22025">
        <v>1.0174000000000001</v>
      </c>
      <c r="AE22025">
        <v>0.32823000000000002</v>
      </c>
      <c r="AF22025">
        <v>98.143000000000001</v>
      </c>
      <c r="AG22025">
        <v>0.54898000000000002</v>
      </c>
      <c r="AH22025">
        <v>97.9</v>
      </c>
      <c r="AI22025">
        <v>-0.24260999999999999</v>
      </c>
      <c r="AK22025">
        <v>0.61105495691299405</v>
      </c>
      <c r="AL22025">
        <v>5.1489000000000005E-4</v>
      </c>
      <c r="AM22025">
        <v>1</v>
      </c>
      <c r="AN22025">
        <v>12276</v>
      </c>
      <c r="AO22025">
        <v>127.83</v>
      </c>
      <c r="AP22025">
        <v>110.71</v>
      </c>
      <c r="AQ22025">
        <v>1</v>
      </c>
      <c r="AR22025">
        <v>10627000</v>
      </c>
    </row>
    <row r="22026" spans="1:44" x14ac:dyDescent="0.25">
      <c r="A22026">
        <v>22024</v>
      </c>
      <c r="B22026">
        <v>317</v>
      </c>
      <c r="C22026">
        <v>5003</v>
      </c>
      <c r="D22026">
        <v>5466</v>
      </c>
      <c r="E22026">
        <v>16968</v>
      </c>
      <c r="H22026" t="s">
        <v>21884</v>
      </c>
      <c r="I22026">
        <v>12</v>
      </c>
      <c r="J22026" t="s">
        <v>31890</v>
      </c>
      <c r="K22026" t="s">
        <v>41008</v>
      </c>
      <c r="N22026">
        <v>0</v>
      </c>
      <c r="O22026">
        <v>0</v>
      </c>
      <c r="P22026" t="s">
        <v>4155</v>
      </c>
      <c r="Q22026" t="s">
        <v>4155</v>
      </c>
      <c r="R22026" t="s">
        <v>4155</v>
      </c>
      <c r="S22026" t="s">
        <v>4156</v>
      </c>
      <c r="U22026" t="s">
        <v>31893</v>
      </c>
      <c r="V22026" t="s">
        <v>31901</v>
      </c>
      <c r="W22026">
        <v>4</v>
      </c>
      <c r="X22026" t="s">
        <v>3010</v>
      </c>
      <c r="Y22026">
        <v>2</v>
      </c>
      <c r="Z22026">
        <v>760.37500999999997</v>
      </c>
      <c r="AA22026">
        <v>1518.7355</v>
      </c>
      <c r="AB22026">
        <v>44554.1640625</v>
      </c>
      <c r="AC22026">
        <v>-0.82518999999999998</v>
      </c>
      <c r="AD22026">
        <v>0.28310999999999997</v>
      </c>
      <c r="AE22026">
        <v>-0.54208000000000001</v>
      </c>
      <c r="AF22026">
        <v>97.97</v>
      </c>
      <c r="AG22026">
        <v>0.98533999999999999</v>
      </c>
      <c r="AH22026">
        <v>97.971000000000004</v>
      </c>
      <c r="AI22026">
        <v>2.6703000000000002E-4</v>
      </c>
      <c r="AK22026">
        <v>0.80924391746520996</v>
      </c>
      <c r="AL22026" s="21">
        <v>9.5038999999999996E-5</v>
      </c>
      <c r="AM22026">
        <v>1</v>
      </c>
      <c r="AN22026">
        <v>13035</v>
      </c>
      <c r="AO22026">
        <v>136.47999999999999</v>
      </c>
      <c r="AP22026">
        <v>136.47999999999999</v>
      </c>
      <c r="AQ22026">
        <v>1</v>
      </c>
      <c r="AR22026">
        <v>33511000</v>
      </c>
    </row>
    <row r="22027" spans="1:44" x14ac:dyDescent="0.25">
      <c r="A22027">
        <v>22025</v>
      </c>
      <c r="B22027">
        <v>317</v>
      </c>
      <c r="C22027">
        <v>5003</v>
      </c>
      <c r="D22027">
        <v>5466</v>
      </c>
      <c r="E22027">
        <v>16969</v>
      </c>
      <c r="H22027" t="s">
        <v>21884</v>
      </c>
      <c r="I22027">
        <v>12</v>
      </c>
      <c r="J22027" t="s">
        <v>31890</v>
      </c>
      <c r="K22027" t="s">
        <v>41008</v>
      </c>
      <c r="N22027">
        <v>0</v>
      </c>
      <c r="O22027">
        <v>0</v>
      </c>
      <c r="P22027" t="s">
        <v>4155</v>
      </c>
      <c r="Q22027" t="s">
        <v>4155</v>
      </c>
      <c r="R22027" t="s">
        <v>4155</v>
      </c>
      <c r="S22027" t="s">
        <v>4156</v>
      </c>
      <c r="U22027" t="s">
        <v>31893</v>
      </c>
      <c r="V22027" t="s">
        <v>31902</v>
      </c>
      <c r="W22027">
        <v>5</v>
      </c>
      <c r="X22027" t="s">
        <v>3011</v>
      </c>
      <c r="Y22027">
        <v>2</v>
      </c>
      <c r="Z22027">
        <v>760.37500999999997</v>
      </c>
      <c r="AA22027">
        <v>1518.7355</v>
      </c>
      <c r="AB22027">
        <v>44595.58984375</v>
      </c>
      <c r="AC22027">
        <v>-0.89893999999999996</v>
      </c>
      <c r="AD22027">
        <v>0.52522999999999997</v>
      </c>
      <c r="AE22027">
        <v>-0.37370999999999999</v>
      </c>
      <c r="AF22027">
        <v>98.298000000000002</v>
      </c>
      <c r="AG22027">
        <v>1.3609</v>
      </c>
      <c r="AH22027">
        <v>97.846999999999994</v>
      </c>
      <c r="AI22027">
        <v>-0.45113999999999999</v>
      </c>
      <c r="AK22027">
        <v>0.69643217325210605</v>
      </c>
      <c r="AL22027">
        <v>5.9438999999999998E-4</v>
      </c>
      <c r="AM22027">
        <v>1</v>
      </c>
      <c r="AN22027">
        <v>11790</v>
      </c>
      <c r="AO22027">
        <v>126.19</v>
      </c>
      <c r="AP22027">
        <v>126.19</v>
      </c>
      <c r="AQ22027">
        <v>1</v>
      </c>
      <c r="AR22027">
        <v>47977000</v>
      </c>
    </row>
    <row r="22028" spans="1:44" x14ac:dyDescent="0.25">
      <c r="A22028">
        <v>22026</v>
      </c>
      <c r="B22028">
        <v>317</v>
      </c>
      <c r="C22028">
        <v>5003</v>
      </c>
      <c r="D22028">
        <v>5466</v>
      </c>
      <c r="E22028">
        <v>16970</v>
      </c>
      <c r="H22028" t="s">
        <v>21884</v>
      </c>
      <c r="I22028">
        <v>12</v>
      </c>
      <c r="J22028" t="s">
        <v>31890</v>
      </c>
      <c r="K22028" t="s">
        <v>41008</v>
      </c>
      <c r="N22028">
        <v>0</v>
      </c>
      <c r="O22028">
        <v>0</v>
      </c>
      <c r="P22028" t="s">
        <v>4155</v>
      </c>
      <c r="Q22028" t="s">
        <v>4155</v>
      </c>
      <c r="R22028" t="s">
        <v>4155</v>
      </c>
      <c r="S22028" t="s">
        <v>4156</v>
      </c>
      <c r="U22028" t="s">
        <v>31893</v>
      </c>
      <c r="V22028" t="s">
        <v>31897</v>
      </c>
      <c r="W22028">
        <v>6</v>
      </c>
      <c r="X22028" t="s">
        <v>3012</v>
      </c>
      <c r="Y22028">
        <v>2</v>
      </c>
      <c r="Z22028">
        <v>760.37500999999997</v>
      </c>
      <c r="AA22028">
        <v>1518.7355</v>
      </c>
      <c r="AB22028">
        <v>47239.32421875</v>
      </c>
      <c r="AC22028">
        <v>-0.47835</v>
      </c>
      <c r="AD22028">
        <v>0.27668999999999999</v>
      </c>
      <c r="AE22028">
        <v>-0.20166000000000001</v>
      </c>
      <c r="AF22028">
        <v>97.625</v>
      </c>
      <c r="AG22028">
        <v>0.63270999999999999</v>
      </c>
      <c r="AH22028">
        <v>97.977999999999994</v>
      </c>
      <c r="AI22028">
        <v>0.35321000000000002</v>
      </c>
      <c r="AK22028">
        <v>0.60895383358001698</v>
      </c>
      <c r="AL22028">
        <v>2.0048E-4</v>
      </c>
      <c r="AM22028">
        <v>1</v>
      </c>
      <c r="AN22028">
        <v>13526</v>
      </c>
      <c r="AO22028">
        <v>134.30000000000001</v>
      </c>
      <c r="AP22028">
        <v>134.30000000000001</v>
      </c>
      <c r="AQ22028">
        <v>1</v>
      </c>
      <c r="AR22028">
        <v>48860000</v>
      </c>
    </row>
    <row r="22029" spans="1:44" x14ac:dyDescent="0.25">
      <c r="A22029">
        <v>22027</v>
      </c>
      <c r="B22029">
        <v>413</v>
      </c>
      <c r="C22029">
        <v>5004</v>
      </c>
      <c r="D22029">
        <v>5467</v>
      </c>
      <c r="E22029">
        <v>16971</v>
      </c>
      <c r="H22029" t="s">
        <v>21885</v>
      </c>
      <c r="I22029">
        <v>11</v>
      </c>
      <c r="J22029" t="s">
        <v>31890</v>
      </c>
      <c r="K22029" t="s">
        <v>41009</v>
      </c>
      <c r="N22029">
        <v>0</v>
      </c>
      <c r="O22029">
        <v>0</v>
      </c>
      <c r="P22029" t="s">
        <v>4440</v>
      </c>
      <c r="Q22029" t="s">
        <v>4440</v>
      </c>
      <c r="R22029" t="s">
        <v>4440</v>
      </c>
      <c r="S22029" t="s">
        <v>4441</v>
      </c>
      <c r="U22029" t="s">
        <v>31893</v>
      </c>
      <c r="V22029" t="s">
        <v>31896</v>
      </c>
      <c r="W22029">
        <v>3</v>
      </c>
      <c r="X22029" t="s">
        <v>3014</v>
      </c>
      <c r="Y22029">
        <v>2</v>
      </c>
      <c r="Z22029">
        <v>707.84608000000003</v>
      </c>
      <c r="AA22029">
        <v>1413.6776</v>
      </c>
      <c r="AB22029">
        <v>49944.40234375</v>
      </c>
      <c r="AC22029">
        <v>-0.93088000000000004</v>
      </c>
      <c r="AD22029">
        <v>0.21837999999999999</v>
      </c>
      <c r="AE22029">
        <v>-0.71250000000000002</v>
      </c>
      <c r="AF22029">
        <v>83.581999999999994</v>
      </c>
      <c r="AG22029">
        <v>1.8062</v>
      </c>
      <c r="AH22029">
        <v>83.784999999999997</v>
      </c>
      <c r="AI22029">
        <v>0.20285</v>
      </c>
      <c r="AK22029">
        <v>0.64112192392349199</v>
      </c>
      <c r="AL22029">
        <v>2.2445E-3</v>
      </c>
      <c r="AM22029">
        <v>1</v>
      </c>
      <c r="AN22029">
        <v>10751</v>
      </c>
      <c r="AO22029">
        <v>117.09</v>
      </c>
      <c r="AP22029">
        <v>117.09</v>
      </c>
      <c r="AQ22029">
        <v>1</v>
      </c>
      <c r="AR22029">
        <v>19427000</v>
      </c>
    </row>
    <row r="22030" spans="1:44" x14ac:dyDescent="0.25">
      <c r="A22030">
        <v>22028</v>
      </c>
      <c r="B22030">
        <v>115</v>
      </c>
      <c r="C22030">
        <v>5005</v>
      </c>
      <c r="D22030">
        <v>5468</v>
      </c>
      <c r="E22030">
        <v>16972</v>
      </c>
      <c r="H22030" t="s">
        <v>21887</v>
      </c>
      <c r="I22030">
        <v>8</v>
      </c>
      <c r="J22030" t="s">
        <v>31890</v>
      </c>
      <c r="K22030" t="s">
        <v>41010</v>
      </c>
      <c r="N22030">
        <v>0</v>
      </c>
      <c r="O22030">
        <v>0</v>
      </c>
      <c r="P22030" t="s">
        <v>3534</v>
      </c>
      <c r="Q22030" t="s">
        <v>3534</v>
      </c>
      <c r="R22030" t="s">
        <v>3534</v>
      </c>
      <c r="S22030" t="s">
        <v>3535</v>
      </c>
      <c r="U22030" t="s">
        <v>31978</v>
      </c>
      <c r="V22030" t="s">
        <v>31894</v>
      </c>
      <c r="W22030">
        <v>1</v>
      </c>
      <c r="X22030" t="s">
        <v>1600</v>
      </c>
      <c r="Y22030">
        <v>2</v>
      </c>
      <c r="Z22030">
        <v>469.73253</v>
      </c>
      <c r="AA22030">
        <v>937.45051000000001</v>
      </c>
      <c r="AB22030" t="s">
        <v>9099</v>
      </c>
      <c r="AC22030" t="s">
        <v>9099</v>
      </c>
      <c r="AD22030" t="s">
        <v>9099</v>
      </c>
      <c r="AE22030" t="s">
        <v>9099</v>
      </c>
      <c r="AF22030">
        <v>36.134</v>
      </c>
      <c r="AG22030" t="s">
        <v>9099</v>
      </c>
      <c r="AH22030">
        <v>36.134</v>
      </c>
      <c r="AI22030">
        <v>0</v>
      </c>
      <c r="AK22030" t="s">
        <v>9099</v>
      </c>
      <c r="AL22030">
        <v>1.4952000000000001</v>
      </c>
      <c r="AM22030">
        <v>1</v>
      </c>
      <c r="AN22030">
        <v>3355</v>
      </c>
      <c r="AO22030">
        <v>11.848000000000001</v>
      </c>
      <c r="AP22030">
        <v>7.886E-2</v>
      </c>
      <c r="AQ22030">
        <v>1</v>
      </c>
    </row>
    <row r="22031" spans="1:44" x14ac:dyDescent="0.25">
      <c r="A22031">
        <v>22029</v>
      </c>
      <c r="B22031">
        <v>115</v>
      </c>
      <c r="C22031">
        <v>5005</v>
      </c>
      <c r="D22031">
        <v>5468</v>
      </c>
      <c r="E22031">
        <v>16973</v>
      </c>
      <c r="H22031" t="s">
        <v>21887</v>
      </c>
      <c r="I22031">
        <v>8</v>
      </c>
      <c r="J22031" t="s">
        <v>31890</v>
      </c>
      <c r="K22031" t="s">
        <v>41010</v>
      </c>
      <c r="N22031">
        <v>0</v>
      </c>
      <c r="O22031">
        <v>0</v>
      </c>
      <c r="P22031" t="s">
        <v>3534</v>
      </c>
      <c r="Q22031" t="s">
        <v>3534</v>
      </c>
      <c r="R22031" t="s">
        <v>3534</v>
      </c>
      <c r="S22031" t="s">
        <v>3535</v>
      </c>
      <c r="U22031" t="s">
        <v>31893</v>
      </c>
      <c r="V22031" t="s">
        <v>31895</v>
      </c>
      <c r="W22031">
        <v>2</v>
      </c>
      <c r="X22031" t="s">
        <v>3013</v>
      </c>
      <c r="Y22031">
        <v>2</v>
      </c>
      <c r="Z22031">
        <v>469.73253</v>
      </c>
      <c r="AA22031">
        <v>937.45051000000001</v>
      </c>
      <c r="AB22031">
        <v>62620.421875</v>
      </c>
      <c r="AC22031">
        <v>-1.3514999999999999</v>
      </c>
      <c r="AD22031">
        <v>1.2352000000000001</v>
      </c>
      <c r="AE22031">
        <v>-0.11629</v>
      </c>
      <c r="AF22031">
        <v>36.127000000000002</v>
      </c>
      <c r="AG22031">
        <v>1.1657999999999999</v>
      </c>
      <c r="AH22031">
        <v>35.884</v>
      </c>
      <c r="AI22031">
        <v>-0.24260999999999999</v>
      </c>
      <c r="AK22031">
        <v>0.64467316865920998</v>
      </c>
      <c r="AL22031">
        <v>0.42670999999999998</v>
      </c>
      <c r="AM22031">
        <v>1</v>
      </c>
      <c r="AN22031">
        <v>3152</v>
      </c>
      <c r="AO22031">
        <v>63.485999999999997</v>
      </c>
      <c r="AP22031">
        <v>18.173999999999999</v>
      </c>
      <c r="AQ22031">
        <v>1</v>
      </c>
      <c r="AR22031">
        <v>2217900</v>
      </c>
    </row>
    <row r="22032" spans="1:44" x14ac:dyDescent="0.25">
      <c r="A22032">
        <v>22030</v>
      </c>
      <c r="B22032">
        <v>115</v>
      </c>
      <c r="C22032">
        <v>5005</v>
      </c>
      <c r="D22032">
        <v>5468</v>
      </c>
      <c r="E22032">
        <v>16974</v>
      </c>
      <c r="H22032" t="s">
        <v>21887</v>
      </c>
      <c r="I22032">
        <v>8</v>
      </c>
      <c r="J22032" t="s">
        <v>31890</v>
      </c>
      <c r="K22032" t="s">
        <v>41010</v>
      </c>
      <c r="N22032">
        <v>0</v>
      </c>
      <c r="O22032">
        <v>0</v>
      </c>
      <c r="P22032" t="s">
        <v>3534</v>
      </c>
      <c r="Q22032" t="s">
        <v>3534</v>
      </c>
      <c r="R22032" t="s">
        <v>3534</v>
      </c>
      <c r="S22032" t="s">
        <v>3535</v>
      </c>
      <c r="U22032" t="s">
        <v>31978</v>
      </c>
      <c r="V22032" t="s">
        <v>31901</v>
      </c>
      <c r="W22032">
        <v>4</v>
      </c>
      <c r="X22032" t="s">
        <v>3010</v>
      </c>
      <c r="Y22032">
        <v>2</v>
      </c>
      <c r="Z22032">
        <v>469.73253</v>
      </c>
      <c r="AA22032">
        <v>937.45051000000001</v>
      </c>
      <c r="AB22032" t="s">
        <v>9099</v>
      </c>
      <c r="AC22032" t="s">
        <v>9099</v>
      </c>
      <c r="AD22032" t="s">
        <v>9099</v>
      </c>
      <c r="AE22032" t="s">
        <v>9099</v>
      </c>
      <c r="AF22032">
        <v>35.720999999999997</v>
      </c>
      <c r="AG22032" t="s">
        <v>9099</v>
      </c>
      <c r="AH22032">
        <v>36.021999999999998</v>
      </c>
      <c r="AI22032">
        <v>0.30101</v>
      </c>
      <c r="AK22032" t="s">
        <v>9099</v>
      </c>
      <c r="AL22032">
        <v>0.4133</v>
      </c>
      <c r="AM22032">
        <v>1</v>
      </c>
      <c r="AN22032">
        <v>3330</v>
      </c>
      <c r="AO22032">
        <v>85.212000000000003</v>
      </c>
      <c r="AP22032">
        <v>36.707999999999998</v>
      </c>
      <c r="AQ22032">
        <v>1</v>
      </c>
    </row>
    <row r="22033" spans="1:44" x14ac:dyDescent="0.25">
      <c r="A22033">
        <v>22031</v>
      </c>
      <c r="B22033">
        <v>115</v>
      </c>
      <c r="C22033">
        <v>5005</v>
      </c>
      <c r="D22033">
        <v>5468</v>
      </c>
      <c r="E22033">
        <v>16975</v>
      </c>
      <c r="H22033" t="s">
        <v>21887</v>
      </c>
      <c r="I22033">
        <v>8</v>
      </c>
      <c r="J22033" t="s">
        <v>31890</v>
      </c>
      <c r="K22033" t="s">
        <v>41010</v>
      </c>
      <c r="N22033">
        <v>0</v>
      </c>
      <c r="O22033">
        <v>0</v>
      </c>
      <c r="P22033" t="s">
        <v>3534</v>
      </c>
      <c r="Q22033" t="s">
        <v>3534</v>
      </c>
      <c r="R22033" t="s">
        <v>3534</v>
      </c>
      <c r="S22033" t="s">
        <v>3535</v>
      </c>
      <c r="U22033" t="s">
        <v>31893</v>
      </c>
      <c r="V22033" t="s">
        <v>31902</v>
      </c>
      <c r="W22033">
        <v>5</v>
      </c>
      <c r="X22033" t="s">
        <v>3011</v>
      </c>
      <c r="Y22033">
        <v>1</v>
      </c>
      <c r="Z22033">
        <v>938.45779000000005</v>
      </c>
      <c r="AA22033">
        <v>937.45051000000001</v>
      </c>
      <c r="AB22033">
        <v>43963.328125</v>
      </c>
      <c r="AC22033">
        <v>-0.63124999999999998</v>
      </c>
      <c r="AD22033">
        <v>0.22145000000000001</v>
      </c>
      <c r="AE22033">
        <v>-0.4098</v>
      </c>
      <c r="AF22033">
        <v>36.344999999999999</v>
      </c>
      <c r="AG22033">
        <v>1.4400999999999999</v>
      </c>
      <c r="AH22033">
        <v>35.994</v>
      </c>
      <c r="AI22033">
        <v>-0.35089999999999999</v>
      </c>
      <c r="AK22033">
        <v>0.87834393978118896</v>
      </c>
      <c r="AL22033">
        <v>9.0656E-2</v>
      </c>
      <c r="AM22033">
        <v>1</v>
      </c>
      <c r="AN22033">
        <v>3180</v>
      </c>
      <c r="AO22033">
        <v>118.01</v>
      </c>
      <c r="AP22033">
        <v>104.21</v>
      </c>
      <c r="AQ22033">
        <v>1</v>
      </c>
      <c r="AR22033">
        <v>6196500</v>
      </c>
    </row>
    <row r="22034" spans="1:44" x14ac:dyDescent="0.25">
      <c r="A22034">
        <v>22032</v>
      </c>
      <c r="B22034">
        <v>115</v>
      </c>
      <c r="C22034">
        <v>5005</v>
      </c>
      <c r="D22034">
        <v>5468</v>
      </c>
      <c r="E22034">
        <v>16976</v>
      </c>
      <c r="H22034" t="s">
        <v>21887</v>
      </c>
      <c r="I22034">
        <v>8</v>
      </c>
      <c r="J22034" t="s">
        <v>31890</v>
      </c>
      <c r="K22034" t="s">
        <v>41010</v>
      </c>
      <c r="N22034">
        <v>0</v>
      </c>
      <c r="O22034">
        <v>0</v>
      </c>
      <c r="P22034" t="s">
        <v>3534</v>
      </c>
      <c r="Q22034" t="s">
        <v>3534</v>
      </c>
      <c r="R22034" t="s">
        <v>3534</v>
      </c>
      <c r="S22034" t="s">
        <v>3535</v>
      </c>
      <c r="U22034" t="s">
        <v>31893</v>
      </c>
      <c r="V22034" t="s">
        <v>31902</v>
      </c>
      <c r="W22034">
        <v>5</v>
      </c>
      <c r="X22034" t="s">
        <v>3011</v>
      </c>
      <c r="Y22034">
        <v>2</v>
      </c>
      <c r="Z22034">
        <v>469.73253</v>
      </c>
      <c r="AA22034">
        <v>937.45051000000001</v>
      </c>
      <c r="AB22034">
        <v>63027.59375</v>
      </c>
      <c r="AC22034">
        <v>-1.5593999999999999</v>
      </c>
      <c r="AD22034">
        <v>0.15751000000000001</v>
      </c>
      <c r="AE22034">
        <v>-1.4018999999999999</v>
      </c>
      <c r="AF22034">
        <v>36.366999999999997</v>
      </c>
      <c r="AG22034">
        <v>2.1760999999999999</v>
      </c>
      <c r="AH22034">
        <v>36.015999999999998</v>
      </c>
      <c r="AI22034">
        <v>-0.35089999999999999</v>
      </c>
      <c r="AK22034">
        <v>0.99225473403930697</v>
      </c>
      <c r="AL22034">
        <v>0.17566000000000001</v>
      </c>
      <c r="AM22034">
        <v>1</v>
      </c>
      <c r="AN22034">
        <v>3242</v>
      </c>
      <c r="AO22034">
        <v>86.793999999999997</v>
      </c>
      <c r="AP22034">
        <v>38.232999999999997</v>
      </c>
      <c r="AQ22034">
        <v>1</v>
      </c>
      <c r="AR22034">
        <v>9124200</v>
      </c>
    </row>
    <row r="22035" spans="1:44" x14ac:dyDescent="0.25">
      <c r="A22035">
        <v>22033</v>
      </c>
      <c r="B22035">
        <v>115</v>
      </c>
      <c r="C22035">
        <v>5005</v>
      </c>
      <c r="D22035">
        <v>5468</v>
      </c>
      <c r="H22035" t="s">
        <v>21887</v>
      </c>
      <c r="I22035">
        <v>8</v>
      </c>
      <c r="J22035" t="s">
        <v>31890</v>
      </c>
      <c r="N22035">
        <v>0</v>
      </c>
      <c r="O22035">
        <v>0</v>
      </c>
      <c r="P22035" t="s">
        <v>3534</v>
      </c>
      <c r="Q22035" t="s">
        <v>3534</v>
      </c>
      <c r="R22035" t="s">
        <v>3534</v>
      </c>
      <c r="S22035" t="s">
        <v>3535</v>
      </c>
      <c r="U22035" t="s">
        <v>31898</v>
      </c>
      <c r="V22035" t="s">
        <v>31896</v>
      </c>
      <c r="W22035">
        <v>3</v>
      </c>
      <c r="X22035" t="s">
        <v>3014</v>
      </c>
      <c r="Y22035">
        <v>2</v>
      </c>
      <c r="Z22035">
        <v>469.73253</v>
      </c>
      <c r="AA22035">
        <v>937.45051000000001</v>
      </c>
      <c r="AB22035">
        <v>62472.6640625</v>
      </c>
      <c r="AC22035">
        <v>-1.0058</v>
      </c>
      <c r="AD22035">
        <v>1.3492</v>
      </c>
      <c r="AE22035">
        <v>0.34333000000000002</v>
      </c>
      <c r="AF22035">
        <v>36.082999999999998</v>
      </c>
      <c r="AG22035">
        <v>1.0097</v>
      </c>
      <c r="AH22035">
        <v>36.085000000000001</v>
      </c>
      <c r="AI22035">
        <v>2.3727000000000002E-3</v>
      </c>
      <c r="AJ22035">
        <v>0.20105000000000001</v>
      </c>
      <c r="AK22035" t="s">
        <v>9099</v>
      </c>
      <c r="AL22035">
        <v>1</v>
      </c>
      <c r="AM22035">
        <v>0</v>
      </c>
      <c r="AO22035" t="s">
        <v>9099</v>
      </c>
      <c r="AP22035" t="s">
        <v>9099</v>
      </c>
      <c r="AQ22035">
        <v>0</v>
      </c>
      <c r="AR22035">
        <v>586880</v>
      </c>
    </row>
    <row r="22036" spans="1:44" x14ac:dyDescent="0.25">
      <c r="A22036">
        <v>22034</v>
      </c>
      <c r="B22036">
        <v>115</v>
      </c>
      <c r="C22036">
        <v>5005</v>
      </c>
      <c r="D22036">
        <v>5468</v>
      </c>
      <c r="H22036" t="s">
        <v>21887</v>
      </c>
      <c r="I22036">
        <v>8</v>
      </c>
      <c r="J22036" t="s">
        <v>31890</v>
      </c>
      <c r="N22036">
        <v>0</v>
      </c>
      <c r="O22036">
        <v>0</v>
      </c>
      <c r="P22036" t="s">
        <v>3534</v>
      </c>
      <c r="Q22036" t="s">
        <v>3534</v>
      </c>
      <c r="R22036" t="s">
        <v>3534</v>
      </c>
      <c r="S22036" t="s">
        <v>3535</v>
      </c>
      <c r="U22036" t="s">
        <v>31898</v>
      </c>
      <c r="V22036" t="s">
        <v>31901</v>
      </c>
      <c r="W22036">
        <v>4</v>
      </c>
      <c r="X22036" t="s">
        <v>3010</v>
      </c>
      <c r="Y22036">
        <v>1</v>
      </c>
      <c r="Z22036">
        <v>938.45779000000005</v>
      </c>
      <c r="AA22036">
        <v>937.45051000000001</v>
      </c>
      <c r="AB22036">
        <v>46106.6953125</v>
      </c>
      <c r="AC22036">
        <v>-0.71787000000000001</v>
      </c>
      <c r="AD22036">
        <v>0.35341</v>
      </c>
      <c r="AE22036">
        <v>-0.36447000000000002</v>
      </c>
      <c r="AF22036">
        <v>35.767000000000003</v>
      </c>
      <c r="AG22036">
        <v>1.1525000000000001</v>
      </c>
      <c r="AH22036">
        <v>36.067999999999998</v>
      </c>
      <c r="AI22036">
        <v>0.30101</v>
      </c>
      <c r="AJ22036">
        <v>7.3898000000000005E-2</v>
      </c>
      <c r="AK22036" t="s">
        <v>9099</v>
      </c>
      <c r="AL22036">
        <v>1</v>
      </c>
      <c r="AM22036">
        <v>0</v>
      </c>
      <c r="AO22036" t="s">
        <v>9099</v>
      </c>
      <c r="AP22036" t="s">
        <v>9099</v>
      </c>
      <c r="AQ22036">
        <v>0</v>
      </c>
      <c r="AR22036">
        <v>4279300</v>
      </c>
    </row>
    <row r="22037" spans="1:44" x14ac:dyDescent="0.25">
      <c r="A22037">
        <v>22035</v>
      </c>
      <c r="B22037">
        <v>115</v>
      </c>
      <c r="C22037">
        <v>5006</v>
      </c>
      <c r="D22037">
        <v>5469</v>
      </c>
      <c r="E22037">
        <v>16977</v>
      </c>
      <c r="H22037" t="s">
        <v>21890</v>
      </c>
      <c r="I22037">
        <v>9</v>
      </c>
      <c r="J22037" t="s">
        <v>31890</v>
      </c>
      <c r="K22037" t="s">
        <v>41011</v>
      </c>
      <c r="N22037">
        <v>0</v>
      </c>
      <c r="O22037">
        <v>0</v>
      </c>
      <c r="P22037" t="s">
        <v>3534</v>
      </c>
      <c r="Q22037" t="s">
        <v>3534</v>
      </c>
      <c r="R22037" t="s">
        <v>3534</v>
      </c>
      <c r="S22037" t="s">
        <v>3535</v>
      </c>
      <c r="U22037" t="s">
        <v>31893</v>
      </c>
      <c r="V22037" t="s">
        <v>31901</v>
      </c>
      <c r="W22037">
        <v>4</v>
      </c>
      <c r="X22037" t="s">
        <v>3010</v>
      </c>
      <c r="Y22037">
        <v>2</v>
      </c>
      <c r="Z22037">
        <v>547.78309000000002</v>
      </c>
      <c r="AA22037">
        <v>1093.5516</v>
      </c>
      <c r="AB22037">
        <v>58649.40234375</v>
      </c>
      <c r="AC22037">
        <v>-1.258</v>
      </c>
      <c r="AD22037">
        <v>-0.16497000000000001</v>
      </c>
      <c r="AE22037">
        <v>-1.423</v>
      </c>
      <c r="AF22037">
        <v>28.492999999999999</v>
      </c>
      <c r="AG22037">
        <v>0.45439000000000002</v>
      </c>
      <c r="AH22037">
        <v>28.693999999999999</v>
      </c>
      <c r="AI22037">
        <v>0.20075000000000001</v>
      </c>
      <c r="AK22037">
        <v>0.66402143239974998</v>
      </c>
      <c r="AL22037">
        <v>1.3980999999999999</v>
      </c>
      <c r="AM22037">
        <v>1</v>
      </c>
      <c r="AN22037">
        <v>2195</v>
      </c>
      <c r="AO22037">
        <v>53.968000000000004</v>
      </c>
      <c r="AP22037">
        <v>33.639000000000003</v>
      </c>
      <c r="AQ22037">
        <v>1</v>
      </c>
      <c r="AR22037">
        <v>1832400</v>
      </c>
    </row>
    <row r="22038" spans="1:44" x14ac:dyDescent="0.25">
      <c r="A22038">
        <v>22036</v>
      </c>
      <c r="B22038">
        <v>115</v>
      </c>
      <c r="C22038">
        <v>5006</v>
      </c>
      <c r="D22038">
        <v>5469</v>
      </c>
      <c r="E22038">
        <v>16978</v>
      </c>
      <c r="H22038" t="s">
        <v>21890</v>
      </c>
      <c r="I22038">
        <v>9</v>
      </c>
      <c r="J22038" t="s">
        <v>31890</v>
      </c>
      <c r="K22038" t="s">
        <v>41011</v>
      </c>
      <c r="N22038">
        <v>0</v>
      </c>
      <c r="O22038">
        <v>0</v>
      </c>
      <c r="P22038" t="s">
        <v>3534</v>
      </c>
      <c r="Q22038" t="s">
        <v>3534</v>
      </c>
      <c r="R22038" t="s">
        <v>3534</v>
      </c>
      <c r="S22038" t="s">
        <v>3535</v>
      </c>
      <c r="U22038" t="s">
        <v>31893</v>
      </c>
      <c r="V22038" t="s">
        <v>31897</v>
      </c>
      <c r="W22038">
        <v>6</v>
      </c>
      <c r="X22038" t="s">
        <v>3012</v>
      </c>
      <c r="Y22038">
        <v>2</v>
      </c>
      <c r="Z22038">
        <v>547.78309000000002</v>
      </c>
      <c r="AA22038">
        <v>1093.5516</v>
      </c>
      <c r="AB22038">
        <v>57679.9296875</v>
      </c>
      <c r="AC22038">
        <v>-1.5857000000000001</v>
      </c>
      <c r="AD22038">
        <v>0.17459</v>
      </c>
      <c r="AE22038">
        <v>-1.4111</v>
      </c>
      <c r="AF22038">
        <v>28.36</v>
      </c>
      <c r="AG22038">
        <v>1.0528999999999999</v>
      </c>
      <c r="AH22038">
        <v>28.713000000000001</v>
      </c>
      <c r="AI22038">
        <v>0.35321999999999998</v>
      </c>
      <c r="AK22038">
        <v>0.84365189075470004</v>
      </c>
      <c r="AL22038">
        <v>0.25428000000000001</v>
      </c>
      <c r="AM22038">
        <v>1</v>
      </c>
      <c r="AN22038">
        <v>2177</v>
      </c>
      <c r="AO22038">
        <v>84.475999999999999</v>
      </c>
      <c r="AP22038">
        <v>40.667999999999999</v>
      </c>
      <c r="AQ22038">
        <v>1</v>
      </c>
      <c r="AR22038">
        <v>8740200</v>
      </c>
    </row>
    <row r="22039" spans="1:44" x14ac:dyDescent="0.25">
      <c r="A22039">
        <v>22037</v>
      </c>
      <c r="B22039">
        <v>115</v>
      </c>
      <c r="C22039">
        <v>5006</v>
      </c>
      <c r="D22039">
        <v>5469</v>
      </c>
      <c r="H22039" t="s">
        <v>21890</v>
      </c>
      <c r="I22039">
        <v>9</v>
      </c>
      <c r="J22039" t="s">
        <v>31890</v>
      </c>
      <c r="N22039">
        <v>0</v>
      </c>
      <c r="O22039">
        <v>0</v>
      </c>
      <c r="P22039" t="s">
        <v>3534</v>
      </c>
      <c r="Q22039" t="s">
        <v>3534</v>
      </c>
      <c r="R22039" t="s">
        <v>3534</v>
      </c>
      <c r="S22039" t="s">
        <v>3535</v>
      </c>
      <c r="U22039" t="s">
        <v>31898</v>
      </c>
      <c r="V22039" t="s">
        <v>31901</v>
      </c>
      <c r="W22039">
        <v>4</v>
      </c>
      <c r="X22039" t="s">
        <v>3010</v>
      </c>
      <c r="Y22039">
        <v>2</v>
      </c>
      <c r="Z22039">
        <v>547.78309000000002</v>
      </c>
      <c r="AA22039">
        <v>1093.5516</v>
      </c>
      <c r="AB22039">
        <v>61336.796875</v>
      </c>
      <c r="AC22039">
        <v>-1.3050999999999999</v>
      </c>
      <c r="AD22039">
        <v>0.12912999999999999</v>
      </c>
      <c r="AE22039">
        <v>-1.1759999999999999</v>
      </c>
      <c r="AF22039">
        <v>30.105</v>
      </c>
      <c r="AG22039">
        <v>0.32706000000000002</v>
      </c>
      <c r="AH22039">
        <v>30.306000000000001</v>
      </c>
      <c r="AI22039">
        <v>0.20075000000000001</v>
      </c>
      <c r="AJ22039">
        <v>1.5923</v>
      </c>
      <c r="AK22039" t="s">
        <v>9099</v>
      </c>
      <c r="AL22039">
        <v>1</v>
      </c>
      <c r="AM22039">
        <v>0</v>
      </c>
      <c r="AO22039" t="s">
        <v>9099</v>
      </c>
      <c r="AP22039" t="s">
        <v>9099</v>
      </c>
      <c r="AQ22039">
        <v>0</v>
      </c>
      <c r="AR22039">
        <v>674150</v>
      </c>
    </row>
    <row r="22040" spans="1:44" x14ac:dyDescent="0.25">
      <c r="A22040">
        <v>22038</v>
      </c>
      <c r="B22040">
        <v>115</v>
      </c>
      <c r="C22040">
        <v>5006</v>
      </c>
      <c r="D22040">
        <v>5469</v>
      </c>
      <c r="H22040" t="s">
        <v>21890</v>
      </c>
      <c r="I22040">
        <v>9</v>
      </c>
      <c r="J22040" t="s">
        <v>31890</v>
      </c>
      <c r="N22040">
        <v>0</v>
      </c>
      <c r="O22040">
        <v>0</v>
      </c>
      <c r="P22040" t="s">
        <v>3534</v>
      </c>
      <c r="Q22040" t="s">
        <v>3534</v>
      </c>
      <c r="R22040" t="s">
        <v>3534</v>
      </c>
      <c r="S22040" t="s">
        <v>3535</v>
      </c>
      <c r="U22040" t="s">
        <v>31898</v>
      </c>
      <c r="V22040" t="s">
        <v>31902</v>
      </c>
      <c r="W22040">
        <v>5</v>
      </c>
      <c r="X22040" t="s">
        <v>3011</v>
      </c>
      <c r="Y22040">
        <v>2</v>
      </c>
      <c r="Z22040">
        <v>547.78309000000002</v>
      </c>
      <c r="AA22040">
        <v>1093.5516</v>
      </c>
      <c r="AB22040">
        <v>57233.68359375</v>
      </c>
      <c r="AC22040">
        <v>-1.2855000000000001</v>
      </c>
      <c r="AD22040">
        <v>-9.0116000000000002E-2</v>
      </c>
      <c r="AE22040">
        <v>-1.3755999999999999</v>
      </c>
      <c r="AF22040">
        <v>28.917000000000002</v>
      </c>
      <c r="AG22040">
        <v>1.1860999999999999</v>
      </c>
      <c r="AH22040">
        <v>28.667000000000002</v>
      </c>
      <c r="AI22040">
        <v>-0.25064999999999998</v>
      </c>
      <c r="AJ22040">
        <v>-2.7344E-2</v>
      </c>
      <c r="AK22040" t="s">
        <v>9099</v>
      </c>
      <c r="AL22040">
        <v>1</v>
      </c>
      <c r="AM22040">
        <v>0</v>
      </c>
      <c r="AO22040" t="s">
        <v>9099</v>
      </c>
      <c r="AP22040" t="s">
        <v>9099</v>
      </c>
      <c r="AQ22040">
        <v>0</v>
      </c>
      <c r="AR22040">
        <v>19515000</v>
      </c>
    </row>
    <row r="22041" spans="1:44" x14ac:dyDescent="0.25">
      <c r="A22041">
        <v>22039</v>
      </c>
      <c r="B22041">
        <v>115</v>
      </c>
      <c r="C22041">
        <v>5006</v>
      </c>
      <c r="D22041">
        <v>5469</v>
      </c>
      <c r="H22041" t="s">
        <v>21890</v>
      </c>
      <c r="I22041">
        <v>9</v>
      </c>
      <c r="J22041" t="s">
        <v>31890</v>
      </c>
      <c r="N22041">
        <v>0</v>
      </c>
      <c r="O22041">
        <v>0</v>
      </c>
      <c r="P22041" t="s">
        <v>3534</v>
      </c>
      <c r="Q22041" t="s">
        <v>3534</v>
      </c>
      <c r="R22041" t="s">
        <v>3534</v>
      </c>
      <c r="S22041" t="s">
        <v>3535</v>
      </c>
      <c r="U22041" t="s">
        <v>31898</v>
      </c>
      <c r="V22041" t="s">
        <v>31902</v>
      </c>
      <c r="W22041">
        <v>5</v>
      </c>
      <c r="X22041" t="s">
        <v>3011</v>
      </c>
      <c r="Y22041">
        <v>2</v>
      </c>
      <c r="Z22041">
        <v>547.78309000000002</v>
      </c>
      <c r="AA22041">
        <v>1093.5516</v>
      </c>
      <c r="AB22041">
        <v>58451.703125</v>
      </c>
      <c r="AC22041">
        <v>-1.7750999999999999</v>
      </c>
      <c r="AD22041">
        <v>-9.2634999999999995E-2</v>
      </c>
      <c r="AE22041">
        <v>-1.8676999999999999</v>
      </c>
      <c r="AF22041">
        <v>30.646000000000001</v>
      </c>
      <c r="AG22041">
        <v>0.84833000000000003</v>
      </c>
      <c r="AH22041">
        <v>30.395</v>
      </c>
      <c r="AI22041">
        <v>-0.25064999999999998</v>
      </c>
      <c r="AJ22041">
        <v>1.6817</v>
      </c>
      <c r="AK22041" t="s">
        <v>9099</v>
      </c>
      <c r="AL22041">
        <v>1</v>
      </c>
      <c r="AM22041">
        <v>0</v>
      </c>
      <c r="AO22041" t="s">
        <v>9099</v>
      </c>
      <c r="AP22041" t="s">
        <v>9099</v>
      </c>
      <c r="AQ22041">
        <v>0</v>
      </c>
      <c r="AR22041">
        <v>2658200</v>
      </c>
    </row>
    <row r="22042" spans="1:44" x14ac:dyDescent="0.25">
      <c r="A22042">
        <v>22040</v>
      </c>
      <c r="B22042">
        <v>1793</v>
      </c>
      <c r="C22042">
        <v>5007</v>
      </c>
      <c r="D22042">
        <v>5470</v>
      </c>
      <c r="E22042">
        <v>16979</v>
      </c>
      <c r="H22042" t="s">
        <v>21893</v>
      </c>
      <c r="I22042">
        <v>11</v>
      </c>
      <c r="J22042" t="s">
        <v>31890</v>
      </c>
      <c r="K22042" t="s">
        <v>41012</v>
      </c>
      <c r="N22042">
        <v>0</v>
      </c>
      <c r="O22042">
        <v>0</v>
      </c>
      <c r="P22042" t="s">
        <v>8607</v>
      </c>
      <c r="Q22042" t="s">
        <v>8607</v>
      </c>
      <c r="R22042" t="s">
        <v>8607</v>
      </c>
      <c r="S22042" t="s">
        <v>8608</v>
      </c>
      <c r="U22042" t="s">
        <v>31893</v>
      </c>
      <c r="V22042" t="s">
        <v>31901</v>
      </c>
      <c r="W22042">
        <v>4</v>
      </c>
      <c r="X22042" t="s">
        <v>3010</v>
      </c>
      <c r="Y22042">
        <v>2</v>
      </c>
      <c r="Z22042">
        <v>654.8202</v>
      </c>
      <c r="AA22042">
        <v>1307.6258</v>
      </c>
      <c r="AB22042">
        <v>52348.796875</v>
      </c>
      <c r="AC22042">
        <v>-0.91671999999999998</v>
      </c>
      <c r="AD22042">
        <v>0.60387999999999997</v>
      </c>
      <c r="AE22042">
        <v>-0.31284000000000001</v>
      </c>
      <c r="AF22042">
        <v>38.542999999999999</v>
      </c>
      <c r="AG22042">
        <v>0.41948999999999997</v>
      </c>
      <c r="AH22042">
        <v>38.844000000000001</v>
      </c>
      <c r="AI22042">
        <v>0.30101</v>
      </c>
      <c r="AK22042">
        <v>0.65478777885437001</v>
      </c>
      <c r="AL22042">
        <v>2.183E-3</v>
      </c>
      <c r="AM22042">
        <v>1</v>
      </c>
      <c r="AN22042">
        <v>3781</v>
      </c>
      <c r="AO22042">
        <v>117.67</v>
      </c>
      <c r="AP22042">
        <v>82.132000000000005</v>
      </c>
      <c r="AQ22042">
        <v>1</v>
      </c>
      <c r="AR22042">
        <v>1971200</v>
      </c>
    </row>
    <row r="22043" spans="1:44" x14ac:dyDescent="0.25">
      <c r="A22043">
        <v>22041</v>
      </c>
      <c r="B22043">
        <v>1793</v>
      </c>
      <c r="C22043">
        <v>5007</v>
      </c>
      <c r="D22043">
        <v>5470</v>
      </c>
      <c r="E22043">
        <v>16980</v>
      </c>
      <c r="H22043" t="s">
        <v>21893</v>
      </c>
      <c r="I22043">
        <v>11</v>
      </c>
      <c r="J22043" t="s">
        <v>31890</v>
      </c>
      <c r="K22043" t="s">
        <v>41012</v>
      </c>
      <c r="N22043">
        <v>0</v>
      </c>
      <c r="O22043">
        <v>0</v>
      </c>
      <c r="P22043" t="s">
        <v>8607</v>
      </c>
      <c r="Q22043" t="s">
        <v>8607</v>
      </c>
      <c r="R22043" t="s">
        <v>8607</v>
      </c>
      <c r="S22043" t="s">
        <v>8608</v>
      </c>
      <c r="U22043" t="s">
        <v>31893</v>
      </c>
      <c r="V22043" t="s">
        <v>31902</v>
      </c>
      <c r="W22043">
        <v>5</v>
      </c>
      <c r="X22043" t="s">
        <v>3011</v>
      </c>
      <c r="Y22043">
        <v>3</v>
      </c>
      <c r="Z22043">
        <v>436.88256000000001</v>
      </c>
      <c r="AA22043">
        <v>1307.6258</v>
      </c>
      <c r="AB22043">
        <v>62500.10546875</v>
      </c>
      <c r="AC22043">
        <v>-1.1796</v>
      </c>
      <c r="AD22043">
        <v>0.37524999999999997</v>
      </c>
      <c r="AE22043">
        <v>-0.80435000000000001</v>
      </c>
      <c r="AF22043">
        <v>39.369</v>
      </c>
      <c r="AG22043">
        <v>0.23599999999999999</v>
      </c>
      <c r="AH22043">
        <v>38.917999999999999</v>
      </c>
      <c r="AI22043">
        <v>-0.45113999999999999</v>
      </c>
      <c r="AK22043">
        <v>0.89443725347518899</v>
      </c>
      <c r="AL22043">
        <v>0.62305999999999995</v>
      </c>
      <c r="AM22043">
        <v>1</v>
      </c>
      <c r="AN22043">
        <v>3630</v>
      </c>
      <c r="AO22043">
        <v>42.743000000000002</v>
      </c>
      <c r="AP22043">
        <v>20.716000000000001</v>
      </c>
      <c r="AQ22043">
        <v>1</v>
      </c>
      <c r="AR22043">
        <v>358670</v>
      </c>
    </row>
    <row r="22044" spans="1:44" x14ac:dyDescent="0.25">
      <c r="A22044">
        <v>22042</v>
      </c>
      <c r="B22044">
        <v>1793</v>
      </c>
      <c r="C22044">
        <v>5007</v>
      </c>
      <c r="D22044">
        <v>5470</v>
      </c>
      <c r="E22044">
        <v>16981</v>
      </c>
      <c r="H22044" t="s">
        <v>21893</v>
      </c>
      <c r="I22044">
        <v>11</v>
      </c>
      <c r="J22044" t="s">
        <v>31890</v>
      </c>
      <c r="K22044" t="s">
        <v>41012</v>
      </c>
      <c r="N22044">
        <v>0</v>
      </c>
      <c r="O22044">
        <v>0</v>
      </c>
      <c r="P22044" t="s">
        <v>8607</v>
      </c>
      <c r="Q22044" t="s">
        <v>8607</v>
      </c>
      <c r="R22044" t="s">
        <v>8607</v>
      </c>
      <c r="S22044" t="s">
        <v>8608</v>
      </c>
      <c r="U22044" t="s">
        <v>31893</v>
      </c>
      <c r="V22044" t="s">
        <v>31897</v>
      </c>
      <c r="W22044">
        <v>6</v>
      </c>
      <c r="X22044" t="s">
        <v>3012</v>
      </c>
      <c r="Y22044">
        <v>2</v>
      </c>
      <c r="Z22044">
        <v>654.8202</v>
      </c>
      <c r="AA22044">
        <v>1307.6258</v>
      </c>
      <c r="AB22044">
        <v>51747.66796875</v>
      </c>
      <c r="AC22044">
        <v>-1.2413000000000001</v>
      </c>
      <c r="AD22044">
        <v>0.21246999999999999</v>
      </c>
      <c r="AE22044">
        <v>-1.0288999999999999</v>
      </c>
      <c r="AF22044">
        <v>38.436999999999998</v>
      </c>
      <c r="AG22044">
        <v>0.70886000000000005</v>
      </c>
      <c r="AH22044">
        <v>38.890999999999998</v>
      </c>
      <c r="AI22044">
        <v>0.45347999999999999</v>
      </c>
      <c r="AK22044">
        <v>0.36884966492652899</v>
      </c>
      <c r="AL22044">
        <v>1.0772E-2</v>
      </c>
      <c r="AM22044">
        <v>1</v>
      </c>
      <c r="AN22044">
        <v>3837</v>
      </c>
      <c r="AO22044">
        <v>92.537999999999997</v>
      </c>
      <c r="AP22044">
        <v>78.078000000000003</v>
      </c>
      <c r="AQ22044">
        <v>1</v>
      </c>
      <c r="AR22044">
        <v>9022900</v>
      </c>
    </row>
    <row r="22045" spans="1:44" x14ac:dyDescent="0.25">
      <c r="A22045">
        <v>22043</v>
      </c>
      <c r="B22045">
        <v>1793</v>
      </c>
      <c r="C22045">
        <v>5007</v>
      </c>
      <c r="D22045">
        <v>5470</v>
      </c>
      <c r="H22045" t="s">
        <v>21893</v>
      </c>
      <c r="I22045">
        <v>11</v>
      </c>
      <c r="J22045" t="s">
        <v>31890</v>
      </c>
      <c r="N22045">
        <v>0</v>
      </c>
      <c r="O22045">
        <v>0</v>
      </c>
      <c r="P22045" t="s">
        <v>8607</v>
      </c>
      <c r="Q22045" t="s">
        <v>8607</v>
      </c>
      <c r="R22045" t="s">
        <v>8607</v>
      </c>
      <c r="S22045" t="s">
        <v>8608</v>
      </c>
      <c r="U22045" t="s">
        <v>31898</v>
      </c>
      <c r="V22045" t="s">
        <v>31902</v>
      </c>
      <c r="W22045">
        <v>5</v>
      </c>
      <c r="X22045" t="s">
        <v>3011</v>
      </c>
      <c r="Y22045">
        <v>2</v>
      </c>
      <c r="Z22045">
        <v>654.8202</v>
      </c>
      <c r="AA22045">
        <v>1307.6258</v>
      </c>
      <c r="AB22045">
        <v>51155.00390625</v>
      </c>
      <c r="AC22045">
        <v>-0.91251000000000004</v>
      </c>
      <c r="AD22045">
        <v>0.57716000000000001</v>
      </c>
      <c r="AE22045">
        <v>-0.33534999999999998</v>
      </c>
      <c r="AF22045">
        <v>39.383000000000003</v>
      </c>
      <c r="AG22045">
        <v>0.48271999999999998</v>
      </c>
      <c r="AH22045">
        <v>38.932000000000002</v>
      </c>
      <c r="AI22045">
        <v>-0.45113999999999999</v>
      </c>
      <c r="AJ22045">
        <v>8.8219000000000006E-2</v>
      </c>
      <c r="AK22045" t="s">
        <v>9099</v>
      </c>
      <c r="AL22045">
        <v>1</v>
      </c>
      <c r="AM22045">
        <v>0</v>
      </c>
      <c r="AO22045" t="s">
        <v>9099</v>
      </c>
      <c r="AP22045" t="s">
        <v>9099</v>
      </c>
      <c r="AQ22045">
        <v>0</v>
      </c>
      <c r="AR22045">
        <v>1344900</v>
      </c>
    </row>
    <row r="22046" spans="1:44" x14ac:dyDescent="0.25">
      <c r="A22046">
        <v>22044</v>
      </c>
      <c r="B22046" t="s">
        <v>17597</v>
      </c>
      <c r="C22046">
        <v>5008</v>
      </c>
      <c r="D22046">
        <v>5471</v>
      </c>
      <c r="E22046">
        <v>16982</v>
      </c>
      <c r="H22046" t="s">
        <v>21896</v>
      </c>
      <c r="I22046">
        <v>16</v>
      </c>
      <c r="J22046" t="s">
        <v>31890</v>
      </c>
      <c r="K22046" t="s">
        <v>41013</v>
      </c>
      <c r="N22046">
        <v>0</v>
      </c>
      <c r="O22046">
        <v>0</v>
      </c>
      <c r="P22046" t="s">
        <v>21897</v>
      </c>
      <c r="Q22046" t="s">
        <v>17601</v>
      </c>
      <c r="R22046" t="s">
        <v>17602</v>
      </c>
      <c r="S22046" t="s">
        <v>7604</v>
      </c>
      <c r="U22046" t="s">
        <v>31893</v>
      </c>
      <c r="V22046" t="s">
        <v>31897</v>
      </c>
      <c r="W22046">
        <v>6</v>
      </c>
      <c r="X22046" t="s">
        <v>3012</v>
      </c>
      <c r="Y22046">
        <v>3</v>
      </c>
      <c r="Z22046">
        <v>700.33889999999997</v>
      </c>
      <c r="AA22046">
        <v>2097.9949000000001</v>
      </c>
      <c r="AB22046">
        <v>51558.65234375</v>
      </c>
      <c r="AC22046">
        <v>-0.15887999999999999</v>
      </c>
      <c r="AD22046">
        <v>6.8922999999999998E-2</v>
      </c>
      <c r="AE22046">
        <v>-8.9954000000000006E-2</v>
      </c>
      <c r="AF22046">
        <v>155.72</v>
      </c>
      <c r="AG22046">
        <v>1.1928000000000001</v>
      </c>
      <c r="AH22046">
        <v>155.97999999999999</v>
      </c>
      <c r="AI22046">
        <v>0.25297999999999998</v>
      </c>
      <c r="AK22046">
        <v>0.91149103641509999</v>
      </c>
      <c r="AL22046" s="21">
        <v>1.0256E-17</v>
      </c>
      <c r="AM22046">
        <v>1</v>
      </c>
      <c r="AN22046">
        <v>21604</v>
      </c>
      <c r="AO22046">
        <v>187.44</v>
      </c>
      <c r="AP22046">
        <v>167.39</v>
      </c>
      <c r="AQ22046">
        <v>1</v>
      </c>
      <c r="AR22046">
        <v>7503100</v>
      </c>
    </row>
    <row r="22047" spans="1:44" x14ac:dyDescent="0.25">
      <c r="A22047">
        <v>22045</v>
      </c>
      <c r="B22047" t="s">
        <v>17597</v>
      </c>
      <c r="C22047">
        <v>5008</v>
      </c>
      <c r="D22047">
        <v>5471</v>
      </c>
      <c r="E22047">
        <v>16983</v>
      </c>
      <c r="H22047" t="s">
        <v>21896</v>
      </c>
      <c r="I22047">
        <v>16</v>
      </c>
      <c r="J22047" t="s">
        <v>31890</v>
      </c>
      <c r="K22047" t="s">
        <v>41013</v>
      </c>
      <c r="N22047">
        <v>0</v>
      </c>
      <c r="O22047">
        <v>0</v>
      </c>
      <c r="P22047" t="s">
        <v>21897</v>
      </c>
      <c r="Q22047" t="s">
        <v>17601</v>
      </c>
      <c r="R22047" t="s">
        <v>17602</v>
      </c>
      <c r="S22047" t="s">
        <v>7604</v>
      </c>
      <c r="U22047" t="s">
        <v>31893</v>
      </c>
      <c r="V22047" t="s">
        <v>31897</v>
      </c>
      <c r="W22047">
        <v>6</v>
      </c>
      <c r="X22047" t="s">
        <v>3012</v>
      </c>
      <c r="Y22047">
        <v>2</v>
      </c>
      <c r="Z22047">
        <v>1050.0047</v>
      </c>
      <c r="AA22047">
        <v>2097.9949000000001</v>
      </c>
      <c r="AB22047">
        <v>41090.9765625</v>
      </c>
      <c r="AC22047">
        <v>0.29735</v>
      </c>
      <c r="AD22047">
        <v>7.1013000000000007E-2</v>
      </c>
      <c r="AE22047">
        <v>0.36836000000000002</v>
      </c>
      <c r="AF22047">
        <v>155.66999999999999</v>
      </c>
      <c r="AG22047">
        <v>0.67401</v>
      </c>
      <c r="AH22047">
        <v>155.91999999999999</v>
      </c>
      <c r="AI22047">
        <v>0.25297999999999998</v>
      </c>
      <c r="AK22047">
        <v>0.91785323619842496</v>
      </c>
      <c r="AL22047" s="21">
        <v>7.0784999999999997E-18</v>
      </c>
      <c r="AM22047">
        <v>1</v>
      </c>
      <c r="AN22047">
        <v>21606</v>
      </c>
      <c r="AO22047">
        <v>193.06</v>
      </c>
      <c r="AP22047">
        <v>161.41</v>
      </c>
      <c r="AQ22047">
        <v>1</v>
      </c>
      <c r="AR22047">
        <v>3694000</v>
      </c>
    </row>
    <row r="22048" spans="1:44" x14ac:dyDescent="0.25">
      <c r="A22048">
        <v>22046</v>
      </c>
      <c r="B22048" t="s">
        <v>17597</v>
      </c>
      <c r="C22048">
        <v>5008</v>
      </c>
      <c r="D22048">
        <v>5471</v>
      </c>
      <c r="H22048" t="s">
        <v>21896</v>
      </c>
      <c r="I22048">
        <v>16</v>
      </c>
      <c r="J22048" t="s">
        <v>31890</v>
      </c>
      <c r="N22048">
        <v>0</v>
      </c>
      <c r="O22048">
        <v>0</v>
      </c>
      <c r="P22048" t="s">
        <v>21897</v>
      </c>
      <c r="Q22048" t="s">
        <v>17601</v>
      </c>
      <c r="R22048" t="s">
        <v>17602</v>
      </c>
      <c r="S22048" t="s">
        <v>7604</v>
      </c>
      <c r="U22048" t="s">
        <v>31898</v>
      </c>
      <c r="V22048" t="s">
        <v>31896</v>
      </c>
      <c r="W22048">
        <v>3</v>
      </c>
      <c r="X22048" t="s">
        <v>3014</v>
      </c>
      <c r="Y22048">
        <v>3</v>
      </c>
      <c r="Z22048">
        <v>700.33889999999997</v>
      </c>
      <c r="AA22048">
        <v>2097.9949000000001</v>
      </c>
      <c r="AB22048">
        <v>51617.875</v>
      </c>
      <c r="AC22048">
        <v>-1.0410999999999999</v>
      </c>
      <c r="AD22048">
        <v>0.17471999999999999</v>
      </c>
      <c r="AE22048">
        <v>-0.86643000000000003</v>
      </c>
      <c r="AF22048">
        <v>156.44</v>
      </c>
      <c r="AG22048">
        <v>0.73224</v>
      </c>
      <c r="AH22048">
        <v>156.34</v>
      </c>
      <c r="AI22048">
        <v>-9.7838999999999995E-2</v>
      </c>
      <c r="AJ22048">
        <v>0.36174000000000001</v>
      </c>
      <c r="AK22048" t="s">
        <v>9099</v>
      </c>
      <c r="AL22048">
        <v>1</v>
      </c>
      <c r="AM22048">
        <v>0</v>
      </c>
      <c r="AO22048" t="s">
        <v>9099</v>
      </c>
      <c r="AP22048" t="s">
        <v>9099</v>
      </c>
      <c r="AQ22048">
        <v>0</v>
      </c>
      <c r="AR22048">
        <v>1129300</v>
      </c>
    </row>
    <row r="22049" spans="1:44" x14ac:dyDescent="0.25">
      <c r="A22049">
        <v>22047</v>
      </c>
      <c r="B22049" t="s">
        <v>17597</v>
      </c>
      <c r="C22049">
        <v>5008</v>
      </c>
      <c r="D22049">
        <v>5471</v>
      </c>
      <c r="H22049" t="s">
        <v>21896</v>
      </c>
      <c r="I22049">
        <v>16</v>
      </c>
      <c r="J22049" t="s">
        <v>31890</v>
      </c>
      <c r="N22049">
        <v>0</v>
      </c>
      <c r="O22049">
        <v>0</v>
      </c>
      <c r="P22049" t="s">
        <v>21897</v>
      </c>
      <c r="Q22049" t="s">
        <v>17601</v>
      </c>
      <c r="R22049" t="s">
        <v>17602</v>
      </c>
      <c r="S22049" t="s">
        <v>7604</v>
      </c>
      <c r="U22049" t="s">
        <v>31898</v>
      </c>
      <c r="V22049" t="s">
        <v>31901</v>
      </c>
      <c r="W22049">
        <v>4</v>
      </c>
      <c r="X22049" t="s">
        <v>3010</v>
      </c>
      <c r="Y22049">
        <v>3</v>
      </c>
      <c r="Z22049">
        <v>700.33889999999997</v>
      </c>
      <c r="AA22049">
        <v>2097.9949000000001</v>
      </c>
      <c r="AB22049">
        <v>53150.25</v>
      </c>
      <c r="AC22049">
        <v>-0.39661000000000002</v>
      </c>
      <c r="AD22049">
        <v>-0.12124</v>
      </c>
      <c r="AE22049">
        <v>-0.51785000000000003</v>
      </c>
      <c r="AF22049">
        <v>156.22</v>
      </c>
      <c r="AG22049">
        <v>0.33167000000000002</v>
      </c>
      <c r="AH22049">
        <v>156.32</v>
      </c>
      <c r="AI22049">
        <v>0.10051</v>
      </c>
      <c r="AJ22049">
        <v>0.34814000000000001</v>
      </c>
      <c r="AK22049" t="s">
        <v>9099</v>
      </c>
      <c r="AL22049">
        <v>1</v>
      </c>
      <c r="AM22049">
        <v>0</v>
      </c>
      <c r="AO22049" t="s">
        <v>9099</v>
      </c>
      <c r="AP22049" t="s">
        <v>9099</v>
      </c>
      <c r="AQ22049">
        <v>0</v>
      </c>
      <c r="AR22049">
        <v>308740</v>
      </c>
    </row>
    <row r="22050" spans="1:44" x14ac:dyDescent="0.25">
      <c r="A22050">
        <v>22048</v>
      </c>
      <c r="B22050" t="s">
        <v>17597</v>
      </c>
      <c r="C22050">
        <v>5008</v>
      </c>
      <c r="D22050">
        <v>5471</v>
      </c>
      <c r="H22050" t="s">
        <v>21896</v>
      </c>
      <c r="I22050">
        <v>16</v>
      </c>
      <c r="J22050" t="s">
        <v>31890</v>
      </c>
      <c r="N22050">
        <v>0</v>
      </c>
      <c r="O22050">
        <v>0</v>
      </c>
      <c r="P22050" t="s">
        <v>21897</v>
      </c>
      <c r="Q22050" t="s">
        <v>17601</v>
      </c>
      <c r="R22050" t="s">
        <v>17602</v>
      </c>
      <c r="S22050" t="s">
        <v>7604</v>
      </c>
      <c r="U22050" t="s">
        <v>31898</v>
      </c>
      <c r="V22050" t="s">
        <v>31902</v>
      </c>
      <c r="W22050">
        <v>5</v>
      </c>
      <c r="X22050" t="s">
        <v>3011</v>
      </c>
      <c r="Y22050">
        <v>3</v>
      </c>
      <c r="Z22050">
        <v>700.33889999999997</v>
      </c>
      <c r="AA22050">
        <v>2097.9949000000001</v>
      </c>
      <c r="AB22050">
        <v>52726.6484375</v>
      </c>
      <c r="AC22050">
        <v>-0.43092999999999998</v>
      </c>
      <c r="AD22050">
        <v>8.9449000000000001E-2</v>
      </c>
      <c r="AE22050">
        <v>-0.34148000000000001</v>
      </c>
      <c r="AF22050">
        <v>156.58000000000001</v>
      </c>
      <c r="AG22050">
        <v>0.57081999999999999</v>
      </c>
      <c r="AH22050">
        <v>156.43</v>
      </c>
      <c r="AI22050">
        <v>-0.15040999999999999</v>
      </c>
      <c r="AJ22050">
        <v>0.45316000000000001</v>
      </c>
      <c r="AK22050" t="s">
        <v>9099</v>
      </c>
      <c r="AL22050">
        <v>1</v>
      </c>
      <c r="AM22050">
        <v>0</v>
      </c>
      <c r="AO22050" t="s">
        <v>9099</v>
      </c>
      <c r="AP22050" t="s">
        <v>9099</v>
      </c>
      <c r="AQ22050">
        <v>0</v>
      </c>
      <c r="AR22050">
        <v>590730</v>
      </c>
    </row>
    <row r="22051" spans="1:44" x14ac:dyDescent="0.25">
      <c r="A22051">
        <v>22049</v>
      </c>
      <c r="B22051">
        <v>503</v>
      </c>
      <c r="C22051">
        <v>5009</v>
      </c>
      <c r="D22051">
        <v>5472</v>
      </c>
      <c r="E22051">
        <v>16984</v>
      </c>
      <c r="H22051" t="s">
        <v>21900</v>
      </c>
      <c r="I22051">
        <v>10</v>
      </c>
      <c r="J22051" t="s">
        <v>31890</v>
      </c>
      <c r="K22051" t="s">
        <v>41014</v>
      </c>
      <c r="N22051">
        <v>0</v>
      </c>
      <c r="O22051">
        <v>0</v>
      </c>
      <c r="P22051" t="s">
        <v>4717</v>
      </c>
      <c r="Q22051" t="s">
        <v>4717</v>
      </c>
      <c r="R22051" t="s">
        <v>4717</v>
      </c>
      <c r="S22051" t="s">
        <v>4718</v>
      </c>
      <c r="U22051" t="s">
        <v>31893</v>
      </c>
      <c r="V22051" t="s">
        <v>31902</v>
      </c>
      <c r="W22051">
        <v>5</v>
      </c>
      <c r="X22051" t="s">
        <v>3011</v>
      </c>
      <c r="Y22051">
        <v>2</v>
      </c>
      <c r="Z22051">
        <v>597.32425000000001</v>
      </c>
      <c r="AA22051">
        <v>1192.634</v>
      </c>
      <c r="AB22051">
        <v>55090.08203125</v>
      </c>
      <c r="AC22051">
        <v>-1.2130000000000001</v>
      </c>
      <c r="AD22051">
        <v>0.30828</v>
      </c>
      <c r="AE22051">
        <v>-0.90466999999999997</v>
      </c>
      <c r="AF22051">
        <v>51.031999999999996</v>
      </c>
      <c r="AG22051">
        <v>0.54530000000000001</v>
      </c>
      <c r="AH22051">
        <v>50.581000000000003</v>
      </c>
      <c r="AI22051">
        <v>-0.45113999999999999</v>
      </c>
      <c r="AK22051">
        <v>0.71356320381164595</v>
      </c>
      <c r="AL22051">
        <v>0.18754999999999999</v>
      </c>
      <c r="AM22051">
        <v>1</v>
      </c>
      <c r="AN22051">
        <v>5165</v>
      </c>
      <c r="AO22051">
        <v>77.191999999999993</v>
      </c>
      <c r="AP22051">
        <v>48.234999999999999</v>
      </c>
      <c r="AQ22051">
        <v>1</v>
      </c>
      <c r="AR22051">
        <v>769520</v>
      </c>
    </row>
    <row r="22052" spans="1:44" x14ac:dyDescent="0.25">
      <c r="A22052">
        <v>22050</v>
      </c>
      <c r="B22052">
        <v>503</v>
      </c>
      <c r="C22052">
        <v>5009</v>
      </c>
      <c r="D22052">
        <v>5472</v>
      </c>
      <c r="E22052">
        <v>16985</v>
      </c>
      <c r="H22052" t="s">
        <v>21900</v>
      </c>
      <c r="I22052">
        <v>10</v>
      </c>
      <c r="J22052" t="s">
        <v>31890</v>
      </c>
      <c r="K22052" t="s">
        <v>41014</v>
      </c>
      <c r="N22052">
        <v>0</v>
      </c>
      <c r="O22052">
        <v>0</v>
      </c>
      <c r="P22052" t="s">
        <v>4717</v>
      </c>
      <c r="Q22052" t="s">
        <v>4717</v>
      </c>
      <c r="R22052" t="s">
        <v>4717</v>
      </c>
      <c r="S22052" t="s">
        <v>4718</v>
      </c>
      <c r="U22052" t="s">
        <v>31893</v>
      </c>
      <c r="V22052" t="s">
        <v>31897</v>
      </c>
      <c r="W22052">
        <v>6</v>
      </c>
      <c r="X22052" t="s">
        <v>3012</v>
      </c>
      <c r="Y22052">
        <v>2</v>
      </c>
      <c r="Z22052">
        <v>597.32425000000001</v>
      </c>
      <c r="AA22052">
        <v>1192.634</v>
      </c>
      <c r="AB22052">
        <v>55542.40234375</v>
      </c>
      <c r="AC22052">
        <v>-1.4072</v>
      </c>
      <c r="AD22052">
        <v>0.13191</v>
      </c>
      <c r="AE22052">
        <v>-1.2753000000000001</v>
      </c>
      <c r="AF22052">
        <v>50.116999999999997</v>
      </c>
      <c r="AG22052">
        <v>0.67049999999999998</v>
      </c>
      <c r="AH22052">
        <v>50.57</v>
      </c>
      <c r="AI22052">
        <v>0.45346999999999998</v>
      </c>
      <c r="AK22052">
        <v>0.92226999998092696</v>
      </c>
      <c r="AL22052">
        <v>2.7631999999999999E-3</v>
      </c>
      <c r="AM22052">
        <v>1</v>
      </c>
      <c r="AN22052">
        <v>5760</v>
      </c>
      <c r="AO22052">
        <v>123.86</v>
      </c>
      <c r="AP22052">
        <v>87.436000000000007</v>
      </c>
      <c r="AQ22052">
        <v>1</v>
      </c>
      <c r="AR22052">
        <v>3994400</v>
      </c>
    </row>
    <row r="22053" spans="1:44" x14ac:dyDescent="0.25">
      <c r="A22053">
        <v>22051</v>
      </c>
      <c r="B22053">
        <v>503</v>
      </c>
      <c r="C22053">
        <v>5009</v>
      </c>
      <c r="D22053">
        <v>5472</v>
      </c>
      <c r="H22053" t="s">
        <v>21900</v>
      </c>
      <c r="I22053">
        <v>10</v>
      </c>
      <c r="J22053" t="s">
        <v>31890</v>
      </c>
      <c r="N22053">
        <v>0</v>
      </c>
      <c r="O22053">
        <v>0</v>
      </c>
      <c r="P22053" t="s">
        <v>4717</v>
      </c>
      <c r="Q22053" t="s">
        <v>4717</v>
      </c>
      <c r="R22053" t="s">
        <v>4717</v>
      </c>
      <c r="S22053" t="s">
        <v>4718</v>
      </c>
      <c r="U22053" t="s">
        <v>31898</v>
      </c>
      <c r="V22053" t="s">
        <v>31896</v>
      </c>
      <c r="W22053">
        <v>3</v>
      </c>
      <c r="X22053" t="s">
        <v>3014</v>
      </c>
      <c r="Y22053">
        <v>2</v>
      </c>
      <c r="Z22053">
        <v>597.32425000000001</v>
      </c>
      <c r="AA22053">
        <v>1192.634</v>
      </c>
      <c r="AB22053">
        <v>53793.5</v>
      </c>
      <c r="AC22053">
        <v>-1.0408999999999999</v>
      </c>
      <c r="AD22053">
        <v>0.51939000000000002</v>
      </c>
      <c r="AE22053">
        <v>-0.52151000000000003</v>
      </c>
      <c r="AF22053">
        <v>50.387999999999998</v>
      </c>
      <c r="AG22053">
        <v>0.46914</v>
      </c>
      <c r="AH22053">
        <v>50.49</v>
      </c>
      <c r="AI22053">
        <v>0.1026</v>
      </c>
      <c r="AJ22053">
        <v>-7.9631999999999994E-2</v>
      </c>
      <c r="AK22053" t="s">
        <v>9099</v>
      </c>
      <c r="AL22053">
        <v>1</v>
      </c>
      <c r="AM22053">
        <v>0</v>
      </c>
      <c r="AO22053" t="s">
        <v>9099</v>
      </c>
      <c r="AP22053" t="s">
        <v>9099</v>
      </c>
      <c r="AQ22053">
        <v>0</v>
      </c>
      <c r="AR22053">
        <v>679250</v>
      </c>
    </row>
    <row r="22054" spans="1:44" x14ac:dyDescent="0.25">
      <c r="A22054">
        <v>22052</v>
      </c>
      <c r="B22054">
        <v>503</v>
      </c>
      <c r="C22054">
        <v>5009</v>
      </c>
      <c r="D22054">
        <v>5472</v>
      </c>
      <c r="H22054" t="s">
        <v>21900</v>
      </c>
      <c r="I22054">
        <v>10</v>
      </c>
      <c r="J22054" t="s">
        <v>31890</v>
      </c>
      <c r="N22054">
        <v>0</v>
      </c>
      <c r="O22054">
        <v>0</v>
      </c>
      <c r="P22054" t="s">
        <v>4717</v>
      </c>
      <c r="Q22054" t="s">
        <v>4717</v>
      </c>
      <c r="R22054" t="s">
        <v>4717</v>
      </c>
      <c r="S22054" t="s">
        <v>4718</v>
      </c>
      <c r="U22054" t="s">
        <v>31898</v>
      </c>
      <c r="V22054" t="s">
        <v>31901</v>
      </c>
      <c r="W22054">
        <v>4</v>
      </c>
      <c r="X22054" t="s">
        <v>3010</v>
      </c>
      <c r="Y22054">
        <v>2</v>
      </c>
      <c r="Z22054">
        <v>597.32425000000001</v>
      </c>
      <c r="AA22054">
        <v>1192.634</v>
      </c>
      <c r="AB22054">
        <v>53404.84765625</v>
      </c>
      <c r="AC22054">
        <v>-0.41691</v>
      </c>
      <c r="AD22054">
        <v>-2.5899999999999999E-2</v>
      </c>
      <c r="AE22054">
        <v>-0.44280999999999998</v>
      </c>
      <c r="AF22054">
        <v>50.38</v>
      </c>
      <c r="AG22054">
        <v>0.47932999999999998</v>
      </c>
      <c r="AH22054">
        <v>50.581000000000003</v>
      </c>
      <c r="AI22054">
        <v>0.20075999999999999</v>
      </c>
      <c r="AJ22054">
        <v>1.0902E-2</v>
      </c>
      <c r="AK22054" t="s">
        <v>9099</v>
      </c>
      <c r="AL22054">
        <v>1</v>
      </c>
      <c r="AM22054">
        <v>0</v>
      </c>
      <c r="AO22054" t="s">
        <v>9099</v>
      </c>
      <c r="AP22054" t="s">
        <v>9099</v>
      </c>
      <c r="AQ22054">
        <v>0</v>
      </c>
      <c r="AR22054">
        <v>1262500</v>
      </c>
    </row>
    <row r="22055" spans="1:44" x14ac:dyDescent="0.25">
      <c r="A22055">
        <v>22053</v>
      </c>
      <c r="B22055">
        <v>1336</v>
      </c>
      <c r="C22055">
        <v>5010</v>
      </c>
      <c r="D22055">
        <v>5473</v>
      </c>
      <c r="E22055">
        <v>16986</v>
      </c>
      <c r="H22055" t="s">
        <v>21901</v>
      </c>
      <c r="I22055">
        <v>27</v>
      </c>
      <c r="J22055" t="s">
        <v>31890</v>
      </c>
      <c r="K22055" t="s">
        <v>41015</v>
      </c>
      <c r="N22055">
        <v>0</v>
      </c>
      <c r="O22055">
        <v>0</v>
      </c>
      <c r="P22055" t="s">
        <v>7224</v>
      </c>
      <c r="Q22055" t="s">
        <v>7225</v>
      </c>
      <c r="R22055" t="s">
        <v>7225</v>
      </c>
      <c r="S22055" t="s">
        <v>32728</v>
      </c>
      <c r="U22055" t="s">
        <v>31893</v>
      </c>
      <c r="V22055" t="s">
        <v>31897</v>
      </c>
      <c r="W22055">
        <v>6</v>
      </c>
      <c r="X22055" t="s">
        <v>3012</v>
      </c>
      <c r="Y22055">
        <v>2</v>
      </c>
      <c r="Z22055">
        <v>1424.7293999999999</v>
      </c>
      <c r="AA22055">
        <v>2847.4443000000001</v>
      </c>
      <c r="AB22055">
        <v>35211.4296875</v>
      </c>
      <c r="AC22055">
        <v>4.9509999999999998E-2</v>
      </c>
      <c r="AD22055">
        <v>0.37298999999999999</v>
      </c>
      <c r="AE22055">
        <v>0.42249999999999999</v>
      </c>
      <c r="AF22055">
        <v>160.58000000000001</v>
      </c>
      <c r="AG22055">
        <v>0.29924000000000001</v>
      </c>
      <c r="AH22055">
        <v>160.74</v>
      </c>
      <c r="AI22055">
        <v>0.15273999999999999</v>
      </c>
      <c r="AK22055">
        <v>0.93886870145797696</v>
      </c>
      <c r="AL22055" s="21">
        <v>5.4358000000000002E-14</v>
      </c>
      <c r="AM22055">
        <v>1</v>
      </c>
      <c r="AN22055">
        <v>22161</v>
      </c>
      <c r="AO22055">
        <v>156.74</v>
      </c>
      <c r="AP22055">
        <v>143.06</v>
      </c>
      <c r="AQ22055">
        <v>1</v>
      </c>
      <c r="AR22055">
        <v>10532000</v>
      </c>
    </row>
    <row r="22056" spans="1:44" x14ac:dyDescent="0.25">
      <c r="A22056">
        <v>22054</v>
      </c>
      <c r="B22056">
        <v>1797</v>
      </c>
      <c r="C22056">
        <v>5011</v>
      </c>
      <c r="D22056">
        <v>5474</v>
      </c>
      <c r="E22056">
        <v>16987</v>
      </c>
      <c r="H22056" t="s">
        <v>21905</v>
      </c>
      <c r="I22056">
        <v>23</v>
      </c>
      <c r="J22056" t="s">
        <v>31890</v>
      </c>
      <c r="K22056" t="s">
        <v>41016</v>
      </c>
      <c r="N22056">
        <v>0</v>
      </c>
      <c r="O22056">
        <v>0</v>
      </c>
      <c r="P22056" t="s">
        <v>8621</v>
      </c>
      <c r="Q22056" t="s">
        <v>8621</v>
      </c>
      <c r="R22056" t="s">
        <v>8621</v>
      </c>
      <c r="S22056" t="s">
        <v>8622</v>
      </c>
      <c r="U22056" t="s">
        <v>31893</v>
      </c>
      <c r="V22056" t="s">
        <v>31894</v>
      </c>
      <c r="W22056">
        <v>1</v>
      </c>
      <c r="X22056" t="s">
        <v>1600</v>
      </c>
      <c r="Y22056">
        <v>3</v>
      </c>
      <c r="Z22056">
        <v>795.06561999999997</v>
      </c>
      <c r="AA22056">
        <v>2382.1750000000002</v>
      </c>
      <c r="AB22056">
        <v>47406.27734375</v>
      </c>
      <c r="AC22056">
        <v>-1.3210999999999999</v>
      </c>
      <c r="AD22056">
        <v>-0.2354</v>
      </c>
      <c r="AE22056">
        <v>-1.5565</v>
      </c>
      <c r="AF22056">
        <v>69.997</v>
      </c>
      <c r="AG22056">
        <v>1.2014</v>
      </c>
      <c r="AH22056">
        <v>69.997</v>
      </c>
      <c r="AI22056">
        <v>0</v>
      </c>
      <c r="AK22056">
        <v>0.97948026657104503</v>
      </c>
      <c r="AL22056" s="21">
        <v>1.5990999999999999E-16</v>
      </c>
      <c r="AM22056">
        <v>1</v>
      </c>
      <c r="AN22056">
        <v>8689</v>
      </c>
      <c r="AO22056">
        <v>181.4</v>
      </c>
      <c r="AP22056">
        <v>160.35</v>
      </c>
      <c r="AQ22056">
        <v>1</v>
      </c>
      <c r="AR22056">
        <v>23264000</v>
      </c>
    </row>
    <row r="22057" spans="1:44" x14ac:dyDescent="0.25">
      <c r="A22057">
        <v>22055</v>
      </c>
      <c r="B22057">
        <v>1797</v>
      </c>
      <c r="C22057">
        <v>5011</v>
      </c>
      <c r="D22057">
        <v>5474</v>
      </c>
      <c r="E22057">
        <v>16988</v>
      </c>
      <c r="H22057" t="s">
        <v>21905</v>
      </c>
      <c r="I22057">
        <v>23</v>
      </c>
      <c r="J22057" t="s">
        <v>31890</v>
      </c>
      <c r="K22057" t="s">
        <v>41016</v>
      </c>
      <c r="N22057">
        <v>0</v>
      </c>
      <c r="O22057">
        <v>0</v>
      </c>
      <c r="P22057" t="s">
        <v>8621</v>
      </c>
      <c r="Q22057" t="s">
        <v>8621</v>
      </c>
      <c r="R22057" t="s">
        <v>8621</v>
      </c>
      <c r="S22057" t="s">
        <v>8622</v>
      </c>
      <c r="U22057" t="s">
        <v>31893</v>
      </c>
      <c r="V22057" t="s">
        <v>31894</v>
      </c>
      <c r="W22057">
        <v>1</v>
      </c>
      <c r="X22057" t="s">
        <v>1600</v>
      </c>
      <c r="Y22057">
        <v>4</v>
      </c>
      <c r="Z22057">
        <v>596.55102999999997</v>
      </c>
      <c r="AA22057">
        <v>2382.1750000000002</v>
      </c>
      <c r="AB22057">
        <v>54099.4375</v>
      </c>
      <c r="AC22057">
        <v>-1.8698999999999999</v>
      </c>
      <c r="AD22057">
        <v>-0.43426999999999999</v>
      </c>
      <c r="AE22057">
        <v>-2.3041999999999998</v>
      </c>
      <c r="AF22057">
        <v>69.989000000000004</v>
      </c>
      <c r="AG22057">
        <v>0.82872999999999997</v>
      </c>
      <c r="AH22057">
        <v>69.989000000000004</v>
      </c>
      <c r="AI22057">
        <v>0</v>
      </c>
      <c r="AK22057">
        <v>0.88801628351211503</v>
      </c>
      <c r="AL22057">
        <v>4.1834999999999997E-3</v>
      </c>
      <c r="AM22057">
        <v>1</v>
      </c>
      <c r="AN22057">
        <v>8690</v>
      </c>
      <c r="AO22057">
        <v>85.203000000000003</v>
      </c>
      <c r="AP22057">
        <v>85.203000000000003</v>
      </c>
      <c r="AQ22057">
        <v>1</v>
      </c>
      <c r="AR22057">
        <v>18592000</v>
      </c>
    </row>
    <row r="22058" spans="1:44" x14ac:dyDescent="0.25">
      <c r="A22058">
        <v>22056</v>
      </c>
      <c r="B22058">
        <v>1797</v>
      </c>
      <c r="C22058">
        <v>5011</v>
      </c>
      <c r="D22058">
        <v>5474</v>
      </c>
      <c r="E22058">
        <v>16989</v>
      </c>
      <c r="H22058" t="s">
        <v>21905</v>
      </c>
      <c r="I22058">
        <v>23</v>
      </c>
      <c r="J22058" t="s">
        <v>31890</v>
      </c>
      <c r="K22058" t="s">
        <v>41016</v>
      </c>
      <c r="N22058">
        <v>0</v>
      </c>
      <c r="O22058">
        <v>0</v>
      </c>
      <c r="P22058" t="s">
        <v>8621</v>
      </c>
      <c r="Q22058" t="s">
        <v>8621</v>
      </c>
      <c r="R22058" t="s">
        <v>8621</v>
      </c>
      <c r="S22058" t="s">
        <v>8622</v>
      </c>
      <c r="U22058" t="s">
        <v>31893</v>
      </c>
      <c r="V22058" t="s">
        <v>31895</v>
      </c>
      <c r="W22058">
        <v>2</v>
      </c>
      <c r="X22058" t="s">
        <v>3013</v>
      </c>
      <c r="Y22058">
        <v>3</v>
      </c>
      <c r="Z22058">
        <v>795.06561999999997</v>
      </c>
      <c r="AA22058">
        <v>2382.1750000000002</v>
      </c>
      <c r="AB22058">
        <v>47410.4921875</v>
      </c>
      <c r="AC22058">
        <v>-0.43580000000000002</v>
      </c>
      <c r="AD22058">
        <v>-0.17147999999999999</v>
      </c>
      <c r="AE22058">
        <v>-0.60728000000000004</v>
      </c>
      <c r="AF22058">
        <v>70.474999999999994</v>
      </c>
      <c r="AG22058">
        <v>1.0743</v>
      </c>
      <c r="AH22058">
        <v>70.231999999999999</v>
      </c>
      <c r="AI22058">
        <v>-0.24260999999999999</v>
      </c>
      <c r="AK22058">
        <v>0.91550159454345703</v>
      </c>
      <c r="AL22058" s="21">
        <v>2.2030999999999998E-15</v>
      </c>
      <c r="AM22058">
        <v>1</v>
      </c>
      <c r="AN22058">
        <v>8179</v>
      </c>
      <c r="AO22058">
        <v>162.41999999999999</v>
      </c>
      <c r="AP22058">
        <v>142.27000000000001</v>
      </c>
      <c r="AQ22058">
        <v>1</v>
      </c>
      <c r="AR22058">
        <v>10322000</v>
      </c>
    </row>
    <row r="22059" spans="1:44" x14ac:dyDescent="0.25">
      <c r="A22059">
        <v>22057</v>
      </c>
      <c r="B22059">
        <v>1797</v>
      </c>
      <c r="C22059">
        <v>5011</v>
      </c>
      <c r="D22059">
        <v>5474</v>
      </c>
      <c r="E22059">
        <v>16990</v>
      </c>
      <c r="H22059" t="s">
        <v>21905</v>
      </c>
      <c r="I22059">
        <v>23</v>
      </c>
      <c r="J22059" t="s">
        <v>31890</v>
      </c>
      <c r="K22059" t="s">
        <v>41016</v>
      </c>
      <c r="N22059">
        <v>0</v>
      </c>
      <c r="O22059">
        <v>0</v>
      </c>
      <c r="P22059" t="s">
        <v>8621</v>
      </c>
      <c r="Q22059" t="s">
        <v>8621</v>
      </c>
      <c r="R22059" t="s">
        <v>8621</v>
      </c>
      <c r="S22059" t="s">
        <v>8622</v>
      </c>
      <c r="U22059" t="s">
        <v>31893</v>
      </c>
      <c r="V22059" t="s">
        <v>31895</v>
      </c>
      <c r="W22059">
        <v>2</v>
      </c>
      <c r="X22059" t="s">
        <v>3013</v>
      </c>
      <c r="Y22059">
        <v>4</v>
      </c>
      <c r="Z22059">
        <v>596.55102999999997</v>
      </c>
      <c r="AA22059">
        <v>2382.1750000000002</v>
      </c>
      <c r="AB22059">
        <v>54312.8125</v>
      </c>
      <c r="AC22059">
        <v>-0.98572000000000004</v>
      </c>
      <c r="AD22059">
        <v>-9.2119999999999994E-2</v>
      </c>
      <c r="AE22059">
        <v>-1.0778000000000001</v>
      </c>
      <c r="AF22059">
        <v>70.468000000000004</v>
      </c>
      <c r="AG22059">
        <v>0.90883999999999998</v>
      </c>
      <c r="AH22059">
        <v>70.225999999999999</v>
      </c>
      <c r="AI22059">
        <v>-0.24260999999999999</v>
      </c>
      <c r="AK22059">
        <v>0.86269706487655595</v>
      </c>
      <c r="AL22059">
        <v>7.9418000000000006E-3</v>
      </c>
      <c r="AM22059">
        <v>1</v>
      </c>
      <c r="AN22059">
        <v>8182</v>
      </c>
      <c r="AO22059">
        <v>78.793999999999997</v>
      </c>
      <c r="AP22059">
        <v>52.557000000000002</v>
      </c>
      <c r="AQ22059">
        <v>1</v>
      </c>
      <c r="AR22059">
        <v>9794100</v>
      </c>
    </row>
    <row r="22060" spans="1:44" x14ac:dyDescent="0.25">
      <c r="A22060">
        <v>22058</v>
      </c>
      <c r="B22060">
        <v>1797</v>
      </c>
      <c r="C22060">
        <v>5011</v>
      </c>
      <c r="D22060">
        <v>5474</v>
      </c>
      <c r="E22060">
        <v>16991</v>
      </c>
      <c r="H22060" t="s">
        <v>21905</v>
      </c>
      <c r="I22060">
        <v>23</v>
      </c>
      <c r="J22060" t="s">
        <v>31890</v>
      </c>
      <c r="K22060" t="s">
        <v>41016</v>
      </c>
      <c r="N22060">
        <v>0</v>
      </c>
      <c r="O22060">
        <v>0</v>
      </c>
      <c r="P22060" t="s">
        <v>8621</v>
      </c>
      <c r="Q22060" t="s">
        <v>8621</v>
      </c>
      <c r="R22060" t="s">
        <v>8621</v>
      </c>
      <c r="S22060" t="s">
        <v>8622</v>
      </c>
      <c r="U22060" t="s">
        <v>31893</v>
      </c>
      <c r="V22060" t="s">
        <v>31901</v>
      </c>
      <c r="W22060">
        <v>4</v>
      </c>
      <c r="X22060" t="s">
        <v>3010</v>
      </c>
      <c r="Y22060">
        <v>3</v>
      </c>
      <c r="Z22060">
        <v>795.06561999999997</v>
      </c>
      <c r="AA22060">
        <v>2382.1750000000002</v>
      </c>
      <c r="AB22060">
        <v>48092.31640625</v>
      </c>
      <c r="AC22060">
        <v>-0.45134999999999997</v>
      </c>
      <c r="AD22060">
        <v>-3.2411000000000002E-2</v>
      </c>
      <c r="AE22060">
        <v>-0.48376999999999998</v>
      </c>
      <c r="AF22060">
        <v>70.328000000000003</v>
      </c>
      <c r="AG22060">
        <v>0.98846000000000001</v>
      </c>
      <c r="AH22060">
        <v>70.227999999999994</v>
      </c>
      <c r="AI22060">
        <v>-9.9990999999999997E-2</v>
      </c>
      <c r="AK22060">
        <v>0.95781391859054599</v>
      </c>
      <c r="AL22060" s="21">
        <v>4.7965000000000001E-16</v>
      </c>
      <c r="AM22060">
        <v>1</v>
      </c>
      <c r="AN22060">
        <v>8791</v>
      </c>
      <c r="AO22060">
        <v>178.43</v>
      </c>
      <c r="AP22060">
        <v>156.19</v>
      </c>
      <c r="AQ22060">
        <v>1</v>
      </c>
      <c r="AR22060">
        <v>17921000</v>
      </c>
    </row>
    <row r="22061" spans="1:44" x14ac:dyDescent="0.25">
      <c r="A22061">
        <v>22059</v>
      </c>
      <c r="B22061">
        <v>1797</v>
      </c>
      <c r="C22061">
        <v>5011</v>
      </c>
      <c r="D22061">
        <v>5474</v>
      </c>
      <c r="E22061">
        <v>16992</v>
      </c>
      <c r="H22061" t="s">
        <v>21905</v>
      </c>
      <c r="I22061">
        <v>23</v>
      </c>
      <c r="J22061" t="s">
        <v>31890</v>
      </c>
      <c r="K22061" t="s">
        <v>41016</v>
      </c>
      <c r="N22061">
        <v>0</v>
      </c>
      <c r="O22061">
        <v>0</v>
      </c>
      <c r="P22061" t="s">
        <v>8621</v>
      </c>
      <c r="Q22061" t="s">
        <v>8621</v>
      </c>
      <c r="R22061" t="s">
        <v>8621</v>
      </c>
      <c r="S22061" t="s">
        <v>8622</v>
      </c>
      <c r="U22061" t="s">
        <v>31893</v>
      </c>
      <c r="V22061" t="s">
        <v>31901</v>
      </c>
      <c r="W22061">
        <v>4</v>
      </c>
      <c r="X22061" t="s">
        <v>3010</v>
      </c>
      <c r="Y22061">
        <v>4</v>
      </c>
      <c r="Z22061">
        <v>596.55102999999997</v>
      </c>
      <c r="AA22061">
        <v>2382.1750000000002</v>
      </c>
      <c r="AB22061">
        <v>55209.234375</v>
      </c>
      <c r="AC22061">
        <v>-1.0710999999999999</v>
      </c>
      <c r="AD22061">
        <v>-1.1777999999999999E-3</v>
      </c>
      <c r="AE22061">
        <v>-1.0723</v>
      </c>
      <c r="AF22061">
        <v>70.295000000000002</v>
      </c>
      <c r="AG22061">
        <v>0.65195000000000003</v>
      </c>
      <c r="AH22061">
        <v>70.194999999999993</v>
      </c>
      <c r="AI22061">
        <v>-9.9990999999999997E-2</v>
      </c>
      <c r="AK22061">
        <v>0.79840505123138406</v>
      </c>
      <c r="AL22061">
        <v>3.5909000000000002E-3</v>
      </c>
      <c r="AM22061">
        <v>1</v>
      </c>
      <c r="AN22061">
        <v>8808</v>
      </c>
      <c r="AO22061">
        <v>86.212999999999994</v>
      </c>
      <c r="AP22061">
        <v>63.186</v>
      </c>
      <c r="AQ22061">
        <v>1</v>
      </c>
      <c r="AR22061">
        <v>5781900</v>
      </c>
    </row>
    <row r="22062" spans="1:44" x14ac:dyDescent="0.25">
      <c r="A22062">
        <v>22060</v>
      </c>
      <c r="B22062">
        <v>1797</v>
      </c>
      <c r="C22062">
        <v>5011</v>
      </c>
      <c r="D22062">
        <v>5474</v>
      </c>
      <c r="E22062">
        <v>16993</v>
      </c>
      <c r="H22062" t="s">
        <v>21905</v>
      </c>
      <c r="I22062">
        <v>23</v>
      </c>
      <c r="J22062" t="s">
        <v>31890</v>
      </c>
      <c r="K22062" t="s">
        <v>41016</v>
      </c>
      <c r="N22062">
        <v>0</v>
      </c>
      <c r="O22062">
        <v>0</v>
      </c>
      <c r="P22062" t="s">
        <v>8621</v>
      </c>
      <c r="Q22062" t="s">
        <v>8621</v>
      </c>
      <c r="R22062" t="s">
        <v>8621</v>
      </c>
      <c r="S22062" t="s">
        <v>8622</v>
      </c>
      <c r="U22062" t="s">
        <v>31893</v>
      </c>
      <c r="V22062" t="s">
        <v>31897</v>
      </c>
      <c r="W22062">
        <v>6</v>
      </c>
      <c r="X22062" t="s">
        <v>3012</v>
      </c>
      <c r="Y22062">
        <v>3</v>
      </c>
      <c r="Z22062">
        <v>795.06561999999997</v>
      </c>
      <c r="AA22062">
        <v>2382.1750000000002</v>
      </c>
      <c r="AB22062">
        <v>47714.2109375</v>
      </c>
      <c r="AC22062">
        <v>-0.66622000000000003</v>
      </c>
      <c r="AD22062">
        <v>-0.41876999999999998</v>
      </c>
      <c r="AE22062">
        <v>-1.085</v>
      </c>
      <c r="AF22062">
        <v>69.673000000000002</v>
      </c>
      <c r="AG22062">
        <v>1.8177000000000001</v>
      </c>
      <c r="AH22062">
        <v>70.025999999999996</v>
      </c>
      <c r="AI22062">
        <v>0.35320000000000001</v>
      </c>
      <c r="AK22062">
        <v>0.93932116031646695</v>
      </c>
      <c r="AL22062" s="21">
        <v>9.0295000000000007E-12</v>
      </c>
      <c r="AM22062">
        <v>1</v>
      </c>
      <c r="AN22062">
        <v>8948</v>
      </c>
      <c r="AO22062">
        <v>154.55000000000001</v>
      </c>
      <c r="AP22062">
        <v>130.9</v>
      </c>
      <c r="AQ22062">
        <v>1</v>
      </c>
      <c r="AR22062">
        <v>44637000</v>
      </c>
    </row>
    <row r="22063" spans="1:44" x14ac:dyDescent="0.25">
      <c r="A22063">
        <v>22061</v>
      </c>
      <c r="B22063">
        <v>1797</v>
      </c>
      <c r="C22063">
        <v>5011</v>
      </c>
      <c r="D22063">
        <v>5474</v>
      </c>
      <c r="E22063">
        <v>16994</v>
      </c>
      <c r="H22063" t="s">
        <v>21905</v>
      </c>
      <c r="I22063">
        <v>23</v>
      </c>
      <c r="J22063" t="s">
        <v>31890</v>
      </c>
      <c r="K22063" t="s">
        <v>41016</v>
      </c>
      <c r="N22063">
        <v>0</v>
      </c>
      <c r="O22063">
        <v>0</v>
      </c>
      <c r="P22063" t="s">
        <v>8621</v>
      </c>
      <c r="Q22063" t="s">
        <v>8621</v>
      </c>
      <c r="R22063" t="s">
        <v>8621</v>
      </c>
      <c r="S22063" t="s">
        <v>8622</v>
      </c>
      <c r="U22063" t="s">
        <v>31893</v>
      </c>
      <c r="V22063" t="s">
        <v>31897</v>
      </c>
      <c r="W22063">
        <v>6</v>
      </c>
      <c r="X22063" t="s">
        <v>3012</v>
      </c>
      <c r="Y22063">
        <v>4</v>
      </c>
      <c r="Z22063">
        <v>596.55102999999997</v>
      </c>
      <c r="AA22063">
        <v>2382.1750000000002</v>
      </c>
      <c r="AB22063">
        <v>55489.66796875</v>
      </c>
      <c r="AC22063">
        <v>-1.2311000000000001</v>
      </c>
      <c r="AD22063">
        <v>-0.13002</v>
      </c>
      <c r="AE22063">
        <v>-1.3612</v>
      </c>
      <c r="AF22063">
        <v>69.641000000000005</v>
      </c>
      <c r="AG22063">
        <v>0.81389999999999996</v>
      </c>
      <c r="AH22063">
        <v>69.994</v>
      </c>
      <c r="AI22063">
        <v>0.35320000000000001</v>
      </c>
      <c r="AK22063">
        <v>0.88772499561309803</v>
      </c>
      <c r="AL22063">
        <v>7.9500000000000005E-3</v>
      </c>
      <c r="AM22063">
        <v>1</v>
      </c>
      <c r="AN22063">
        <v>8968</v>
      </c>
      <c r="AO22063">
        <v>78.78</v>
      </c>
      <c r="AP22063">
        <v>53.235999999999997</v>
      </c>
      <c r="AQ22063">
        <v>1</v>
      </c>
      <c r="AR22063">
        <v>7399100</v>
      </c>
    </row>
    <row r="22064" spans="1:44" x14ac:dyDescent="0.25">
      <c r="A22064">
        <v>22062</v>
      </c>
      <c r="B22064">
        <v>1797</v>
      </c>
      <c r="C22064">
        <v>5011</v>
      </c>
      <c r="D22064">
        <v>5474</v>
      </c>
      <c r="E22064">
        <v>16995</v>
      </c>
      <c r="H22064" t="s">
        <v>21905</v>
      </c>
      <c r="I22064">
        <v>23</v>
      </c>
      <c r="J22064" t="s">
        <v>31890</v>
      </c>
      <c r="K22064" t="s">
        <v>41016</v>
      </c>
      <c r="N22064">
        <v>0</v>
      </c>
      <c r="O22064">
        <v>0</v>
      </c>
      <c r="P22064" t="s">
        <v>8621</v>
      </c>
      <c r="Q22064" t="s">
        <v>8621</v>
      </c>
      <c r="R22064" t="s">
        <v>8621</v>
      </c>
      <c r="S22064" t="s">
        <v>8622</v>
      </c>
      <c r="U22064" t="s">
        <v>31893</v>
      </c>
      <c r="V22064" t="s">
        <v>31897</v>
      </c>
      <c r="W22064">
        <v>6</v>
      </c>
      <c r="X22064" t="s">
        <v>3012</v>
      </c>
      <c r="Y22064">
        <v>2</v>
      </c>
      <c r="Z22064">
        <v>1192.0948000000001</v>
      </c>
      <c r="AA22064">
        <v>2382.1750000000002</v>
      </c>
      <c r="AB22064">
        <v>39713.45703125</v>
      </c>
      <c r="AC22064">
        <v>-0.38779000000000002</v>
      </c>
      <c r="AD22064">
        <v>-9.0353000000000003E-2</v>
      </c>
      <c r="AE22064">
        <v>-0.47814000000000001</v>
      </c>
      <c r="AF22064">
        <v>69.637</v>
      </c>
      <c r="AG22064">
        <v>0.70448</v>
      </c>
      <c r="AH22064">
        <v>69.989999999999995</v>
      </c>
      <c r="AI22064">
        <v>0.35320000000000001</v>
      </c>
      <c r="AK22064">
        <v>0.95406049489974998</v>
      </c>
      <c r="AL22064" s="21">
        <v>1.4399999999999999E-48</v>
      </c>
      <c r="AM22064">
        <v>1</v>
      </c>
      <c r="AN22064">
        <v>8988</v>
      </c>
      <c r="AO22064">
        <v>252.4</v>
      </c>
      <c r="AP22064">
        <v>224.08</v>
      </c>
      <c r="AQ22064">
        <v>1</v>
      </c>
      <c r="AR22064">
        <v>4845200</v>
      </c>
    </row>
    <row r="22065" spans="1:44" x14ac:dyDescent="0.25">
      <c r="A22065">
        <v>22063</v>
      </c>
      <c r="B22065">
        <v>1797</v>
      </c>
      <c r="C22065">
        <v>5011</v>
      </c>
      <c r="D22065">
        <v>5474</v>
      </c>
      <c r="H22065" t="s">
        <v>21905</v>
      </c>
      <c r="I22065">
        <v>23</v>
      </c>
      <c r="J22065" t="s">
        <v>31890</v>
      </c>
      <c r="N22065">
        <v>0</v>
      </c>
      <c r="O22065">
        <v>0</v>
      </c>
      <c r="P22065" t="s">
        <v>8621</v>
      </c>
      <c r="Q22065" t="s">
        <v>8621</v>
      </c>
      <c r="R22065" t="s">
        <v>8621</v>
      </c>
      <c r="S22065" t="s">
        <v>8622</v>
      </c>
      <c r="U22065" t="s">
        <v>31898</v>
      </c>
      <c r="V22065" t="s">
        <v>31896</v>
      </c>
      <c r="W22065">
        <v>3</v>
      </c>
      <c r="X22065" t="s">
        <v>3014</v>
      </c>
      <c r="Y22065">
        <v>3</v>
      </c>
      <c r="Z22065">
        <v>795.06561999999997</v>
      </c>
      <c r="AA22065">
        <v>2382.1750000000002</v>
      </c>
      <c r="AB22065">
        <v>47393.80859375</v>
      </c>
      <c r="AC22065">
        <v>-0.63541999999999998</v>
      </c>
      <c r="AD22065">
        <v>-1.0987</v>
      </c>
      <c r="AE22065">
        <v>-1.7341</v>
      </c>
      <c r="AF22065">
        <v>69.671000000000006</v>
      </c>
      <c r="AG22065">
        <v>0.46849000000000002</v>
      </c>
      <c r="AH22065">
        <v>69.873999999999995</v>
      </c>
      <c r="AI22065">
        <v>0.20285</v>
      </c>
      <c r="AJ22065">
        <v>-0.12292</v>
      </c>
      <c r="AK22065" t="s">
        <v>9099</v>
      </c>
      <c r="AL22065">
        <v>1</v>
      </c>
      <c r="AM22065">
        <v>0</v>
      </c>
      <c r="AO22065" t="s">
        <v>9099</v>
      </c>
      <c r="AP22065" t="s">
        <v>9099</v>
      </c>
      <c r="AQ22065">
        <v>0</v>
      </c>
      <c r="AR22065">
        <v>1606500</v>
      </c>
    </row>
    <row r="22066" spans="1:44" x14ac:dyDescent="0.25">
      <c r="A22066">
        <v>22064</v>
      </c>
      <c r="B22066">
        <v>1797</v>
      </c>
      <c r="C22066">
        <v>5011</v>
      </c>
      <c r="D22066">
        <v>5474</v>
      </c>
      <c r="H22066" t="s">
        <v>21905</v>
      </c>
      <c r="I22066">
        <v>23</v>
      </c>
      <c r="J22066" t="s">
        <v>31890</v>
      </c>
      <c r="N22066">
        <v>0</v>
      </c>
      <c r="O22066">
        <v>0</v>
      </c>
      <c r="P22066" t="s">
        <v>8621</v>
      </c>
      <c r="Q22066" t="s">
        <v>8621</v>
      </c>
      <c r="R22066" t="s">
        <v>8621</v>
      </c>
      <c r="S22066" t="s">
        <v>8622</v>
      </c>
      <c r="U22066" t="s">
        <v>31898</v>
      </c>
      <c r="V22066" t="s">
        <v>31902</v>
      </c>
      <c r="W22066">
        <v>5</v>
      </c>
      <c r="X22066" t="s">
        <v>3011</v>
      </c>
      <c r="Y22066">
        <v>3</v>
      </c>
      <c r="Z22066">
        <v>795.06561999999997</v>
      </c>
      <c r="AA22066">
        <v>2382.1750000000002</v>
      </c>
      <c r="AB22066">
        <v>48641.8359375</v>
      </c>
      <c r="AC22066">
        <v>-0.34018999999999999</v>
      </c>
      <c r="AD22066">
        <v>-0.64046999999999998</v>
      </c>
      <c r="AE22066">
        <v>-0.98065999999999998</v>
      </c>
      <c r="AF22066">
        <v>70.59</v>
      </c>
      <c r="AG22066">
        <v>0.54500999999999999</v>
      </c>
      <c r="AH22066">
        <v>70.239000000000004</v>
      </c>
      <c r="AI22066">
        <v>-0.35089999999999999</v>
      </c>
      <c r="AJ22066">
        <v>0.24223</v>
      </c>
      <c r="AK22066" t="s">
        <v>9099</v>
      </c>
      <c r="AL22066">
        <v>1</v>
      </c>
      <c r="AM22066">
        <v>0</v>
      </c>
      <c r="AO22066" t="s">
        <v>9099</v>
      </c>
      <c r="AP22066" t="s">
        <v>9099</v>
      </c>
      <c r="AQ22066">
        <v>0</v>
      </c>
      <c r="AR22066">
        <v>2030600</v>
      </c>
    </row>
    <row r="22067" spans="1:44" x14ac:dyDescent="0.25">
      <c r="A22067">
        <v>22065</v>
      </c>
      <c r="B22067">
        <v>1797</v>
      </c>
      <c r="C22067">
        <v>5011</v>
      </c>
      <c r="D22067">
        <v>5474</v>
      </c>
      <c r="H22067" t="s">
        <v>21905</v>
      </c>
      <c r="I22067">
        <v>23</v>
      </c>
      <c r="J22067" t="s">
        <v>31890</v>
      </c>
      <c r="N22067">
        <v>0</v>
      </c>
      <c r="O22067">
        <v>0</v>
      </c>
      <c r="P22067" t="s">
        <v>8621</v>
      </c>
      <c r="Q22067" t="s">
        <v>8621</v>
      </c>
      <c r="R22067" t="s">
        <v>8621</v>
      </c>
      <c r="S22067" t="s">
        <v>8622</v>
      </c>
      <c r="U22067" t="s">
        <v>31898</v>
      </c>
      <c r="V22067" t="s">
        <v>31902</v>
      </c>
      <c r="W22067">
        <v>5</v>
      </c>
      <c r="X22067" t="s">
        <v>3011</v>
      </c>
      <c r="Y22067">
        <v>4</v>
      </c>
      <c r="Z22067">
        <v>596.55102999999997</v>
      </c>
      <c r="AA22067">
        <v>2382.1750000000002</v>
      </c>
      <c r="AB22067">
        <v>52959.8125</v>
      </c>
      <c r="AC22067">
        <v>-0.86411000000000004</v>
      </c>
      <c r="AD22067">
        <v>-0.61792000000000002</v>
      </c>
      <c r="AE22067">
        <v>-1.482</v>
      </c>
      <c r="AF22067">
        <v>70.646000000000001</v>
      </c>
      <c r="AG22067">
        <v>0.28754999999999997</v>
      </c>
      <c r="AH22067">
        <v>70.295000000000002</v>
      </c>
      <c r="AI22067">
        <v>-0.35089999999999999</v>
      </c>
      <c r="AJ22067">
        <v>9.9571000000000007E-2</v>
      </c>
      <c r="AK22067" t="s">
        <v>9099</v>
      </c>
      <c r="AL22067">
        <v>1</v>
      </c>
      <c r="AM22067">
        <v>0</v>
      </c>
      <c r="AO22067" t="s">
        <v>9099</v>
      </c>
      <c r="AP22067" t="s">
        <v>9099</v>
      </c>
      <c r="AQ22067">
        <v>0</v>
      </c>
      <c r="AR22067">
        <v>467600</v>
      </c>
    </row>
    <row r="22068" spans="1:44" x14ac:dyDescent="0.25">
      <c r="A22068">
        <v>22066</v>
      </c>
      <c r="B22068">
        <v>1797</v>
      </c>
      <c r="C22068">
        <v>5011</v>
      </c>
      <c r="D22068">
        <v>5475</v>
      </c>
      <c r="E22068">
        <v>16996</v>
      </c>
      <c r="G22068">
        <v>896</v>
      </c>
      <c r="H22068" t="s">
        <v>21905</v>
      </c>
      <c r="I22068">
        <v>23</v>
      </c>
      <c r="J22068" t="s">
        <v>31868</v>
      </c>
      <c r="K22068" t="s">
        <v>41017</v>
      </c>
      <c r="L22068" t="s">
        <v>41018</v>
      </c>
      <c r="M22068" t="s">
        <v>41019</v>
      </c>
      <c r="N22068">
        <v>0</v>
      </c>
      <c r="O22068">
        <v>1</v>
      </c>
      <c r="P22068" t="s">
        <v>8621</v>
      </c>
      <c r="Q22068" t="s">
        <v>8621</v>
      </c>
      <c r="R22068" t="s">
        <v>8621</v>
      </c>
      <c r="S22068" t="s">
        <v>8622</v>
      </c>
      <c r="U22068" t="s">
        <v>31893</v>
      </c>
      <c r="V22068" t="s">
        <v>31897</v>
      </c>
      <c r="W22068">
        <v>6</v>
      </c>
      <c r="X22068" t="s">
        <v>3012</v>
      </c>
      <c r="Y22068">
        <v>3</v>
      </c>
      <c r="Z22068">
        <v>800.39725999999996</v>
      </c>
      <c r="AA22068">
        <v>2398.1698999999999</v>
      </c>
      <c r="AB22068">
        <v>48106.05859375</v>
      </c>
      <c r="AC22068">
        <v>-0.66932000000000003</v>
      </c>
      <c r="AD22068">
        <v>-0.10551000000000001</v>
      </c>
      <c r="AE22068">
        <v>-0.77483000000000002</v>
      </c>
      <c r="AF22068">
        <v>57.984999999999999</v>
      </c>
      <c r="AG22068">
        <v>0.67893999999999999</v>
      </c>
      <c r="AH22068">
        <v>58.438000000000002</v>
      </c>
      <c r="AI22068">
        <v>0.45345999999999997</v>
      </c>
      <c r="AK22068">
        <v>0.69604444503784202</v>
      </c>
      <c r="AL22068">
        <v>7.2687000000000003E-3</v>
      </c>
      <c r="AM22068">
        <v>1</v>
      </c>
      <c r="AN22068">
        <v>7074</v>
      </c>
      <c r="AO22068">
        <v>75.215000000000003</v>
      </c>
      <c r="AP22068">
        <v>63.155000000000001</v>
      </c>
      <c r="AQ22068">
        <v>1</v>
      </c>
      <c r="AR22068">
        <v>6122100</v>
      </c>
    </row>
    <row r="22069" spans="1:44" x14ac:dyDescent="0.25">
      <c r="A22069">
        <v>22067</v>
      </c>
      <c r="B22069">
        <v>1797</v>
      </c>
      <c r="C22069">
        <v>5011</v>
      </c>
      <c r="D22069">
        <v>5475</v>
      </c>
      <c r="G22069">
        <v>896</v>
      </c>
      <c r="H22069" t="s">
        <v>21905</v>
      </c>
      <c r="I22069">
        <v>23</v>
      </c>
      <c r="J22069" t="s">
        <v>31868</v>
      </c>
      <c r="N22069">
        <v>0</v>
      </c>
      <c r="O22069">
        <v>1</v>
      </c>
      <c r="P22069" t="s">
        <v>8621</v>
      </c>
      <c r="Q22069" t="s">
        <v>8621</v>
      </c>
      <c r="R22069" t="s">
        <v>8621</v>
      </c>
      <c r="S22069" t="s">
        <v>8622</v>
      </c>
      <c r="U22069" t="s">
        <v>31898</v>
      </c>
      <c r="V22069" t="s">
        <v>31901</v>
      </c>
      <c r="W22069">
        <v>4</v>
      </c>
      <c r="X22069" t="s">
        <v>3010</v>
      </c>
      <c r="Y22069">
        <v>3</v>
      </c>
      <c r="Z22069">
        <v>800.39725999999996</v>
      </c>
      <c r="AA22069">
        <v>2398.1698999999999</v>
      </c>
      <c r="AB22069">
        <v>47036.296875</v>
      </c>
      <c r="AC22069">
        <v>-0.41347</v>
      </c>
      <c r="AD22069">
        <v>-8.7985999999999995E-2</v>
      </c>
      <c r="AE22069">
        <v>-0.50146000000000002</v>
      </c>
      <c r="AF22069">
        <v>58.664999999999999</v>
      </c>
      <c r="AG22069">
        <v>0.71743999999999997</v>
      </c>
      <c r="AH22069">
        <v>58.765999999999998</v>
      </c>
      <c r="AI22069">
        <v>0.10051</v>
      </c>
      <c r="AJ22069">
        <v>0.32773999999999998</v>
      </c>
      <c r="AK22069" t="s">
        <v>9099</v>
      </c>
      <c r="AL22069">
        <v>1</v>
      </c>
      <c r="AM22069">
        <v>0</v>
      </c>
      <c r="AO22069" t="s">
        <v>9099</v>
      </c>
      <c r="AP22069" t="s">
        <v>9099</v>
      </c>
      <c r="AQ22069">
        <v>0</v>
      </c>
      <c r="AR22069">
        <v>5017800</v>
      </c>
    </row>
    <row r="22070" spans="1:44" x14ac:dyDescent="0.25">
      <c r="A22070">
        <v>22068</v>
      </c>
      <c r="B22070">
        <v>1797</v>
      </c>
      <c r="C22070">
        <v>5011</v>
      </c>
      <c r="D22070">
        <v>5475</v>
      </c>
      <c r="G22070">
        <v>896</v>
      </c>
      <c r="H22070" t="s">
        <v>21905</v>
      </c>
      <c r="I22070">
        <v>23</v>
      </c>
      <c r="J22070" t="s">
        <v>31868</v>
      </c>
      <c r="N22070">
        <v>0</v>
      </c>
      <c r="O22070">
        <v>1</v>
      </c>
      <c r="P22070" t="s">
        <v>8621</v>
      </c>
      <c r="Q22070" t="s">
        <v>8621</v>
      </c>
      <c r="R22070" t="s">
        <v>8621</v>
      </c>
      <c r="S22070" t="s">
        <v>8622</v>
      </c>
      <c r="U22070" t="s">
        <v>31898</v>
      </c>
      <c r="V22070" t="s">
        <v>31902</v>
      </c>
      <c r="W22070">
        <v>5</v>
      </c>
      <c r="X22070" t="s">
        <v>3011</v>
      </c>
      <c r="Y22070">
        <v>3</v>
      </c>
      <c r="Z22070">
        <v>800.39725999999996</v>
      </c>
      <c r="AA22070">
        <v>2398.1698999999999</v>
      </c>
      <c r="AB22070">
        <v>48211.13671875</v>
      </c>
      <c r="AC22070">
        <v>-0.38317000000000001</v>
      </c>
      <c r="AD22070">
        <v>-0.18861</v>
      </c>
      <c r="AE22070">
        <v>-0.57177999999999995</v>
      </c>
      <c r="AF22070">
        <v>59.118000000000002</v>
      </c>
      <c r="AG22070">
        <v>0.78422999999999998</v>
      </c>
      <c r="AH22070">
        <v>58.667000000000002</v>
      </c>
      <c r="AI22070">
        <v>-0.45113999999999999</v>
      </c>
      <c r="AJ22070">
        <v>0.22875000000000001</v>
      </c>
      <c r="AK22070" t="s">
        <v>9099</v>
      </c>
      <c r="AL22070">
        <v>1</v>
      </c>
      <c r="AM22070">
        <v>0</v>
      </c>
      <c r="AO22070" t="s">
        <v>9099</v>
      </c>
      <c r="AP22070" t="s">
        <v>9099</v>
      </c>
      <c r="AQ22070">
        <v>0</v>
      </c>
      <c r="AR22070">
        <v>2418600</v>
      </c>
    </row>
    <row r="22071" spans="1:44" x14ac:dyDescent="0.25">
      <c r="A22071">
        <v>22069</v>
      </c>
      <c r="B22071">
        <v>1003</v>
      </c>
      <c r="C22071">
        <v>5012</v>
      </c>
      <c r="D22071">
        <v>5476</v>
      </c>
      <c r="E22071">
        <v>16997</v>
      </c>
      <c r="H22071" t="s">
        <v>21906</v>
      </c>
      <c r="I22071">
        <v>18</v>
      </c>
      <c r="J22071" t="s">
        <v>31890</v>
      </c>
      <c r="K22071" t="s">
        <v>41020</v>
      </c>
      <c r="N22071">
        <v>0</v>
      </c>
      <c r="O22071">
        <v>0</v>
      </c>
      <c r="P22071" t="s">
        <v>6223</v>
      </c>
      <c r="Q22071" t="s">
        <v>6223</v>
      </c>
      <c r="R22071" t="s">
        <v>6223</v>
      </c>
      <c r="S22071" t="s">
        <v>6224</v>
      </c>
      <c r="U22071" t="s">
        <v>31893</v>
      </c>
      <c r="V22071" t="s">
        <v>31896</v>
      </c>
      <c r="W22071">
        <v>3</v>
      </c>
      <c r="X22071" t="s">
        <v>3014</v>
      </c>
      <c r="Y22071">
        <v>3</v>
      </c>
      <c r="Z22071">
        <v>743.68679999999995</v>
      </c>
      <c r="AA22071">
        <v>2228.0385999999999</v>
      </c>
      <c r="AB22071">
        <v>49527.38671875</v>
      </c>
      <c r="AC22071">
        <v>-0.73848999999999998</v>
      </c>
      <c r="AD22071">
        <v>9.6034999999999995E-2</v>
      </c>
      <c r="AE22071">
        <v>-0.64246000000000003</v>
      </c>
      <c r="AF22071">
        <v>80.98</v>
      </c>
      <c r="AG22071">
        <v>0.77864999999999995</v>
      </c>
      <c r="AH22071">
        <v>81.182000000000002</v>
      </c>
      <c r="AI22071">
        <v>0.20285</v>
      </c>
      <c r="AK22071">
        <v>0.91181683540344205</v>
      </c>
      <c r="AL22071">
        <v>4.2153999999999997E-2</v>
      </c>
      <c r="AM22071">
        <v>1</v>
      </c>
      <c r="AN22071">
        <v>10391</v>
      </c>
      <c r="AO22071">
        <v>68.918999999999997</v>
      </c>
      <c r="AP22071">
        <v>54.344999999999999</v>
      </c>
      <c r="AQ22071">
        <v>1</v>
      </c>
      <c r="AR22071">
        <v>9096100</v>
      </c>
    </row>
    <row r="22072" spans="1:44" x14ac:dyDescent="0.25">
      <c r="A22072">
        <v>22070</v>
      </c>
      <c r="B22072">
        <v>1852</v>
      </c>
      <c r="C22072">
        <v>5013</v>
      </c>
      <c r="D22072">
        <v>5477</v>
      </c>
      <c r="E22072">
        <v>16998</v>
      </c>
      <c r="H22072" t="s">
        <v>21907</v>
      </c>
      <c r="I22072">
        <v>14</v>
      </c>
      <c r="J22072" t="s">
        <v>31890</v>
      </c>
      <c r="K22072" t="s">
        <v>41021</v>
      </c>
      <c r="N22072">
        <v>0</v>
      </c>
      <c r="O22072">
        <v>0</v>
      </c>
      <c r="P22072" t="s">
        <v>8789</v>
      </c>
      <c r="Q22072" t="s">
        <v>8789</v>
      </c>
      <c r="R22072" t="s">
        <v>8789</v>
      </c>
      <c r="S22072" t="s">
        <v>8790</v>
      </c>
      <c r="U22072" t="s">
        <v>31893</v>
      </c>
      <c r="V22072" t="s">
        <v>31896</v>
      </c>
      <c r="W22072">
        <v>3</v>
      </c>
      <c r="X22072" t="s">
        <v>3014</v>
      </c>
      <c r="Y22072">
        <v>2</v>
      </c>
      <c r="Z22072">
        <v>782.89068999999995</v>
      </c>
      <c r="AA22072">
        <v>1563.7668000000001</v>
      </c>
      <c r="AB22072">
        <v>47815.17578125</v>
      </c>
      <c r="AC22072">
        <v>-0.97674000000000005</v>
      </c>
      <c r="AD22072">
        <v>-0.14083999999999999</v>
      </c>
      <c r="AE22072">
        <v>-1.1175999999999999</v>
      </c>
      <c r="AF22072">
        <v>103.96</v>
      </c>
      <c r="AG22072">
        <v>1.0476000000000001</v>
      </c>
      <c r="AH22072">
        <v>103.96</v>
      </c>
      <c r="AI22072">
        <v>2.3651000000000002E-3</v>
      </c>
      <c r="AK22072">
        <v>0.76258546113967896</v>
      </c>
      <c r="AL22072" s="21">
        <v>2.7148000000000002E-9</v>
      </c>
      <c r="AM22072">
        <v>1</v>
      </c>
      <c r="AN22072">
        <v>13721</v>
      </c>
      <c r="AO22072">
        <v>160.38</v>
      </c>
      <c r="AP22072">
        <v>160.38</v>
      </c>
      <c r="AQ22072">
        <v>1</v>
      </c>
      <c r="AR22072">
        <v>5460100</v>
      </c>
    </row>
    <row r="22073" spans="1:44" x14ac:dyDescent="0.25">
      <c r="A22073">
        <v>22071</v>
      </c>
      <c r="B22073">
        <v>73</v>
      </c>
      <c r="C22073">
        <v>5014</v>
      </c>
      <c r="D22073">
        <v>5478</v>
      </c>
      <c r="E22073">
        <v>16999</v>
      </c>
      <c r="H22073" t="s">
        <v>21909</v>
      </c>
      <c r="I22073">
        <v>28</v>
      </c>
      <c r="J22073" t="s">
        <v>31890</v>
      </c>
      <c r="K22073" t="s">
        <v>41022</v>
      </c>
      <c r="N22073">
        <v>0</v>
      </c>
      <c r="O22073">
        <v>0</v>
      </c>
      <c r="P22073" t="s">
        <v>3390</v>
      </c>
      <c r="Q22073" t="s">
        <v>3390</v>
      </c>
      <c r="R22073" t="s">
        <v>3390</v>
      </c>
      <c r="S22073" t="s">
        <v>3391</v>
      </c>
      <c r="U22073" t="s">
        <v>31893</v>
      </c>
      <c r="V22073" t="s">
        <v>31895</v>
      </c>
      <c r="W22073">
        <v>2</v>
      </c>
      <c r="X22073" t="s">
        <v>3013</v>
      </c>
      <c r="Y22073">
        <v>3</v>
      </c>
      <c r="Z22073">
        <v>1047.1645000000001</v>
      </c>
      <c r="AA22073">
        <v>3138.4717000000001</v>
      </c>
      <c r="AB22073">
        <v>41782.80859375</v>
      </c>
      <c r="AC22073">
        <v>-0.75224000000000002</v>
      </c>
      <c r="AD22073">
        <v>-6.1414000000000003E-2</v>
      </c>
      <c r="AE22073">
        <v>-0.81366000000000005</v>
      </c>
      <c r="AF22073">
        <v>147.75</v>
      </c>
      <c r="AG22073">
        <v>0.89864999999999995</v>
      </c>
      <c r="AH22073">
        <v>147.51</v>
      </c>
      <c r="AI22073">
        <v>-0.24260999999999999</v>
      </c>
      <c r="AK22073">
        <v>0.927298784255981</v>
      </c>
      <c r="AL22073">
        <v>3.075E-3</v>
      </c>
      <c r="AM22073">
        <v>1</v>
      </c>
      <c r="AN22073">
        <v>18403</v>
      </c>
      <c r="AO22073">
        <v>78.975999999999999</v>
      </c>
      <c r="AP22073">
        <v>78.975999999999999</v>
      </c>
      <c r="AQ22073">
        <v>1</v>
      </c>
      <c r="AR22073">
        <v>2465000</v>
      </c>
    </row>
    <row r="22074" spans="1:44" x14ac:dyDescent="0.25">
      <c r="A22074">
        <v>22072</v>
      </c>
      <c r="B22074">
        <v>73</v>
      </c>
      <c r="C22074">
        <v>5014</v>
      </c>
      <c r="D22074">
        <v>5478</v>
      </c>
      <c r="H22074" t="s">
        <v>21909</v>
      </c>
      <c r="I22074">
        <v>28</v>
      </c>
      <c r="J22074" t="s">
        <v>31890</v>
      </c>
      <c r="N22074">
        <v>0</v>
      </c>
      <c r="O22074">
        <v>0</v>
      </c>
      <c r="P22074" t="s">
        <v>3390</v>
      </c>
      <c r="Q22074" t="s">
        <v>3390</v>
      </c>
      <c r="R22074" t="s">
        <v>3390</v>
      </c>
      <c r="S22074" t="s">
        <v>3391</v>
      </c>
      <c r="U22074" t="s">
        <v>31898</v>
      </c>
      <c r="V22074" t="s">
        <v>31894</v>
      </c>
      <c r="W22074">
        <v>1</v>
      </c>
      <c r="X22074" t="s">
        <v>1600</v>
      </c>
      <c r="Y22074">
        <v>3</v>
      </c>
      <c r="Z22074">
        <v>1047.1645000000001</v>
      </c>
      <c r="AA22074">
        <v>3138.4717000000001</v>
      </c>
      <c r="AB22074">
        <v>41610.6328125</v>
      </c>
      <c r="AC22074">
        <v>-0.86545000000000005</v>
      </c>
      <c r="AD22074">
        <v>-0.11573</v>
      </c>
      <c r="AE22074">
        <v>-0.98116999999999999</v>
      </c>
      <c r="AF22074">
        <v>147.46</v>
      </c>
      <c r="AG22074">
        <v>0.83674999999999999</v>
      </c>
      <c r="AH22074">
        <v>147.46</v>
      </c>
      <c r="AI22074">
        <v>0</v>
      </c>
      <c r="AJ22074">
        <v>-4.9300999999999998E-2</v>
      </c>
      <c r="AK22074" t="s">
        <v>9099</v>
      </c>
      <c r="AL22074">
        <v>1</v>
      </c>
      <c r="AM22074">
        <v>0</v>
      </c>
      <c r="AO22074" t="s">
        <v>9099</v>
      </c>
      <c r="AP22074" t="s">
        <v>9099</v>
      </c>
      <c r="AQ22074">
        <v>0</v>
      </c>
      <c r="AR22074">
        <v>1191400</v>
      </c>
    </row>
    <row r="22075" spans="1:44" x14ac:dyDescent="0.25">
      <c r="A22075">
        <v>22073</v>
      </c>
      <c r="B22075">
        <v>1169</v>
      </c>
      <c r="C22075">
        <v>5015</v>
      </c>
      <c r="D22075">
        <v>5479</v>
      </c>
      <c r="E22075" t="s">
        <v>41023</v>
      </c>
      <c r="H22075" t="s">
        <v>21912</v>
      </c>
      <c r="I22075">
        <v>30</v>
      </c>
      <c r="J22075" t="s">
        <v>31890</v>
      </c>
      <c r="K22075" t="s">
        <v>41024</v>
      </c>
      <c r="N22075">
        <v>0</v>
      </c>
      <c r="O22075">
        <v>0</v>
      </c>
      <c r="P22075" t="s">
        <v>6738</v>
      </c>
      <c r="Q22075" t="s">
        <v>6738</v>
      </c>
      <c r="R22075" t="s">
        <v>6738</v>
      </c>
      <c r="S22075" t="s">
        <v>6739</v>
      </c>
      <c r="U22075" t="s">
        <v>31893</v>
      </c>
      <c r="V22075" t="s">
        <v>31894</v>
      </c>
      <c r="W22075">
        <v>1</v>
      </c>
      <c r="X22075" t="s">
        <v>1600</v>
      </c>
      <c r="Y22075">
        <v>3</v>
      </c>
      <c r="Z22075">
        <v>1059.8744999999999</v>
      </c>
      <c r="AA22075">
        <v>3176.6017000000002</v>
      </c>
      <c r="AB22075">
        <v>41425.58203125</v>
      </c>
      <c r="AC22075">
        <v>-1.2981</v>
      </c>
      <c r="AD22075">
        <v>-0.36054999999999998</v>
      </c>
      <c r="AE22075">
        <v>-1.6586000000000001</v>
      </c>
      <c r="AF22075">
        <v>166.93</v>
      </c>
      <c r="AG22075">
        <v>3.3306</v>
      </c>
      <c r="AH22075">
        <v>166.93</v>
      </c>
      <c r="AI22075">
        <v>0</v>
      </c>
      <c r="AK22075">
        <v>0.99409085512161299</v>
      </c>
      <c r="AL22075" s="21">
        <v>1.0574E-6</v>
      </c>
      <c r="AM22075">
        <v>2</v>
      </c>
      <c r="AN22075">
        <v>22135</v>
      </c>
      <c r="AO22075">
        <v>111.58</v>
      </c>
      <c r="AP22075">
        <v>99.088999999999999</v>
      </c>
      <c r="AQ22075">
        <v>1</v>
      </c>
      <c r="AR22075">
        <v>364190000</v>
      </c>
    </row>
    <row r="22076" spans="1:44" x14ac:dyDescent="0.25">
      <c r="A22076">
        <v>22074</v>
      </c>
      <c r="B22076">
        <v>1169</v>
      </c>
      <c r="C22076">
        <v>5015</v>
      </c>
      <c r="D22076">
        <v>5479</v>
      </c>
      <c r="E22076">
        <v>17002</v>
      </c>
      <c r="H22076" t="s">
        <v>21912</v>
      </c>
      <c r="I22076">
        <v>30</v>
      </c>
      <c r="J22076" t="s">
        <v>31890</v>
      </c>
      <c r="K22076" t="s">
        <v>41024</v>
      </c>
      <c r="N22076">
        <v>0</v>
      </c>
      <c r="O22076">
        <v>0</v>
      </c>
      <c r="P22076" t="s">
        <v>6738</v>
      </c>
      <c r="Q22076" t="s">
        <v>6738</v>
      </c>
      <c r="R22076" t="s">
        <v>6738</v>
      </c>
      <c r="S22076" t="s">
        <v>6739</v>
      </c>
      <c r="U22076" t="s">
        <v>31893</v>
      </c>
      <c r="V22076" t="s">
        <v>31894</v>
      </c>
      <c r="W22076">
        <v>1</v>
      </c>
      <c r="X22076" t="s">
        <v>1600</v>
      </c>
      <c r="Y22076">
        <v>2</v>
      </c>
      <c r="Z22076">
        <v>1589.3081</v>
      </c>
      <c r="AA22076">
        <v>3176.6017000000002</v>
      </c>
      <c r="AB22076">
        <v>33678.23828125</v>
      </c>
      <c r="AC22076">
        <v>-1.6226</v>
      </c>
      <c r="AD22076">
        <v>-0.41205999999999998</v>
      </c>
      <c r="AE22076">
        <v>-2.0346000000000002</v>
      </c>
      <c r="AF22076">
        <v>166.81</v>
      </c>
      <c r="AG22076">
        <v>1.776</v>
      </c>
      <c r="AH22076">
        <v>166.81</v>
      </c>
      <c r="AI22076">
        <v>0</v>
      </c>
      <c r="AK22076">
        <v>0.990148425102234</v>
      </c>
      <c r="AL22076" s="21">
        <v>3.6256000000000002E-22</v>
      </c>
      <c r="AM22076">
        <v>1</v>
      </c>
      <c r="AN22076">
        <v>22136</v>
      </c>
      <c r="AO22076">
        <v>181.81</v>
      </c>
      <c r="AP22076">
        <v>181.81</v>
      </c>
      <c r="AQ22076">
        <v>1</v>
      </c>
      <c r="AR22076">
        <v>208110000</v>
      </c>
    </row>
    <row r="22077" spans="1:44" x14ac:dyDescent="0.25">
      <c r="A22077">
        <v>22075</v>
      </c>
      <c r="B22077">
        <v>1169</v>
      </c>
      <c r="C22077">
        <v>5015</v>
      </c>
      <c r="D22077">
        <v>5479</v>
      </c>
      <c r="E22077">
        <v>17003</v>
      </c>
      <c r="H22077" t="s">
        <v>21912</v>
      </c>
      <c r="I22077">
        <v>30</v>
      </c>
      <c r="J22077" t="s">
        <v>31890</v>
      </c>
      <c r="K22077" t="s">
        <v>41024</v>
      </c>
      <c r="N22077">
        <v>0</v>
      </c>
      <c r="O22077">
        <v>0</v>
      </c>
      <c r="P22077" t="s">
        <v>6738</v>
      </c>
      <c r="Q22077" t="s">
        <v>6738</v>
      </c>
      <c r="R22077" t="s">
        <v>6738</v>
      </c>
      <c r="S22077" t="s">
        <v>6739</v>
      </c>
      <c r="U22077" t="s">
        <v>31893</v>
      </c>
      <c r="V22077" t="s">
        <v>31895</v>
      </c>
      <c r="W22077">
        <v>2</v>
      </c>
      <c r="X22077" t="s">
        <v>3013</v>
      </c>
      <c r="Y22077">
        <v>3</v>
      </c>
      <c r="Z22077">
        <v>1059.8744999999999</v>
      </c>
      <c r="AA22077">
        <v>3176.6017000000002</v>
      </c>
      <c r="AB22077">
        <v>41611.24609375</v>
      </c>
      <c r="AC22077">
        <v>-0.56913999999999998</v>
      </c>
      <c r="AD22077">
        <v>-0.34127000000000002</v>
      </c>
      <c r="AE22077">
        <v>-0.91042000000000001</v>
      </c>
      <c r="AF22077">
        <v>166.8</v>
      </c>
      <c r="AG22077">
        <v>1.3711</v>
      </c>
      <c r="AH22077">
        <v>166.76</v>
      </c>
      <c r="AI22077">
        <v>-4.2266999999999999E-2</v>
      </c>
      <c r="AK22077">
        <v>0.96458387374877896</v>
      </c>
      <c r="AL22077" s="21">
        <v>1.9126999999999999E-21</v>
      </c>
      <c r="AM22077">
        <v>1</v>
      </c>
      <c r="AN22077">
        <v>20498</v>
      </c>
      <c r="AO22077">
        <v>177.22</v>
      </c>
      <c r="AP22077">
        <v>158.91999999999999</v>
      </c>
      <c r="AQ22077">
        <v>1</v>
      </c>
      <c r="AR22077">
        <v>68004000</v>
      </c>
    </row>
    <row r="22078" spans="1:44" x14ac:dyDescent="0.25">
      <c r="A22078">
        <v>22076</v>
      </c>
      <c r="B22078">
        <v>1169</v>
      </c>
      <c r="C22078">
        <v>5015</v>
      </c>
      <c r="D22078">
        <v>5479</v>
      </c>
      <c r="E22078">
        <v>17004</v>
      </c>
      <c r="H22078" t="s">
        <v>21912</v>
      </c>
      <c r="I22078">
        <v>30</v>
      </c>
      <c r="J22078" t="s">
        <v>31890</v>
      </c>
      <c r="K22078" t="s">
        <v>41024</v>
      </c>
      <c r="N22078">
        <v>0</v>
      </c>
      <c r="O22078">
        <v>0</v>
      </c>
      <c r="P22078" t="s">
        <v>6738</v>
      </c>
      <c r="Q22078" t="s">
        <v>6738</v>
      </c>
      <c r="R22078" t="s">
        <v>6738</v>
      </c>
      <c r="S22078" t="s">
        <v>6739</v>
      </c>
      <c r="U22078" t="s">
        <v>31893</v>
      </c>
      <c r="V22078" t="s">
        <v>31895</v>
      </c>
      <c r="W22078">
        <v>2</v>
      </c>
      <c r="X22078" t="s">
        <v>3013</v>
      </c>
      <c r="Y22078">
        <v>2</v>
      </c>
      <c r="Z22078">
        <v>1589.3081</v>
      </c>
      <c r="AA22078">
        <v>3176.6017000000002</v>
      </c>
      <c r="AB22078">
        <v>33660.74609375</v>
      </c>
      <c r="AC22078">
        <v>-1.0188999999999999</v>
      </c>
      <c r="AD22078">
        <v>-0.13050999999999999</v>
      </c>
      <c r="AE22078">
        <v>-1.1494</v>
      </c>
      <c r="AF22078">
        <v>166.77</v>
      </c>
      <c r="AG22078">
        <v>0.49120999999999998</v>
      </c>
      <c r="AH22078">
        <v>166.73</v>
      </c>
      <c r="AI22078">
        <v>-4.2266999999999999E-2</v>
      </c>
      <c r="AK22078">
        <v>0.96402162313461304</v>
      </c>
      <c r="AL22078" s="21">
        <v>1.3714999999999999E-15</v>
      </c>
      <c r="AM22078">
        <v>1</v>
      </c>
      <c r="AN22078">
        <v>20510</v>
      </c>
      <c r="AO22078">
        <v>157.12</v>
      </c>
      <c r="AP22078">
        <v>157.12</v>
      </c>
      <c r="AQ22078">
        <v>1</v>
      </c>
      <c r="AR22078">
        <v>8839600</v>
      </c>
    </row>
    <row r="22079" spans="1:44" x14ac:dyDescent="0.25">
      <c r="A22079">
        <v>22077</v>
      </c>
      <c r="B22079">
        <v>1169</v>
      </c>
      <c r="C22079">
        <v>5015</v>
      </c>
      <c r="D22079">
        <v>5479</v>
      </c>
      <c r="E22079">
        <v>17005</v>
      </c>
      <c r="H22079" t="s">
        <v>21912</v>
      </c>
      <c r="I22079">
        <v>30</v>
      </c>
      <c r="J22079" t="s">
        <v>31890</v>
      </c>
      <c r="K22079" t="s">
        <v>41024</v>
      </c>
      <c r="N22079">
        <v>0</v>
      </c>
      <c r="O22079">
        <v>0</v>
      </c>
      <c r="P22079" t="s">
        <v>6738</v>
      </c>
      <c r="Q22079" t="s">
        <v>6738</v>
      </c>
      <c r="R22079" t="s">
        <v>6738</v>
      </c>
      <c r="S22079" t="s">
        <v>6739</v>
      </c>
      <c r="U22079" t="s">
        <v>31893</v>
      </c>
      <c r="V22079" t="s">
        <v>31901</v>
      </c>
      <c r="W22079">
        <v>4</v>
      </c>
      <c r="X22079" t="s">
        <v>3010</v>
      </c>
      <c r="Y22079">
        <v>3</v>
      </c>
      <c r="Z22079">
        <v>1059.8744999999999</v>
      </c>
      <c r="AA22079">
        <v>3176.6017000000002</v>
      </c>
      <c r="AB22079">
        <v>41238.984375</v>
      </c>
      <c r="AC22079">
        <v>-1.6898E-2</v>
      </c>
      <c r="AD22079">
        <v>7.7008999999999994E-2</v>
      </c>
      <c r="AE22079">
        <v>6.0110999999999998E-2</v>
      </c>
      <c r="AF22079">
        <v>166.66</v>
      </c>
      <c r="AG22079">
        <v>1.9103000000000001</v>
      </c>
      <c r="AH22079">
        <v>166.76</v>
      </c>
      <c r="AI22079">
        <v>0.10049</v>
      </c>
      <c r="AK22079">
        <v>0.96531063318252597</v>
      </c>
      <c r="AL22079" s="21">
        <v>2.5786000000000002E-6</v>
      </c>
      <c r="AM22079">
        <v>1</v>
      </c>
      <c r="AN22079">
        <v>21489</v>
      </c>
      <c r="AO22079">
        <v>106.99</v>
      </c>
      <c r="AP22079">
        <v>95.835999999999999</v>
      </c>
      <c r="AQ22079">
        <v>1</v>
      </c>
      <c r="AR22079">
        <v>127140000</v>
      </c>
    </row>
    <row r="22080" spans="1:44" x14ac:dyDescent="0.25">
      <c r="A22080">
        <v>22078</v>
      </c>
      <c r="B22080">
        <v>1169</v>
      </c>
      <c r="C22080">
        <v>5015</v>
      </c>
      <c r="D22080">
        <v>5479</v>
      </c>
      <c r="E22080">
        <v>17006</v>
      </c>
      <c r="H22080" t="s">
        <v>21912</v>
      </c>
      <c r="I22080">
        <v>30</v>
      </c>
      <c r="J22080" t="s">
        <v>31890</v>
      </c>
      <c r="K22080" t="s">
        <v>41024</v>
      </c>
      <c r="N22080">
        <v>0</v>
      </c>
      <c r="O22080">
        <v>0</v>
      </c>
      <c r="P22080" t="s">
        <v>6738</v>
      </c>
      <c r="Q22080" t="s">
        <v>6738</v>
      </c>
      <c r="R22080" t="s">
        <v>6738</v>
      </c>
      <c r="S22080" t="s">
        <v>6739</v>
      </c>
      <c r="U22080" t="s">
        <v>31893</v>
      </c>
      <c r="V22080" t="s">
        <v>31901</v>
      </c>
      <c r="W22080">
        <v>4</v>
      </c>
      <c r="X22080" t="s">
        <v>3010</v>
      </c>
      <c r="Y22080">
        <v>2</v>
      </c>
      <c r="Z22080">
        <v>1589.3081</v>
      </c>
      <c r="AA22080">
        <v>3176.6017000000002</v>
      </c>
      <c r="AB22080">
        <v>34067.58203125</v>
      </c>
      <c r="AC22080">
        <v>-6.4976999999999993E-2</v>
      </c>
      <c r="AD22080">
        <v>-5.5273999999999997E-2</v>
      </c>
      <c r="AE22080">
        <v>-0.12025</v>
      </c>
      <c r="AF22080">
        <v>166.64</v>
      </c>
      <c r="AG22080">
        <v>1.1951000000000001</v>
      </c>
      <c r="AH22080">
        <v>166.74</v>
      </c>
      <c r="AI22080">
        <v>0.10049</v>
      </c>
      <c r="AK22080">
        <v>0.989956855773926</v>
      </c>
      <c r="AL22080" s="21">
        <v>6.408E-15</v>
      </c>
      <c r="AM22080">
        <v>1</v>
      </c>
      <c r="AN22080">
        <v>21492</v>
      </c>
      <c r="AO22080">
        <v>145.88999999999999</v>
      </c>
      <c r="AP22080">
        <v>137.49</v>
      </c>
      <c r="AQ22080">
        <v>1</v>
      </c>
      <c r="AR22080">
        <v>54796000</v>
      </c>
    </row>
    <row r="22081" spans="1:44" x14ac:dyDescent="0.25">
      <c r="A22081">
        <v>22079</v>
      </c>
      <c r="B22081">
        <v>1169</v>
      </c>
      <c r="C22081">
        <v>5015</v>
      </c>
      <c r="D22081">
        <v>5479</v>
      </c>
      <c r="E22081">
        <v>17007</v>
      </c>
      <c r="H22081" t="s">
        <v>21912</v>
      </c>
      <c r="I22081">
        <v>30</v>
      </c>
      <c r="J22081" t="s">
        <v>31890</v>
      </c>
      <c r="K22081" t="s">
        <v>41024</v>
      </c>
      <c r="N22081">
        <v>0</v>
      </c>
      <c r="O22081">
        <v>0</v>
      </c>
      <c r="P22081" t="s">
        <v>6738</v>
      </c>
      <c r="Q22081" t="s">
        <v>6738</v>
      </c>
      <c r="R22081" t="s">
        <v>6738</v>
      </c>
      <c r="S22081" t="s">
        <v>6739</v>
      </c>
      <c r="U22081" t="s">
        <v>31893</v>
      </c>
      <c r="V22081" t="s">
        <v>31901</v>
      </c>
      <c r="W22081">
        <v>4</v>
      </c>
      <c r="X22081" t="s">
        <v>3010</v>
      </c>
      <c r="Y22081">
        <v>4</v>
      </c>
      <c r="Z22081">
        <v>795.15769</v>
      </c>
      <c r="AA22081">
        <v>3176.6017000000002</v>
      </c>
      <c r="AB22081">
        <v>48488.265625</v>
      </c>
      <c r="AC22081">
        <v>-0.25862000000000002</v>
      </c>
      <c r="AD22081">
        <v>0.15848000000000001</v>
      </c>
      <c r="AE22081">
        <v>-0.10013</v>
      </c>
      <c r="AF22081">
        <v>166.63</v>
      </c>
      <c r="AG22081">
        <v>0.41891</v>
      </c>
      <c r="AH22081">
        <v>166.73</v>
      </c>
      <c r="AI22081">
        <v>0.10049</v>
      </c>
      <c r="AK22081">
        <v>0.95203602313995395</v>
      </c>
      <c r="AL22081">
        <v>0.31047999999999998</v>
      </c>
      <c r="AM22081">
        <v>1</v>
      </c>
      <c r="AN22081">
        <v>21498</v>
      </c>
      <c r="AO22081">
        <v>41.087000000000003</v>
      </c>
      <c r="AP22081">
        <v>29.036000000000001</v>
      </c>
      <c r="AQ22081">
        <v>1</v>
      </c>
      <c r="AR22081">
        <v>5783900</v>
      </c>
    </row>
    <row r="22082" spans="1:44" x14ac:dyDescent="0.25">
      <c r="A22082">
        <v>22080</v>
      </c>
      <c r="B22082">
        <v>1169</v>
      </c>
      <c r="C22082">
        <v>5015</v>
      </c>
      <c r="D22082">
        <v>5479</v>
      </c>
      <c r="E22082">
        <v>17008</v>
      </c>
      <c r="H22082" t="s">
        <v>21912</v>
      </c>
      <c r="I22082">
        <v>30</v>
      </c>
      <c r="J22082" t="s">
        <v>31890</v>
      </c>
      <c r="K22082" t="s">
        <v>41024</v>
      </c>
      <c r="N22082">
        <v>0</v>
      </c>
      <c r="O22082">
        <v>0</v>
      </c>
      <c r="P22082" t="s">
        <v>6738</v>
      </c>
      <c r="Q22082" t="s">
        <v>6738</v>
      </c>
      <c r="R22082" t="s">
        <v>6738</v>
      </c>
      <c r="S22082" t="s">
        <v>6739</v>
      </c>
      <c r="U22082" t="s">
        <v>31893</v>
      </c>
      <c r="V22082" t="s">
        <v>31897</v>
      </c>
      <c r="W22082">
        <v>6</v>
      </c>
      <c r="X22082" t="s">
        <v>3012</v>
      </c>
      <c r="Y22082">
        <v>3</v>
      </c>
      <c r="Z22082">
        <v>1059.8744999999999</v>
      </c>
      <c r="AA22082">
        <v>3176.6017000000002</v>
      </c>
      <c r="AB22082">
        <v>41311.90234375</v>
      </c>
      <c r="AC22082">
        <v>0.53286999999999995</v>
      </c>
      <c r="AD22082">
        <v>-9.1478000000000004E-2</v>
      </c>
      <c r="AE22082">
        <v>0.44139</v>
      </c>
      <c r="AF22082">
        <v>166.68</v>
      </c>
      <c r="AG22082">
        <v>1.0642</v>
      </c>
      <c r="AH22082">
        <v>166.83</v>
      </c>
      <c r="AI22082">
        <v>0.15273</v>
      </c>
      <c r="AK22082">
        <v>0.98286795616149902</v>
      </c>
      <c r="AL22082" s="21">
        <v>1.4967999999999999E-10</v>
      </c>
      <c r="AM22082">
        <v>1</v>
      </c>
      <c r="AN22082">
        <v>23108</v>
      </c>
      <c r="AO22082">
        <v>132.36000000000001</v>
      </c>
      <c r="AP22082">
        <v>117.38</v>
      </c>
      <c r="AQ22082">
        <v>1</v>
      </c>
      <c r="AR22082">
        <v>102050000</v>
      </c>
    </row>
    <row r="22083" spans="1:44" x14ac:dyDescent="0.25">
      <c r="A22083">
        <v>22081</v>
      </c>
      <c r="B22083">
        <v>1169</v>
      </c>
      <c r="C22083">
        <v>5015</v>
      </c>
      <c r="D22083">
        <v>5479</v>
      </c>
      <c r="E22083">
        <v>17009</v>
      </c>
      <c r="H22083" t="s">
        <v>21912</v>
      </c>
      <c r="I22083">
        <v>30</v>
      </c>
      <c r="J22083" t="s">
        <v>31890</v>
      </c>
      <c r="K22083" t="s">
        <v>41024</v>
      </c>
      <c r="N22083">
        <v>0</v>
      </c>
      <c r="O22083">
        <v>0</v>
      </c>
      <c r="P22083" t="s">
        <v>6738</v>
      </c>
      <c r="Q22083" t="s">
        <v>6738</v>
      </c>
      <c r="R22083" t="s">
        <v>6738</v>
      </c>
      <c r="S22083" t="s">
        <v>6739</v>
      </c>
      <c r="U22083" t="s">
        <v>31893</v>
      </c>
      <c r="V22083" t="s">
        <v>31897</v>
      </c>
      <c r="W22083">
        <v>6</v>
      </c>
      <c r="X22083" t="s">
        <v>3012</v>
      </c>
      <c r="Y22083">
        <v>2</v>
      </c>
      <c r="Z22083">
        <v>1589.3081</v>
      </c>
      <c r="AA22083">
        <v>3176.6017000000002</v>
      </c>
      <c r="AB22083">
        <v>34112.515625</v>
      </c>
      <c r="AC22083">
        <v>0.1283</v>
      </c>
      <c r="AD22083">
        <v>8.6124999999999993E-2</v>
      </c>
      <c r="AE22083">
        <v>0.21442</v>
      </c>
      <c r="AF22083">
        <v>166.69</v>
      </c>
      <c r="AG22083">
        <v>1.1433</v>
      </c>
      <c r="AH22083">
        <v>166.84</v>
      </c>
      <c r="AI22083">
        <v>0.15273</v>
      </c>
      <c r="AK22083">
        <v>0.96348929405212402</v>
      </c>
      <c r="AL22083" s="21">
        <v>2.8431000000000001E-21</v>
      </c>
      <c r="AM22083">
        <v>1</v>
      </c>
      <c r="AN22083">
        <v>23109</v>
      </c>
      <c r="AO22083">
        <v>174.47</v>
      </c>
      <c r="AP22083">
        <v>148.31</v>
      </c>
      <c r="AQ22083">
        <v>1</v>
      </c>
      <c r="AR22083">
        <v>41490000</v>
      </c>
    </row>
    <row r="22084" spans="1:44" x14ac:dyDescent="0.25">
      <c r="A22084">
        <v>22082</v>
      </c>
      <c r="B22084">
        <v>1169</v>
      </c>
      <c r="C22084">
        <v>5015</v>
      </c>
      <c r="D22084">
        <v>5479</v>
      </c>
      <c r="H22084" t="s">
        <v>21912</v>
      </c>
      <c r="I22084">
        <v>30</v>
      </c>
      <c r="J22084" t="s">
        <v>31890</v>
      </c>
      <c r="N22084">
        <v>0</v>
      </c>
      <c r="O22084">
        <v>0</v>
      </c>
      <c r="P22084" t="s">
        <v>6738</v>
      </c>
      <c r="Q22084" t="s">
        <v>6738</v>
      </c>
      <c r="R22084" t="s">
        <v>6738</v>
      </c>
      <c r="S22084" t="s">
        <v>6739</v>
      </c>
      <c r="U22084" t="s">
        <v>31898</v>
      </c>
      <c r="V22084" t="s">
        <v>31896</v>
      </c>
      <c r="W22084">
        <v>3</v>
      </c>
      <c r="X22084" t="s">
        <v>3014</v>
      </c>
      <c r="Y22084">
        <v>2</v>
      </c>
      <c r="Z22084">
        <v>1589.3081</v>
      </c>
      <c r="AA22084">
        <v>3176.6017000000002</v>
      </c>
      <c r="AB22084">
        <v>34306.734375</v>
      </c>
      <c r="AC22084">
        <v>-0.88617000000000001</v>
      </c>
      <c r="AD22084">
        <v>7.8918000000000002E-2</v>
      </c>
      <c r="AE22084">
        <v>-0.80725000000000002</v>
      </c>
      <c r="AF22084">
        <v>166.76</v>
      </c>
      <c r="AG22084">
        <v>0.33567999999999998</v>
      </c>
      <c r="AH22084">
        <v>166.76</v>
      </c>
      <c r="AI22084">
        <v>2.3955999999999999E-3</v>
      </c>
      <c r="AJ22084">
        <v>-5.2856E-2</v>
      </c>
      <c r="AK22084" t="s">
        <v>9099</v>
      </c>
      <c r="AL22084">
        <v>1</v>
      </c>
      <c r="AM22084">
        <v>0</v>
      </c>
      <c r="AO22084" t="s">
        <v>9099</v>
      </c>
      <c r="AP22084" t="s">
        <v>9099</v>
      </c>
      <c r="AQ22084">
        <v>0</v>
      </c>
      <c r="AR22084">
        <v>2600400</v>
      </c>
    </row>
    <row r="22085" spans="1:44" x14ac:dyDescent="0.25">
      <c r="A22085">
        <v>22083</v>
      </c>
      <c r="B22085">
        <v>1169</v>
      </c>
      <c r="C22085">
        <v>5015</v>
      </c>
      <c r="D22085">
        <v>5479</v>
      </c>
      <c r="H22085" t="s">
        <v>21912</v>
      </c>
      <c r="I22085">
        <v>30</v>
      </c>
      <c r="J22085" t="s">
        <v>31890</v>
      </c>
      <c r="N22085">
        <v>0</v>
      </c>
      <c r="O22085">
        <v>0</v>
      </c>
      <c r="P22085" t="s">
        <v>6738</v>
      </c>
      <c r="Q22085" t="s">
        <v>6738</v>
      </c>
      <c r="R22085" t="s">
        <v>6738</v>
      </c>
      <c r="S22085" t="s">
        <v>6739</v>
      </c>
      <c r="U22085" t="s">
        <v>31898</v>
      </c>
      <c r="V22085" t="s">
        <v>31896</v>
      </c>
      <c r="W22085">
        <v>3</v>
      </c>
      <c r="X22085" t="s">
        <v>3014</v>
      </c>
      <c r="Y22085">
        <v>3</v>
      </c>
      <c r="Z22085">
        <v>1059.8744999999999</v>
      </c>
      <c r="AA22085">
        <v>3176.6017000000002</v>
      </c>
      <c r="AB22085">
        <v>42189.62109375</v>
      </c>
      <c r="AC22085">
        <v>-0.63424000000000003</v>
      </c>
      <c r="AD22085">
        <v>0.30149999999999999</v>
      </c>
      <c r="AE22085">
        <v>-0.33273000000000003</v>
      </c>
      <c r="AF22085">
        <v>166.77</v>
      </c>
      <c r="AG22085">
        <v>0.43141000000000002</v>
      </c>
      <c r="AH22085">
        <v>166.77</v>
      </c>
      <c r="AI22085">
        <v>2.3955999999999999E-3</v>
      </c>
      <c r="AJ22085">
        <v>-5.9722999999999998E-2</v>
      </c>
      <c r="AK22085" t="s">
        <v>9099</v>
      </c>
      <c r="AL22085">
        <v>1</v>
      </c>
      <c r="AM22085">
        <v>0</v>
      </c>
      <c r="AO22085" t="s">
        <v>9099</v>
      </c>
      <c r="AP22085" t="s">
        <v>9099</v>
      </c>
      <c r="AQ22085">
        <v>0</v>
      </c>
      <c r="AR22085">
        <v>8675000</v>
      </c>
    </row>
    <row r="22086" spans="1:44" x14ac:dyDescent="0.25">
      <c r="A22086">
        <v>22084</v>
      </c>
      <c r="B22086">
        <v>1169</v>
      </c>
      <c r="C22086">
        <v>5015</v>
      </c>
      <c r="D22086">
        <v>5479</v>
      </c>
      <c r="H22086" t="s">
        <v>21912</v>
      </c>
      <c r="I22086">
        <v>30</v>
      </c>
      <c r="J22086" t="s">
        <v>31890</v>
      </c>
      <c r="N22086">
        <v>0</v>
      </c>
      <c r="O22086">
        <v>0</v>
      </c>
      <c r="P22086" t="s">
        <v>6738</v>
      </c>
      <c r="Q22086" t="s">
        <v>6738</v>
      </c>
      <c r="R22086" t="s">
        <v>6738</v>
      </c>
      <c r="S22086" t="s">
        <v>6739</v>
      </c>
      <c r="U22086" t="s">
        <v>31898</v>
      </c>
      <c r="V22086" t="s">
        <v>31902</v>
      </c>
      <c r="W22086">
        <v>5</v>
      </c>
      <c r="X22086" t="s">
        <v>3011</v>
      </c>
      <c r="Y22086">
        <v>2</v>
      </c>
      <c r="Z22086">
        <v>1589.3081</v>
      </c>
      <c r="AA22086">
        <v>3176.6017000000002</v>
      </c>
      <c r="AB22086">
        <v>33978.71875</v>
      </c>
      <c r="AC22086">
        <v>-0.59353999999999996</v>
      </c>
      <c r="AD22086">
        <v>0.47358</v>
      </c>
      <c r="AE22086">
        <v>-0.11996</v>
      </c>
      <c r="AF22086">
        <v>166.81</v>
      </c>
      <c r="AG22086">
        <v>0.40805000000000002</v>
      </c>
      <c r="AH22086">
        <v>166.76</v>
      </c>
      <c r="AI22086">
        <v>-5.0171E-2</v>
      </c>
      <c r="AJ22086">
        <v>-7.9024999999999998E-2</v>
      </c>
      <c r="AK22086" t="s">
        <v>9099</v>
      </c>
      <c r="AL22086">
        <v>1</v>
      </c>
      <c r="AM22086">
        <v>0</v>
      </c>
      <c r="AO22086" t="s">
        <v>9099</v>
      </c>
      <c r="AP22086" t="s">
        <v>9099</v>
      </c>
      <c r="AQ22086">
        <v>0</v>
      </c>
      <c r="AR22086">
        <v>5368100</v>
      </c>
    </row>
    <row r="22087" spans="1:44" x14ac:dyDescent="0.25">
      <c r="A22087">
        <v>22085</v>
      </c>
      <c r="B22087">
        <v>1169</v>
      </c>
      <c r="C22087">
        <v>5015</v>
      </c>
      <c r="D22087">
        <v>5479</v>
      </c>
      <c r="H22087" t="s">
        <v>21912</v>
      </c>
      <c r="I22087">
        <v>30</v>
      </c>
      <c r="J22087" t="s">
        <v>31890</v>
      </c>
      <c r="N22087">
        <v>0</v>
      </c>
      <c r="O22087">
        <v>0</v>
      </c>
      <c r="P22087" t="s">
        <v>6738</v>
      </c>
      <c r="Q22087" t="s">
        <v>6738</v>
      </c>
      <c r="R22087" t="s">
        <v>6738</v>
      </c>
      <c r="S22087" t="s">
        <v>6739</v>
      </c>
      <c r="U22087" t="s">
        <v>31898</v>
      </c>
      <c r="V22087" t="s">
        <v>31902</v>
      </c>
      <c r="W22087">
        <v>5</v>
      </c>
      <c r="X22087" t="s">
        <v>3011</v>
      </c>
      <c r="Y22087">
        <v>3</v>
      </c>
      <c r="Z22087">
        <v>1059.8744999999999</v>
      </c>
      <c r="AA22087">
        <v>3176.6017000000002</v>
      </c>
      <c r="AB22087">
        <v>41854.23828125</v>
      </c>
      <c r="AC22087">
        <v>-0.25097000000000003</v>
      </c>
      <c r="AD22087">
        <v>0.42337000000000002</v>
      </c>
      <c r="AE22087">
        <v>0.1724</v>
      </c>
      <c r="AF22087">
        <v>166.82</v>
      </c>
      <c r="AG22087">
        <v>0.56915000000000004</v>
      </c>
      <c r="AH22087">
        <v>166.77</v>
      </c>
      <c r="AI22087">
        <v>-5.0171E-2</v>
      </c>
      <c r="AJ22087">
        <v>-6.2271E-2</v>
      </c>
      <c r="AK22087" t="s">
        <v>9099</v>
      </c>
      <c r="AL22087">
        <v>1</v>
      </c>
      <c r="AM22087">
        <v>0</v>
      </c>
      <c r="AO22087" t="s">
        <v>9099</v>
      </c>
      <c r="AP22087" t="s">
        <v>9099</v>
      </c>
      <c r="AQ22087">
        <v>0</v>
      </c>
      <c r="AR22087">
        <v>10788000</v>
      </c>
    </row>
    <row r="22088" spans="1:44" x14ac:dyDescent="0.25">
      <c r="A22088">
        <v>22086</v>
      </c>
      <c r="B22088">
        <v>1169</v>
      </c>
      <c r="C22088">
        <v>5015</v>
      </c>
      <c r="D22088">
        <v>5479</v>
      </c>
      <c r="H22088" t="s">
        <v>21912</v>
      </c>
      <c r="I22088">
        <v>30</v>
      </c>
      <c r="J22088" t="s">
        <v>31890</v>
      </c>
      <c r="N22088">
        <v>0</v>
      </c>
      <c r="O22088">
        <v>0</v>
      </c>
      <c r="P22088" t="s">
        <v>6738</v>
      </c>
      <c r="Q22088" t="s">
        <v>6738</v>
      </c>
      <c r="R22088" t="s">
        <v>6738</v>
      </c>
      <c r="S22088" t="s">
        <v>6739</v>
      </c>
      <c r="U22088" t="s">
        <v>31898</v>
      </c>
      <c r="V22088" t="s">
        <v>31902</v>
      </c>
      <c r="W22088">
        <v>5</v>
      </c>
      <c r="X22088" t="s">
        <v>3011</v>
      </c>
      <c r="Y22088">
        <v>4</v>
      </c>
      <c r="Z22088">
        <v>795.15769</v>
      </c>
      <c r="AA22088">
        <v>3176.6017000000002</v>
      </c>
      <c r="AB22088">
        <v>45376.234375</v>
      </c>
      <c r="AC22088">
        <v>-0.53444000000000003</v>
      </c>
      <c r="AD22088">
        <v>-0.57389999999999997</v>
      </c>
      <c r="AE22088">
        <v>-1.1083000000000001</v>
      </c>
      <c r="AF22088">
        <v>166.8</v>
      </c>
      <c r="AG22088">
        <v>0.15917999999999999</v>
      </c>
      <c r="AH22088">
        <v>166.75</v>
      </c>
      <c r="AI22088">
        <v>-5.0171E-2</v>
      </c>
      <c r="AJ22088">
        <v>2.121E-2</v>
      </c>
      <c r="AK22088" t="s">
        <v>9099</v>
      </c>
      <c r="AL22088">
        <v>1</v>
      </c>
      <c r="AM22088">
        <v>0</v>
      </c>
      <c r="AO22088" t="s">
        <v>9099</v>
      </c>
      <c r="AP22088" t="s">
        <v>9099</v>
      </c>
      <c r="AQ22088">
        <v>0</v>
      </c>
      <c r="AR22088">
        <v>367620</v>
      </c>
    </row>
    <row r="22089" spans="1:44" x14ac:dyDescent="0.25">
      <c r="A22089">
        <v>22087</v>
      </c>
      <c r="B22089">
        <v>1169</v>
      </c>
      <c r="C22089">
        <v>5015</v>
      </c>
      <c r="D22089">
        <v>5479</v>
      </c>
      <c r="H22089" t="s">
        <v>21912</v>
      </c>
      <c r="I22089">
        <v>30</v>
      </c>
      <c r="J22089" t="s">
        <v>31890</v>
      </c>
      <c r="N22089">
        <v>0</v>
      </c>
      <c r="O22089">
        <v>0</v>
      </c>
      <c r="P22089" t="s">
        <v>6738</v>
      </c>
      <c r="Q22089" t="s">
        <v>6738</v>
      </c>
      <c r="R22089" t="s">
        <v>6738</v>
      </c>
      <c r="S22089" t="s">
        <v>6739</v>
      </c>
      <c r="U22089" t="s">
        <v>31898</v>
      </c>
      <c r="V22089" t="s">
        <v>31897</v>
      </c>
      <c r="W22089">
        <v>6</v>
      </c>
      <c r="X22089" t="s">
        <v>3012</v>
      </c>
      <c r="Y22089">
        <v>4</v>
      </c>
      <c r="Z22089">
        <v>795.15769</v>
      </c>
      <c r="AA22089">
        <v>3176.6017000000002</v>
      </c>
      <c r="AB22089">
        <v>48506.56640625</v>
      </c>
      <c r="AC22089">
        <v>0.21575</v>
      </c>
      <c r="AD22089">
        <v>-0.17244000000000001</v>
      </c>
      <c r="AE22089">
        <v>4.3311000000000002E-2</v>
      </c>
      <c r="AF22089">
        <v>166.65</v>
      </c>
      <c r="AG22089">
        <v>0.28155999999999998</v>
      </c>
      <c r="AH22089">
        <v>166.8</v>
      </c>
      <c r="AI22089">
        <v>0.15273</v>
      </c>
      <c r="AJ22089">
        <v>7.4203000000000005E-2</v>
      </c>
      <c r="AK22089" t="s">
        <v>9099</v>
      </c>
      <c r="AL22089">
        <v>1</v>
      </c>
      <c r="AM22089">
        <v>0</v>
      </c>
      <c r="AO22089" t="s">
        <v>9099</v>
      </c>
      <c r="AP22089" t="s">
        <v>9099</v>
      </c>
      <c r="AQ22089">
        <v>0</v>
      </c>
      <c r="AR22089">
        <v>3686000</v>
      </c>
    </row>
    <row r="22090" spans="1:44" x14ac:dyDescent="0.25">
      <c r="A22090">
        <v>22088</v>
      </c>
      <c r="B22090">
        <v>686</v>
      </c>
      <c r="C22090">
        <v>5016</v>
      </c>
      <c r="D22090">
        <v>5480</v>
      </c>
      <c r="E22090">
        <v>17010</v>
      </c>
      <c r="H22090" t="s">
        <v>21913</v>
      </c>
      <c r="I22090">
        <v>9</v>
      </c>
      <c r="J22090" t="s">
        <v>31890</v>
      </c>
      <c r="K22090" t="s">
        <v>41025</v>
      </c>
      <c r="N22090">
        <v>0</v>
      </c>
      <c r="O22090">
        <v>0</v>
      </c>
      <c r="P22090" t="s">
        <v>5276</v>
      </c>
      <c r="Q22090" t="s">
        <v>5276</v>
      </c>
      <c r="R22090" t="s">
        <v>5276</v>
      </c>
      <c r="S22090" t="s">
        <v>5277</v>
      </c>
      <c r="U22090" t="s">
        <v>31893</v>
      </c>
      <c r="V22090" t="s">
        <v>31897</v>
      </c>
      <c r="W22090">
        <v>6</v>
      </c>
      <c r="X22090" t="s">
        <v>3012</v>
      </c>
      <c r="Y22090">
        <v>2</v>
      </c>
      <c r="Z22090">
        <v>528.80107999999996</v>
      </c>
      <c r="AA22090">
        <v>1055.5876000000001</v>
      </c>
      <c r="AB22090">
        <v>59703.8046875</v>
      </c>
      <c r="AC22090">
        <v>-1.6416999999999999</v>
      </c>
      <c r="AD22090">
        <v>-1.8991999999999998E-2</v>
      </c>
      <c r="AE22090">
        <v>-1.6607000000000001</v>
      </c>
      <c r="AF22090">
        <v>45.734000000000002</v>
      </c>
      <c r="AG22090">
        <v>0.55271999999999999</v>
      </c>
      <c r="AH22090">
        <v>46.186999999999998</v>
      </c>
      <c r="AI22090">
        <v>0.45347999999999999</v>
      </c>
      <c r="AK22090">
        <v>0.45653727650642401</v>
      </c>
      <c r="AL22090">
        <v>7.6873000000000002E-3</v>
      </c>
      <c r="AM22090">
        <v>1</v>
      </c>
      <c r="AN22090">
        <v>5095</v>
      </c>
      <c r="AO22090">
        <v>124.08</v>
      </c>
      <c r="AP22090">
        <v>124.08</v>
      </c>
      <c r="AQ22090">
        <v>1</v>
      </c>
      <c r="AR22090">
        <v>4783600</v>
      </c>
    </row>
    <row r="22091" spans="1:44" x14ac:dyDescent="0.25">
      <c r="A22091">
        <v>22089</v>
      </c>
      <c r="B22091">
        <v>1743</v>
      </c>
      <c r="C22091">
        <v>5017</v>
      </c>
      <c r="D22091">
        <v>5481</v>
      </c>
      <c r="E22091">
        <v>17011</v>
      </c>
      <c r="H22091" t="s">
        <v>21916</v>
      </c>
      <c r="I22091">
        <v>19</v>
      </c>
      <c r="J22091" t="s">
        <v>31890</v>
      </c>
      <c r="K22091" t="s">
        <v>41026</v>
      </c>
      <c r="N22091">
        <v>0</v>
      </c>
      <c r="O22091">
        <v>0</v>
      </c>
      <c r="P22091" t="s">
        <v>8455</v>
      </c>
      <c r="Q22091" t="s">
        <v>8455</v>
      </c>
      <c r="R22091" t="s">
        <v>8455</v>
      </c>
      <c r="S22091" t="s">
        <v>8456</v>
      </c>
      <c r="U22091" t="s">
        <v>31893</v>
      </c>
      <c r="V22091" t="s">
        <v>31897</v>
      </c>
      <c r="W22091">
        <v>6</v>
      </c>
      <c r="X22091" t="s">
        <v>3012</v>
      </c>
      <c r="Y22091">
        <v>4</v>
      </c>
      <c r="Z22091">
        <v>595.77584000000002</v>
      </c>
      <c r="AA22091">
        <v>2379.0743000000002</v>
      </c>
      <c r="AB22091">
        <v>54631.28125</v>
      </c>
      <c r="AC22091">
        <v>-1.3508</v>
      </c>
      <c r="AD22091">
        <v>-0.31935999999999998</v>
      </c>
      <c r="AE22091">
        <v>-1.6701999999999999</v>
      </c>
      <c r="AF22091">
        <v>63.508000000000003</v>
      </c>
      <c r="AG22091">
        <v>0.92737999999999998</v>
      </c>
      <c r="AH22091">
        <v>63.860999999999997</v>
      </c>
      <c r="AI22091">
        <v>0.35321000000000002</v>
      </c>
      <c r="AK22091">
        <v>0.87458473443984996</v>
      </c>
      <c r="AL22091">
        <v>0.25251000000000001</v>
      </c>
      <c r="AM22091">
        <v>1</v>
      </c>
      <c r="AN22091">
        <v>7973</v>
      </c>
      <c r="AO22091">
        <v>53.981000000000002</v>
      </c>
      <c r="AP22091">
        <v>47.832000000000001</v>
      </c>
      <c r="AQ22091">
        <v>1</v>
      </c>
      <c r="AR22091">
        <v>8059700</v>
      </c>
    </row>
    <row r="22092" spans="1:44" x14ac:dyDescent="0.25">
      <c r="A22092">
        <v>22090</v>
      </c>
      <c r="B22092">
        <v>1743</v>
      </c>
      <c r="C22092">
        <v>5017</v>
      </c>
      <c r="D22092">
        <v>5481</v>
      </c>
      <c r="E22092">
        <v>17012</v>
      </c>
      <c r="H22092" t="s">
        <v>21916</v>
      </c>
      <c r="I22092">
        <v>19</v>
      </c>
      <c r="J22092" t="s">
        <v>31890</v>
      </c>
      <c r="K22092" t="s">
        <v>41026</v>
      </c>
      <c r="N22092">
        <v>0</v>
      </c>
      <c r="O22092">
        <v>0</v>
      </c>
      <c r="P22092" t="s">
        <v>8455</v>
      </c>
      <c r="Q22092" t="s">
        <v>8455</v>
      </c>
      <c r="R22092" t="s">
        <v>8455</v>
      </c>
      <c r="S22092" t="s">
        <v>8456</v>
      </c>
      <c r="U22092" t="s">
        <v>31893</v>
      </c>
      <c r="V22092" t="s">
        <v>31897</v>
      </c>
      <c r="W22092">
        <v>6</v>
      </c>
      <c r="X22092" t="s">
        <v>3012</v>
      </c>
      <c r="Y22092">
        <v>3</v>
      </c>
      <c r="Z22092">
        <v>794.03202999999996</v>
      </c>
      <c r="AA22092">
        <v>2379.0743000000002</v>
      </c>
      <c r="AB22092">
        <v>47426.08984375</v>
      </c>
      <c r="AC22092">
        <v>-0.78480000000000005</v>
      </c>
      <c r="AD22092">
        <v>-0.14935000000000001</v>
      </c>
      <c r="AE22092">
        <v>-0.93415000000000004</v>
      </c>
      <c r="AF22092">
        <v>63.531999999999996</v>
      </c>
      <c r="AG22092">
        <v>0.86004000000000003</v>
      </c>
      <c r="AH22092">
        <v>63.884999999999998</v>
      </c>
      <c r="AI22092">
        <v>0.35321000000000002</v>
      </c>
      <c r="AK22092">
        <v>0.96076619625091597</v>
      </c>
      <c r="AL22092" s="21">
        <v>8.1813000000000003E-9</v>
      </c>
      <c r="AM22092">
        <v>1</v>
      </c>
      <c r="AN22092">
        <v>7980</v>
      </c>
      <c r="AO22092">
        <v>159.22</v>
      </c>
      <c r="AP22092">
        <v>124.94</v>
      </c>
      <c r="AQ22092">
        <v>1</v>
      </c>
      <c r="AR22092">
        <v>7116500</v>
      </c>
    </row>
    <row r="22093" spans="1:44" x14ac:dyDescent="0.25">
      <c r="A22093">
        <v>22091</v>
      </c>
      <c r="B22093">
        <v>578</v>
      </c>
      <c r="C22093">
        <v>5018</v>
      </c>
      <c r="D22093">
        <v>5482</v>
      </c>
      <c r="E22093">
        <v>17013</v>
      </c>
      <c r="G22093">
        <v>311</v>
      </c>
      <c r="H22093" t="s">
        <v>21919</v>
      </c>
      <c r="I22093">
        <v>8</v>
      </c>
      <c r="J22093" t="s">
        <v>31868</v>
      </c>
      <c r="K22093" t="s">
        <v>41027</v>
      </c>
      <c r="L22093" t="s">
        <v>41028</v>
      </c>
      <c r="M22093" t="s">
        <v>41029</v>
      </c>
      <c r="N22093">
        <v>0</v>
      </c>
      <c r="O22093">
        <v>1</v>
      </c>
      <c r="P22093" t="s">
        <v>4938</v>
      </c>
      <c r="Q22093" t="s">
        <v>4938</v>
      </c>
      <c r="R22093" t="s">
        <v>4938</v>
      </c>
      <c r="S22093" t="s">
        <v>4939</v>
      </c>
      <c r="U22093" t="s">
        <v>31893</v>
      </c>
      <c r="V22093" t="s">
        <v>31901</v>
      </c>
      <c r="W22093">
        <v>4</v>
      </c>
      <c r="X22093" t="s">
        <v>3010</v>
      </c>
      <c r="Y22093">
        <v>2</v>
      </c>
      <c r="Z22093">
        <v>494.74966999999998</v>
      </c>
      <c r="AA22093">
        <v>987.48478999999998</v>
      </c>
      <c r="AB22093">
        <v>60791.15625</v>
      </c>
      <c r="AC22093">
        <v>-1.3959999999999999</v>
      </c>
      <c r="AD22093">
        <v>0.12998000000000001</v>
      </c>
      <c r="AE22093">
        <v>-1.266</v>
      </c>
      <c r="AF22093">
        <v>59.728999999999999</v>
      </c>
      <c r="AG22093">
        <v>1.286</v>
      </c>
      <c r="AH22093">
        <v>59.73</v>
      </c>
      <c r="AI22093">
        <v>2.6703000000000002E-4</v>
      </c>
      <c r="AK22093">
        <v>0.58637255430221602</v>
      </c>
      <c r="AL22093">
        <v>0.86341999999999997</v>
      </c>
      <c r="AM22093">
        <v>1</v>
      </c>
      <c r="AN22093">
        <v>7068</v>
      </c>
      <c r="AO22093">
        <v>16.202999999999999</v>
      </c>
      <c r="AP22093">
        <v>14.505000000000001</v>
      </c>
      <c r="AQ22093">
        <v>1</v>
      </c>
      <c r="AR22093">
        <v>8699600</v>
      </c>
    </row>
    <row r="22094" spans="1:44" x14ac:dyDescent="0.25">
      <c r="A22094">
        <v>22092</v>
      </c>
      <c r="B22094">
        <v>578</v>
      </c>
      <c r="C22094">
        <v>5018</v>
      </c>
      <c r="D22094">
        <v>5482</v>
      </c>
      <c r="E22094" t="s">
        <v>41030</v>
      </c>
      <c r="G22094">
        <v>311</v>
      </c>
      <c r="H22094" t="s">
        <v>21919</v>
      </c>
      <c r="I22094">
        <v>8</v>
      </c>
      <c r="J22094" t="s">
        <v>31868</v>
      </c>
      <c r="K22094" t="s">
        <v>41027</v>
      </c>
      <c r="L22094" t="s">
        <v>41028</v>
      </c>
      <c r="M22094" t="s">
        <v>41031</v>
      </c>
      <c r="N22094">
        <v>0</v>
      </c>
      <c r="O22094">
        <v>1</v>
      </c>
      <c r="P22094" t="s">
        <v>4938</v>
      </c>
      <c r="Q22094" t="s">
        <v>4938</v>
      </c>
      <c r="R22094" t="s">
        <v>4938</v>
      </c>
      <c r="S22094" t="s">
        <v>4939</v>
      </c>
      <c r="U22094" t="s">
        <v>31893</v>
      </c>
      <c r="V22094" t="s">
        <v>31902</v>
      </c>
      <c r="W22094">
        <v>5</v>
      </c>
      <c r="X22094" t="s">
        <v>3011</v>
      </c>
      <c r="Y22094">
        <v>2</v>
      </c>
      <c r="Z22094">
        <v>494.74966999999998</v>
      </c>
      <c r="AA22094">
        <v>987.48478999999998</v>
      </c>
      <c r="AB22094">
        <v>61087.05859375</v>
      </c>
      <c r="AC22094">
        <v>-1.327</v>
      </c>
      <c r="AD22094">
        <v>0.23482</v>
      </c>
      <c r="AE22094">
        <v>-1.0922000000000001</v>
      </c>
      <c r="AF22094">
        <v>60.402999999999999</v>
      </c>
      <c r="AG22094">
        <v>1.9626999999999999</v>
      </c>
      <c r="AH22094">
        <v>59.951999999999998</v>
      </c>
      <c r="AI22094">
        <v>-0.45113999999999999</v>
      </c>
      <c r="AK22094">
        <v>0.830674588680267</v>
      </c>
      <c r="AL22094">
        <v>1.0240000000000001E-2</v>
      </c>
      <c r="AM22094">
        <v>2</v>
      </c>
      <c r="AN22094">
        <v>6560</v>
      </c>
      <c r="AO22094">
        <v>150.02000000000001</v>
      </c>
      <c r="AP22094">
        <v>150.02000000000001</v>
      </c>
      <c r="AQ22094">
        <v>1</v>
      </c>
      <c r="AR22094">
        <v>24019000</v>
      </c>
    </row>
    <row r="22095" spans="1:44" x14ac:dyDescent="0.25">
      <c r="A22095">
        <v>22093</v>
      </c>
      <c r="B22095">
        <v>578</v>
      </c>
      <c r="C22095">
        <v>5018</v>
      </c>
      <c r="D22095">
        <v>5482</v>
      </c>
      <c r="E22095">
        <v>17016</v>
      </c>
      <c r="G22095">
        <v>311</v>
      </c>
      <c r="H22095" t="s">
        <v>21919</v>
      </c>
      <c r="I22095">
        <v>8</v>
      </c>
      <c r="J22095" t="s">
        <v>31868</v>
      </c>
      <c r="K22095" t="s">
        <v>41027</v>
      </c>
      <c r="L22095" t="s">
        <v>41028</v>
      </c>
      <c r="M22095" t="s">
        <v>41032</v>
      </c>
      <c r="N22095">
        <v>0</v>
      </c>
      <c r="O22095">
        <v>1</v>
      </c>
      <c r="P22095" t="s">
        <v>4938</v>
      </c>
      <c r="Q22095" t="s">
        <v>4938</v>
      </c>
      <c r="R22095" t="s">
        <v>4938</v>
      </c>
      <c r="S22095" t="s">
        <v>4939</v>
      </c>
      <c r="U22095" t="s">
        <v>31893</v>
      </c>
      <c r="V22095" t="s">
        <v>31897</v>
      </c>
      <c r="W22095">
        <v>6</v>
      </c>
      <c r="X22095" t="s">
        <v>3012</v>
      </c>
      <c r="Y22095">
        <v>2</v>
      </c>
      <c r="Z22095">
        <v>494.74966999999998</v>
      </c>
      <c r="AA22095">
        <v>987.48478999999998</v>
      </c>
      <c r="AB22095">
        <v>62024.6484375</v>
      </c>
      <c r="AC22095">
        <v>-1.5631999999999999</v>
      </c>
      <c r="AD22095">
        <v>-0.11627</v>
      </c>
      <c r="AE22095">
        <v>-1.6794</v>
      </c>
      <c r="AF22095">
        <v>59.396000000000001</v>
      </c>
      <c r="AG22095">
        <v>1.4923</v>
      </c>
      <c r="AH22095">
        <v>59.75</v>
      </c>
      <c r="AI22095">
        <v>0.35321000000000002</v>
      </c>
      <c r="AK22095">
        <v>0.65355026721954301</v>
      </c>
      <c r="AL22095">
        <v>0.61463999999999996</v>
      </c>
      <c r="AM22095">
        <v>1</v>
      </c>
      <c r="AN22095">
        <v>7263</v>
      </c>
      <c r="AO22095">
        <v>38.792000000000002</v>
      </c>
      <c r="AP22095">
        <v>23.13</v>
      </c>
      <c r="AQ22095">
        <v>1</v>
      </c>
      <c r="AR22095">
        <v>12020000</v>
      </c>
    </row>
    <row r="22096" spans="1:44" x14ac:dyDescent="0.25">
      <c r="A22096">
        <v>22094</v>
      </c>
      <c r="B22096">
        <v>1633</v>
      </c>
      <c r="C22096">
        <v>5019</v>
      </c>
      <c r="D22096">
        <v>5483</v>
      </c>
      <c r="E22096" t="s">
        <v>41033</v>
      </c>
      <c r="H22096" t="s">
        <v>21922</v>
      </c>
      <c r="I22096">
        <v>17</v>
      </c>
      <c r="J22096" t="s">
        <v>31890</v>
      </c>
      <c r="K22096" t="s">
        <v>41034</v>
      </c>
      <c r="N22096">
        <v>0</v>
      </c>
      <c r="O22096">
        <v>0</v>
      </c>
      <c r="P22096" t="s">
        <v>8129</v>
      </c>
      <c r="Q22096" t="s">
        <v>8129</v>
      </c>
      <c r="R22096" t="s">
        <v>8129</v>
      </c>
      <c r="S22096" t="s">
        <v>8130</v>
      </c>
      <c r="U22096" t="s">
        <v>31893</v>
      </c>
      <c r="V22096" t="s">
        <v>31894</v>
      </c>
      <c r="W22096">
        <v>1</v>
      </c>
      <c r="X22096" t="s">
        <v>1600</v>
      </c>
      <c r="Y22096">
        <v>3</v>
      </c>
      <c r="Z22096">
        <v>697.04912000000002</v>
      </c>
      <c r="AA22096">
        <v>2088.1255000000001</v>
      </c>
      <c r="AB22096">
        <v>51366.80078125</v>
      </c>
      <c r="AC22096">
        <v>-1.9158999999999999</v>
      </c>
      <c r="AD22096">
        <v>-5.7415000000000001E-2</v>
      </c>
      <c r="AE22096">
        <v>-1.9733000000000001</v>
      </c>
      <c r="AF22096">
        <v>128.18</v>
      </c>
      <c r="AG22096">
        <v>1.34</v>
      </c>
      <c r="AH22096">
        <v>128.18</v>
      </c>
      <c r="AI22096">
        <v>0</v>
      </c>
      <c r="AK22096">
        <v>0.89392000436782804</v>
      </c>
      <c r="AL22096" s="21">
        <v>4.5583000000000003E-7</v>
      </c>
      <c r="AM22096">
        <v>2</v>
      </c>
      <c r="AN22096">
        <v>17412</v>
      </c>
      <c r="AO22096">
        <v>145.6</v>
      </c>
      <c r="AP22096">
        <v>126.84</v>
      </c>
      <c r="AQ22096">
        <v>1</v>
      </c>
      <c r="AR22096">
        <v>52885000</v>
      </c>
    </row>
    <row r="22097" spans="1:44" x14ac:dyDescent="0.25">
      <c r="A22097">
        <v>22095</v>
      </c>
      <c r="B22097">
        <v>1633</v>
      </c>
      <c r="C22097">
        <v>5019</v>
      </c>
      <c r="D22097">
        <v>5483</v>
      </c>
      <c r="E22097">
        <v>17019</v>
      </c>
      <c r="H22097" t="s">
        <v>21922</v>
      </c>
      <c r="I22097">
        <v>17</v>
      </c>
      <c r="J22097" t="s">
        <v>31890</v>
      </c>
      <c r="K22097" t="s">
        <v>41034</v>
      </c>
      <c r="N22097">
        <v>0</v>
      </c>
      <c r="O22097">
        <v>0</v>
      </c>
      <c r="P22097" t="s">
        <v>8129</v>
      </c>
      <c r="Q22097" t="s">
        <v>8129</v>
      </c>
      <c r="R22097" t="s">
        <v>8129</v>
      </c>
      <c r="S22097" t="s">
        <v>8130</v>
      </c>
      <c r="U22097" t="s">
        <v>31893</v>
      </c>
      <c r="V22097" t="s">
        <v>31894</v>
      </c>
      <c r="W22097">
        <v>1</v>
      </c>
      <c r="X22097" t="s">
        <v>1600</v>
      </c>
      <c r="Y22097">
        <v>2</v>
      </c>
      <c r="Z22097">
        <v>1045.07</v>
      </c>
      <c r="AA22097">
        <v>2088.1255000000001</v>
      </c>
      <c r="AB22097">
        <v>41798.95703125</v>
      </c>
      <c r="AC22097">
        <v>-1.4766999999999999</v>
      </c>
      <c r="AD22097">
        <v>-9.8566000000000001E-2</v>
      </c>
      <c r="AE22097">
        <v>-1.5751999999999999</v>
      </c>
      <c r="AF22097">
        <v>128.16</v>
      </c>
      <c r="AG22097">
        <v>0.80210999999999999</v>
      </c>
      <c r="AH22097">
        <v>128.16</v>
      </c>
      <c r="AI22097">
        <v>0</v>
      </c>
      <c r="AK22097">
        <v>0.95837861299514804</v>
      </c>
      <c r="AL22097">
        <v>1.3646999999999999E-3</v>
      </c>
      <c r="AM22097">
        <v>1</v>
      </c>
      <c r="AN22097">
        <v>17431</v>
      </c>
      <c r="AO22097">
        <v>113.4</v>
      </c>
      <c r="AP22097">
        <v>102.89</v>
      </c>
      <c r="AQ22097">
        <v>1</v>
      </c>
      <c r="AR22097">
        <v>8163400</v>
      </c>
    </row>
    <row r="22098" spans="1:44" x14ac:dyDescent="0.25">
      <c r="A22098">
        <v>22096</v>
      </c>
      <c r="B22098">
        <v>1633</v>
      </c>
      <c r="C22098">
        <v>5019</v>
      </c>
      <c r="D22098">
        <v>5483</v>
      </c>
      <c r="E22098" t="s">
        <v>41035</v>
      </c>
      <c r="H22098" t="s">
        <v>21922</v>
      </c>
      <c r="I22098">
        <v>17</v>
      </c>
      <c r="J22098" t="s">
        <v>31890</v>
      </c>
      <c r="K22098" t="s">
        <v>41034</v>
      </c>
      <c r="N22098">
        <v>0</v>
      </c>
      <c r="O22098">
        <v>0</v>
      </c>
      <c r="P22098" t="s">
        <v>8129</v>
      </c>
      <c r="Q22098" t="s">
        <v>8129</v>
      </c>
      <c r="R22098" t="s">
        <v>8129</v>
      </c>
      <c r="S22098" t="s">
        <v>8130</v>
      </c>
      <c r="U22098" t="s">
        <v>31893</v>
      </c>
      <c r="V22098" t="s">
        <v>31895</v>
      </c>
      <c r="W22098">
        <v>2</v>
      </c>
      <c r="X22098" t="s">
        <v>3013</v>
      </c>
      <c r="Y22098">
        <v>3</v>
      </c>
      <c r="Z22098">
        <v>697.04912000000002</v>
      </c>
      <c r="AA22098">
        <v>2088.1255000000001</v>
      </c>
      <c r="AB22098">
        <v>51739.23828125</v>
      </c>
      <c r="AC22098">
        <v>-0.97741</v>
      </c>
      <c r="AD22098">
        <v>-3.8514E-2</v>
      </c>
      <c r="AE22098">
        <v>-1.0159</v>
      </c>
      <c r="AF22098">
        <v>128.53</v>
      </c>
      <c r="AG22098">
        <v>1.4857</v>
      </c>
      <c r="AH22098">
        <v>128.19</v>
      </c>
      <c r="AI22098">
        <v>-0.34277000000000002</v>
      </c>
      <c r="AK22098">
        <v>0.96497511863708496</v>
      </c>
      <c r="AL22098">
        <v>1.1539E-3</v>
      </c>
      <c r="AM22098">
        <v>2</v>
      </c>
      <c r="AN22098">
        <v>16286</v>
      </c>
      <c r="AO22098">
        <v>113.76</v>
      </c>
      <c r="AP22098">
        <v>90.930999999999997</v>
      </c>
      <c r="AQ22098">
        <v>1</v>
      </c>
      <c r="AR22098">
        <v>25310000</v>
      </c>
    </row>
    <row r="22099" spans="1:44" x14ac:dyDescent="0.25">
      <c r="A22099">
        <v>22097</v>
      </c>
      <c r="B22099">
        <v>1633</v>
      </c>
      <c r="C22099">
        <v>5019</v>
      </c>
      <c r="D22099">
        <v>5483</v>
      </c>
      <c r="E22099">
        <v>17022</v>
      </c>
      <c r="H22099" t="s">
        <v>21922</v>
      </c>
      <c r="I22099">
        <v>17</v>
      </c>
      <c r="J22099" t="s">
        <v>31890</v>
      </c>
      <c r="K22099" t="s">
        <v>41034</v>
      </c>
      <c r="N22099">
        <v>0</v>
      </c>
      <c r="O22099">
        <v>0</v>
      </c>
      <c r="P22099" t="s">
        <v>8129</v>
      </c>
      <c r="Q22099" t="s">
        <v>8129</v>
      </c>
      <c r="R22099" t="s">
        <v>8129</v>
      </c>
      <c r="S22099" t="s">
        <v>8130</v>
      </c>
      <c r="U22099" t="s">
        <v>31893</v>
      </c>
      <c r="V22099" t="s">
        <v>31895</v>
      </c>
      <c r="W22099">
        <v>2</v>
      </c>
      <c r="X22099" t="s">
        <v>3013</v>
      </c>
      <c r="Y22099">
        <v>2</v>
      </c>
      <c r="Z22099">
        <v>1045.07</v>
      </c>
      <c r="AA22099">
        <v>2088.1255000000001</v>
      </c>
      <c r="AB22099">
        <v>42811.6640625</v>
      </c>
      <c r="AC22099">
        <v>-0.50995999999999997</v>
      </c>
      <c r="AD22099">
        <v>-3.5663E-2</v>
      </c>
      <c r="AE22099">
        <v>-0.54561999999999999</v>
      </c>
      <c r="AF22099">
        <v>128.49</v>
      </c>
      <c r="AG22099">
        <v>0.71560999999999997</v>
      </c>
      <c r="AH22099">
        <v>128.15</v>
      </c>
      <c r="AI22099">
        <v>-0.34277000000000002</v>
      </c>
      <c r="AK22099">
        <v>0.92953163385391202</v>
      </c>
      <c r="AL22099" s="21">
        <v>2.3787999999999999E-12</v>
      </c>
      <c r="AM22099">
        <v>1</v>
      </c>
      <c r="AN22099">
        <v>16306</v>
      </c>
      <c r="AO22099">
        <v>180.06</v>
      </c>
      <c r="AP22099">
        <v>155.11000000000001</v>
      </c>
      <c r="AQ22099">
        <v>1</v>
      </c>
      <c r="AR22099">
        <v>2529400</v>
      </c>
    </row>
    <row r="22100" spans="1:44" x14ac:dyDescent="0.25">
      <c r="A22100">
        <v>22098</v>
      </c>
      <c r="B22100">
        <v>1633</v>
      </c>
      <c r="C22100">
        <v>5019</v>
      </c>
      <c r="D22100">
        <v>5483</v>
      </c>
      <c r="E22100">
        <v>17023</v>
      </c>
      <c r="H22100" t="s">
        <v>21922</v>
      </c>
      <c r="I22100">
        <v>17</v>
      </c>
      <c r="J22100" t="s">
        <v>31890</v>
      </c>
      <c r="K22100" t="s">
        <v>41034</v>
      </c>
      <c r="N22100">
        <v>0</v>
      </c>
      <c r="O22100">
        <v>0</v>
      </c>
      <c r="P22100" t="s">
        <v>8129</v>
      </c>
      <c r="Q22100" t="s">
        <v>8129</v>
      </c>
      <c r="R22100" t="s">
        <v>8129</v>
      </c>
      <c r="S22100" t="s">
        <v>8130</v>
      </c>
      <c r="U22100" t="s">
        <v>31893</v>
      </c>
      <c r="V22100" t="s">
        <v>31901</v>
      </c>
      <c r="W22100">
        <v>4</v>
      </c>
      <c r="X22100" t="s">
        <v>3010</v>
      </c>
      <c r="Y22100">
        <v>3</v>
      </c>
      <c r="Z22100">
        <v>697.04912000000002</v>
      </c>
      <c r="AA22100">
        <v>2088.1255000000001</v>
      </c>
      <c r="AB22100">
        <v>51017.1640625</v>
      </c>
      <c r="AC22100">
        <v>4.0460000000000003E-2</v>
      </c>
      <c r="AD22100">
        <v>-0.13114999999999999</v>
      </c>
      <c r="AE22100">
        <v>-9.0690000000000007E-2</v>
      </c>
      <c r="AF22100">
        <v>128.46</v>
      </c>
      <c r="AG22100">
        <v>0.72248999999999997</v>
      </c>
      <c r="AH22100">
        <v>128.16</v>
      </c>
      <c r="AI22100">
        <v>-0.30048000000000002</v>
      </c>
      <c r="AK22100">
        <v>0.74328982830047596</v>
      </c>
      <c r="AL22100">
        <v>3.2537999999999997E-2</v>
      </c>
      <c r="AM22100">
        <v>1</v>
      </c>
      <c r="AN22100">
        <v>17246</v>
      </c>
      <c r="AO22100">
        <v>86.944000000000003</v>
      </c>
      <c r="AP22100">
        <v>67.125</v>
      </c>
      <c r="AQ22100">
        <v>1</v>
      </c>
      <c r="AR22100">
        <v>5282800</v>
      </c>
    </row>
    <row r="22101" spans="1:44" x14ac:dyDescent="0.25">
      <c r="A22101">
        <v>22099</v>
      </c>
      <c r="B22101">
        <v>1633</v>
      </c>
      <c r="C22101">
        <v>5019</v>
      </c>
      <c r="D22101">
        <v>5483</v>
      </c>
      <c r="E22101">
        <v>17024</v>
      </c>
      <c r="H22101" t="s">
        <v>21922</v>
      </c>
      <c r="I22101">
        <v>17</v>
      </c>
      <c r="J22101" t="s">
        <v>31890</v>
      </c>
      <c r="K22101" t="s">
        <v>41034</v>
      </c>
      <c r="N22101">
        <v>0</v>
      </c>
      <c r="O22101">
        <v>0</v>
      </c>
      <c r="P22101" t="s">
        <v>8129</v>
      </c>
      <c r="Q22101" t="s">
        <v>8129</v>
      </c>
      <c r="R22101" t="s">
        <v>8129</v>
      </c>
      <c r="S22101" t="s">
        <v>8130</v>
      </c>
      <c r="U22101" t="s">
        <v>31893</v>
      </c>
      <c r="V22101" t="s">
        <v>31902</v>
      </c>
      <c r="W22101">
        <v>5</v>
      </c>
      <c r="X22101" t="s">
        <v>3011</v>
      </c>
      <c r="Y22101">
        <v>3</v>
      </c>
      <c r="Z22101">
        <v>697.04912000000002</v>
      </c>
      <c r="AA22101">
        <v>2088.1255000000001</v>
      </c>
      <c r="AB22101">
        <v>51221.9375</v>
      </c>
      <c r="AC22101">
        <v>-0.46738000000000002</v>
      </c>
      <c r="AD22101">
        <v>-0.35754000000000002</v>
      </c>
      <c r="AE22101">
        <v>-0.82491000000000003</v>
      </c>
      <c r="AF22101">
        <v>128.69</v>
      </c>
      <c r="AG22101">
        <v>1.1072</v>
      </c>
      <c r="AH22101">
        <v>128.13999999999999</v>
      </c>
      <c r="AI22101">
        <v>-0.55139000000000005</v>
      </c>
      <c r="AK22101">
        <v>0.80008417367935203</v>
      </c>
      <c r="AL22101">
        <v>0.39261000000000001</v>
      </c>
      <c r="AM22101">
        <v>1</v>
      </c>
      <c r="AN22101">
        <v>15653</v>
      </c>
      <c r="AO22101">
        <v>59.606999999999999</v>
      </c>
      <c r="AP22101">
        <v>59.606999999999999</v>
      </c>
      <c r="AQ22101">
        <v>1</v>
      </c>
      <c r="AR22101">
        <v>6806500</v>
      </c>
    </row>
    <row r="22102" spans="1:44" x14ac:dyDescent="0.25">
      <c r="A22102">
        <v>22100</v>
      </c>
      <c r="B22102">
        <v>1633</v>
      </c>
      <c r="C22102">
        <v>5019</v>
      </c>
      <c r="D22102">
        <v>5483</v>
      </c>
      <c r="E22102">
        <v>17025</v>
      </c>
      <c r="H22102" t="s">
        <v>21922</v>
      </c>
      <c r="I22102">
        <v>17</v>
      </c>
      <c r="J22102" t="s">
        <v>31890</v>
      </c>
      <c r="K22102" t="s">
        <v>41034</v>
      </c>
      <c r="N22102">
        <v>0</v>
      </c>
      <c r="O22102">
        <v>0</v>
      </c>
      <c r="P22102" t="s">
        <v>8129</v>
      </c>
      <c r="Q22102" t="s">
        <v>8129</v>
      </c>
      <c r="R22102" t="s">
        <v>8129</v>
      </c>
      <c r="S22102" t="s">
        <v>8130</v>
      </c>
      <c r="U22102" t="s">
        <v>31893</v>
      </c>
      <c r="V22102" t="s">
        <v>31897</v>
      </c>
      <c r="W22102">
        <v>6</v>
      </c>
      <c r="X22102" t="s">
        <v>3012</v>
      </c>
      <c r="Y22102">
        <v>3</v>
      </c>
      <c r="Z22102">
        <v>697.04912000000002</v>
      </c>
      <c r="AA22102">
        <v>2088.1255000000001</v>
      </c>
      <c r="AB22102">
        <v>51188.89453125</v>
      </c>
      <c r="AC22102">
        <v>-0.41432000000000002</v>
      </c>
      <c r="AD22102">
        <v>-0.16685</v>
      </c>
      <c r="AE22102">
        <v>-0.58118000000000003</v>
      </c>
      <c r="AF22102">
        <v>127.99</v>
      </c>
      <c r="AG22102">
        <v>1.2334000000000001</v>
      </c>
      <c r="AH22102">
        <v>128.05000000000001</v>
      </c>
      <c r="AI22102">
        <v>5.2467E-2</v>
      </c>
      <c r="AK22102">
        <v>0.60992306470871005</v>
      </c>
      <c r="AL22102">
        <v>0.54449999999999998</v>
      </c>
      <c r="AM22102">
        <v>1</v>
      </c>
      <c r="AN22102">
        <v>18110</v>
      </c>
      <c r="AO22102">
        <v>54.597999999999999</v>
      </c>
      <c r="AP22102">
        <v>44.222999999999999</v>
      </c>
      <c r="AQ22102">
        <v>1</v>
      </c>
      <c r="AR22102">
        <v>27229000</v>
      </c>
    </row>
    <row r="22103" spans="1:44" x14ac:dyDescent="0.25">
      <c r="A22103">
        <v>22101</v>
      </c>
      <c r="B22103">
        <v>1633</v>
      </c>
      <c r="C22103">
        <v>5019</v>
      </c>
      <c r="D22103">
        <v>5483</v>
      </c>
      <c r="E22103">
        <v>17026</v>
      </c>
      <c r="H22103" t="s">
        <v>21922</v>
      </c>
      <c r="I22103">
        <v>17</v>
      </c>
      <c r="J22103" t="s">
        <v>31890</v>
      </c>
      <c r="K22103" t="s">
        <v>41034</v>
      </c>
      <c r="N22103">
        <v>0</v>
      </c>
      <c r="O22103">
        <v>0</v>
      </c>
      <c r="P22103" t="s">
        <v>8129</v>
      </c>
      <c r="Q22103" t="s">
        <v>8129</v>
      </c>
      <c r="R22103" t="s">
        <v>8129</v>
      </c>
      <c r="S22103" t="s">
        <v>8130</v>
      </c>
      <c r="U22103" t="s">
        <v>31893</v>
      </c>
      <c r="V22103" t="s">
        <v>31897</v>
      </c>
      <c r="W22103">
        <v>6</v>
      </c>
      <c r="X22103" t="s">
        <v>3012</v>
      </c>
      <c r="Y22103">
        <v>2</v>
      </c>
      <c r="Z22103">
        <v>1045.07</v>
      </c>
      <c r="AA22103">
        <v>2088.1255000000001</v>
      </c>
      <c r="AB22103">
        <v>42115.3203125</v>
      </c>
      <c r="AC22103">
        <v>3.2970999999999999E-3</v>
      </c>
      <c r="AD22103">
        <v>6.7373000000000002E-2</v>
      </c>
      <c r="AE22103">
        <v>7.0669999999999997E-2</v>
      </c>
      <c r="AF22103">
        <v>127.98</v>
      </c>
      <c r="AG22103">
        <v>0.73977999999999999</v>
      </c>
      <c r="AH22103">
        <v>128.03</v>
      </c>
      <c r="AI22103">
        <v>5.246E-2</v>
      </c>
      <c r="AK22103">
        <v>0.82585930824279796</v>
      </c>
      <c r="AL22103">
        <v>2.0409E-3</v>
      </c>
      <c r="AM22103">
        <v>1</v>
      </c>
      <c r="AN22103">
        <v>18129</v>
      </c>
      <c r="AO22103">
        <v>112.24</v>
      </c>
      <c r="AP22103">
        <v>82.617000000000004</v>
      </c>
      <c r="AQ22103">
        <v>1</v>
      </c>
      <c r="AR22103">
        <v>7959000</v>
      </c>
    </row>
    <row r="22104" spans="1:44" x14ac:dyDescent="0.25">
      <c r="A22104">
        <v>22102</v>
      </c>
      <c r="B22104">
        <v>1633</v>
      </c>
      <c r="C22104">
        <v>5019</v>
      </c>
      <c r="D22104">
        <v>5483</v>
      </c>
      <c r="H22104" t="s">
        <v>21922</v>
      </c>
      <c r="I22104">
        <v>17</v>
      </c>
      <c r="J22104" t="s">
        <v>31890</v>
      </c>
      <c r="N22104">
        <v>0</v>
      </c>
      <c r="O22104">
        <v>0</v>
      </c>
      <c r="P22104" t="s">
        <v>8129</v>
      </c>
      <c r="Q22104" t="s">
        <v>8129</v>
      </c>
      <c r="R22104" t="s">
        <v>8129</v>
      </c>
      <c r="S22104" t="s">
        <v>8130</v>
      </c>
      <c r="U22104" t="s">
        <v>31898</v>
      </c>
      <c r="V22104" t="s">
        <v>31896</v>
      </c>
      <c r="W22104">
        <v>3</v>
      </c>
      <c r="X22104" t="s">
        <v>3014</v>
      </c>
      <c r="Y22104">
        <v>3</v>
      </c>
      <c r="Z22104">
        <v>697.04912000000002</v>
      </c>
      <c r="AA22104">
        <v>2088.1255000000001</v>
      </c>
      <c r="AB22104">
        <v>49573.24609375</v>
      </c>
      <c r="AC22104">
        <v>-0.69621999999999995</v>
      </c>
      <c r="AD22104">
        <v>0.28389999999999999</v>
      </c>
      <c r="AE22104">
        <v>-0.41232000000000002</v>
      </c>
      <c r="AF22104">
        <v>128.44</v>
      </c>
      <c r="AG22104">
        <v>0.77161000000000002</v>
      </c>
      <c r="AH22104">
        <v>128.13999999999999</v>
      </c>
      <c r="AI22104">
        <v>-0.29836000000000001</v>
      </c>
      <c r="AJ22104">
        <v>-3.5477000000000002E-2</v>
      </c>
      <c r="AK22104" t="s">
        <v>9099</v>
      </c>
      <c r="AL22104">
        <v>1</v>
      </c>
      <c r="AM22104">
        <v>0</v>
      </c>
      <c r="AO22104" t="s">
        <v>9099</v>
      </c>
      <c r="AP22104" t="s">
        <v>9099</v>
      </c>
      <c r="AQ22104">
        <v>0</v>
      </c>
      <c r="AR22104">
        <v>1820700</v>
      </c>
    </row>
    <row r="22105" spans="1:44" x14ac:dyDescent="0.25">
      <c r="A22105">
        <v>22103</v>
      </c>
      <c r="B22105">
        <v>1633</v>
      </c>
      <c r="C22105">
        <v>5019</v>
      </c>
      <c r="D22105">
        <v>5483</v>
      </c>
      <c r="H22105" t="s">
        <v>21922</v>
      </c>
      <c r="I22105">
        <v>17</v>
      </c>
      <c r="J22105" t="s">
        <v>31890</v>
      </c>
      <c r="N22105">
        <v>0</v>
      </c>
      <c r="O22105">
        <v>0</v>
      </c>
      <c r="P22105" t="s">
        <v>8129</v>
      </c>
      <c r="Q22105" t="s">
        <v>8129</v>
      </c>
      <c r="R22105" t="s">
        <v>8129</v>
      </c>
      <c r="S22105" t="s">
        <v>8130</v>
      </c>
      <c r="U22105" t="s">
        <v>31898</v>
      </c>
      <c r="V22105" t="s">
        <v>31901</v>
      </c>
      <c r="W22105">
        <v>4</v>
      </c>
      <c r="X22105" t="s">
        <v>3010</v>
      </c>
      <c r="Y22105">
        <v>2</v>
      </c>
      <c r="Z22105">
        <v>1045.07</v>
      </c>
      <c r="AA22105">
        <v>2088.1255000000001</v>
      </c>
      <c r="AB22105">
        <v>44285.93359375</v>
      </c>
      <c r="AC22105">
        <v>0.55576999999999999</v>
      </c>
      <c r="AD22105">
        <v>-4.7384999999999997E-2</v>
      </c>
      <c r="AE22105">
        <v>0.50838000000000005</v>
      </c>
      <c r="AF22105">
        <v>128.46</v>
      </c>
      <c r="AG22105">
        <v>0.24437</v>
      </c>
      <c r="AH22105">
        <v>128.15</v>
      </c>
      <c r="AI22105">
        <v>-0.30048000000000002</v>
      </c>
      <c r="AJ22105">
        <v>0.12611</v>
      </c>
      <c r="AK22105" t="s">
        <v>9099</v>
      </c>
      <c r="AL22105">
        <v>1</v>
      </c>
      <c r="AM22105">
        <v>0</v>
      </c>
      <c r="AO22105" t="s">
        <v>9099</v>
      </c>
      <c r="AP22105" t="s">
        <v>9099</v>
      </c>
      <c r="AQ22105">
        <v>0</v>
      </c>
      <c r="AR22105">
        <v>862850</v>
      </c>
    </row>
    <row r="22106" spans="1:44" x14ac:dyDescent="0.25">
      <c r="A22106">
        <v>22104</v>
      </c>
      <c r="B22106">
        <v>1633</v>
      </c>
      <c r="C22106">
        <v>5019</v>
      </c>
      <c r="D22106">
        <v>5483</v>
      </c>
      <c r="H22106" t="s">
        <v>21922</v>
      </c>
      <c r="I22106">
        <v>17</v>
      </c>
      <c r="J22106" t="s">
        <v>31890</v>
      </c>
      <c r="N22106">
        <v>0</v>
      </c>
      <c r="O22106">
        <v>0</v>
      </c>
      <c r="P22106" t="s">
        <v>8129</v>
      </c>
      <c r="Q22106" t="s">
        <v>8129</v>
      </c>
      <c r="R22106" t="s">
        <v>8129</v>
      </c>
      <c r="S22106" t="s">
        <v>8130</v>
      </c>
      <c r="U22106" t="s">
        <v>31898</v>
      </c>
      <c r="V22106" t="s">
        <v>31902</v>
      </c>
      <c r="W22106">
        <v>5</v>
      </c>
      <c r="X22106" t="s">
        <v>3011</v>
      </c>
      <c r="Y22106">
        <v>2</v>
      </c>
      <c r="Z22106">
        <v>1045.07</v>
      </c>
      <c r="AA22106">
        <v>2088.1255000000001</v>
      </c>
      <c r="AB22106">
        <v>43517.20703125</v>
      </c>
      <c r="AC22106">
        <v>7.1278999999999995E-2</v>
      </c>
      <c r="AD22106">
        <v>-0.12889999999999999</v>
      </c>
      <c r="AE22106">
        <v>-5.7625000000000003E-2</v>
      </c>
      <c r="AF22106">
        <v>128.66</v>
      </c>
      <c r="AG22106">
        <v>0.63692000000000004</v>
      </c>
      <c r="AH22106">
        <v>128.11000000000001</v>
      </c>
      <c r="AI22106">
        <v>-0.55139000000000005</v>
      </c>
      <c r="AJ22106">
        <v>8.3327999999999999E-2</v>
      </c>
      <c r="AK22106" t="s">
        <v>9099</v>
      </c>
      <c r="AL22106">
        <v>1</v>
      </c>
      <c r="AM22106">
        <v>0</v>
      </c>
      <c r="AO22106" t="s">
        <v>9099</v>
      </c>
      <c r="AP22106" t="s">
        <v>9099</v>
      </c>
      <c r="AQ22106">
        <v>0</v>
      </c>
      <c r="AR22106">
        <v>1437900</v>
      </c>
    </row>
    <row r="22107" spans="1:44" x14ac:dyDescent="0.25">
      <c r="A22107">
        <v>22105</v>
      </c>
      <c r="B22107">
        <v>612</v>
      </c>
      <c r="C22107">
        <v>5020</v>
      </c>
      <c r="D22107">
        <v>5484</v>
      </c>
      <c r="E22107">
        <v>17027</v>
      </c>
      <c r="H22107" t="s">
        <v>21925</v>
      </c>
      <c r="I22107">
        <v>9</v>
      </c>
      <c r="J22107" t="s">
        <v>31890</v>
      </c>
      <c r="K22107" t="s">
        <v>41036</v>
      </c>
      <c r="N22107">
        <v>0</v>
      </c>
      <c r="O22107">
        <v>0</v>
      </c>
      <c r="P22107" t="s">
        <v>5036</v>
      </c>
      <c r="Q22107" t="s">
        <v>5036</v>
      </c>
      <c r="R22107" t="s">
        <v>5036</v>
      </c>
      <c r="S22107" t="s">
        <v>5037</v>
      </c>
      <c r="U22107" t="s">
        <v>31893</v>
      </c>
      <c r="V22107" t="s">
        <v>31896</v>
      </c>
      <c r="W22107">
        <v>3</v>
      </c>
      <c r="X22107" t="s">
        <v>3014</v>
      </c>
      <c r="Y22107">
        <v>2</v>
      </c>
      <c r="Z22107">
        <v>517.29309000000001</v>
      </c>
      <c r="AA22107">
        <v>1032.5716</v>
      </c>
      <c r="AB22107">
        <v>58083.18359375</v>
      </c>
      <c r="AC22107">
        <v>-1.5821000000000001</v>
      </c>
      <c r="AD22107">
        <v>-0.24529000000000001</v>
      </c>
      <c r="AE22107">
        <v>-1.8273999999999999</v>
      </c>
      <c r="AF22107">
        <v>51.042000000000002</v>
      </c>
      <c r="AG22107">
        <v>0.87739999999999996</v>
      </c>
      <c r="AH22107">
        <v>51.145000000000003</v>
      </c>
      <c r="AI22107">
        <v>0.1026</v>
      </c>
      <c r="AK22107">
        <v>0.65243691205978405</v>
      </c>
      <c r="AL22107">
        <v>0.79091</v>
      </c>
      <c r="AM22107">
        <v>1</v>
      </c>
      <c r="AN22107">
        <v>5636</v>
      </c>
      <c r="AO22107">
        <v>38.292999999999999</v>
      </c>
      <c r="AP22107">
        <v>6.9203999999999999</v>
      </c>
      <c r="AQ22107">
        <v>1</v>
      </c>
      <c r="AR22107">
        <v>11059000</v>
      </c>
    </row>
    <row r="22108" spans="1:44" x14ac:dyDescent="0.25">
      <c r="A22108">
        <v>22106</v>
      </c>
      <c r="B22108">
        <v>612</v>
      </c>
      <c r="C22108">
        <v>5020</v>
      </c>
      <c r="D22108">
        <v>5484</v>
      </c>
      <c r="E22108">
        <v>17028</v>
      </c>
      <c r="H22108" t="s">
        <v>21925</v>
      </c>
      <c r="I22108">
        <v>9</v>
      </c>
      <c r="J22108" t="s">
        <v>31890</v>
      </c>
      <c r="K22108" t="s">
        <v>41036</v>
      </c>
      <c r="N22108">
        <v>0</v>
      </c>
      <c r="O22108">
        <v>0</v>
      </c>
      <c r="P22108" t="s">
        <v>5036</v>
      </c>
      <c r="Q22108" t="s">
        <v>5036</v>
      </c>
      <c r="R22108" t="s">
        <v>5036</v>
      </c>
      <c r="S22108" t="s">
        <v>5037</v>
      </c>
      <c r="U22108" t="s">
        <v>31893</v>
      </c>
      <c r="V22108" t="s">
        <v>31902</v>
      </c>
      <c r="W22108">
        <v>5</v>
      </c>
      <c r="X22108" t="s">
        <v>3011</v>
      </c>
      <c r="Y22108">
        <v>2</v>
      </c>
      <c r="Z22108">
        <v>517.29309000000001</v>
      </c>
      <c r="AA22108">
        <v>1032.5716</v>
      </c>
      <c r="AB22108">
        <v>58391.6640625</v>
      </c>
      <c r="AC22108">
        <v>-1.5490999999999999</v>
      </c>
      <c r="AD22108">
        <v>7.9674999999999996E-2</v>
      </c>
      <c r="AE22108">
        <v>-1.4694</v>
      </c>
      <c r="AF22108">
        <v>51.658999999999999</v>
      </c>
      <c r="AG22108">
        <v>0.95843999999999996</v>
      </c>
      <c r="AH22108">
        <v>51.207999999999998</v>
      </c>
      <c r="AI22108">
        <v>-0.45113999999999999</v>
      </c>
      <c r="AK22108">
        <v>0.74284428358078003</v>
      </c>
      <c r="AL22108">
        <v>1.9754E-3</v>
      </c>
      <c r="AM22108">
        <v>1</v>
      </c>
      <c r="AN22108">
        <v>5238</v>
      </c>
      <c r="AO22108">
        <v>149.65</v>
      </c>
      <c r="AP22108">
        <v>79.655000000000001</v>
      </c>
      <c r="AQ22108">
        <v>1</v>
      </c>
      <c r="AR22108">
        <v>17579000</v>
      </c>
    </row>
    <row r="22109" spans="1:44" x14ac:dyDescent="0.25">
      <c r="A22109">
        <v>22107</v>
      </c>
      <c r="B22109">
        <v>612</v>
      </c>
      <c r="C22109">
        <v>5020</v>
      </c>
      <c r="D22109">
        <v>5484</v>
      </c>
      <c r="E22109">
        <v>17029</v>
      </c>
      <c r="H22109" t="s">
        <v>21925</v>
      </c>
      <c r="I22109">
        <v>9</v>
      </c>
      <c r="J22109" t="s">
        <v>31890</v>
      </c>
      <c r="K22109" t="s">
        <v>41036</v>
      </c>
      <c r="N22109">
        <v>0</v>
      </c>
      <c r="O22109">
        <v>0</v>
      </c>
      <c r="P22109" t="s">
        <v>5036</v>
      </c>
      <c r="Q22109" t="s">
        <v>5036</v>
      </c>
      <c r="R22109" t="s">
        <v>5036</v>
      </c>
      <c r="S22109" t="s">
        <v>5037</v>
      </c>
      <c r="U22109" t="s">
        <v>31893</v>
      </c>
      <c r="V22109" t="s">
        <v>31897</v>
      </c>
      <c r="W22109">
        <v>6</v>
      </c>
      <c r="X22109" t="s">
        <v>3012</v>
      </c>
      <c r="Y22109">
        <v>2</v>
      </c>
      <c r="Z22109">
        <v>517.29309000000001</v>
      </c>
      <c r="AA22109">
        <v>1032.5716</v>
      </c>
      <c r="AB22109">
        <v>58918.97265625</v>
      </c>
      <c r="AC22109">
        <v>-1.8892</v>
      </c>
      <c r="AD22109">
        <v>3.7032000000000002E-2</v>
      </c>
      <c r="AE22109">
        <v>-1.8522000000000001</v>
      </c>
      <c r="AF22109">
        <v>50.737000000000002</v>
      </c>
      <c r="AG22109">
        <v>1.0924</v>
      </c>
      <c r="AH22109">
        <v>51.191000000000003</v>
      </c>
      <c r="AI22109">
        <v>0.45346999999999998</v>
      </c>
      <c r="AK22109">
        <v>0.71823042631149303</v>
      </c>
      <c r="AL22109">
        <v>3.0165000000000001E-3</v>
      </c>
      <c r="AM22109">
        <v>1</v>
      </c>
      <c r="AN22109">
        <v>5850</v>
      </c>
      <c r="AO22109">
        <v>143.28</v>
      </c>
      <c r="AP22109">
        <v>80.626000000000005</v>
      </c>
      <c r="AQ22109">
        <v>1</v>
      </c>
      <c r="AR22109">
        <v>27535000</v>
      </c>
    </row>
    <row r="22110" spans="1:44" x14ac:dyDescent="0.25">
      <c r="A22110">
        <v>22108</v>
      </c>
      <c r="B22110">
        <v>980</v>
      </c>
      <c r="C22110">
        <v>5021</v>
      </c>
      <c r="D22110">
        <v>5485</v>
      </c>
      <c r="E22110">
        <v>17030</v>
      </c>
      <c r="H22110" t="s">
        <v>21926</v>
      </c>
      <c r="I22110">
        <v>14</v>
      </c>
      <c r="J22110" t="s">
        <v>31890</v>
      </c>
      <c r="K22110" t="s">
        <v>41037</v>
      </c>
      <c r="N22110">
        <v>0</v>
      </c>
      <c r="O22110">
        <v>0</v>
      </c>
      <c r="P22110" t="s">
        <v>6146</v>
      </c>
      <c r="Q22110" t="s">
        <v>6146</v>
      </c>
      <c r="R22110" t="s">
        <v>6146</v>
      </c>
      <c r="S22110" t="s">
        <v>6147</v>
      </c>
      <c r="U22110" t="s">
        <v>31893</v>
      </c>
      <c r="V22110" t="s">
        <v>31896</v>
      </c>
      <c r="W22110">
        <v>3</v>
      </c>
      <c r="X22110" t="s">
        <v>3014</v>
      </c>
      <c r="Y22110">
        <v>2</v>
      </c>
      <c r="Z22110">
        <v>808.40376000000003</v>
      </c>
      <c r="AA22110">
        <v>1614.7929999999999</v>
      </c>
      <c r="AB22110">
        <v>46877.01953125</v>
      </c>
      <c r="AC22110">
        <v>-1.0523</v>
      </c>
      <c r="AD22110">
        <v>0.15293000000000001</v>
      </c>
      <c r="AE22110">
        <v>-0.89932000000000001</v>
      </c>
      <c r="AF22110">
        <v>111.1</v>
      </c>
      <c r="AG22110">
        <v>1.2450000000000001</v>
      </c>
      <c r="AH22110">
        <v>111</v>
      </c>
      <c r="AI22110">
        <v>-9.7869999999999999E-2</v>
      </c>
      <c r="AK22110">
        <v>0.59787309169769298</v>
      </c>
      <c r="AL22110">
        <v>3.5239999999999998E-3</v>
      </c>
      <c r="AM22110">
        <v>1</v>
      </c>
      <c r="AN22110">
        <v>14704</v>
      </c>
      <c r="AO22110">
        <v>104.59</v>
      </c>
      <c r="AP22110">
        <v>80.177999999999997</v>
      </c>
      <c r="AQ22110">
        <v>1</v>
      </c>
      <c r="AR22110">
        <v>9133000</v>
      </c>
    </row>
    <row r="22111" spans="1:44" x14ac:dyDescent="0.25">
      <c r="A22111">
        <v>22109</v>
      </c>
      <c r="B22111">
        <v>876</v>
      </c>
      <c r="C22111">
        <v>5022</v>
      </c>
      <c r="D22111">
        <v>5486</v>
      </c>
      <c r="E22111">
        <v>17031</v>
      </c>
      <c r="H22111" t="s">
        <v>21929</v>
      </c>
      <c r="I22111">
        <v>12</v>
      </c>
      <c r="J22111" t="s">
        <v>31890</v>
      </c>
      <c r="K22111" t="s">
        <v>41038</v>
      </c>
      <c r="N22111">
        <v>0</v>
      </c>
      <c r="O22111">
        <v>0</v>
      </c>
      <c r="P22111" t="s">
        <v>5830</v>
      </c>
      <c r="Q22111" t="s">
        <v>5830</v>
      </c>
      <c r="R22111" t="s">
        <v>5830</v>
      </c>
      <c r="S22111" t="s">
        <v>5831</v>
      </c>
      <c r="U22111" t="s">
        <v>31893</v>
      </c>
      <c r="V22111" t="s">
        <v>31894</v>
      </c>
      <c r="W22111">
        <v>1</v>
      </c>
      <c r="X22111" t="s">
        <v>1600</v>
      </c>
      <c r="Y22111">
        <v>2</v>
      </c>
      <c r="Z22111">
        <v>740.86393999999996</v>
      </c>
      <c r="AA22111">
        <v>1479.7132999999999</v>
      </c>
      <c r="AB22111">
        <v>49647.921875</v>
      </c>
      <c r="AC22111">
        <v>-1.4176</v>
      </c>
      <c r="AD22111">
        <v>0.17102000000000001</v>
      </c>
      <c r="AE22111">
        <v>-1.2465999999999999</v>
      </c>
      <c r="AF22111">
        <v>89.995999999999995</v>
      </c>
      <c r="AG22111">
        <v>1.7599</v>
      </c>
      <c r="AH22111">
        <v>89.995999999999995</v>
      </c>
      <c r="AI22111">
        <v>0</v>
      </c>
      <c r="AK22111">
        <v>0.55403363704681396</v>
      </c>
      <c r="AL22111">
        <v>0.17957999999999999</v>
      </c>
      <c r="AM22111">
        <v>1</v>
      </c>
      <c r="AN22111">
        <v>11919</v>
      </c>
      <c r="AO22111">
        <v>64.438999999999993</v>
      </c>
      <c r="AP22111">
        <v>64.438999999999993</v>
      </c>
      <c r="AQ22111">
        <v>1</v>
      </c>
      <c r="AR22111">
        <v>3162800</v>
      </c>
    </row>
    <row r="22112" spans="1:44" x14ac:dyDescent="0.25">
      <c r="A22112">
        <v>22110</v>
      </c>
      <c r="B22112">
        <v>876</v>
      </c>
      <c r="C22112">
        <v>5022</v>
      </c>
      <c r="D22112">
        <v>5486</v>
      </c>
      <c r="E22112">
        <v>17032</v>
      </c>
      <c r="H22112" t="s">
        <v>21929</v>
      </c>
      <c r="I22112">
        <v>12</v>
      </c>
      <c r="J22112" t="s">
        <v>31890</v>
      </c>
      <c r="K22112" t="s">
        <v>41038</v>
      </c>
      <c r="N22112">
        <v>0</v>
      </c>
      <c r="O22112">
        <v>0</v>
      </c>
      <c r="P22112" t="s">
        <v>5830</v>
      </c>
      <c r="Q22112" t="s">
        <v>5830</v>
      </c>
      <c r="R22112" t="s">
        <v>5830</v>
      </c>
      <c r="S22112" t="s">
        <v>5831</v>
      </c>
      <c r="U22112" t="s">
        <v>31893</v>
      </c>
      <c r="V22112" t="s">
        <v>31895</v>
      </c>
      <c r="W22112">
        <v>2</v>
      </c>
      <c r="X22112" t="s">
        <v>3013</v>
      </c>
      <c r="Y22112">
        <v>2</v>
      </c>
      <c r="Z22112">
        <v>740.86393999999996</v>
      </c>
      <c r="AA22112">
        <v>1479.7132999999999</v>
      </c>
      <c r="AB22112">
        <v>48261.66015625</v>
      </c>
      <c r="AC22112">
        <v>-0.24277000000000001</v>
      </c>
      <c r="AD22112">
        <v>0.35958000000000001</v>
      </c>
      <c r="AE22112">
        <v>0.1168</v>
      </c>
      <c r="AF22112">
        <v>90.525999999999996</v>
      </c>
      <c r="AG22112">
        <v>2.056</v>
      </c>
      <c r="AH22112">
        <v>90.183000000000007</v>
      </c>
      <c r="AI22112">
        <v>-0.34277999999999997</v>
      </c>
      <c r="AK22112">
        <v>0.75493931770324696</v>
      </c>
      <c r="AL22112">
        <v>6.0289999999999996E-3</v>
      </c>
      <c r="AM22112">
        <v>1</v>
      </c>
      <c r="AN22112">
        <v>11110</v>
      </c>
      <c r="AO22112">
        <v>99.283000000000001</v>
      </c>
      <c r="AP22112">
        <v>99.283000000000001</v>
      </c>
      <c r="AQ22112">
        <v>1</v>
      </c>
      <c r="AR22112">
        <v>2458100</v>
      </c>
    </row>
    <row r="22113" spans="1:44" x14ac:dyDescent="0.25">
      <c r="A22113">
        <v>22111</v>
      </c>
      <c r="B22113">
        <v>876</v>
      </c>
      <c r="C22113">
        <v>5022</v>
      </c>
      <c r="D22113">
        <v>5486</v>
      </c>
      <c r="H22113" t="s">
        <v>21929</v>
      </c>
      <c r="I22113">
        <v>12</v>
      </c>
      <c r="J22113" t="s">
        <v>31890</v>
      </c>
      <c r="N22113">
        <v>0</v>
      </c>
      <c r="O22113">
        <v>0</v>
      </c>
      <c r="P22113" t="s">
        <v>5830</v>
      </c>
      <c r="Q22113" t="s">
        <v>5830</v>
      </c>
      <c r="R22113" t="s">
        <v>5830</v>
      </c>
      <c r="S22113" t="s">
        <v>5831</v>
      </c>
      <c r="U22113" t="s">
        <v>31898</v>
      </c>
      <c r="V22113" t="s">
        <v>31896</v>
      </c>
      <c r="W22113">
        <v>3</v>
      </c>
      <c r="X22113" t="s">
        <v>3014</v>
      </c>
      <c r="Y22113">
        <v>2</v>
      </c>
      <c r="Z22113">
        <v>740.86393999999996</v>
      </c>
      <c r="AA22113">
        <v>1479.7132999999999</v>
      </c>
      <c r="AB22113">
        <v>47757.09765625</v>
      </c>
      <c r="AC22113">
        <v>-0.80128999999999995</v>
      </c>
      <c r="AD22113">
        <v>1.0373000000000001</v>
      </c>
      <c r="AE22113">
        <v>0.23602000000000001</v>
      </c>
      <c r="AF22113">
        <v>90.055000000000007</v>
      </c>
      <c r="AG22113">
        <v>1.6778</v>
      </c>
      <c r="AH22113">
        <v>90.156999999999996</v>
      </c>
      <c r="AI22113">
        <v>0.10261000000000001</v>
      </c>
      <c r="AJ22113">
        <v>-2.5794999999999998E-2</v>
      </c>
      <c r="AK22113" t="s">
        <v>9099</v>
      </c>
      <c r="AL22113">
        <v>1</v>
      </c>
      <c r="AM22113">
        <v>0</v>
      </c>
      <c r="AO22113" t="s">
        <v>9099</v>
      </c>
      <c r="AP22113" t="s">
        <v>9099</v>
      </c>
      <c r="AQ22113">
        <v>0</v>
      </c>
      <c r="AR22113">
        <v>2240900</v>
      </c>
    </row>
    <row r="22114" spans="1:44" x14ac:dyDescent="0.25">
      <c r="A22114">
        <v>22112</v>
      </c>
      <c r="B22114">
        <v>1872</v>
      </c>
      <c r="C22114">
        <v>5023</v>
      </c>
      <c r="D22114">
        <v>5487</v>
      </c>
      <c r="E22114">
        <v>17033</v>
      </c>
      <c r="H22114" t="s">
        <v>21933</v>
      </c>
      <c r="I22114">
        <v>17</v>
      </c>
      <c r="J22114" t="s">
        <v>31890</v>
      </c>
      <c r="K22114" t="s">
        <v>41039</v>
      </c>
      <c r="N22114">
        <v>0</v>
      </c>
      <c r="O22114">
        <v>0</v>
      </c>
      <c r="P22114" t="s">
        <v>8849</v>
      </c>
      <c r="Q22114" t="s">
        <v>8849</v>
      </c>
      <c r="R22114" t="s">
        <v>8849</v>
      </c>
      <c r="S22114" t="s">
        <v>8850</v>
      </c>
      <c r="U22114" t="s">
        <v>31893</v>
      </c>
      <c r="V22114" t="s">
        <v>31896</v>
      </c>
      <c r="W22114">
        <v>3</v>
      </c>
      <c r="X22114" t="s">
        <v>3014</v>
      </c>
      <c r="Y22114">
        <v>2</v>
      </c>
      <c r="Z22114">
        <v>1002.9778</v>
      </c>
      <c r="AA22114">
        <v>2003.9411</v>
      </c>
      <c r="AB22114">
        <v>42148.921875</v>
      </c>
      <c r="AC22114">
        <v>-0.23527999999999999</v>
      </c>
      <c r="AD22114">
        <v>0.11187999999999999</v>
      </c>
      <c r="AE22114">
        <v>-0.1234</v>
      </c>
      <c r="AF22114">
        <v>128.51</v>
      </c>
      <c r="AG22114">
        <v>0.67700000000000005</v>
      </c>
      <c r="AH22114">
        <v>128.21</v>
      </c>
      <c r="AI22114">
        <v>-0.29836000000000001</v>
      </c>
      <c r="AK22114">
        <v>0.79165136814117398</v>
      </c>
      <c r="AL22114" s="21">
        <v>2.1484E-5</v>
      </c>
      <c r="AM22114">
        <v>1</v>
      </c>
      <c r="AN22114">
        <v>17003</v>
      </c>
      <c r="AO22114">
        <v>135.72</v>
      </c>
      <c r="AP22114">
        <v>135.72</v>
      </c>
      <c r="AQ22114">
        <v>1</v>
      </c>
      <c r="AR22114">
        <v>2726500</v>
      </c>
    </row>
    <row r="22115" spans="1:44" x14ac:dyDescent="0.25">
      <c r="A22115">
        <v>22113</v>
      </c>
      <c r="B22115">
        <v>1872</v>
      </c>
      <c r="C22115">
        <v>5023</v>
      </c>
      <c r="D22115">
        <v>5487</v>
      </c>
      <c r="E22115">
        <v>17034</v>
      </c>
      <c r="H22115" t="s">
        <v>21933</v>
      </c>
      <c r="I22115">
        <v>17</v>
      </c>
      <c r="J22115" t="s">
        <v>31890</v>
      </c>
      <c r="K22115" t="s">
        <v>41039</v>
      </c>
      <c r="N22115">
        <v>0</v>
      </c>
      <c r="O22115">
        <v>0</v>
      </c>
      <c r="P22115" t="s">
        <v>8849</v>
      </c>
      <c r="Q22115" t="s">
        <v>8849</v>
      </c>
      <c r="R22115" t="s">
        <v>8849</v>
      </c>
      <c r="S22115" t="s">
        <v>8850</v>
      </c>
      <c r="U22115" t="s">
        <v>31893</v>
      </c>
      <c r="V22115" t="s">
        <v>31897</v>
      </c>
      <c r="W22115">
        <v>6</v>
      </c>
      <c r="X22115" t="s">
        <v>3012</v>
      </c>
      <c r="Y22115">
        <v>2</v>
      </c>
      <c r="Z22115">
        <v>1002.9778</v>
      </c>
      <c r="AA22115">
        <v>2003.9411</v>
      </c>
      <c r="AB22115">
        <v>43351.19921875</v>
      </c>
      <c r="AC22115">
        <v>5.9308E-2</v>
      </c>
      <c r="AD22115">
        <v>-0.20415</v>
      </c>
      <c r="AE22115">
        <v>-0.14484</v>
      </c>
      <c r="AF22115">
        <v>128.21</v>
      </c>
      <c r="AG22115">
        <v>0.65947</v>
      </c>
      <c r="AH22115">
        <v>128.27000000000001</v>
      </c>
      <c r="AI22115">
        <v>5.2475000000000001E-2</v>
      </c>
      <c r="AK22115">
        <v>0.89433586597442605</v>
      </c>
      <c r="AL22115" s="21">
        <v>6.2543999999999999E-24</v>
      </c>
      <c r="AM22115">
        <v>1</v>
      </c>
      <c r="AN22115">
        <v>18175</v>
      </c>
      <c r="AO22115">
        <v>216</v>
      </c>
      <c r="AP22115">
        <v>216</v>
      </c>
      <c r="AQ22115">
        <v>1</v>
      </c>
      <c r="AR22115">
        <v>5095600</v>
      </c>
    </row>
    <row r="22116" spans="1:44" x14ac:dyDescent="0.25">
      <c r="A22116">
        <v>22114</v>
      </c>
      <c r="B22116">
        <v>1872</v>
      </c>
      <c r="C22116">
        <v>5023</v>
      </c>
      <c r="D22116">
        <v>5487</v>
      </c>
      <c r="H22116" t="s">
        <v>21933</v>
      </c>
      <c r="I22116">
        <v>17</v>
      </c>
      <c r="J22116" t="s">
        <v>31890</v>
      </c>
      <c r="N22116">
        <v>0</v>
      </c>
      <c r="O22116">
        <v>0</v>
      </c>
      <c r="P22116" t="s">
        <v>8849</v>
      </c>
      <c r="Q22116" t="s">
        <v>8849</v>
      </c>
      <c r="R22116" t="s">
        <v>8849</v>
      </c>
      <c r="S22116" t="s">
        <v>8850</v>
      </c>
      <c r="U22116" t="s">
        <v>31898</v>
      </c>
      <c r="V22116" t="s">
        <v>31902</v>
      </c>
      <c r="W22116">
        <v>5</v>
      </c>
      <c r="X22116" t="s">
        <v>3011</v>
      </c>
      <c r="Y22116">
        <v>2</v>
      </c>
      <c r="Z22116">
        <v>1002.9778</v>
      </c>
      <c r="AA22116">
        <v>2003.9411</v>
      </c>
      <c r="AB22116">
        <v>45249.296875</v>
      </c>
      <c r="AC22116">
        <v>5.5606999999999997E-2</v>
      </c>
      <c r="AD22116">
        <v>-0.23227</v>
      </c>
      <c r="AE22116">
        <v>-0.17666999999999999</v>
      </c>
      <c r="AF22116">
        <v>128.77000000000001</v>
      </c>
      <c r="AG22116">
        <v>0.46277000000000001</v>
      </c>
      <c r="AH22116">
        <v>128.22</v>
      </c>
      <c r="AI22116">
        <v>-0.55139000000000005</v>
      </c>
      <c r="AJ22116">
        <v>-5.1346000000000003E-2</v>
      </c>
      <c r="AK22116" t="s">
        <v>9099</v>
      </c>
      <c r="AL22116">
        <v>1</v>
      </c>
      <c r="AM22116">
        <v>0</v>
      </c>
      <c r="AO22116" t="s">
        <v>9099</v>
      </c>
      <c r="AP22116" t="s">
        <v>9099</v>
      </c>
      <c r="AQ22116">
        <v>0</v>
      </c>
      <c r="AR22116">
        <v>874910</v>
      </c>
    </row>
    <row r="22117" spans="1:44" x14ac:dyDescent="0.25">
      <c r="A22117">
        <v>22115</v>
      </c>
      <c r="B22117">
        <v>1872</v>
      </c>
      <c r="C22117">
        <v>5023</v>
      </c>
      <c r="D22117">
        <v>5488</v>
      </c>
      <c r="E22117">
        <v>17035</v>
      </c>
      <c r="G22117">
        <v>921</v>
      </c>
      <c r="H22117" t="s">
        <v>21933</v>
      </c>
      <c r="I22117">
        <v>17</v>
      </c>
      <c r="J22117" t="s">
        <v>31868</v>
      </c>
      <c r="K22117" t="s">
        <v>41040</v>
      </c>
      <c r="L22117" t="s">
        <v>41041</v>
      </c>
      <c r="M22117" t="s">
        <v>41042</v>
      </c>
      <c r="N22117">
        <v>0</v>
      </c>
      <c r="O22117">
        <v>1</v>
      </c>
      <c r="P22117" t="s">
        <v>8849</v>
      </c>
      <c r="Q22117" t="s">
        <v>8849</v>
      </c>
      <c r="R22117" t="s">
        <v>8849</v>
      </c>
      <c r="S22117" t="s">
        <v>8850</v>
      </c>
      <c r="U22117" t="s">
        <v>31893</v>
      </c>
      <c r="V22117" t="s">
        <v>31902</v>
      </c>
      <c r="W22117">
        <v>5</v>
      </c>
      <c r="X22117" t="s">
        <v>3011</v>
      </c>
      <c r="Y22117">
        <v>2</v>
      </c>
      <c r="Z22117">
        <v>1010.9752999999999</v>
      </c>
      <c r="AA22117">
        <v>2019.9359999999999</v>
      </c>
      <c r="AB22117">
        <v>43562.94140625</v>
      </c>
      <c r="AC22117">
        <v>-0.14180000000000001</v>
      </c>
      <c r="AD22117">
        <v>5.3947000000000002E-2</v>
      </c>
      <c r="AE22117">
        <v>-8.7852E-2</v>
      </c>
      <c r="AF22117">
        <v>112.65</v>
      </c>
      <c r="AG22117">
        <v>0.67230000000000001</v>
      </c>
      <c r="AH22117">
        <v>112.2</v>
      </c>
      <c r="AI22117">
        <v>-0.45113999999999999</v>
      </c>
      <c r="AK22117">
        <v>0.81464815139770497</v>
      </c>
      <c r="AL22117" s="21">
        <v>8.0170000000000004E-19</v>
      </c>
      <c r="AM22117">
        <v>1</v>
      </c>
      <c r="AN22117">
        <v>13727</v>
      </c>
      <c r="AO22117">
        <v>203.04</v>
      </c>
      <c r="AP22117">
        <v>149.63999999999999</v>
      </c>
      <c r="AQ22117">
        <v>1</v>
      </c>
      <c r="AR22117">
        <v>2527100</v>
      </c>
    </row>
    <row r="22118" spans="1:44" x14ac:dyDescent="0.25">
      <c r="A22118">
        <v>22116</v>
      </c>
      <c r="B22118">
        <v>441</v>
      </c>
      <c r="C22118">
        <v>5024</v>
      </c>
      <c r="D22118">
        <v>5489</v>
      </c>
      <c r="E22118">
        <v>17036</v>
      </c>
      <c r="H22118" t="s">
        <v>21936</v>
      </c>
      <c r="I22118">
        <v>38</v>
      </c>
      <c r="J22118" t="s">
        <v>31890</v>
      </c>
      <c r="K22118" t="s">
        <v>41043</v>
      </c>
      <c r="N22118">
        <v>0</v>
      </c>
      <c r="O22118">
        <v>0</v>
      </c>
      <c r="P22118" t="s">
        <v>4535</v>
      </c>
      <c r="Q22118" t="s">
        <v>4535</v>
      </c>
      <c r="R22118" t="s">
        <v>4535</v>
      </c>
      <c r="S22118" t="s">
        <v>4536</v>
      </c>
      <c r="U22118" t="s">
        <v>31893</v>
      </c>
      <c r="V22118" t="s">
        <v>31894</v>
      </c>
      <c r="W22118">
        <v>1</v>
      </c>
      <c r="X22118" t="s">
        <v>1600</v>
      </c>
      <c r="Y22118">
        <v>4</v>
      </c>
      <c r="Z22118">
        <v>1027.0226</v>
      </c>
      <c r="AA22118">
        <v>4104.0613000000003</v>
      </c>
      <c r="AB22118">
        <v>42548.01953125</v>
      </c>
      <c r="AC22118">
        <v>-1.1904999999999999</v>
      </c>
      <c r="AD22118">
        <v>0.34078000000000003</v>
      </c>
      <c r="AE22118">
        <v>-0.84975999999999996</v>
      </c>
      <c r="AF22118">
        <v>169.34</v>
      </c>
      <c r="AG22118">
        <v>0.24693000000000001</v>
      </c>
      <c r="AH22118">
        <v>169.34</v>
      </c>
      <c r="AI22118">
        <v>0</v>
      </c>
      <c r="AK22118">
        <v>0.92080670595169101</v>
      </c>
      <c r="AL22118" s="21">
        <v>1.6362999999999999E-5</v>
      </c>
      <c r="AM22118">
        <v>1</v>
      </c>
      <c r="AN22118">
        <v>22409</v>
      </c>
      <c r="AO22118">
        <v>79.457999999999998</v>
      </c>
      <c r="AP22118">
        <v>79.457999999999998</v>
      </c>
      <c r="AQ22118">
        <v>1</v>
      </c>
      <c r="AR22118">
        <v>10208000</v>
      </c>
    </row>
    <row r="22119" spans="1:44" x14ac:dyDescent="0.25">
      <c r="A22119">
        <v>22117</v>
      </c>
      <c r="B22119">
        <v>441</v>
      </c>
      <c r="C22119">
        <v>5024</v>
      </c>
      <c r="D22119">
        <v>5489</v>
      </c>
      <c r="E22119">
        <v>17037</v>
      </c>
      <c r="H22119" t="s">
        <v>21936</v>
      </c>
      <c r="I22119">
        <v>38</v>
      </c>
      <c r="J22119" t="s">
        <v>31890</v>
      </c>
      <c r="K22119" t="s">
        <v>41043</v>
      </c>
      <c r="N22119">
        <v>0</v>
      </c>
      <c r="O22119">
        <v>0</v>
      </c>
      <c r="P22119" t="s">
        <v>4535</v>
      </c>
      <c r="Q22119" t="s">
        <v>4535</v>
      </c>
      <c r="R22119" t="s">
        <v>4535</v>
      </c>
      <c r="S22119" t="s">
        <v>4536</v>
      </c>
      <c r="U22119" t="s">
        <v>31893</v>
      </c>
      <c r="V22119" t="s">
        <v>31895</v>
      </c>
      <c r="W22119">
        <v>2</v>
      </c>
      <c r="X22119" t="s">
        <v>3013</v>
      </c>
      <c r="Y22119">
        <v>3</v>
      </c>
      <c r="Z22119">
        <v>1369.0277000000001</v>
      </c>
      <c r="AA22119">
        <v>4104.0613000000003</v>
      </c>
      <c r="AB22119">
        <v>36997.11328125</v>
      </c>
      <c r="AC22119">
        <v>-0.75049999999999994</v>
      </c>
      <c r="AD22119">
        <v>-5.1272000000000002E-3</v>
      </c>
      <c r="AE22119">
        <v>-0.75563000000000002</v>
      </c>
      <c r="AF22119">
        <v>169.33</v>
      </c>
      <c r="AG22119">
        <v>0.20035</v>
      </c>
      <c r="AH22119">
        <v>169.29</v>
      </c>
      <c r="AI22119">
        <v>-4.2266999999999999E-2</v>
      </c>
      <c r="AK22119">
        <v>0.98368287086486805</v>
      </c>
      <c r="AL22119">
        <v>1.9942000000000001E-2</v>
      </c>
      <c r="AM22119">
        <v>1</v>
      </c>
      <c r="AN22119">
        <v>20739</v>
      </c>
      <c r="AO22119">
        <v>55.042999999999999</v>
      </c>
      <c r="AP22119">
        <v>47.457999999999998</v>
      </c>
      <c r="AQ22119">
        <v>1</v>
      </c>
      <c r="AR22119">
        <v>2895000</v>
      </c>
    </row>
    <row r="22120" spans="1:44" x14ac:dyDescent="0.25">
      <c r="A22120">
        <v>22118</v>
      </c>
      <c r="B22120">
        <v>441</v>
      </c>
      <c r="C22120">
        <v>5024</v>
      </c>
      <c r="D22120">
        <v>5489</v>
      </c>
      <c r="H22120" t="s">
        <v>21936</v>
      </c>
      <c r="I22120">
        <v>38</v>
      </c>
      <c r="J22120" t="s">
        <v>31890</v>
      </c>
      <c r="N22120">
        <v>0</v>
      </c>
      <c r="O22120">
        <v>0</v>
      </c>
      <c r="P22120" t="s">
        <v>4535</v>
      </c>
      <c r="Q22120" t="s">
        <v>4535</v>
      </c>
      <c r="R22120" t="s">
        <v>4535</v>
      </c>
      <c r="S22120" t="s">
        <v>4536</v>
      </c>
      <c r="U22120" t="s">
        <v>31898</v>
      </c>
      <c r="V22120" t="s">
        <v>31894</v>
      </c>
      <c r="W22120">
        <v>1</v>
      </c>
      <c r="X22120" t="s">
        <v>1600</v>
      </c>
      <c r="Y22120">
        <v>3</v>
      </c>
      <c r="Z22120">
        <v>1369.0277000000001</v>
      </c>
      <c r="AA22120">
        <v>4104.0613000000003</v>
      </c>
      <c r="AB22120">
        <v>36790.69921875</v>
      </c>
      <c r="AC22120">
        <v>-1.3532999999999999</v>
      </c>
      <c r="AD22120">
        <v>0.38991999999999999</v>
      </c>
      <c r="AE22120">
        <v>-0.96335000000000004</v>
      </c>
      <c r="AF22120">
        <v>169.34</v>
      </c>
      <c r="AG22120">
        <v>0.29619000000000001</v>
      </c>
      <c r="AH22120">
        <v>169.34</v>
      </c>
      <c r="AI22120">
        <v>0</v>
      </c>
      <c r="AJ22120">
        <v>4.8018999999999999E-2</v>
      </c>
      <c r="AK22120" t="s">
        <v>9099</v>
      </c>
      <c r="AL22120">
        <v>1</v>
      </c>
      <c r="AM22120">
        <v>0</v>
      </c>
      <c r="AO22120" t="s">
        <v>9099</v>
      </c>
      <c r="AP22120" t="s">
        <v>9099</v>
      </c>
      <c r="AQ22120">
        <v>0</v>
      </c>
      <c r="AR22120">
        <v>24599000</v>
      </c>
    </row>
    <row r="22121" spans="1:44" x14ac:dyDescent="0.25">
      <c r="A22121">
        <v>22119</v>
      </c>
      <c r="B22121">
        <v>441</v>
      </c>
      <c r="C22121">
        <v>5024</v>
      </c>
      <c r="D22121">
        <v>5489</v>
      </c>
      <c r="H22121" t="s">
        <v>21936</v>
      </c>
      <c r="I22121">
        <v>38</v>
      </c>
      <c r="J22121" t="s">
        <v>31890</v>
      </c>
      <c r="N22121">
        <v>0</v>
      </c>
      <c r="O22121">
        <v>0</v>
      </c>
      <c r="P22121" t="s">
        <v>4535</v>
      </c>
      <c r="Q22121" t="s">
        <v>4535</v>
      </c>
      <c r="R22121" t="s">
        <v>4535</v>
      </c>
      <c r="S22121" t="s">
        <v>4536</v>
      </c>
      <c r="U22121" t="s">
        <v>31898</v>
      </c>
      <c r="V22121" t="s">
        <v>31895</v>
      </c>
      <c r="W22121">
        <v>2</v>
      </c>
      <c r="X22121" t="s">
        <v>3013</v>
      </c>
      <c r="Y22121">
        <v>4</v>
      </c>
      <c r="Z22121">
        <v>1027.0226</v>
      </c>
      <c r="AA22121">
        <v>4104.0613000000003</v>
      </c>
      <c r="AB22121">
        <v>42441.53125</v>
      </c>
      <c r="AC22121">
        <v>-0.50019999999999998</v>
      </c>
      <c r="AD22121">
        <v>-3.4840000000000003E-2</v>
      </c>
      <c r="AE22121">
        <v>-0.53503999999999996</v>
      </c>
      <c r="AF22121">
        <v>169.34</v>
      </c>
      <c r="AG22121">
        <v>0.21701000000000001</v>
      </c>
      <c r="AH22121">
        <v>169.3</v>
      </c>
      <c r="AI22121">
        <v>-4.2266999999999999E-2</v>
      </c>
      <c r="AJ22121">
        <v>-4.2495999999999999E-2</v>
      </c>
      <c r="AK22121" t="s">
        <v>9099</v>
      </c>
      <c r="AL22121">
        <v>1</v>
      </c>
      <c r="AM22121">
        <v>0</v>
      </c>
      <c r="AO22121" t="s">
        <v>9099</v>
      </c>
      <c r="AP22121" t="s">
        <v>9099</v>
      </c>
      <c r="AQ22121">
        <v>0</v>
      </c>
      <c r="AR22121">
        <v>2099000</v>
      </c>
    </row>
    <row r="22122" spans="1:44" x14ac:dyDescent="0.25">
      <c r="A22122">
        <v>22120</v>
      </c>
      <c r="B22122">
        <v>1164</v>
      </c>
      <c r="C22122">
        <v>5025</v>
      </c>
      <c r="D22122">
        <v>5490</v>
      </c>
      <c r="E22122">
        <v>17038</v>
      </c>
      <c r="H22122" t="s">
        <v>21939</v>
      </c>
      <c r="I22122">
        <v>17</v>
      </c>
      <c r="J22122" t="s">
        <v>31890</v>
      </c>
      <c r="K22122" t="s">
        <v>41044</v>
      </c>
      <c r="N22122">
        <v>0</v>
      </c>
      <c r="O22122">
        <v>0</v>
      </c>
      <c r="P22122" t="s">
        <v>6722</v>
      </c>
      <c r="Q22122" t="s">
        <v>6722</v>
      </c>
      <c r="R22122" t="s">
        <v>6722</v>
      </c>
      <c r="S22122" t="s">
        <v>6723</v>
      </c>
      <c r="U22122" t="s">
        <v>31893</v>
      </c>
      <c r="V22122" t="s">
        <v>31894</v>
      </c>
      <c r="W22122">
        <v>1</v>
      </c>
      <c r="X22122" t="s">
        <v>1600</v>
      </c>
      <c r="Y22122">
        <v>3</v>
      </c>
      <c r="Z22122">
        <v>674.68629999999996</v>
      </c>
      <c r="AA22122">
        <v>2021.0371</v>
      </c>
      <c r="AB22122">
        <v>52952.609375</v>
      </c>
      <c r="AC22122">
        <v>-1.6428</v>
      </c>
      <c r="AD22122">
        <v>0.21013999999999999</v>
      </c>
      <c r="AE22122">
        <v>-1.4327000000000001</v>
      </c>
      <c r="AF22122">
        <v>114.54</v>
      </c>
      <c r="AG22122">
        <v>0.67234000000000005</v>
      </c>
      <c r="AH22122">
        <v>114.54</v>
      </c>
      <c r="AI22122">
        <v>0</v>
      </c>
      <c r="AK22122">
        <v>0.810860335826874</v>
      </c>
      <c r="AL22122">
        <v>6.1333999999999998E-3</v>
      </c>
      <c r="AM22122">
        <v>1</v>
      </c>
      <c r="AN22122">
        <v>15590</v>
      </c>
      <c r="AO22122">
        <v>94.022999999999996</v>
      </c>
      <c r="AP22122">
        <v>71.548000000000002</v>
      </c>
      <c r="AQ22122">
        <v>1</v>
      </c>
      <c r="AR22122">
        <v>9244800</v>
      </c>
    </row>
    <row r="22123" spans="1:44" x14ac:dyDescent="0.25">
      <c r="A22123">
        <v>22121</v>
      </c>
      <c r="B22123">
        <v>1164</v>
      </c>
      <c r="C22123">
        <v>5025</v>
      </c>
      <c r="D22123">
        <v>5490</v>
      </c>
      <c r="E22123">
        <v>17039</v>
      </c>
      <c r="H22123" t="s">
        <v>21939</v>
      </c>
      <c r="I22123">
        <v>17</v>
      </c>
      <c r="J22123" t="s">
        <v>31890</v>
      </c>
      <c r="K22123" t="s">
        <v>41044</v>
      </c>
      <c r="N22123">
        <v>0</v>
      </c>
      <c r="O22123">
        <v>0</v>
      </c>
      <c r="P22123" t="s">
        <v>6722</v>
      </c>
      <c r="Q22123" t="s">
        <v>6722</v>
      </c>
      <c r="R22123" t="s">
        <v>6722</v>
      </c>
      <c r="S22123" t="s">
        <v>6723</v>
      </c>
      <c r="U22123" t="s">
        <v>31893</v>
      </c>
      <c r="V22123" t="s">
        <v>31895</v>
      </c>
      <c r="W22123">
        <v>2</v>
      </c>
      <c r="X22123" t="s">
        <v>3013</v>
      </c>
      <c r="Y22123">
        <v>3</v>
      </c>
      <c r="Z22123">
        <v>674.68629999999996</v>
      </c>
      <c r="AA22123">
        <v>2021.0371</v>
      </c>
      <c r="AB22123">
        <v>56059.3203125</v>
      </c>
      <c r="AC22123">
        <v>-1.2514000000000001</v>
      </c>
      <c r="AD22123">
        <v>0.43728</v>
      </c>
      <c r="AE22123">
        <v>-0.81408000000000003</v>
      </c>
      <c r="AF22123">
        <v>114.85</v>
      </c>
      <c r="AG22123">
        <v>0.64681</v>
      </c>
      <c r="AH22123">
        <v>114.6</v>
      </c>
      <c r="AI22123">
        <v>-0.24260999999999999</v>
      </c>
      <c r="AK22123">
        <v>0.71973282098770097</v>
      </c>
      <c r="AL22123">
        <v>2.4847999999999998E-4</v>
      </c>
      <c r="AM22123">
        <v>1</v>
      </c>
      <c r="AN22123">
        <v>14585</v>
      </c>
      <c r="AO22123">
        <v>116.84</v>
      </c>
      <c r="AP22123">
        <v>102.14</v>
      </c>
      <c r="AQ22123">
        <v>1</v>
      </c>
      <c r="AR22123">
        <v>3776300</v>
      </c>
    </row>
    <row r="22124" spans="1:44" x14ac:dyDescent="0.25">
      <c r="A22124">
        <v>22122</v>
      </c>
      <c r="B22124">
        <v>1010</v>
      </c>
      <c r="C22124">
        <v>5026</v>
      </c>
      <c r="D22124">
        <v>5491</v>
      </c>
      <c r="E22124" t="s">
        <v>41045</v>
      </c>
      <c r="H22124" t="s">
        <v>21942</v>
      </c>
      <c r="I22124">
        <v>11</v>
      </c>
      <c r="J22124" t="s">
        <v>31890</v>
      </c>
      <c r="K22124" t="s">
        <v>41046</v>
      </c>
      <c r="N22124">
        <v>0</v>
      </c>
      <c r="O22124">
        <v>0</v>
      </c>
      <c r="P22124" t="s">
        <v>6245</v>
      </c>
      <c r="Q22124" t="s">
        <v>6245</v>
      </c>
      <c r="R22124" t="s">
        <v>6245</v>
      </c>
      <c r="S22124" t="s">
        <v>6246</v>
      </c>
      <c r="U22124" t="s">
        <v>31893</v>
      </c>
      <c r="V22124" t="s">
        <v>31894</v>
      </c>
      <c r="W22124">
        <v>1</v>
      </c>
      <c r="X22124" t="s">
        <v>1600</v>
      </c>
      <c r="Y22124">
        <v>2</v>
      </c>
      <c r="Z22124">
        <v>597.34244999999999</v>
      </c>
      <c r="AA22124">
        <v>1192.6703</v>
      </c>
      <c r="AB22124">
        <v>54528.51953125</v>
      </c>
      <c r="AC22124">
        <v>-1.7985</v>
      </c>
      <c r="AD22124">
        <v>-0.11858</v>
      </c>
      <c r="AE22124">
        <v>-1.9171</v>
      </c>
      <c r="AF22124">
        <v>89.168000000000006</v>
      </c>
      <c r="AG22124">
        <v>2.8792</v>
      </c>
      <c r="AH22124">
        <v>89.168000000000006</v>
      </c>
      <c r="AI22124">
        <v>0</v>
      </c>
      <c r="AK22124">
        <v>0.91363334655761697</v>
      </c>
      <c r="AL22124" s="21">
        <v>4.5704999999999999E-10</v>
      </c>
      <c r="AM22124">
        <v>3</v>
      </c>
      <c r="AN22124">
        <v>11724</v>
      </c>
      <c r="AO22124">
        <v>188.04</v>
      </c>
      <c r="AP22124">
        <v>188.04</v>
      </c>
      <c r="AQ22124">
        <v>1</v>
      </c>
      <c r="AR22124">
        <v>149830000</v>
      </c>
    </row>
    <row r="22125" spans="1:44" x14ac:dyDescent="0.25">
      <c r="A22125">
        <v>22123</v>
      </c>
      <c r="B22125">
        <v>1010</v>
      </c>
      <c r="C22125">
        <v>5026</v>
      </c>
      <c r="D22125">
        <v>5491</v>
      </c>
      <c r="E22125" t="s">
        <v>41047</v>
      </c>
      <c r="H22125" t="s">
        <v>21942</v>
      </c>
      <c r="I22125">
        <v>11</v>
      </c>
      <c r="J22125" t="s">
        <v>31890</v>
      </c>
      <c r="K22125" t="s">
        <v>41046</v>
      </c>
      <c r="N22125">
        <v>0</v>
      </c>
      <c r="O22125">
        <v>0</v>
      </c>
      <c r="P22125" t="s">
        <v>6245</v>
      </c>
      <c r="Q22125" t="s">
        <v>6245</v>
      </c>
      <c r="R22125" t="s">
        <v>6245</v>
      </c>
      <c r="S22125" t="s">
        <v>6246</v>
      </c>
      <c r="U22125" t="s">
        <v>31893</v>
      </c>
      <c r="V22125" t="s">
        <v>31895</v>
      </c>
      <c r="W22125">
        <v>2</v>
      </c>
      <c r="X22125" t="s">
        <v>3013</v>
      </c>
      <c r="Y22125">
        <v>2</v>
      </c>
      <c r="Z22125">
        <v>597.34244999999999</v>
      </c>
      <c r="AA22125">
        <v>1192.6703</v>
      </c>
      <c r="AB22125">
        <v>55919.21484375</v>
      </c>
      <c r="AC22125">
        <v>-0.78779999999999994</v>
      </c>
      <c r="AD22125">
        <v>7.8858999999999999E-2</v>
      </c>
      <c r="AE22125">
        <v>-0.70894000000000001</v>
      </c>
      <c r="AF22125">
        <v>89.459000000000003</v>
      </c>
      <c r="AG22125">
        <v>1.4168000000000001</v>
      </c>
      <c r="AH22125">
        <v>89.116</v>
      </c>
      <c r="AI22125">
        <v>-0.34277999999999997</v>
      </c>
      <c r="AK22125">
        <v>0.70865392684936501</v>
      </c>
      <c r="AL22125">
        <v>1.3052000000000001E-3</v>
      </c>
      <c r="AM22125">
        <v>2</v>
      </c>
      <c r="AN22125">
        <v>11089</v>
      </c>
      <c r="AO22125">
        <v>125.97</v>
      </c>
      <c r="AP22125">
        <v>125.97</v>
      </c>
      <c r="AQ22125">
        <v>1</v>
      </c>
      <c r="AR22125">
        <v>17274000</v>
      </c>
    </row>
    <row r="22126" spans="1:44" x14ac:dyDescent="0.25">
      <c r="A22126">
        <v>22124</v>
      </c>
      <c r="B22126">
        <v>1010</v>
      </c>
      <c r="C22126">
        <v>5026</v>
      </c>
      <c r="D22126">
        <v>5491</v>
      </c>
      <c r="E22126">
        <v>17045</v>
      </c>
      <c r="H22126" t="s">
        <v>21942</v>
      </c>
      <c r="I22126">
        <v>11</v>
      </c>
      <c r="J22126" t="s">
        <v>31890</v>
      </c>
      <c r="K22126" t="s">
        <v>41046</v>
      </c>
      <c r="N22126">
        <v>0</v>
      </c>
      <c r="O22126">
        <v>0</v>
      </c>
      <c r="P22126" t="s">
        <v>6245</v>
      </c>
      <c r="Q22126" t="s">
        <v>6245</v>
      </c>
      <c r="R22126" t="s">
        <v>6245</v>
      </c>
      <c r="S22126" t="s">
        <v>6246</v>
      </c>
      <c r="U22126" t="s">
        <v>31893</v>
      </c>
      <c r="V22126" t="s">
        <v>31896</v>
      </c>
      <c r="W22126">
        <v>3</v>
      </c>
      <c r="X22126" t="s">
        <v>3014</v>
      </c>
      <c r="Y22126">
        <v>2</v>
      </c>
      <c r="Z22126">
        <v>597.34244999999999</v>
      </c>
      <c r="AA22126">
        <v>1192.6703</v>
      </c>
      <c r="AB22126">
        <v>55165.91796875</v>
      </c>
      <c r="AC22126">
        <v>-1.2417</v>
      </c>
      <c r="AD22126">
        <v>4.7192999999999999E-2</v>
      </c>
      <c r="AE22126">
        <v>-1.1944999999999999</v>
      </c>
      <c r="AF22126">
        <v>88.944999999999993</v>
      </c>
      <c r="AG22126">
        <v>0.44994000000000001</v>
      </c>
      <c r="AH22126">
        <v>89.048000000000002</v>
      </c>
      <c r="AI22126">
        <v>0.10261000000000001</v>
      </c>
      <c r="AK22126">
        <v>0.21136665344238301</v>
      </c>
      <c r="AL22126">
        <v>7.0236999999999994E-2</v>
      </c>
      <c r="AM22126">
        <v>1</v>
      </c>
      <c r="AN22126">
        <v>11578</v>
      </c>
      <c r="AO22126">
        <v>77.191999999999993</v>
      </c>
      <c r="AP22126">
        <v>62.048000000000002</v>
      </c>
      <c r="AQ22126">
        <v>1</v>
      </c>
      <c r="AR22126">
        <v>1276600</v>
      </c>
    </row>
    <row r="22127" spans="1:44" x14ac:dyDescent="0.25">
      <c r="A22127">
        <v>22125</v>
      </c>
      <c r="B22127">
        <v>1010</v>
      </c>
      <c r="C22127">
        <v>5026</v>
      </c>
      <c r="D22127">
        <v>5491</v>
      </c>
      <c r="E22127" t="s">
        <v>41048</v>
      </c>
      <c r="H22127" t="s">
        <v>21942</v>
      </c>
      <c r="I22127">
        <v>11</v>
      </c>
      <c r="J22127" t="s">
        <v>31890</v>
      </c>
      <c r="K22127" t="s">
        <v>41046</v>
      </c>
      <c r="N22127">
        <v>0</v>
      </c>
      <c r="O22127">
        <v>0</v>
      </c>
      <c r="P22127" t="s">
        <v>6245</v>
      </c>
      <c r="Q22127" t="s">
        <v>6245</v>
      </c>
      <c r="R22127" t="s">
        <v>6245</v>
      </c>
      <c r="S22127" t="s">
        <v>6246</v>
      </c>
      <c r="U22127" t="s">
        <v>31893</v>
      </c>
      <c r="V22127" t="s">
        <v>31901</v>
      </c>
      <c r="W22127">
        <v>4</v>
      </c>
      <c r="X22127" t="s">
        <v>3010</v>
      </c>
      <c r="Y22127">
        <v>2</v>
      </c>
      <c r="Z22127">
        <v>597.34244999999999</v>
      </c>
      <c r="AA22127">
        <v>1192.6703</v>
      </c>
      <c r="AB22127">
        <v>54311.6328125</v>
      </c>
      <c r="AC22127">
        <v>-1.0439000000000001</v>
      </c>
      <c r="AD22127">
        <v>9.9884000000000001E-2</v>
      </c>
      <c r="AE22127">
        <v>-0.94404999999999994</v>
      </c>
      <c r="AF22127">
        <v>89.177999999999997</v>
      </c>
      <c r="AG22127">
        <v>2.5228000000000002</v>
      </c>
      <c r="AH22127">
        <v>89.177999999999997</v>
      </c>
      <c r="AI22127">
        <v>2.6703000000000002E-4</v>
      </c>
      <c r="AK22127">
        <v>0.93294328451156605</v>
      </c>
      <c r="AL22127" s="21">
        <v>3.8096E-10</v>
      </c>
      <c r="AM22127">
        <v>2</v>
      </c>
      <c r="AN22127">
        <v>11710</v>
      </c>
      <c r="AO22127">
        <v>190.96</v>
      </c>
      <c r="AP22127">
        <v>190.96</v>
      </c>
      <c r="AQ22127">
        <v>1</v>
      </c>
      <c r="AR22127">
        <v>81913000</v>
      </c>
    </row>
    <row r="22128" spans="1:44" x14ac:dyDescent="0.25">
      <c r="A22128">
        <v>22126</v>
      </c>
      <c r="B22128">
        <v>1010</v>
      </c>
      <c r="C22128">
        <v>5026</v>
      </c>
      <c r="D22128">
        <v>5491</v>
      </c>
      <c r="E22128">
        <v>17048</v>
      </c>
      <c r="H22128" t="s">
        <v>21942</v>
      </c>
      <c r="I22128">
        <v>11</v>
      </c>
      <c r="J22128" t="s">
        <v>31890</v>
      </c>
      <c r="K22128" t="s">
        <v>41046</v>
      </c>
      <c r="N22128">
        <v>0</v>
      </c>
      <c r="O22128">
        <v>0</v>
      </c>
      <c r="P22128" t="s">
        <v>6245</v>
      </c>
      <c r="Q22128" t="s">
        <v>6245</v>
      </c>
      <c r="R22128" t="s">
        <v>6245</v>
      </c>
      <c r="S22128" t="s">
        <v>6246</v>
      </c>
      <c r="U22128" t="s">
        <v>31893</v>
      </c>
      <c r="V22128" t="s">
        <v>31902</v>
      </c>
      <c r="W22128">
        <v>5</v>
      </c>
      <c r="X22128" t="s">
        <v>3011</v>
      </c>
      <c r="Y22128">
        <v>2</v>
      </c>
      <c r="Z22128">
        <v>597.34244999999999</v>
      </c>
      <c r="AA22128">
        <v>1192.6703</v>
      </c>
      <c r="AB22128">
        <v>54434.71484375</v>
      </c>
      <c r="AC22128">
        <v>-1.1737</v>
      </c>
      <c r="AD22128">
        <v>0.10469000000000001</v>
      </c>
      <c r="AE22128">
        <v>-1.069</v>
      </c>
      <c r="AF22128">
        <v>89.546999999999997</v>
      </c>
      <c r="AG22128">
        <v>1.2586999999999999</v>
      </c>
      <c r="AH22128">
        <v>89.094999999999999</v>
      </c>
      <c r="AI22128">
        <v>-0.45113999999999999</v>
      </c>
      <c r="AK22128">
        <v>0.90746420621871904</v>
      </c>
      <c r="AL22128">
        <v>1.8645000000000001E-3</v>
      </c>
      <c r="AM22128">
        <v>1</v>
      </c>
      <c r="AN22128">
        <v>10593</v>
      </c>
      <c r="AO22128">
        <v>120.68</v>
      </c>
      <c r="AP22128">
        <v>120.68</v>
      </c>
      <c r="AQ22128">
        <v>1</v>
      </c>
      <c r="AR22128">
        <v>9426100</v>
      </c>
    </row>
    <row r="22129" spans="1:44" x14ac:dyDescent="0.25">
      <c r="A22129">
        <v>22127</v>
      </c>
      <c r="B22129">
        <v>1010</v>
      </c>
      <c r="C22129">
        <v>5026</v>
      </c>
      <c r="D22129">
        <v>5491</v>
      </c>
      <c r="E22129" t="s">
        <v>41049</v>
      </c>
      <c r="H22129" t="s">
        <v>21942</v>
      </c>
      <c r="I22129">
        <v>11</v>
      </c>
      <c r="J22129" t="s">
        <v>31890</v>
      </c>
      <c r="K22129" t="s">
        <v>41046</v>
      </c>
      <c r="N22129">
        <v>0</v>
      </c>
      <c r="O22129">
        <v>0</v>
      </c>
      <c r="P22129" t="s">
        <v>6245</v>
      </c>
      <c r="Q22129" t="s">
        <v>6245</v>
      </c>
      <c r="R22129" t="s">
        <v>6245</v>
      </c>
      <c r="S22129" t="s">
        <v>6246</v>
      </c>
      <c r="U22129" t="s">
        <v>31893</v>
      </c>
      <c r="V22129" t="s">
        <v>31897</v>
      </c>
      <c r="W22129">
        <v>6</v>
      </c>
      <c r="X22129" t="s">
        <v>3012</v>
      </c>
      <c r="Y22129">
        <v>2</v>
      </c>
      <c r="Z22129">
        <v>597.34244999999999</v>
      </c>
      <c r="AA22129">
        <v>1192.6703</v>
      </c>
      <c r="AB22129">
        <v>54283.55078125</v>
      </c>
      <c r="AC22129">
        <v>-1.2506999999999999</v>
      </c>
      <c r="AD22129">
        <v>-8.9119000000000004E-2</v>
      </c>
      <c r="AE22129">
        <v>-1.3398000000000001</v>
      </c>
      <c r="AF22129">
        <v>88.867000000000004</v>
      </c>
      <c r="AG22129">
        <v>2.6021000000000001</v>
      </c>
      <c r="AH22129">
        <v>89.12</v>
      </c>
      <c r="AI22129">
        <v>0.25297999999999998</v>
      </c>
      <c r="AK22129">
        <v>0.53380024433135997</v>
      </c>
      <c r="AL22129" s="21">
        <v>2.0818E-7</v>
      </c>
      <c r="AM22129">
        <v>2</v>
      </c>
      <c r="AN22129">
        <v>12212</v>
      </c>
      <c r="AO22129">
        <v>163.38</v>
      </c>
      <c r="AP22129">
        <v>163.38</v>
      </c>
      <c r="AQ22129">
        <v>1</v>
      </c>
      <c r="AR22129">
        <v>92644000</v>
      </c>
    </row>
    <row r="22130" spans="1:44" x14ac:dyDescent="0.25">
      <c r="A22130">
        <v>22128</v>
      </c>
      <c r="B22130">
        <v>1010</v>
      </c>
      <c r="C22130">
        <v>5027</v>
      </c>
      <c r="D22130">
        <v>5492</v>
      </c>
      <c r="E22130">
        <v>17051</v>
      </c>
      <c r="H22130" t="s">
        <v>21943</v>
      </c>
      <c r="I22130">
        <v>12</v>
      </c>
      <c r="J22130" t="s">
        <v>31890</v>
      </c>
      <c r="K22130" t="s">
        <v>41050</v>
      </c>
      <c r="N22130">
        <v>0</v>
      </c>
      <c r="O22130">
        <v>0</v>
      </c>
      <c r="P22130" t="s">
        <v>6245</v>
      </c>
      <c r="Q22130" t="s">
        <v>6245</v>
      </c>
      <c r="R22130" t="s">
        <v>6245</v>
      </c>
      <c r="S22130" t="s">
        <v>6246</v>
      </c>
      <c r="U22130" t="s">
        <v>31893</v>
      </c>
      <c r="V22130" t="s">
        <v>31901</v>
      </c>
      <c r="W22130">
        <v>4</v>
      </c>
      <c r="X22130" t="s">
        <v>3010</v>
      </c>
      <c r="Y22130">
        <v>2</v>
      </c>
      <c r="Z22130">
        <v>675.39300000000003</v>
      </c>
      <c r="AA22130">
        <v>1348.7715000000001</v>
      </c>
      <c r="AB22130">
        <v>51905.37109375</v>
      </c>
      <c r="AC22130">
        <v>-0.70074000000000003</v>
      </c>
      <c r="AD22130">
        <v>0.21017</v>
      </c>
      <c r="AE22130">
        <v>-0.49057000000000001</v>
      </c>
      <c r="AF22130">
        <v>73.278000000000006</v>
      </c>
      <c r="AG22130">
        <v>0.77119000000000004</v>
      </c>
      <c r="AH22130">
        <v>73.177999999999997</v>
      </c>
      <c r="AI22130">
        <v>-9.9990999999999997E-2</v>
      </c>
      <c r="AK22130">
        <v>0.92925107479095503</v>
      </c>
      <c r="AL22130">
        <v>5.5101999999999998E-3</v>
      </c>
      <c r="AM22130">
        <v>1</v>
      </c>
      <c r="AN22130">
        <v>9265</v>
      </c>
      <c r="AO22130">
        <v>112.36</v>
      </c>
      <c r="AP22130">
        <v>57.573</v>
      </c>
      <c r="AQ22130">
        <v>1</v>
      </c>
      <c r="AR22130">
        <v>3830800</v>
      </c>
    </row>
    <row r="22131" spans="1:44" x14ac:dyDescent="0.25">
      <c r="A22131">
        <v>22129</v>
      </c>
      <c r="B22131">
        <v>1342</v>
      </c>
      <c r="C22131">
        <v>5028</v>
      </c>
      <c r="D22131">
        <v>5493</v>
      </c>
      <c r="E22131">
        <v>17052</v>
      </c>
      <c r="H22131" t="s">
        <v>21944</v>
      </c>
      <c r="I22131">
        <v>17</v>
      </c>
      <c r="J22131" t="s">
        <v>31890</v>
      </c>
      <c r="K22131" t="s">
        <v>41051</v>
      </c>
      <c r="N22131">
        <v>0</v>
      </c>
      <c r="O22131">
        <v>0</v>
      </c>
      <c r="P22131" t="s">
        <v>7243</v>
      </c>
      <c r="Q22131" t="s">
        <v>7243</v>
      </c>
      <c r="R22131" t="s">
        <v>7243</v>
      </c>
      <c r="S22131" t="s">
        <v>7244</v>
      </c>
      <c r="U22131" t="s">
        <v>31893</v>
      </c>
      <c r="V22131" t="s">
        <v>31896</v>
      </c>
      <c r="W22131">
        <v>3</v>
      </c>
      <c r="X22131" t="s">
        <v>3014</v>
      </c>
      <c r="Y22131">
        <v>2</v>
      </c>
      <c r="Z22131">
        <v>1076.5355</v>
      </c>
      <c r="AA22131">
        <v>2151.0565000000001</v>
      </c>
      <c r="AB22131">
        <v>41317.41796875</v>
      </c>
      <c r="AC22131">
        <v>-0.64346999999999999</v>
      </c>
      <c r="AD22131">
        <v>-2.4816000000000001E-2</v>
      </c>
      <c r="AE22131">
        <v>-0.66829000000000005</v>
      </c>
      <c r="AF22131">
        <v>167.5</v>
      </c>
      <c r="AG22131">
        <v>0.33472000000000002</v>
      </c>
      <c r="AH22131">
        <v>167.5</v>
      </c>
      <c r="AI22131">
        <v>2.3955999999999999E-3</v>
      </c>
      <c r="AK22131">
        <v>0.81458783149719205</v>
      </c>
      <c r="AL22131" s="21">
        <v>1.5548E-40</v>
      </c>
      <c r="AM22131">
        <v>1</v>
      </c>
      <c r="AN22131">
        <v>21341</v>
      </c>
      <c r="AO22131">
        <v>261.35000000000002</v>
      </c>
      <c r="AP22131">
        <v>230.28</v>
      </c>
      <c r="AQ22131">
        <v>1</v>
      </c>
      <c r="AR22131">
        <v>4927500</v>
      </c>
    </row>
    <row r="22132" spans="1:44" x14ac:dyDescent="0.25">
      <c r="A22132">
        <v>22130</v>
      </c>
      <c r="B22132">
        <v>950</v>
      </c>
      <c r="C22132">
        <v>5029</v>
      </c>
      <c r="D22132">
        <v>5494</v>
      </c>
      <c r="E22132">
        <v>17053</v>
      </c>
      <c r="H22132" t="s">
        <v>21947</v>
      </c>
      <c r="I22132">
        <v>8</v>
      </c>
      <c r="J22132" t="s">
        <v>31890</v>
      </c>
      <c r="K22132" t="s">
        <v>41052</v>
      </c>
      <c r="N22132">
        <v>0</v>
      </c>
      <c r="O22132">
        <v>0</v>
      </c>
      <c r="P22132" t="s">
        <v>6052</v>
      </c>
      <c r="Q22132" t="s">
        <v>6052</v>
      </c>
      <c r="R22132" t="s">
        <v>6052</v>
      </c>
      <c r="S22132" t="s">
        <v>6053</v>
      </c>
      <c r="U22132" t="s">
        <v>31893</v>
      </c>
      <c r="V22132" t="s">
        <v>31894</v>
      </c>
      <c r="W22132">
        <v>1</v>
      </c>
      <c r="X22132" t="s">
        <v>1600</v>
      </c>
      <c r="Y22132">
        <v>2</v>
      </c>
      <c r="Z22132">
        <v>517.76891999999998</v>
      </c>
      <c r="AA22132">
        <v>1033.5233000000001</v>
      </c>
      <c r="AB22132">
        <v>59209.578125</v>
      </c>
      <c r="AC22132">
        <v>-2.4409999999999998</v>
      </c>
      <c r="AD22132">
        <v>0.16924</v>
      </c>
      <c r="AE22132">
        <v>-2.2717999999999998</v>
      </c>
      <c r="AF22132">
        <v>58.082999999999998</v>
      </c>
      <c r="AG22132">
        <v>1.2842</v>
      </c>
      <c r="AH22132">
        <v>58.082999999999998</v>
      </c>
      <c r="AI22132">
        <v>0</v>
      </c>
      <c r="AK22132">
        <v>0.49778497219085699</v>
      </c>
      <c r="AL22132">
        <v>0.32083</v>
      </c>
      <c r="AM22132">
        <v>1</v>
      </c>
      <c r="AN22132">
        <v>6775</v>
      </c>
      <c r="AO22132">
        <v>69.998000000000005</v>
      </c>
      <c r="AP22132">
        <v>69.998000000000005</v>
      </c>
      <c r="AQ22132">
        <v>1</v>
      </c>
      <c r="AR22132">
        <v>30539000</v>
      </c>
    </row>
    <row r="22133" spans="1:44" x14ac:dyDescent="0.25">
      <c r="A22133">
        <v>22131</v>
      </c>
      <c r="B22133">
        <v>950</v>
      </c>
      <c r="C22133">
        <v>5029</v>
      </c>
      <c r="D22133">
        <v>5494</v>
      </c>
      <c r="E22133">
        <v>17054</v>
      </c>
      <c r="H22133" t="s">
        <v>21947</v>
      </c>
      <c r="I22133">
        <v>8</v>
      </c>
      <c r="J22133" t="s">
        <v>31890</v>
      </c>
      <c r="K22133" t="s">
        <v>41052</v>
      </c>
      <c r="N22133">
        <v>0</v>
      </c>
      <c r="O22133">
        <v>0</v>
      </c>
      <c r="P22133" t="s">
        <v>6052</v>
      </c>
      <c r="Q22133" t="s">
        <v>6052</v>
      </c>
      <c r="R22133" t="s">
        <v>6052</v>
      </c>
      <c r="S22133" t="s">
        <v>6053</v>
      </c>
      <c r="U22133" t="s">
        <v>31893</v>
      </c>
      <c r="V22133" t="s">
        <v>31895</v>
      </c>
      <c r="W22133">
        <v>2</v>
      </c>
      <c r="X22133" t="s">
        <v>3013</v>
      </c>
      <c r="Y22133">
        <v>2</v>
      </c>
      <c r="Z22133">
        <v>517.76891999999998</v>
      </c>
      <c r="AA22133">
        <v>1033.5233000000001</v>
      </c>
      <c r="AB22133">
        <v>59607.72265625</v>
      </c>
      <c r="AC22133">
        <v>-1.1109</v>
      </c>
      <c r="AD22133">
        <v>-0.13333</v>
      </c>
      <c r="AE22133">
        <v>-1.2443</v>
      </c>
      <c r="AF22133">
        <v>58.457000000000001</v>
      </c>
      <c r="AG22133">
        <v>1.5498000000000001</v>
      </c>
      <c r="AH22133">
        <v>58.113999999999997</v>
      </c>
      <c r="AI22133">
        <v>-0.34277999999999997</v>
      </c>
      <c r="AK22133">
        <v>0.83769208192825295</v>
      </c>
      <c r="AL22133">
        <v>0.75304000000000004</v>
      </c>
      <c r="AM22133">
        <v>1</v>
      </c>
      <c r="AN22133">
        <v>6484</v>
      </c>
      <c r="AO22133">
        <v>44.395000000000003</v>
      </c>
      <c r="AP22133">
        <v>17.140999999999998</v>
      </c>
      <c r="AQ22133">
        <v>1</v>
      </c>
      <c r="AR22133">
        <v>22596000</v>
      </c>
    </row>
    <row r="22134" spans="1:44" x14ac:dyDescent="0.25">
      <c r="A22134">
        <v>22132</v>
      </c>
      <c r="B22134">
        <v>950</v>
      </c>
      <c r="C22134">
        <v>5029</v>
      </c>
      <c r="D22134">
        <v>5494</v>
      </c>
      <c r="H22134" t="s">
        <v>21947</v>
      </c>
      <c r="I22134">
        <v>8</v>
      </c>
      <c r="J22134" t="s">
        <v>31890</v>
      </c>
      <c r="N22134">
        <v>0</v>
      </c>
      <c r="O22134">
        <v>0</v>
      </c>
      <c r="P22134" t="s">
        <v>6052</v>
      </c>
      <c r="Q22134" t="s">
        <v>6052</v>
      </c>
      <c r="R22134" t="s">
        <v>6052</v>
      </c>
      <c r="S22134" t="s">
        <v>6053</v>
      </c>
      <c r="U22134" t="s">
        <v>31898</v>
      </c>
      <c r="V22134" t="s">
        <v>31896</v>
      </c>
      <c r="W22134">
        <v>3</v>
      </c>
      <c r="X22134" t="s">
        <v>3014</v>
      </c>
      <c r="Y22134">
        <v>2</v>
      </c>
      <c r="Z22134">
        <v>517.76891999999998</v>
      </c>
      <c r="AA22134">
        <v>1033.5233000000001</v>
      </c>
      <c r="AB22134">
        <v>59600.91796875</v>
      </c>
      <c r="AC22134">
        <v>-0.95911999999999997</v>
      </c>
      <c r="AD22134">
        <v>0.34328999999999998</v>
      </c>
      <c r="AE22134">
        <v>-0.61582000000000003</v>
      </c>
      <c r="AF22134">
        <v>57.917999999999999</v>
      </c>
      <c r="AG22134">
        <v>0.61994000000000005</v>
      </c>
      <c r="AH22134">
        <v>58.021000000000001</v>
      </c>
      <c r="AI22134">
        <v>0.1026</v>
      </c>
      <c r="AJ22134">
        <v>-6.2476999999999998E-2</v>
      </c>
      <c r="AK22134" t="s">
        <v>9099</v>
      </c>
      <c r="AL22134">
        <v>1</v>
      </c>
      <c r="AM22134">
        <v>0</v>
      </c>
      <c r="AO22134" t="s">
        <v>9099</v>
      </c>
      <c r="AP22134" t="s">
        <v>9099</v>
      </c>
      <c r="AQ22134">
        <v>0</v>
      </c>
      <c r="AR22134">
        <v>1704200</v>
      </c>
    </row>
    <row r="22135" spans="1:44" x14ac:dyDescent="0.25">
      <c r="A22135">
        <v>22133</v>
      </c>
      <c r="B22135">
        <v>1143</v>
      </c>
      <c r="C22135">
        <v>5030</v>
      </c>
      <c r="D22135">
        <v>5495</v>
      </c>
      <c r="E22135">
        <v>17055</v>
      </c>
      <c r="G22135">
        <v>551</v>
      </c>
      <c r="H22135" t="s">
        <v>21951</v>
      </c>
      <c r="I22135">
        <v>10</v>
      </c>
      <c r="J22135" t="s">
        <v>31868</v>
      </c>
      <c r="K22135" t="s">
        <v>41053</v>
      </c>
      <c r="L22135" t="s">
        <v>41054</v>
      </c>
      <c r="M22135" t="s">
        <v>41055</v>
      </c>
      <c r="N22135">
        <v>0</v>
      </c>
      <c r="O22135">
        <v>1</v>
      </c>
      <c r="P22135" t="s">
        <v>6660</v>
      </c>
      <c r="Q22135" t="s">
        <v>6660</v>
      </c>
      <c r="R22135" t="s">
        <v>6660</v>
      </c>
      <c r="S22135" t="s">
        <v>6661</v>
      </c>
      <c r="U22135" t="s">
        <v>31893</v>
      </c>
      <c r="V22135" t="s">
        <v>31894</v>
      </c>
      <c r="W22135">
        <v>1</v>
      </c>
      <c r="X22135" t="s">
        <v>1600</v>
      </c>
      <c r="Y22135">
        <v>2</v>
      </c>
      <c r="Z22135">
        <v>568.76062999999999</v>
      </c>
      <c r="AA22135">
        <v>1135.5066999999999</v>
      </c>
      <c r="AB22135">
        <v>57396.39453125</v>
      </c>
      <c r="AC22135">
        <v>-2.1044999999999998</v>
      </c>
      <c r="AD22135">
        <v>-0.29882999999999998</v>
      </c>
      <c r="AE22135">
        <v>-2.4033000000000002</v>
      </c>
      <c r="AF22135">
        <v>31.405999999999999</v>
      </c>
      <c r="AG22135">
        <v>1.2059</v>
      </c>
      <c r="AH22135">
        <v>31.405999999999999</v>
      </c>
      <c r="AI22135">
        <v>0</v>
      </c>
      <c r="AK22135">
        <v>0.82911098003387496</v>
      </c>
      <c r="AL22135">
        <v>1.5776E-3</v>
      </c>
      <c r="AM22135">
        <v>1</v>
      </c>
      <c r="AN22135">
        <v>2560</v>
      </c>
      <c r="AO22135">
        <v>114.97</v>
      </c>
      <c r="AP22135">
        <v>114.97</v>
      </c>
      <c r="AQ22135">
        <v>1</v>
      </c>
      <c r="AR22135">
        <v>3732300</v>
      </c>
    </row>
    <row r="22136" spans="1:44" x14ac:dyDescent="0.25">
      <c r="A22136">
        <v>22134</v>
      </c>
      <c r="B22136">
        <v>1143</v>
      </c>
      <c r="C22136">
        <v>5030</v>
      </c>
      <c r="D22136">
        <v>5495</v>
      </c>
      <c r="E22136" t="s">
        <v>41056</v>
      </c>
      <c r="G22136">
        <v>551</v>
      </c>
      <c r="H22136" t="s">
        <v>21951</v>
      </c>
      <c r="I22136">
        <v>10</v>
      </c>
      <c r="J22136" t="s">
        <v>31868</v>
      </c>
      <c r="K22136" t="s">
        <v>41053</v>
      </c>
      <c r="L22136" t="s">
        <v>41054</v>
      </c>
      <c r="M22136" t="s">
        <v>41057</v>
      </c>
      <c r="N22136">
        <v>0</v>
      </c>
      <c r="O22136">
        <v>1</v>
      </c>
      <c r="P22136" t="s">
        <v>6660</v>
      </c>
      <c r="Q22136" t="s">
        <v>6660</v>
      </c>
      <c r="R22136" t="s">
        <v>6660</v>
      </c>
      <c r="S22136" t="s">
        <v>6661</v>
      </c>
      <c r="U22136" t="s">
        <v>31893</v>
      </c>
      <c r="V22136" t="s">
        <v>31895</v>
      </c>
      <c r="W22136">
        <v>2</v>
      </c>
      <c r="X22136" t="s">
        <v>3013</v>
      </c>
      <c r="Y22136">
        <v>2</v>
      </c>
      <c r="Z22136">
        <v>568.76062999999999</v>
      </c>
      <c r="AA22136">
        <v>1135.5066999999999</v>
      </c>
      <c r="AB22136">
        <v>56467.0546875</v>
      </c>
      <c r="AC22136">
        <v>-1.3582000000000001</v>
      </c>
      <c r="AD22136">
        <v>-9.2444999999999999E-2</v>
      </c>
      <c r="AE22136">
        <v>-1.4507000000000001</v>
      </c>
      <c r="AF22136">
        <v>31.637</v>
      </c>
      <c r="AG22136">
        <v>1.6524000000000001</v>
      </c>
      <c r="AH22136">
        <v>31.393999999999998</v>
      </c>
      <c r="AI22136">
        <v>-0.24260999999999999</v>
      </c>
      <c r="AK22136">
        <v>0.890905201435089</v>
      </c>
      <c r="AL22136">
        <v>1.1654000000000001E-4</v>
      </c>
      <c r="AM22136">
        <v>2</v>
      </c>
      <c r="AN22136">
        <v>2492</v>
      </c>
      <c r="AO22136">
        <v>136.32</v>
      </c>
      <c r="AP22136">
        <v>121.86</v>
      </c>
      <c r="AQ22136">
        <v>1</v>
      </c>
      <c r="AR22136">
        <v>5035000</v>
      </c>
    </row>
    <row r="22137" spans="1:44" x14ac:dyDescent="0.25">
      <c r="A22137">
        <v>22135</v>
      </c>
      <c r="B22137">
        <v>1143</v>
      </c>
      <c r="C22137">
        <v>5030</v>
      </c>
      <c r="D22137">
        <v>5495</v>
      </c>
      <c r="E22137">
        <v>17058</v>
      </c>
      <c r="G22137">
        <v>551</v>
      </c>
      <c r="H22137" t="s">
        <v>21951</v>
      </c>
      <c r="I22137">
        <v>10</v>
      </c>
      <c r="J22137" t="s">
        <v>31868</v>
      </c>
      <c r="K22137" t="s">
        <v>41053</v>
      </c>
      <c r="L22137" t="s">
        <v>41054</v>
      </c>
      <c r="M22137" t="s">
        <v>41058</v>
      </c>
      <c r="N22137">
        <v>0</v>
      </c>
      <c r="O22137">
        <v>1</v>
      </c>
      <c r="P22137" t="s">
        <v>6660</v>
      </c>
      <c r="Q22137" t="s">
        <v>6660</v>
      </c>
      <c r="R22137" t="s">
        <v>6660</v>
      </c>
      <c r="S22137" t="s">
        <v>6661</v>
      </c>
      <c r="U22137" t="s">
        <v>31893</v>
      </c>
      <c r="V22137" t="s">
        <v>31901</v>
      </c>
      <c r="W22137">
        <v>4</v>
      </c>
      <c r="X22137" t="s">
        <v>3010</v>
      </c>
      <c r="Y22137">
        <v>2</v>
      </c>
      <c r="Z22137">
        <v>568.76062999999999</v>
      </c>
      <c r="AA22137">
        <v>1135.5066999999999</v>
      </c>
      <c r="AB22137">
        <v>56818.9375</v>
      </c>
      <c r="AC22137">
        <v>-1.3511</v>
      </c>
      <c r="AD22137">
        <v>-8.3953E-2</v>
      </c>
      <c r="AE22137">
        <v>-1.4351</v>
      </c>
      <c r="AF22137">
        <v>31.204999999999998</v>
      </c>
      <c r="AG22137">
        <v>0.89183000000000001</v>
      </c>
      <c r="AH22137">
        <v>31.405999999999999</v>
      </c>
      <c r="AI22137">
        <v>0.20075999999999999</v>
      </c>
      <c r="AK22137">
        <v>0.80274963378906306</v>
      </c>
      <c r="AL22137">
        <v>0.85255999999999998</v>
      </c>
      <c r="AM22137">
        <v>1</v>
      </c>
      <c r="AN22137">
        <v>2550</v>
      </c>
      <c r="AO22137">
        <v>15.144</v>
      </c>
      <c r="AP22137">
        <v>11.381</v>
      </c>
      <c r="AQ22137">
        <v>1</v>
      </c>
      <c r="AR22137">
        <v>7571700</v>
      </c>
    </row>
    <row r="22138" spans="1:44" x14ac:dyDescent="0.25">
      <c r="A22138">
        <v>22136</v>
      </c>
      <c r="B22138">
        <v>1143</v>
      </c>
      <c r="C22138">
        <v>5030</v>
      </c>
      <c r="D22138">
        <v>5495</v>
      </c>
      <c r="E22138">
        <v>17059</v>
      </c>
      <c r="G22138">
        <v>551</v>
      </c>
      <c r="H22138" t="s">
        <v>21951</v>
      </c>
      <c r="I22138">
        <v>10</v>
      </c>
      <c r="J22138" t="s">
        <v>31868</v>
      </c>
      <c r="K22138" t="s">
        <v>41053</v>
      </c>
      <c r="L22138" t="s">
        <v>41054</v>
      </c>
      <c r="M22138" t="s">
        <v>41059</v>
      </c>
      <c r="N22138">
        <v>0</v>
      </c>
      <c r="O22138">
        <v>1</v>
      </c>
      <c r="P22138" t="s">
        <v>6660</v>
      </c>
      <c r="Q22138" t="s">
        <v>6660</v>
      </c>
      <c r="R22138" t="s">
        <v>6660</v>
      </c>
      <c r="S22138" t="s">
        <v>6661</v>
      </c>
      <c r="U22138" t="s">
        <v>31893</v>
      </c>
      <c r="V22138" t="s">
        <v>31902</v>
      </c>
      <c r="W22138">
        <v>5</v>
      </c>
      <c r="X22138" t="s">
        <v>3011</v>
      </c>
      <c r="Y22138">
        <v>2</v>
      </c>
      <c r="Z22138">
        <v>568.76062999999999</v>
      </c>
      <c r="AA22138">
        <v>1135.5066999999999</v>
      </c>
      <c r="AB22138">
        <v>60206.2734375</v>
      </c>
      <c r="AC22138">
        <v>-1.3017000000000001</v>
      </c>
      <c r="AD22138">
        <v>-0.13982</v>
      </c>
      <c r="AE22138">
        <v>-1.4415</v>
      </c>
      <c r="AF22138">
        <v>31.675000000000001</v>
      </c>
      <c r="AG22138">
        <v>1.0077</v>
      </c>
      <c r="AH22138">
        <v>31.324000000000002</v>
      </c>
      <c r="AI22138">
        <v>-0.35089999999999999</v>
      </c>
      <c r="AK22138">
        <v>0.52196735143661499</v>
      </c>
      <c r="AL22138">
        <v>0.4874</v>
      </c>
      <c r="AM22138">
        <v>1</v>
      </c>
      <c r="AN22138">
        <v>2503</v>
      </c>
      <c r="AO22138">
        <v>43.512</v>
      </c>
      <c r="AP22138">
        <v>43.512</v>
      </c>
      <c r="AQ22138">
        <v>1</v>
      </c>
      <c r="AR22138">
        <v>4880100</v>
      </c>
    </row>
    <row r="22139" spans="1:44" x14ac:dyDescent="0.25">
      <c r="A22139">
        <v>22137</v>
      </c>
      <c r="B22139">
        <v>1143</v>
      </c>
      <c r="C22139">
        <v>5030</v>
      </c>
      <c r="D22139">
        <v>5495</v>
      </c>
      <c r="E22139">
        <v>17060</v>
      </c>
      <c r="G22139">
        <v>551</v>
      </c>
      <c r="H22139" t="s">
        <v>21951</v>
      </c>
      <c r="I22139">
        <v>10</v>
      </c>
      <c r="J22139" t="s">
        <v>31868</v>
      </c>
      <c r="K22139" t="s">
        <v>41053</v>
      </c>
      <c r="L22139" t="s">
        <v>41054</v>
      </c>
      <c r="M22139" t="s">
        <v>41060</v>
      </c>
      <c r="N22139">
        <v>0</v>
      </c>
      <c r="O22139">
        <v>1</v>
      </c>
      <c r="P22139" t="s">
        <v>6660</v>
      </c>
      <c r="Q22139" t="s">
        <v>6660</v>
      </c>
      <c r="R22139" t="s">
        <v>6660</v>
      </c>
      <c r="S22139" t="s">
        <v>6661</v>
      </c>
      <c r="U22139" t="s">
        <v>31893</v>
      </c>
      <c r="V22139" t="s">
        <v>31897</v>
      </c>
      <c r="W22139">
        <v>6</v>
      </c>
      <c r="X22139" t="s">
        <v>3012</v>
      </c>
      <c r="Y22139">
        <v>2</v>
      </c>
      <c r="Z22139">
        <v>568.76062999999999</v>
      </c>
      <c r="AA22139">
        <v>1135.5066999999999</v>
      </c>
      <c r="AB22139">
        <v>56658.06640625</v>
      </c>
      <c r="AC22139">
        <v>-1.6934</v>
      </c>
      <c r="AD22139">
        <v>-0.69840000000000002</v>
      </c>
      <c r="AE22139">
        <v>-2.3917999999999999</v>
      </c>
      <c r="AF22139">
        <v>31.018000000000001</v>
      </c>
      <c r="AG22139">
        <v>0.91012000000000004</v>
      </c>
      <c r="AH22139">
        <v>31.372</v>
      </c>
      <c r="AI22139">
        <v>0.35322999999999999</v>
      </c>
      <c r="AK22139">
        <v>0.70132982730865501</v>
      </c>
      <c r="AL22139" s="21">
        <v>3.6949000000000001E-5</v>
      </c>
      <c r="AM22139">
        <v>1</v>
      </c>
      <c r="AN22139">
        <v>2604</v>
      </c>
      <c r="AO22139">
        <v>138.11000000000001</v>
      </c>
      <c r="AP22139">
        <v>115.47</v>
      </c>
      <c r="AQ22139">
        <v>1</v>
      </c>
      <c r="AR22139">
        <v>5499200</v>
      </c>
    </row>
    <row r="22140" spans="1:44" x14ac:dyDescent="0.25">
      <c r="A22140">
        <v>22138</v>
      </c>
      <c r="B22140">
        <v>1143</v>
      </c>
      <c r="C22140">
        <v>5030</v>
      </c>
      <c r="D22140">
        <v>5496</v>
      </c>
      <c r="E22140">
        <v>17061</v>
      </c>
      <c r="H22140" t="s">
        <v>21951</v>
      </c>
      <c r="I22140">
        <v>10</v>
      </c>
      <c r="J22140" t="s">
        <v>31890</v>
      </c>
      <c r="K22140" t="s">
        <v>41061</v>
      </c>
      <c r="N22140">
        <v>0</v>
      </c>
      <c r="O22140">
        <v>0</v>
      </c>
      <c r="P22140" t="s">
        <v>6660</v>
      </c>
      <c r="Q22140" t="s">
        <v>6660</v>
      </c>
      <c r="R22140" t="s">
        <v>6660</v>
      </c>
      <c r="S22140" t="s">
        <v>6661</v>
      </c>
      <c r="U22140" t="s">
        <v>31893</v>
      </c>
      <c r="V22140" t="s">
        <v>31894</v>
      </c>
      <c r="W22140">
        <v>1</v>
      </c>
      <c r="X22140" t="s">
        <v>1600</v>
      </c>
      <c r="Y22140">
        <v>2</v>
      </c>
      <c r="Z22140">
        <v>560.76316999999995</v>
      </c>
      <c r="AA22140">
        <v>1119.5118</v>
      </c>
      <c r="AB22140">
        <v>58456.21875</v>
      </c>
      <c r="AC22140">
        <v>-2.496</v>
      </c>
      <c r="AD22140">
        <v>-0.26384999999999997</v>
      </c>
      <c r="AE22140">
        <v>-2.7597999999999998</v>
      </c>
      <c r="AF22140">
        <v>40.491</v>
      </c>
      <c r="AG22140">
        <v>3.5935999999999999</v>
      </c>
      <c r="AH22140">
        <v>40.491</v>
      </c>
      <c r="AI22140">
        <v>0</v>
      </c>
      <c r="AK22140">
        <v>0.87722635269164995</v>
      </c>
      <c r="AL22140" s="21">
        <v>2.5983999999999998E-7</v>
      </c>
      <c r="AM22140">
        <v>1</v>
      </c>
      <c r="AN22140">
        <v>3987</v>
      </c>
      <c r="AO22140">
        <v>179</v>
      </c>
      <c r="AP22140">
        <v>179</v>
      </c>
      <c r="AQ22140">
        <v>1</v>
      </c>
      <c r="AR22140">
        <v>112520000</v>
      </c>
    </row>
    <row r="22141" spans="1:44" x14ac:dyDescent="0.25">
      <c r="A22141">
        <v>22139</v>
      </c>
      <c r="B22141">
        <v>1143</v>
      </c>
      <c r="C22141">
        <v>5030</v>
      </c>
      <c r="D22141">
        <v>5496</v>
      </c>
      <c r="E22141" t="s">
        <v>41062</v>
      </c>
      <c r="H22141" t="s">
        <v>21951</v>
      </c>
      <c r="I22141">
        <v>10</v>
      </c>
      <c r="J22141" t="s">
        <v>31890</v>
      </c>
      <c r="K22141" t="s">
        <v>41061</v>
      </c>
      <c r="N22141">
        <v>0</v>
      </c>
      <c r="O22141">
        <v>0</v>
      </c>
      <c r="P22141" t="s">
        <v>6660</v>
      </c>
      <c r="Q22141" t="s">
        <v>6660</v>
      </c>
      <c r="R22141" t="s">
        <v>6660</v>
      </c>
      <c r="S22141" t="s">
        <v>6661</v>
      </c>
      <c r="U22141" t="s">
        <v>31893</v>
      </c>
      <c r="V22141" t="s">
        <v>31895</v>
      </c>
      <c r="W22141">
        <v>2</v>
      </c>
      <c r="X22141" t="s">
        <v>3013</v>
      </c>
      <c r="Y22141">
        <v>2</v>
      </c>
      <c r="Z22141">
        <v>560.76316999999995</v>
      </c>
      <c r="AA22141">
        <v>1119.5118</v>
      </c>
      <c r="AB22141">
        <v>61934.453125</v>
      </c>
      <c r="AC22141">
        <v>-1.3411</v>
      </c>
      <c r="AD22141">
        <v>-0.14197000000000001</v>
      </c>
      <c r="AE22141">
        <v>-1.4831000000000001</v>
      </c>
      <c r="AF22141">
        <v>40.676000000000002</v>
      </c>
      <c r="AG22141">
        <v>2.2997000000000001</v>
      </c>
      <c r="AH22141">
        <v>40.332999999999998</v>
      </c>
      <c r="AI22141">
        <v>-0.34277999999999997</v>
      </c>
      <c r="AK22141">
        <v>0.77471065521240201</v>
      </c>
      <c r="AL22141" s="21">
        <v>3.4870000000000001E-9</v>
      </c>
      <c r="AM22141">
        <v>2</v>
      </c>
      <c r="AN22141">
        <v>3895</v>
      </c>
      <c r="AO22141">
        <v>190.02</v>
      </c>
      <c r="AP22141">
        <v>190.02</v>
      </c>
      <c r="AQ22141">
        <v>1</v>
      </c>
      <c r="AR22141">
        <v>100280000</v>
      </c>
    </row>
    <row r="22142" spans="1:44" x14ac:dyDescent="0.25">
      <c r="A22142">
        <v>22140</v>
      </c>
      <c r="B22142">
        <v>1143</v>
      </c>
      <c r="C22142">
        <v>5030</v>
      </c>
      <c r="D22142">
        <v>5496</v>
      </c>
      <c r="E22142">
        <v>17064</v>
      </c>
      <c r="H22142" t="s">
        <v>21951</v>
      </c>
      <c r="I22142">
        <v>10</v>
      </c>
      <c r="J22142" t="s">
        <v>31890</v>
      </c>
      <c r="K22142" t="s">
        <v>41061</v>
      </c>
      <c r="N22142">
        <v>0</v>
      </c>
      <c r="O22142">
        <v>0</v>
      </c>
      <c r="P22142" t="s">
        <v>6660</v>
      </c>
      <c r="Q22142" t="s">
        <v>6660</v>
      </c>
      <c r="R22142" t="s">
        <v>6660</v>
      </c>
      <c r="S22142" t="s">
        <v>6661</v>
      </c>
      <c r="U22142" t="s">
        <v>31893</v>
      </c>
      <c r="V22142" t="s">
        <v>31895</v>
      </c>
      <c r="W22142">
        <v>2</v>
      </c>
      <c r="X22142" t="s">
        <v>3013</v>
      </c>
      <c r="Y22142">
        <v>2</v>
      </c>
      <c r="Z22142">
        <v>560.76316999999995</v>
      </c>
      <c r="AA22142">
        <v>1119.5118</v>
      </c>
      <c r="AB22142">
        <v>57420.90234375</v>
      </c>
      <c r="AC22142">
        <v>-1.1120000000000001</v>
      </c>
      <c r="AD22142">
        <v>-0.88356999999999997</v>
      </c>
      <c r="AE22142">
        <v>-1.9955000000000001</v>
      </c>
      <c r="AF22142">
        <v>43.003999999999998</v>
      </c>
      <c r="AG22142">
        <v>1.3808</v>
      </c>
      <c r="AH22142">
        <v>42.661000000000001</v>
      </c>
      <c r="AI22142">
        <v>-0.34277999999999997</v>
      </c>
      <c r="AK22142">
        <v>0.64247733354568504</v>
      </c>
      <c r="AL22142">
        <v>0.60065999999999997</v>
      </c>
      <c r="AM22142">
        <v>1</v>
      </c>
      <c r="AN22142">
        <v>4153</v>
      </c>
      <c r="AO22142">
        <v>46.819000000000003</v>
      </c>
      <c r="AP22142">
        <v>32.612000000000002</v>
      </c>
      <c r="AQ22142">
        <v>1</v>
      </c>
      <c r="AR22142">
        <v>1209900</v>
      </c>
    </row>
    <row r="22143" spans="1:44" x14ac:dyDescent="0.25">
      <c r="A22143">
        <v>22141</v>
      </c>
      <c r="B22143">
        <v>1143</v>
      </c>
      <c r="C22143">
        <v>5030</v>
      </c>
      <c r="D22143">
        <v>5496</v>
      </c>
      <c r="E22143">
        <v>17065</v>
      </c>
      <c r="H22143" t="s">
        <v>21951</v>
      </c>
      <c r="I22143">
        <v>10</v>
      </c>
      <c r="J22143" t="s">
        <v>31890</v>
      </c>
      <c r="K22143" t="s">
        <v>41061</v>
      </c>
      <c r="N22143">
        <v>0</v>
      </c>
      <c r="O22143">
        <v>0</v>
      </c>
      <c r="P22143" t="s">
        <v>6660</v>
      </c>
      <c r="Q22143" t="s">
        <v>6660</v>
      </c>
      <c r="R22143" t="s">
        <v>6660</v>
      </c>
      <c r="S22143" t="s">
        <v>6661</v>
      </c>
      <c r="U22143" t="s">
        <v>31893</v>
      </c>
      <c r="V22143" t="s">
        <v>31901</v>
      </c>
      <c r="W22143">
        <v>4</v>
      </c>
      <c r="X22143" t="s">
        <v>3010</v>
      </c>
      <c r="Y22143">
        <v>2</v>
      </c>
      <c r="Z22143">
        <v>560.76316999999995</v>
      </c>
      <c r="AA22143">
        <v>1119.5118</v>
      </c>
      <c r="AB22143">
        <v>57402.40625</v>
      </c>
      <c r="AC22143">
        <v>-0.78837000000000002</v>
      </c>
      <c r="AD22143">
        <v>-6.4061000000000007E-2</v>
      </c>
      <c r="AE22143">
        <v>-0.85243000000000002</v>
      </c>
      <c r="AF22143">
        <v>40.11</v>
      </c>
      <c r="AG22143">
        <v>0.89119000000000004</v>
      </c>
      <c r="AH22143">
        <v>40.411000000000001</v>
      </c>
      <c r="AI22143">
        <v>0.30101</v>
      </c>
      <c r="AK22143">
        <v>0.78882628679275502</v>
      </c>
      <c r="AL22143" s="21">
        <v>9.2849000000000002E-7</v>
      </c>
      <c r="AM22143">
        <v>1</v>
      </c>
      <c r="AN22143">
        <v>4019</v>
      </c>
      <c r="AO22143">
        <v>168.83</v>
      </c>
      <c r="AP22143">
        <v>168.83</v>
      </c>
      <c r="AQ22143">
        <v>1</v>
      </c>
      <c r="AR22143">
        <v>12422000</v>
      </c>
    </row>
    <row r="22144" spans="1:44" x14ac:dyDescent="0.25">
      <c r="A22144">
        <v>22142</v>
      </c>
      <c r="B22144">
        <v>1143</v>
      </c>
      <c r="C22144">
        <v>5030</v>
      </c>
      <c r="D22144">
        <v>5496</v>
      </c>
      <c r="E22144">
        <v>17066</v>
      </c>
      <c r="H22144" t="s">
        <v>21951</v>
      </c>
      <c r="I22144">
        <v>10</v>
      </c>
      <c r="J22144" t="s">
        <v>31890</v>
      </c>
      <c r="K22144" t="s">
        <v>41061</v>
      </c>
      <c r="N22144">
        <v>0</v>
      </c>
      <c r="O22144">
        <v>0</v>
      </c>
      <c r="P22144" t="s">
        <v>6660</v>
      </c>
      <c r="Q22144" t="s">
        <v>6660</v>
      </c>
      <c r="R22144" t="s">
        <v>6660</v>
      </c>
      <c r="S22144" t="s">
        <v>6661</v>
      </c>
      <c r="U22144" t="s">
        <v>31893</v>
      </c>
      <c r="V22144" t="s">
        <v>31902</v>
      </c>
      <c r="W22144">
        <v>5</v>
      </c>
      <c r="X22144" t="s">
        <v>3011</v>
      </c>
      <c r="Y22144">
        <v>2</v>
      </c>
      <c r="Z22144">
        <v>560.76316999999995</v>
      </c>
      <c r="AA22144">
        <v>1119.5118</v>
      </c>
      <c r="AB22144">
        <v>58714.89453125</v>
      </c>
      <c r="AC22144">
        <v>-0.92286000000000001</v>
      </c>
      <c r="AD22144">
        <v>-0.14757000000000001</v>
      </c>
      <c r="AE22144">
        <v>-1.0704</v>
      </c>
      <c r="AF22144">
        <v>40.808999999999997</v>
      </c>
      <c r="AG22144">
        <v>0.68650999999999995</v>
      </c>
      <c r="AH22144">
        <v>40.357999999999997</v>
      </c>
      <c r="AI22144">
        <v>-0.45113999999999999</v>
      </c>
      <c r="AK22144">
        <v>0.78851473331451405</v>
      </c>
      <c r="AL22144" s="21">
        <v>1.7513999999999999E-5</v>
      </c>
      <c r="AM22144">
        <v>1</v>
      </c>
      <c r="AN22144">
        <v>3803</v>
      </c>
      <c r="AO22144">
        <v>153.05000000000001</v>
      </c>
      <c r="AP22144">
        <v>153.05000000000001</v>
      </c>
      <c r="AQ22144">
        <v>1</v>
      </c>
      <c r="AR22144">
        <v>2490900</v>
      </c>
    </row>
    <row r="22145" spans="1:44" x14ac:dyDescent="0.25">
      <c r="A22145">
        <v>22143</v>
      </c>
      <c r="B22145">
        <v>1143</v>
      </c>
      <c r="C22145">
        <v>5030</v>
      </c>
      <c r="D22145">
        <v>5496</v>
      </c>
      <c r="E22145">
        <v>17067</v>
      </c>
      <c r="H22145" t="s">
        <v>21951</v>
      </c>
      <c r="I22145">
        <v>10</v>
      </c>
      <c r="J22145" t="s">
        <v>31890</v>
      </c>
      <c r="K22145" t="s">
        <v>41061</v>
      </c>
      <c r="N22145">
        <v>0</v>
      </c>
      <c r="O22145">
        <v>0</v>
      </c>
      <c r="P22145" t="s">
        <v>6660</v>
      </c>
      <c r="Q22145" t="s">
        <v>6660</v>
      </c>
      <c r="R22145" t="s">
        <v>6660</v>
      </c>
      <c r="S22145" t="s">
        <v>6661</v>
      </c>
      <c r="U22145" t="s">
        <v>31893</v>
      </c>
      <c r="V22145" t="s">
        <v>31897</v>
      </c>
      <c r="W22145">
        <v>6</v>
      </c>
      <c r="X22145" t="s">
        <v>3012</v>
      </c>
      <c r="Y22145">
        <v>2</v>
      </c>
      <c r="Z22145">
        <v>560.76316999999995</v>
      </c>
      <c r="AA22145">
        <v>1119.5118</v>
      </c>
      <c r="AB22145">
        <v>57541.2421875</v>
      </c>
      <c r="AC22145">
        <v>-1.4509000000000001</v>
      </c>
      <c r="AD22145">
        <v>-0.18181</v>
      </c>
      <c r="AE22145">
        <v>-1.6327</v>
      </c>
      <c r="AF22145">
        <v>40.030999999999999</v>
      </c>
      <c r="AG22145">
        <v>1.2332000000000001</v>
      </c>
      <c r="AH22145">
        <v>40.484999999999999</v>
      </c>
      <c r="AI22145">
        <v>0.45347999999999999</v>
      </c>
      <c r="AK22145">
        <v>0.755285024642944</v>
      </c>
      <c r="AL22145" s="21">
        <v>1.2496000000000001E-6</v>
      </c>
      <c r="AM22145">
        <v>1</v>
      </c>
      <c r="AN22145">
        <v>4110</v>
      </c>
      <c r="AO22145">
        <v>163.94</v>
      </c>
      <c r="AP22145">
        <v>163.94</v>
      </c>
      <c r="AQ22145">
        <v>1</v>
      </c>
      <c r="AR22145">
        <v>19880000</v>
      </c>
    </row>
    <row r="22146" spans="1:44" x14ac:dyDescent="0.25">
      <c r="A22146">
        <v>22144</v>
      </c>
      <c r="B22146">
        <v>1143</v>
      </c>
      <c r="C22146">
        <v>5030</v>
      </c>
      <c r="D22146">
        <v>5496</v>
      </c>
      <c r="H22146" t="s">
        <v>21951</v>
      </c>
      <c r="I22146">
        <v>10</v>
      </c>
      <c r="J22146" t="s">
        <v>31890</v>
      </c>
      <c r="N22146">
        <v>0</v>
      </c>
      <c r="O22146">
        <v>0</v>
      </c>
      <c r="P22146" t="s">
        <v>6660</v>
      </c>
      <c r="Q22146" t="s">
        <v>6660</v>
      </c>
      <c r="R22146" t="s">
        <v>6660</v>
      </c>
      <c r="S22146" t="s">
        <v>6661</v>
      </c>
      <c r="U22146" t="s">
        <v>31898</v>
      </c>
      <c r="V22146" t="s">
        <v>31896</v>
      </c>
      <c r="W22146">
        <v>3</v>
      </c>
      <c r="X22146" t="s">
        <v>3014</v>
      </c>
      <c r="Y22146">
        <v>2</v>
      </c>
      <c r="Z22146">
        <v>560.76316999999995</v>
      </c>
      <c r="AA22146">
        <v>1119.5118</v>
      </c>
      <c r="AB22146">
        <v>58710.1875</v>
      </c>
      <c r="AC22146">
        <v>-1.3335999999999999</v>
      </c>
      <c r="AD22146">
        <v>0.39961999999999998</v>
      </c>
      <c r="AE22146">
        <v>-0.93394999999999995</v>
      </c>
      <c r="AF22146">
        <v>40.447000000000003</v>
      </c>
      <c r="AG22146">
        <v>0.98275999999999997</v>
      </c>
      <c r="AH22146">
        <v>40.448999999999998</v>
      </c>
      <c r="AI22146">
        <v>2.3689000000000002E-3</v>
      </c>
      <c r="AJ22146">
        <v>3.8044000000000001E-2</v>
      </c>
      <c r="AK22146" t="s">
        <v>9099</v>
      </c>
      <c r="AL22146">
        <v>1</v>
      </c>
      <c r="AM22146">
        <v>0</v>
      </c>
      <c r="AO22146" t="s">
        <v>9099</v>
      </c>
      <c r="AP22146" t="s">
        <v>9099</v>
      </c>
      <c r="AQ22146">
        <v>0</v>
      </c>
      <c r="AR22146">
        <v>4901100</v>
      </c>
    </row>
    <row r="22147" spans="1:44" x14ac:dyDescent="0.25">
      <c r="A22147">
        <v>22145</v>
      </c>
      <c r="B22147">
        <v>1746</v>
      </c>
      <c r="C22147">
        <v>5031</v>
      </c>
      <c r="D22147">
        <v>5497</v>
      </c>
      <c r="E22147">
        <v>17068</v>
      </c>
      <c r="G22147">
        <v>861</v>
      </c>
      <c r="H22147" t="s">
        <v>21954</v>
      </c>
      <c r="I22147">
        <v>15</v>
      </c>
      <c r="J22147" t="s">
        <v>31868</v>
      </c>
      <c r="K22147" t="s">
        <v>41063</v>
      </c>
      <c r="L22147" t="s">
        <v>41064</v>
      </c>
      <c r="M22147" t="s">
        <v>41065</v>
      </c>
      <c r="N22147">
        <v>0</v>
      </c>
      <c r="O22147">
        <v>1</v>
      </c>
      <c r="P22147" t="s">
        <v>8465</v>
      </c>
      <c r="Q22147" t="s">
        <v>8465</v>
      </c>
      <c r="R22147" t="s">
        <v>8465</v>
      </c>
      <c r="S22147" t="s">
        <v>8466</v>
      </c>
      <c r="U22147" t="s">
        <v>31893</v>
      </c>
      <c r="V22147" t="s">
        <v>31901</v>
      </c>
      <c r="W22147">
        <v>4</v>
      </c>
      <c r="X22147" t="s">
        <v>3010</v>
      </c>
      <c r="Y22147">
        <v>2</v>
      </c>
      <c r="Z22147">
        <v>815.43507</v>
      </c>
      <c r="AA22147">
        <v>1628.8556000000001</v>
      </c>
      <c r="AB22147">
        <v>47500.83203125</v>
      </c>
      <c r="AC22147">
        <v>-0.36203000000000002</v>
      </c>
      <c r="AD22147">
        <v>-0.622</v>
      </c>
      <c r="AE22147">
        <v>-0.98404000000000003</v>
      </c>
      <c r="AF22147">
        <v>100.15</v>
      </c>
      <c r="AG22147">
        <v>1.1625000000000001</v>
      </c>
      <c r="AH22147">
        <v>100.05</v>
      </c>
      <c r="AI22147">
        <v>-9.9983000000000002E-2</v>
      </c>
      <c r="AK22147">
        <v>0.73094964027404796</v>
      </c>
      <c r="AL22147" s="21">
        <v>8.2911999999999995E-8</v>
      </c>
      <c r="AM22147">
        <v>1</v>
      </c>
      <c r="AN22147">
        <v>13390</v>
      </c>
      <c r="AO22147">
        <v>148.69999999999999</v>
      </c>
      <c r="AP22147">
        <v>148.69999999999999</v>
      </c>
      <c r="AQ22147">
        <v>1</v>
      </c>
      <c r="AR22147">
        <v>5228400</v>
      </c>
    </row>
    <row r="22148" spans="1:44" x14ac:dyDescent="0.25">
      <c r="A22148">
        <v>22146</v>
      </c>
      <c r="B22148">
        <v>1746</v>
      </c>
      <c r="C22148">
        <v>5031</v>
      </c>
      <c r="D22148">
        <v>5497</v>
      </c>
      <c r="E22148">
        <v>17069</v>
      </c>
      <c r="G22148">
        <v>861</v>
      </c>
      <c r="H22148" t="s">
        <v>21954</v>
      </c>
      <c r="I22148">
        <v>15</v>
      </c>
      <c r="J22148" t="s">
        <v>31868</v>
      </c>
      <c r="K22148" t="s">
        <v>41063</v>
      </c>
      <c r="L22148" t="s">
        <v>41064</v>
      </c>
      <c r="M22148" t="s">
        <v>41066</v>
      </c>
      <c r="N22148">
        <v>0</v>
      </c>
      <c r="O22148">
        <v>1</v>
      </c>
      <c r="P22148" t="s">
        <v>8465</v>
      </c>
      <c r="Q22148" t="s">
        <v>8465</v>
      </c>
      <c r="R22148" t="s">
        <v>8465</v>
      </c>
      <c r="S22148" t="s">
        <v>8466</v>
      </c>
      <c r="U22148" t="s">
        <v>31893</v>
      </c>
      <c r="V22148" t="s">
        <v>31902</v>
      </c>
      <c r="W22148">
        <v>5</v>
      </c>
      <c r="X22148" t="s">
        <v>3011</v>
      </c>
      <c r="Y22148">
        <v>2</v>
      </c>
      <c r="Z22148">
        <v>815.43507</v>
      </c>
      <c r="AA22148">
        <v>1628.8556000000001</v>
      </c>
      <c r="AB22148">
        <v>46521.83984375</v>
      </c>
      <c r="AC22148">
        <v>-0.20680000000000001</v>
      </c>
      <c r="AD22148">
        <v>-0.24123</v>
      </c>
      <c r="AE22148">
        <v>-0.44801999999999997</v>
      </c>
      <c r="AF22148">
        <v>100.53</v>
      </c>
      <c r="AG22148">
        <v>1.4073</v>
      </c>
      <c r="AH22148">
        <v>100.08</v>
      </c>
      <c r="AI22148">
        <v>-0.45113999999999999</v>
      </c>
      <c r="AK22148">
        <v>0.85597789287567105</v>
      </c>
      <c r="AL22148" s="21">
        <v>1.9097000000000001E-11</v>
      </c>
      <c r="AM22148">
        <v>1</v>
      </c>
      <c r="AN22148">
        <v>12092</v>
      </c>
      <c r="AO22148">
        <v>179.39</v>
      </c>
      <c r="AP22148">
        <v>179.39</v>
      </c>
      <c r="AQ22148">
        <v>1</v>
      </c>
      <c r="AR22148">
        <v>14984000</v>
      </c>
    </row>
    <row r="22149" spans="1:44" x14ac:dyDescent="0.25">
      <c r="A22149">
        <v>22147</v>
      </c>
      <c r="B22149">
        <v>1746</v>
      </c>
      <c r="C22149">
        <v>5031</v>
      </c>
      <c r="D22149">
        <v>5497</v>
      </c>
      <c r="E22149">
        <v>17070</v>
      </c>
      <c r="G22149">
        <v>861</v>
      </c>
      <c r="H22149" t="s">
        <v>21954</v>
      </c>
      <c r="I22149">
        <v>15</v>
      </c>
      <c r="J22149" t="s">
        <v>31868</v>
      </c>
      <c r="K22149" t="s">
        <v>41063</v>
      </c>
      <c r="L22149" t="s">
        <v>41064</v>
      </c>
      <c r="M22149" t="s">
        <v>41067</v>
      </c>
      <c r="N22149">
        <v>0</v>
      </c>
      <c r="O22149">
        <v>1</v>
      </c>
      <c r="P22149" t="s">
        <v>8465</v>
      </c>
      <c r="Q22149" t="s">
        <v>8465</v>
      </c>
      <c r="R22149" t="s">
        <v>8465</v>
      </c>
      <c r="S22149" t="s">
        <v>8466</v>
      </c>
      <c r="U22149" t="s">
        <v>31893</v>
      </c>
      <c r="V22149" t="s">
        <v>31902</v>
      </c>
      <c r="W22149">
        <v>5</v>
      </c>
      <c r="X22149" t="s">
        <v>3011</v>
      </c>
      <c r="Y22149">
        <v>3</v>
      </c>
      <c r="Z22149">
        <v>543.95914000000005</v>
      </c>
      <c r="AA22149">
        <v>1628.8556000000001</v>
      </c>
      <c r="AB22149">
        <v>60762.94140625</v>
      </c>
      <c r="AC22149">
        <v>-1.0399</v>
      </c>
      <c r="AD22149">
        <v>-0.41514000000000001</v>
      </c>
      <c r="AE22149">
        <v>-1.4550000000000001</v>
      </c>
      <c r="AF22149">
        <v>100.47</v>
      </c>
      <c r="AG22149">
        <v>0.68084</v>
      </c>
      <c r="AH22149">
        <v>100.02</v>
      </c>
      <c r="AI22149">
        <v>-0.45113999999999999</v>
      </c>
      <c r="AK22149">
        <v>0.45428401231765703</v>
      </c>
      <c r="AL22149">
        <v>7.4844000000000004E-3</v>
      </c>
      <c r="AM22149">
        <v>1</v>
      </c>
      <c r="AN22149">
        <v>12138</v>
      </c>
      <c r="AO22149">
        <v>91.441000000000003</v>
      </c>
      <c r="AP22149">
        <v>91.441000000000003</v>
      </c>
      <c r="AQ22149">
        <v>1</v>
      </c>
      <c r="AR22149">
        <v>744160</v>
      </c>
    </row>
    <row r="22150" spans="1:44" x14ac:dyDescent="0.25">
      <c r="A22150">
        <v>22148</v>
      </c>
      <c r="B22150">
        <v>1746</v>
      </c>
      <c r="C22150">
        <v>5031</v>
      </c>
      <c r="D22150">
        <v>5497</v>
      </c>
      <c r="E22150">
        <v>17071</v>
      </c>
      <c r="G22150">
        <v>861</v>
      </c>
      <c r="H22150" t="s">
        <v>21954</v>
      </c>
      <c r="I22150">
        <v>15</v>
      </c>
      <c r="J22150" t="s">
        <v>31868</v>
      </c>
      <c r="K22150" t="s">
        <v>41063</v>
      </c>
      <c r="L22150" t="s">
        <v>41064</v>
      </c>
      <c r="M22150" t="s">
        <v>41068</v>
      </c>
      <c r="N22150">
        <v>0</v>
      </c>
      <c r="O22150">
        <v>1</v>
      </c>
      <c r="P22150" t="s">
        <v>8465</v>
      </c>
      <c r="Q22150" t="s">
        <v>8465</v>
      </c>
      <c r="R22150" t="s">
        <v>8465</v>
      </c>
      <c r="S22150" t="s">
        <v>8466</v>
      </c>
      <c r="U22150" t="s">
        <v>31893</v>
      </c>
      <c r="V22150" t="s">
        <v>31897</v>
      </c>
      <c r="W22150">
        <v>6</v>
      </c>
      <c r="X22150" t="s">
        <v>3012</v>
      </c>
      <c r="Y22150">
        <v>2</v>
      </c>
      <c r="Z22150">
        <v>815.43507</v>
      </c>
      <c r="AA22150">
        <v>1628.8556000000001</v>
      </c>
      <c r="AB22150">
        <v>46643.7421875</v>
      </c>
      <c r="AC22150">
        <v>-6.8404000000000006E-2</v>
      </c>
      <c r="AD22150">
        <v>-0.70413000000000003</v>
      </c>
      <c r="AE22150">
        <v>-0.77254</v>
      </c>
      <c r="AF22150">
        <v>99.915999999999997</v>
      </c>
      <c r="AG22150">
        <v>1.1859999999999999</v>
      </c>
      <c r="AH22150">
        <v>100.17</v>
      </c>
      <c r="AI22150">
        <v>0.25296000000000002</v>
      </c>
      <c r="AK22150">
        <v>0.68982177972793601</v>
      </c>
      <c r="AL22150" s="21">
        <v>7.1117000000000001E-8</v>
      </c>
      <c r="AM22150">
        <v>1</v>
      </c>
      <c r="AN22150">
        <v>13886</v>
      </c>
      <c r="AO22150">
        <v>150.34</v>
      </c>
      <c r="AP22150">
        <v>129.53</v>
      </c>
      <c r="AQ22150">
        <v>1</v>
      </c>
      <c r="AR22150">
        <v>5370100</v>
      </c>
    </row>
    <row r="22151" spans="1:44" x14ac:dyDescent="0.25">
      <c r="A22151">
        <v>22149</v>
      </c>
      <c r="B22151">
        <v>604</v>
      </c>
      <c r="C22151">
        <v>5032</v>
      </c>
      <c r="D22151">
        <v>5498</v>
      </c>
      <c r="E22151">
        <v>17072</v>
      </c>
      <c r="H22151" t="s">
        <v>21958</v>
      </c>
      <c r="I22151">
        <v>14</v>
      </c>
      <c r="J22151" t="s">
        <v>31890</v>
      </c>
      <c r="K22151" t="s">
        <v>41069</v>
      </c>
      <c r="N22151">
        <v>0</v>
      </c>
      <c r="O22151">
        <v>0</v>
      </c>
      <c r="P22151" t="s">
        <v>5015</v>
      </c>
      <c r="Q22151" t="s">
        <v>5015</v>
      </c>
      <c r="R22151" t="s">
        <v>5015</v>
      </c>
      <c r="S22151" t="s">
        <v>5016</v>
      </c>
      <c r="U22151" t="s">
        <v>31893</v>
      </c>
      <c r="V22151" t="s">
        <v>31894</v>
      </c>
      <c r="W22151">
        <v>1</v>
      </c>
      <c r="X22151" t="s">
        <v>1600</v>
      </c>
      <c r="Y22151">
        <v>2</v>
      </c>
      <c r="Z22151">
        <v>760.37468000000001</v>
      </c>
      <c r="AA22151">
        <v>1518.7348</v>
      </c>
      <c r="AB22151">
        <v>48748.28125</v>
      </c>
      <c r="AC22151">
        <v>-1.5858000000000001</v>
      </c>
      <c r="AD22151">
        <v>-9.8068000000000002E-2</v>
      </c>
      <c r="AE22151">
        <v>-1.6838</v>
      </c>
      <c r="AF22151">
        <v>92.93</v>
      </c>
      <c r="AG22151">
        <v>1.1626000000000001</v>
      </c>
      <c r="AH22151">
        <v>92.93</v>
      </c>
      <c r="AI22151">
        <v>0</v>
      </c>
      <c r="AK22151">
        <v>0.70507234334945701</v>
      </c>
      <c r="AL22151" s="21">
        <v>4.5970000000000002E-7</v>
      </c>
      <c r="AM22151">
        <v>1</v>
      </c>
      <c r="AN22151">
        <v>12363</v>
      </c>
      <c r="AO22151">
        <v>153.38999999999999</v>
      </c>
      <c r="AP22151">
        <v>129.51</v>
      </c>
      <c r="AQ22151">
        <v>1</v>
      </c>
      <c r="AR22151">
        <v>19076000</v>
      </c>
    </row>
    <row r="22152" spans="1:44" x14ac:dyDescent="0.25">
      <c r="A22152">
        <v>22150</v>
      </c>
      <c r="B22152">
        <v>604</v>
      </c>
      <c r="C22152">
        <v>5032</v>
      </c>
      <c r="D22152">
        <v>5498</v>
      </c>
      <c r="E22152">
        <v>17073</v>
      </c>
      <c r="H22152" t="s">
        <v>21958</v>
      </c>
      <c r="I22152">
        <v>14</v>
      </c>
      <c r="J22152" t="s">
        <v>31890</v>
      </c>
      <c r="K22152" t="s">
        <v>41069</v>
      </c>
      <c r="N22152">
        <v>0</v>
      </c>
      <c r="O22152">
        <v>0</v>
      </c>
      <c r="P22152" t="s">
        <v>5015</v>
      </c>
      <c r="Q22152" t="s">
        <v>5015</v>
      </c>
      <c r="R22152" t="s">
        <v>5015</v>
      </c>
      <c r="S22152" t="s">
        <v>5016</v>
      </c>
      <c r="U22152" t="s">
        <v>31893</v>
      </c>
      <c r="V22152" t="s">
        <v>31895</v>
      </c>
      <c r="W22152">
        <v>2</v>
      </c>
      <c r="X22152" t="s">
        <v>3013</v>
      </c>
      <c r="Y22152">
        <v>2</v>
      </c>
      <c r="Z22152">
        <v>760.37468000000001</v>
      </c>
      <c r="AA22152">
        <v>1518.7348</v>
      </c>
      <c r="AB22152">
        <v>49587.1171875</v>
      </c>
      <c r="AC22152">
        <v>8.5231000000000005E-3</v>
      </c>
      <c r="AD22152">
        <v>-0.25192999999999999</v>
      </c>
      <c r="AE22152">
        <v>-0.24340000000000001</v>
      </c>
      <c r="AF22152">
        <v>93.12</v>
      </c>
      <c r="AG22152">
        <v>0.86568000000000001</v>
      </c>
      <c r="AH22152">
        <v>92.878</v>
      </c>
      <c r="AI22152">
        <v>-0.24260999999999999</v>
      </c>
      <c r="AK22152">
        <v>0.47438913583755499</v>
      </c>
      <c r="AL22152" s="21">
        <v>6.7354000000000003E-7</v>
      </c>
      <c r="AM22152">
        <v>1</v>
      </c>
      <c r="AN22152">
        <v>11556</v>
      </c>
      <c r="AO22152">
        <v>150.22</v>
      </c>
      <c r="AP22152">
        <v>113.27</v>
      </c>
      <c r="AQ22152">
        <v>1</v>
      </c>
      <c r="AR22152">
        <v>2493900</v>
      </c>
    </row>
    <row r="22153" spans="1:44" x14ac:dyDescent="0.25">
      <c r="A22153">
        <v>22151</v>
      </c>
      <c r="B22153">
        <v>604</v>
      </c>
      <c r="C22153">
        <v>5032</v>
      </c>
      <c r="D22153">
        <v>5498</v>
      </c>
      <c r="E22153">
        <v>17074</v>
      </c>
      <c r="H22153" t="s">
        <v>21958</v>
      </c>
      <c r="I22153">
        <v>14</v>
      </c>
      <c r="J22153" t="s">
        <v>31890</v>
      </c>
      <c r="K22153" t="s">
        <v>41069</v>
      </c>
      <c r="N22153">
        <v>0</v>
      </c>
      <c r="O22153">
        <v>0</v>
      </c>
      <c r="P22153" t="s">
        <v>5015</v>
      </c>
      <c r="Q22153" t="s">
        <v>5015</v>
      </c>
      <c r="R22153" t="s">
        <v>5015</v>
      </c>
      <c r="S22153" t="s">
        <v>5016</v>
      </c>
      <c r="U22153" t="s">
        <v>31893</v>
      </c>
      <c r="V22153" t="s">
        <v>31901</v>
      </c>
      <c r="W22153">
        <v>4</v>
      </c>
      <c r="X22153" t="s">
        <v>3010</v>
      </c>
      <c r="Y22153">
        <v>2</v>
      </c>
      <c r="Z22153">
        <v>760.37468000000001</v>
      </c>
      <c r="AA22153">
        <v>1518.7348</v>
      </c>
      <c r="AB22153">
        <v>48245.26953125</v>
      </c>
      <c r="AC22153">
        <v>-0.59086000000000005</v>
      </c>
      <c r="AD22153">
        <v>0.15415000000000001</v>
      </c>
      <c r="AE22153">
        <v>-0.43670999999999999</v>
      </c>
      <c r="AF22153">
        <v>92.882999999999996</v>
      </c>
      <c r="AG22153">
        <v>1.0194000000000001</v>
      </c>
      <c r="AH22153">
        <v>92.882999999999996</v>
      </c>
      <c r="AI22153">
        <v>2.6703000000000002E-4</v>
      </c>
      <c r="AK22153">
        <v>0.97719413042068504</v>
      </c>
      <c r="AL22153" s="21">
        <v>4.5970000000000002E-7</v>
      </c>
      <c r="AM22153">
        <v>1</v>
      </c>
      <c r="AN22153">
        <v>12282</v>
      </c>
      <c r="AO22153">
        <v>153.38999999999999</v>
      </c>
      <c r="AP22153">
        <v>138.4</v>
      </c>
      <c r="AQ22153">
        <v>1</v>
      </c>
      <c r="AR22153">
        <v>10958000</v>
      </c>
    </row>
    <row r="22154" spans="1:44" x14ac:dyDescent="0.25">
      <c r="A22154">
        <v>22152</v>
      </c>
      <c r="B22154">
        <v>604</v>
      </c>
      <c r="C22154">
        <v>5032</v>
      </c>
      <c r="D22154">
        <v>5498</v>
      </c>
      <c r="E22154">
        <v>17075</v>
      </c>
      <c r="H22154" t="s">
        <v>21958</v>
      </c>
      <c r="I22154">
        <v>14</v>
      </c>
      <c r="J22154" t="s">
        <v>31890</v>
      </c>
      <c r="K22154" t="s">
        <v>41069</v>
      </c>
      <c r="N22154">
        <v>0</v>
      </c>
      <c r="O22154">
        <v>0</v>
      </c>
      <c r="P22154" t="s">
        <v>5015</v>
      </c>
      <c r="Q22154" t="s">
        <v>5015</v>
      </c>
      <c r="R22154" t="s">
        <v>5015</v>
      </c>
      <c r="S22154" t="s">
        <v>5016</v>
      </c>
      <c r="U22154" t="s">
        <v>31893</v>
      </c>
      <c r="V22154" t="s">
        <v>31897</v>
      </c>
      <c r="W22154">
        <v>6</v>
      </c>
      <c r="X22154" t="s">
        <v>3012</v>
      </c>
      <c r="Y22154">
        <v>2</v>
      </c>
      <c r="Z22154">
        <v>760.37468000000001</v>
      </c>
      <c r="AA22154">
        <v>1518.7348</v>
      </c>
      <c r="AB22154">
        <v>48999.76953125</v>
      </c>
      <c r="AC22154">
        <v>-0.64178000000000002</v>
      </c>
      <c r="AD22154">
        <v>1.7221E-2</v>
      </c>
      <c r="AE22154">
        <v>-0.62456</v>
      </c>
      <c r="AF22154">
        <v>92.656999999999996</v>
      </c>
      <c r="AG22154">
        <v>0.83133999999999997</v>
      </c>
      <c r="AH22154">
        <v>92.91</v>
      </c>
      <c r="AI22154">
        <v>0.25297999999999998</v>
      </c>
      <c r="AK22154">
        <v>0.953069388866425</v>
      </c>
      <c r="AL22154" s="21">
        <v>2.0547E-27</v>
      </c>
      <c r="AM22154">
        <v>1</v>
      </c>
      <c r="AN22154">
        <v>12738</v>
      </c>
      <c r="AO22154">
        <v>231.06</v>
      </c>
      <c r="AP22154">
        <v>187.3</v>
      </c>
      <c r="AQ22154">
        <v>1</v>
      </c>
      <c r="AR22154">
        <v>9550200</v>
      </c>
    </row>
    <row r="22155" spans="1:44" x14ac:dyDescent="0.25">
      <c r="A22155">
        <v>22153</v>
      </c>
      <c r="B22155">
        <v>604</v>
      </c>
      <c r="C22155">
        <v>5032</v>
      </c>
      <c r="D22155">
        <v>5498</v>
      </c>
      <c r="H22155" t="s">
        <v>21958</v>
      </c>
      <c r="I22155">
        <v>14</v>
      </c>
      <c r="J22155" t="s">
        <v>31890</v>
      </c>
      <c r="N22155">
        <v>0</v>
      </c>
      <c r="O22155">
        <v>0</v>
      </c>
      <c r="P22155" t="s">
        <v>5015</v>
      </c>
      <c r="Q22155" t="s">
        <v>5015</v>
      </c>
      <c r="R22155" t="s">
        <v>5015</v>
      </c>
      <c r="S22155" t="s">
        <v>5016</v>
      </c>
      <c r="U22155" t="s">
        <v>31898</v>
      </c>
      <c r="V22155" t="s">
        <v>31896</v>
      </c>
      <c r="W22155">
        <v>3</v>
      </c>
      <c r="X22155" t="s">
        <v>3014</v>
      </c>
      <c r="Y22155">
        <v>2</v>
      </c>
      <c r="Z22155">
        <v>760.37468000000001</v>
      </c>
      <c r="AA22155">
        <v>1518.7348</v>
      </c>
      <c r="AB22155">
        <v>51109.484375</v>
      </c>
      <c r="AC22155">
        <v>-0.55540999999999996</v>
      </c>
      <c r="AD22155">
        <v>0.82325000000000004</v>
      </c>
      <c r="AE22155">
        <v>0.26784000000000002</v>
      </c>
      <c r="AF22155">
        <v>92.756</v>
      </c>
      <c r="AG22155">
        <v>0.48613000000000001</v>
      </c>
      <c r="AH22155">
        <v>92.858999999999995</v>
      </c>
      <c r="AI22155">
        <v>0.10261000000000001</v>
      </c>
      <c r="AJ22155">
        <v>-7.1648000000000003E-2</v>
      </c>
      <c r="AK22155" t="s">
        <v>9099</v>
      </c>
      <c r="AL22155">
        <v>1</v>
      </c>
      <c r="AM22155">
        <v>0</v>
      </c>
      <c r="AO22155" t="s">
        <v>9099</v>
      </c>
      <c r="AP22155" t="s">
        <v>9099</v>
      </c>
      <c r="AQ22155">
        <v>0</v>
      </c>
      <c r="AR22155">
        <v>1065200</v>
      </c>
    </row>
    <row r="22156" spans="1:44" x14ac:dyDescent="0.25">
      <c r="A22156">
        <v>22154</v>
      </c>
      <c r="B22156">
        <v>604</v>
      </c>
      <c r="C22156">
        <v>5032</v>
      </c>
      <c r="D22156">
        <v>5499</v>
      </c>
      <c r="E22156">
        <v>17076</v>
      </c>
      <c r="G22156">
        <v>320</v>
      </c>
      <c r="H22156" t="s">
        <v>21958</v>
      </c>
      <c r="I22156">
        <v>14</v>
      </c>
      <c r="J22156" t="s">
        <v>31868</v>
      </c>
      <c r="K22156" t="s">
        <v>41070</v>
      </c>
      <c r="L22156" t="s">
        <v>41071</v>
      </c>
      <c r="M22156" t="s">
        <v>41072</v>
      </c>
      <c r="N22156">
        <v>0</v>
      </c>
      <c r="O22156">
        <v>1</v>
      </c>
      <c r="P22156" t="s">
        <v>5015</v>
      </c>
      <c r="Q22156" t="s">
        <v>5015</v>
      </c>
      <c r="R22156" t="s">
        <v>5015</v>
      </c>
      <c r="S22156" t="s">
        <v>5016</v>
      </c>
      <c r="U22156" t="s">
        <v>31893</v>
      </c>
      <c r="V22156" t="s">
        <v>31901</v>
      </c>
      <c r="W22156">
        <v>4</v>
      </c>
      <c r="X22156" t="s">
        <v>3010</v>
      </c>
      <c r="Y22156">
        <v>2</v>
      </c>
      <c r="Z22156">
        <v>768.37213999999994</v>
      </c>
      <c r="AA22156">
        <v>1534.7297000000001</v>
      </c>
      <c r="AB22156">
        <v>47405.8828125</v>
      </c>
      <c r="AC22156">
        <v>-0.81544000000000005</v>
      </c>
      <c r="AD22156">
        <v>0.89802999999999999</v>
      </c>
      <c r="AE22156">
        <v>8.2587999999999995E-2</v>
      </c>
      <c r="AF22156">
        <v>81.441000000000003</v>
      </c>
      <c r="AG22156">
        <v>0.92530000000000001</v>
      </c>
      <c r="AH22156">
        <v>81.441999999999993</v>
      </c>
      <c r="AI22156">
        <v>2.5940000000000002E-4</v>
      </c>
      <c r="AK22156">
        <v>0.89004498720169101</v>
      </c>
      <c r="AL22156" s="21">
        <v>8.9395999999999996E-5</v>
      </c>
      <c r="AM22156">
        <v>1</v>
      </c>
      <c r="AN22156">
        <v>10555</v>
      </c>
      <c r="AO22156">
        <v>114.74</v>
      </c>
      <c r="AP22156">
        <v>89.62</v>
      </c>
      <c r="AQ22156">
        <v>1</v>
      </c>
      <c r="AR22156">
        <v>8609700</v>
      </c>
    </row>
    <row r="22157" spans="1:44" x14ac:dyDescent="0.25">
      <c r="A22157">
        <v>22155</v>
      </c>
      <c r="B22157">
        <v>182</v>
      </c>
      <c r="C22157">
        <v>5033</v>
      </c>
      <c r="D22157">
        <v>5500</v>
      </c>
      <c r="E22157">
        <v>17077</v>
      </c>
      <c r="H22157" t="s">
        <v>21962</v>
      </c>
      <c r="I22157">
        <v>18</v>
      </c>
      <c r="J22157" t="s">
        <v>31890</v>
      </c>
      <c r="K22157" t="s">
        <v>41073</v>
      </c>
      <c r="N22157">
        <v>0</v>
      </c>
      <c r="O22157">
        <v>0</v>
      </c>
      <c r="P22157" t="s">
        <v>3735</v>
      </c>
      <c r="Q22157" t="s">
        <v>3735</v>
      </c>
      <c r="R22157" t="s">
        <v>3735</v>
      </c>
      <c r="S22157" t="s">
        <v>3736</v>
      </c>
      <c r="U22157" t="s">
        <v>31893</v>
      </c>
      <c r="V22157" t="s">
        <v>31896</v>
      </c>
      <c r="W22157">
        <v>3</v>
      </c>
      <c r="X22157" t="s">
        <v>3014</v>
      </c>
      <c r="Y22157">
        <v>2</v>
      </c>
      <c r="Z22157">
        <v>842.87016000000006</v>
      </c>
      <c r="AA22157">
        <v>1683.7257999999999</v>
      </c>
      <c r="AB22157">
        <v>47157.85546875</v>
      </c>
      <c r="AC22157">
        <v>-0.59319999999999995</v>
      </c>
      <c r="AD22157">
        <v>-8.1363000000000005E-2</v>
      </c>
      <c r="AE22157">
        <v>-0.67456000000000005</v>
      </c>
      <c r="AF22157">
        <v>42.94</v>
      </c>
      <c r="AG22157">
        <v>0.75129999999999997</v>
      </c>
      <c r="AH22157">
        <v>42.942</v>
      </c>
      <c r="AI22157">
        <v>2.3689000000000002E-3</v>
      </c>
      <c r="AK22157">
        <v>0.92683762311935403</v>
      </c>
      <c r="AL22157" s="21">
        <v>3.2431999999999998E-18</v>
      </c>
      <c r="AM22157">
        <v>1</v>
      </c>
      <c r="AN22157">
        <v>4456</v>
      </c>
      <c r="AO22157">
        <v>195.2</v>
      </c>
      <c r="AP22157">
        <v>195.2</v>
      </c>
      <c r="AQ22157">
        <v>1</v>
      </c>
      <c r="AR22157">
        <v>2372800</v>
      </c>
    </row>
    <row r="22158" spans="1:44" x14ac:dyDescent="0.25">
      <c r="A22158">
        <v>22156</v>
      </c>
      <c r="B22158">
        <v>182</v>
      </c>
      <c r="C22158">
        <v>5033</v>
      </c>
      <c r="D22158">
        <v>5501</v>
      </c>
      <c r="E22158">
        <v>17078</v>
      </c>
      <c r="H22158" t="s">
        <v>21962</v>
      </c>
      <c r="I22158">
        <v>18</v>
      </c>
      <c r="J22158" t="s">
        <v>31868</v>
      </c>
      <c r="K22158" t="s">
        <v>41074</v>
      </c>
      <c r="L22158" t="s">
        <v>41075</v>
      </c>
      <c r="M22158" t="s">
        <v>41076</v>
      </c>
      <c r="N22158">
        <v>0</v>
      </c>
      <c r="O22158">
        <v>1</v>
      </c>
      <c r="P22158" t="s">
        <v>3735</v>
      </c>
      <c r="Q22158" t="s">
        <v>3735</v>
      </c>
      <c r="R22158" t="s">
        <v>3735</v>
      </c>
      <c r="S22158" t="s">
        <v>3736</v>
      </c>
      <c r="U22158" t="s">
        <v>31893</v>
      </c>
      <c r="V22158" t="s">
        <v>31902</v>
      </c>
      <c r="W22158">
        <v>5</v>
      </c>
      <c r="X22158" t="s">
        <v>3011</v>
      </c>
      <c r="Y22158">
        <v>2</v>
      </c>
      <c r="Z22158">
        <v>850.86761000000001</v>
      </c>
      <c r="AA22158">
        <v>1699.7207000000001</v>
      </c>
      <c r="AB22158">
        <v>46750.92578125</v>
      </c>
      <c r="AC22158">
        <v>-0.48107</v>
      </c>
      <c r="AD22158">
        <v>-0.41628999999999999</v>
      </c>
      <c r="AE22158">
        <v>-0.89736000000000005</v>
      </c>
      <c r="AF22158">
        <v>145.33000000000001</v>
      </c>
      <c r="AG22158">
        <v>1.3436999999999999</v>
      </c>
      <c r="AH22158">
        <v>144.88</v>
      </c>
      <c r="AI22158">
        <v>-0.45113999999999999</v>
      </c>
      <c r="AK22158">
        <v>0.80694317817687999</v>
      </c>
      <c r="AL22158">
        <v>0.87444</v>
      </c>
      <c r="AM22158">
        <v>1</v>
      </c>
      <c r="AN22158">
        <v>17374</v>
      </c>
      <c r="AO22158">
        <v>3.5356999999999998</v>
      </c>
      <c r="AP22158">
        <v>0</v>
      </c>
      <c r="AQ22158">
        <v>1</v>
      </c>
      <c r="AR22158">
        <v>2339600</v>
      </c>
    </row>
    <row r="22159" spans="1:44" x14ac:dyDescent="0.25">
      <c r="A22159">
        <v>22157</v>
      </c>
      <c r="B22159">
        <v>182</v>
      </c>
      <c r="C22159">
        <v>5033</v>
      </c>
      <c r="D22159">
        <v>5501</v>
      </c>
      <c r="H22159" t="s">
        <v>21962</v>
      </c>
      <c r="I22159">
        <v>18</v>
      </c>
      <c r="J22159" t="s">
        <v>31868</v>
      </c>
      <c r="N22159">
        <v>0</v>
      </c>
      <c r="O22159">
        <v>1</v>
      </c>
      <c r="P22159" t="s">
        <v>3735</v>
      </c>
      <c r="Q22159" t="s">
        <v>3735</v>
      </c>
      <c r="R22159" t="s">
        <v>3735</v>
      </c>
      <c r="S22159" t="s">
        <v>3736</v>
      </c>
      <c r="U22159" t="s">
        <v>31898</v>
      </c>
      <c r="V22159" t="s">
        <v>31901</v>
      </c>
      <c r="W22159">
        <v>4</v>
      </c>
      <c r="X22159" t="s">
        <v>3010</v>
      </c>
      <c r="Y22159">
        <v>2</v>
      </c>
      <c r="Z22159">
        <v>850.86761000000001</v>
      </c>
      <c r="AA22159">
        <v>1699.7207000000001</v>
      </c>
      <c r="AB22159">
        <v>51276.50390625</v>
      </c>
      <c r="AC22159">
        <v>0.30331000000000002</v>
      </c>
      <c r="AD22159">
        <v>-2.8302999999999998E-2</v>
      </c>
      <c r="AE22159">
        <v>0.27500999999999998</v>
      </c>
      <c r="AF22159">
        <v>145.01</v>
      </c>
      <c r="AG22159">
        <v>0.46037</v>
      </c>
      <c r="AH22159">
        <v>144.81</v>
      </c>
      <c r="AI22159">
        <v>-0.20022999999999999</v>
      </c>
      <c r="AJ22159">
        <v>-6.8145999999999998E-2</v>
      </c>
      <c r="AK22159" t="s">
        <v>9099</v>
      </c>
      <c r="AL22159">
        <v>1</v>
      </c>
      <c r="AM22159">
        <v>0</v>
      </c>
      <c r="AO22159" t="s">
        <v>9099</v>
      </c>
      <c r="AP22159" t="s">
        <v>9099</v>
      </c>
      <c r="AQ22159">
        <v>0</v>
      </c>
      <c r="AR22159">
        <v>580370</v>
      </c>
    </row>
    <row r="22160" spans="1:44" x14ac:dyDescent="0.25">
      <c r="A22160">
        <v>22158</v>
      </c>
      <c r="B22160">
        <v>218</v>
      </c>
      <c r="C22160">
        <v>5034</v>
      </c>
      <c r="D22160">
        <v>5502</v>
      </c>
      <c r="E22160">
        <v>17079</v>
      </c>
      <c r="G22160">
        <v>128</v>
      </c>
      <c r="H22160" t="s">
        <v>21966</v>
      </c>
      <c r="I22160">
        <v>24</v>
      </c>
      <c r="J22160" t="s">
        <v>31868</v>
      </c>
      <c r="K22160" t="s">
        <v>41077</v>
      </c>
      <c r="L22160" t="s">
        <v>41078</v>
      </c>
      <c r="M22160" t="s">
        <v>41079</v>
      </c>
      <c r="N22160">
        <v>0</v>
      </c>
      <c r="O22160">
        <v>1</v>
      </c>
      <c r="P22160" t="s">
        <v>3850</v>
      </c>
      <c r="Q22160" t="s">
        <v>3850</v>
      </c>
      <c r="R22160" t="s">
        <v>3850</v>
      </c>
      <c r="S22160" t="s">
        <v>3851</v>
      </c>
      <c r="U22160" t="s">
        <v>31893</v>
      </c>
      <c r="V22160" t="s">
        <v>31895</v>
      </c>
      <c r="W22160">
        <v>2</v>
      </c>
      <c r="X22160" t="s">
        <v>3013</v>
      </c>
      <c r="Y22160">
        <v>3</v>
      </c>
      <c r="Z22160">
        <v>898.74617000000001</v>
      </c>
      <c r="AA22160">
        <v>2693.2166999999999</v>
      </c>
      <c r="AB22160">
        <v>44527.48046875</v>
      </c>
      <c r="AC22160">
        <v>-0.27285999999999999</v>
      </c>
      <c r="AD22160">
        <v>-7.1170999999999998E-2</v>
      </c>
      <c r="AE22160">
        <v>-0.34403</v>
      </c>
      <c r="AF22160">
        <v>108.07</v>
      </c>
      <c r="AG22160">
        <v>0.52566999999999997</v>
      </c>
      <c r="AH22160">
        <v>107.83</v>
      </c>
      <c r="AI22160">
        <v>-0.24260999999999999</v>
      </c>
      <c r="AK22160">
        <v>0.77819311618804898</v>
      </c>
      <c r="AL22160" s="21">
        <v>2.3238E-5</v>
      </c>
      <c r="AM22160">
        <v>1</v>
      </c>
      <c r="AN22160">
        <v>13692</v>
      </c>
      <c r="AO22160">
        <v>111.66</v>
      </c>
      <c r="AP22160">
        <v>111.66</v>
      </c>
      <c r="AQ22160">
        <v>1</v>
      </c>
      <c r="AR22160">
        <v>2087600</v>
      </c>
    </row>
    <row r="22161" spans="1:45" x14ac:dyDescent="0.25">
      <c r="A22161">
        <v>22159</v>
      </c>
      <c r="B22161">
        <v>218</v>
      </c>
      <c r="C22161">
        <v>5034</v>
      </c>
      <c r="D22161">
        <v>5503</v>
      </c>
      <c r="E22161">
        <v>17080</v>
      </c>
      <c r="H22161" t="s">
        <v>21966</v>
      </c>
      <c r="I22161">
        <v>24</v>
      </c>
      <c r="J22161" t="s">
        <v>31890</v>
      </c>
      <c r="K22161" t="s">
        <v>41080</v>
      </c>
      <c r="N22161">
        <v>0</v>
      </c>
      <c r="O22161">
        <v>0</v>
      </c>
      <c r="P22161" t="s">
        <v>3850</v>
      </c>
      <c r="Q22161" t="s">
        <v>3850</v>
      </c>
      <c r="R22161" t="s">
        <v>3850</v>
      </c>
      <c r="S22161" t="s">
        <v>3851</v>
      </c>
      <c r="U22161" t="s">
        <v>31893</v>
      </c>
      <c r="V22161" t="s">
        <v>31895</v>
      </c>
      <c r="W22161">
        <v>2</v>
      </c>
      <c r="X22161" t="s">
        <v>3013</v>
      </c>
      <c r="Y22161">
        <v>3</v>
      </c>
      <c r="Z22161">
        <v>893.41453000000001</v>
      </c>
      <c r="AA22161">
        <v>2677.2217999999998</v>
      </c>
      <c r="AB22161">
        <v>46568.8828125</v>
      </c>
      <c r="AC22161">
        <v>-0.57835999999999999</v>
      </c>
      <c r="AD22161">
        <v>-7.0139000000000007E-2</v>
      </c>
      <c r="AE22161">
        <v>-0.64849999999999997</v>
      </c>
      <c r="AF22161">
        <v>111.8</v>
      </c>
      <c r="AG22161">
        <v>0.60624999999999996</v>
      </c>
      <c r="AH22161">
        <v>111.56</v>
      </c>
      <c r="AI22161">
        <v>-0.24260999999999999</v>
      </c>
      <c r="AK22161">
        <v>0.95240324735641502</v>
      </c>
      <c r="AL22161">
        <v>3.8455999999999998E-3</v>
      </c>
      <c r="AM22161">
        <v>1</v>
      </c>
      <c r="AN22161">
        <v>14197</v>
      </c>
      <c r="AO22161">
        <v>88.176000000000002</v>
      </c>
      <c r="AP22161">
        <v>82.619</v>
      </c>
      <c r="AQ22161">
        <v>1</v>
      </c>
      <c r="AR22161">
        <v>4687700</v>
      </c>
    </row>
    <row r="22162" spans="1:45" x14ac:dyDescent="0.25">
      <c r="A22162">
        <v>22160</v>
      </c>
      <c r="B22162">
        <v>218</v>
      </c>
      <c r="C22162">
        <v>5034</v>
      </c>
      <c r="D22162">
        <v>5503</v>
      </c>
      <c r="H22162" t="s">
        <v>21966</v>
      </c>
      <c r="I22162">
        <v>24</v>
      </c>
      <c r="J22162" t="s">
        <v>31890</v>
      </c>
      <c r="N22162">
        <v>0</v>
      </c>
      <c r="O22162">
        <v>0</v>
      </c>
      <c r="P22162" t="s">
        <v>3850</v>
      </c>
      <c r="Q22162" t="s">
        <v>3850</v>
      </c>
      <c r="R22162" t="s">
        <v>3850</v>
      </c>
      <c r="S22162" t="s">
        <v>3851</v>
      </c>
      <c r="U22162" t="s">
        <v>31898</v>
      </c>
      <c r="V22162" t="s">
        <v>31894</v>
      </c>
      <c r="W22162">
        <v>1</v>
      </c>
      <c r="X22162" t="s">
        <v>1600</v>
      </c>
      <c r="Y22162">
        <v>3</v>
      </c>
      <c r="Z22162">
        <v>893.41453000000001</v>
      </c>
      <c r="AA22162">
        <v>2677.2217999999998</v>
      </c>
      <c r="AB22162">
        <v>46097.83984375</v>
      </c>
      <c r="AC22162">
        <v>-1.1931</v>
      </c>
      <c r="AD22162">
        <v>-0.37092999999999998</v>
      </c>
      <c r="AE22162">
        <v>-1.5640000000000001</v>
      </c>
      <c r="AF22162">
        <v>111.59</v>
      </c>
      <c r="AG22162">
        <v>0.56786999999999999</v>
      </c>
      <c r="AH22162">
        <v>111.59</v>
      </c>
      <c r="AI22162">
        <v>0</v>
      </c>
      <c r="AJ22162">
        <v>3.3730000000000003E-2</v>
      </c>
      <c r="AK22162" t="s">
        <v>9099</v>
      </c>
      <c r="AL22162">
        <v>1</v>
      </c>
      <c r="AM22162">
        <v>0</v>
      </c>
      <c r="AO22162" t="s">
        <v>9099</v>
      </c>
      <c r="AP22162" t="s">
        <v>9099</v>
      </c>
      <c r="AQ22162">
        <v>0</v>
      </c>
      <c r="AR22162">
        <v>7996300</v>
      </c>
    </row>
    <row r="22163" spans="1:45" x14ac:dyDescent="0.25">
      <c r="A22163">
        <v>22161</v>
      </c>
      <c r="B22163">
        <v>1252</v>
      </c>
      <c r="C22163">
        <v>5035</v>
      </c>
      <c r="D22163">
        <v>5504</v>
      </c>
      <c r="E22163">
        <v>17081</v>
      </c>
      <c r="H22163" t="s">
        <v>21968</v>
      </c>
      <c r="I22163">
        <v>19</v>
      </c>
      <c r="J22163" t="s">
        <v>31890</v>
      </c>
      <c r="K22163" t="s">
        <v>41081</v>
      </c>
      <c r="N22163">
        <v>0</v>
      </c>
      <c r="O22163">
        <v>0</v>
      </c>
      <c r="P22163" t="s">
        <v>6983</v>
      </c>
      <c r="Q22163" t="s">
        <v>6983</v>
      </c>
      <c r="R22163" t="s">
        <v>6983</v>
      </c>
      <c r="S22163" t="s">
        <v>6984</v>
      </c>
      <c r="U22163" t="s">
        <v>31893</v>
      </c>
      <c r="V22163" t="s">
        <v>31894</v>
      </c>
      <c r="W22163">
        <v>1</v>
      </c>
      <c r="X22163" t="s">
        <v>1600</v>
      </c>
      <c r="Y22163">
        <v>2</v>
      </c>
      <c r="Z22163">
        <v>996.98344999999995</v>
      </c>
      <c r="AA22163">
        <v>1991.9522999999999</v>
      </c>
      <c r="AB22163">
        <v>42164.65234375</v>
      </c>
      <c r="AC22163">
        <v>-1.0044</v>
      </c>
      <c r="AD22163">
        <v>-0.16589000000000001</v>
      </c>
      <c r="AE22163">
        <v>-1.1702999999999999</v>
      </c>
      <c r="AF22163">
        <v>90.718000000000004</v>
      </c>
      <c r="AG22163">
        <v>0.63885000000000003</v>
      </c>
      <c r="AH22163">
        <v>90.718000000000004</v>
      </c>
      <c r="AI22163">
        <v>0</v>
      </c>
      <c r="AK22163">
        <v>0.97540104389190696</v>
      </c>
      <c r="AL22163" s="21">
        <v>3.8277999999999998E-18</v>
      </c>
      <c r="AM22163">
        <v>1</v>
      </c>
      <c r="AN22163">
        <v>12026</v>
      </c>
      <c r="AO22163">
        <v>185.02</v>
      </c>
      <c r="AP22163">
        <v>157.26</v>
      </c>
      <c r="AQ22163">
        <v>1</v>
      </c>
      <c r="AR22163">
        <v>4832400</v>
      </c>
    </row>
    <row r="22164" spans="1:45" x14ac:dyDescent="0.25">
      <c r="A22164">
        <v>22162</v>
      </c>
      <c r="B22164">
        <v>1252</v>
      </c>
      <c r="C22164">
        <v>5035</v>
      </c>
      <c r="D22164">
        <v>5504</v>
      </c>
      <c r="E22164">
        <v>17082</v>
      </c>
      <c r="H22164" t="s">
        <v>21968</v>
      </c>
      <c r="I22164">
        <v>19</v>
      </c>
      <c r="J22164" t="s">
        <v>31890</v>
      </c>
      <c r="K22164" t="s">
        <v>41081</v>
      </c>
      <c r="N22164">
        <v>0</v>
      </c>
      <c r="O22164">
        <v>0</v>
      </c>
      <c r="P22164" t="s">
        <v>6983</v>
      </c>
      <c r="Q22164" t="s">
        <v>6983</v>
      </c>
      <c r="R22164" t="s">
        <v>6983</v>
      </c>
      <c r="S22164" t="s">
        <v>6984</v>
      </c>
      <c r="U22164" t="s">
        <v>31893</v>
      </c>
      <c r="V22164" t="s">
        <v>31895</v>
      </c>
      <c r="W22164">
        <v>2</v>
      </c>
      <c r="X22164" t="s">
        <v>3013</v>
      </c>
      <c r="Y22164">
        <v>2</v>
      </c>
      <c r="Z22164">
        <v>996.98344999999995</v>
      </c>
      <c r="AA22164">
        <v>1991.9522999999999</v>
      </c>
      <c r="AB22164">
        <v>42932.5234375</v>
      </c>
      <c r="AC22164">
        <v>0.20086999999999999</v>
      </c>
      <c r="AD22164">
        <v>3.1334000000000001E-2</v>
      </c>
      <c r="AE22164">
        <v>0.23219999999999999</v>
      </c>
      <c r="AF22164">
        <v>90.98</v>
      </c>
      <c r="AG22164">
        <v>0.51929000000000003</v>
      </c>
      <c r="AH22164">
        <v>90.736999999999995</v>
      </c>
      <c r="AI22164">
        <v>-0.24260999999999999</v>
      </c>
      <c r="AK22164">
        <v>0.956795394420624</v>
      </c>
      <c r="AL22164" s="21">
        <v>1.7555E-5</v>
      </c>
      <c r="AM22164">
        <v>1</v>
      </c>
      <c r="AN22164">
        <v>11232</v>
      </c>
      <c r="AO22164">
        <v>133.86000000000001</v>
      </c>
      <c r="AP22164">
        <v>125.03</v>
      </c>
      <c r="AQ22164">
        <v>1</v>
      </c>
      <c r="AR22164">
        <v>2445100</v>
      </c>
    </row>
    <row r="22165" spans="1:45" x14ac:dyDescent="0.25">
      <c r="A22165">
        <v>22163</v>
      </c>
      <c r="B22165">
        <v>1252</v>
      </c>
      <c r="C22165">
        <v>5035</v>
      </c>
      <c r="D22165">
        <v>5504</v>
      </c>
      <c r="E22165">
        <v>17083</v>
      </c>
      <c r="H22165" t="s">
        <v>21968</v>
      </c>
      <c r="I22165">
        <v>19</v>
      </c>
      <c r="J22165" t="s">
        <v>31890</v>
      </c>
      <c r="K22165" t="s">
        <v>41081</v>
      </c>
      <c r="N22165">
        <v>0</v>
      </c>
      <c r="O22165">
        <v>0</v>
      </c>
      <c r="P22165" t="s">
        <v>6983</v>
      </c>
      <c r="Q22165" t="s">
        <v>6983</v>
      </c>
      <c r="R22165" t="s">
        <v>6983</v>
      </c>
      <c r="S22165" t="s">
        <v>6984</v>
      </c>
      <c r="U22165" t="s">
        <v>31893</v>
      </c>
      <c r="V22165" t="s">
        <v>31901</v>
      </c>
      <c r="W22165">
        <v>4</v>
      </c>
      <c r="X22165" t="s">
        <v>3010</v>
      </c>
      <c r="Y22165">
        <v>2</v>
      </c>
      <c r="Z22165">
        <v>996.98344999999995</v>
      </c>
      <c r="AA22165">
        <v>1991.9522999999999</v>
      </c>
      <c r="AB22165">
        <v>43342.72265625</v>
      </c>
      <c r="AC22165">
        <v>-0.39272000000000001</v>
      </c>
      <c r="AD22165">
        <v>0.12748999999999999</v>
      </c>
      <c r="AE22165">
        <v>-0.26523999999999998</v>
      </c>
      <c r="AF22165">
        <v>90.762</v>
      </c>
      <c r="AG22165">
        <v>0.59984999999999999</v>
      </c>
      <c r="AH22165">
        <v>90.762</v>
      </c>
      <c r="AI22165">
        <v>2.6703000000000002E-4</v>
      </c>
      <c r="AK22165">
        <v>0.93095570802688599</v>
      </c>
      <c r="AL22165" s="21">
        <v>2.9812999999999997E-8</v>
      </c>
      <c r="AM22165">
        <v>1</v>
      </c>
      <c r="AN22165">
        <v>11963</v>
      </c>
      <c r="AO22165">
        <v>156.66999999999999</v>
      </c>
      <c r="AP22165">
        <v>129.54</v>
      </c>
      <c r="AQ22165">
        <v>1</v>
      </c>
      <c r="AR22165">
        <v>2573900</v>
      </c>
    </row>
    <row r="22166" spans="1:45" x14ac:dyDescent="0.25">
      <c r="A22166">
        <v>22164</v>
      </c>
      <c r="B22166">
        <v>1252</v>
      </c>
      <c r="C22166">
        <v>5035</v>
      </c>
      <c r="D22166">
        <v>5504</v>
      </c>
      <c r="E22166">
        <v>17084</v>
      </c>
      <c r="H22166" t="s">
        <v>21968</v>
      </c>
      <c r="I22166">
        <v>19</v>
      </c>
      <c r="J22166" t="s">
        <v>31890</v>
      </c>
      <c r="K22166" t="s">
        <v>41081</v>
      </c>
      <c r="N22166">
        <v>0</v>
      </c>
      <c r="O22166">
        <v>0</v>
      </c>
      <c r="P22166" t="s">
        <v>6983</v>
      </c>
      <c r="Q22166" t="s">
        <v>6983</v>
      </c>
      <c r="R22166" t="s">
        <v>6983</v>
      </c>
      <c r="S22166" t="s">
        <v>6984</v>
      </c>
      <c r="U22166" t="s">
        <v>31893</v>
      </c>
      <c r="V22166" t="s">
        <v>31897</v>
      </c>
      <c r="W22166">
        <v>6</v>
      </c>
      <c r="X22166" t="s">
        <v>3012</v>
      </c>
      <c r="Y22166">
        <v>2</v>
      </c>
      <c r="Z22166">
        <v>996.98344999999995</v>
      </c>
      <c r="AA22166">
        <v>1991.9522999999999</v>
      </c>
      <c r="AB22166">
        <v>43122.41796875</v>
      </c>
      <c r="AC22166">
        <v>-0.48459000000000002</v>
      </c>
      <c r="AD22166">
        <v>-0.62207000000000001</v>
      </c>
      <c r="AE22166">
        <v>-1.1067</v>
      </c>
      <c r="AF22166">
        <v>90.525999999999996</v>
      </c>
      <c r="AG22166">
        <v>0.65293999999999996</v>
      </c>
      <c r="AH22166">
        <v>90.778999999999996</v>
      </c>
      <c r="AI22166">
        <v>0.25297999999999998</v>
      </c>
      <c r="AK22166">
        <v>0.94067203998565696</v>
      </c>
      <c r="AL22166" s="21">
        <v>1.7065999999999999E-8</v>
      </c>
      <c r="AM22166">
        <v>1</v>
      </c>
      <c r="AN22166">
        <v>12380</v>
      </c>
      <c r="AO22166">
        <v>158.16999999999999</v>
      </c>
      <c r="AP22166">
        <v>158.16999999999999</v>
      </c>
      <c r="AQ22166">
        <v>1</v>
      </c>
      <c r="AR22166">
        <v>3829200</v>
      </c>
    </row>
    <row r="22167" spans="1:45" x14ac:dyDescent="0.25">
      <c r="A22167">
        <v>22165</v>
      </c>
      <c r="B22167">
        <v>1922</v>
      </c>
      <c r="C22167">
        <v>5036</v>
      </c>
      <c r="D22167">
        <v>5505</v>
      </c>
      <c r="E22167">
        <v>17085</v>
      </c>
      <c r="G22167">
        <v>955</v>
      </c>
      <c r="H22167" t="s">
        <v>21969</v>
      </c>
      <c r="I22167">
        <v>16</v>
      </c>
      <c r="J22167" t="s">
        <v>31868</v>
      </c>
      <c r="K22167" t="s">
        <v>41082</v>
      </c>
      <c r="L22167" t="s">
        <v>41083</v>
      </c>
      <c r="M22167" t="s">
        <v>41084</v>
      </c>
      <c r="N22167">
        <v>0</v>
      </c>
      <c r="O22167">
        <v>1</v>
      </c>
      <c r="P22167" t="s">
        <v>8998</v>
      </c>
      <c r="Q22167" t="s">
        <v>8998</v>
      </c>
      <c r="R22167" t="s">
        <v>8998</v>
      </c>
      <c r="S22167" t="s">
        <v>8999</v>
      </c>
      <c r="U22167" t="s">
        <v>31893</v>
      </c>
      <c r="V22167" t="s">
        <v>31894</v>
      </c>
      <c r="W22167">
        <v>1</v>
      </c>
      <c r="X22167" t="s">
        <v>1600</v>
      </c>
      <c r="Y22167">
        <v>2</v>
      </c>
      <c r="Z22167">
        <v>911.93236999999999</v>
      </c>
      <c r="AA22167">
        <v>1821.8502000000001</v>
      </c>
      <c r="AB22167">
        <v>46573.72265625</v>
      </c>
      <c r="AC22167">
        <v>-1.2847999999999999</v>
      </c>
      <c r="AD22167">
        <v>-1.3534999999999999</v>
      </c>
      <c r="AE22167">
        <v>-2.6383000000000001</v>
      </c>
      <c r="AF22167">
        <v>26.175000000000001</v>
      </c>
      <c r="AG22167">
        <v>0.19231000000000001</v>
      </c>
      <c r="AH22167">
        <v>26.175000000000001</v>
      </c>
      <c r="AI22167">
        <v>0</v>
      </c>
      <c r="AK22167">
        <v>0.73709428310394298</v>
      </c>
      <c r="AL22167">
        <v>0.30797000000000002</v>
      </c>
      <c r="AM22167">
        <v>1</v>
      </c>
      <c r="AN22167">
        <v>1787</v>
      </c>
      <c r="AO22167">
        <v>59.606999999999999</v>
      </c>
      <c r="AP22167">
        <v>23.088000000000001</v>
      </c>
      <c r="AQ22167">
        <v>2</v>
      </c>
      <c r="AR22167">
        <v>632860</v>
      </c>
      <c r="AS22167" t="s">
        <v>3099</v>
      </c>
    </row>
    <row r="22168" spans="1:45" x14ac:dyDescent="0.25">
      <c r="A22168">
        <v>22166</v>
      </c>
      <c r="B22168">
        <v>265</v>
      </c>
      <c r="C22168">
        <v>5037</v>
      </c>
      <c r="D22168">
        <v>5506</v>
      </c>
      <c r="E22168">
        <v>17086</v>
      </c>
      <c r="H22168" t="s">
        <v>21972</v>
      </c>
      <c r="I22168">
        <v>19</v>
      </c>
      <c r="J22168" t="s">
        <v>31890</v>
      </c>
      <c r="K22168" t="s">
        <v>41085</v>
      </c>
      <c r="N22168">
        <v>0</v>
      </c>
      <c r="O22168">
        <v>0</v>
      </c>
      <c r="P22168" t="s">
        <v>3988</v>
      </c>
      <c r="Q22168" t="s">
        <v>3988</v>
      </c>
      <c r="R22168" t="s">
        <v>3988</v>
      </c>
      <c r="S22168" t="s">
        <v>3989</v>
      </c>
      <c r="U22168" t="s">
        <v>31893</v>
      </c>
      <c r="V22168" t="s">
        <v>31894</v>
      </c>
      <c r="W22168">
        <v>1</v>
      </c>
      <c r="X22168" t="s">
        <v>1600</v>
      </c>
      <c r="Y22168">
        <v>2</v>
      </c>
      <c r="Z22168">
        <v>1015.9768</v>
      </c>
      <c r="AA22168">
        <v>2029.9390000000001</v>
      </c>
      <c r="AB22168">
        <v>40635.72265625</v>
      </c>
      <c r="AC22168">
        <v>-1.5645</v>
      </c>
      <c r="AD22168">
        <v>0.56754000000000004</v>
      </c>
      <c r="AE22168">
        <v>-0.99699000000000004</v>
      </c>
      <c r="AF22168">
        <v>125.46</v>
      </c>
      <c r="AG22168">
        <v>0.88529999999999998</v>
      </c>
      <c r="AH22168">
        <v>125.46</v>
      </c>
      <c r="AI22168">
        <v>0</v>
      </c>
      <c r="AK22168">
        <v>0.96587938070297197</v>
      </c>
      <c r="AL22168" s="21">
        <v>1.2547E-18</v>
      </c>
      <c r="AM22168">
        <v>1</v>
      </c>
      <c r="AN22168">
        <v>17083</v>
      </c>
      <c r="AO22168">
        <v>198.85</v>
      </c>
      <c r="AP22168">
        <v>171.32</v>
      </c>
      <c r="AQ22168">
        <v>1</v>
      </c>
      <c r="AR22168">
        <v>12125000</v>
      </c>
    </row>
    <row r="22169" spans="1:45" x14ac:dyDescent="0.25">
      <c r="A22169">
        <v>22167</v>
      </c>
      <c r="B22169">
        <v>265</v>
      </c>
      <c r="C22169">
        <v>5037</v>
      </c>
      <c r="D22169">
        <v>5506</v>
      </c>
      <c r="E22169">
        <v>17087</v>
      </c>
      <c r="H22169" t="s">
        <v>21972</v>
      </c>
      <c r="I22169">
        <v>19</v>
      </c>
      <c r="J22169" t="s">
        <v>31890</v>
      </c>
      <c r="K22169" t="s">
        <v>41085</v>
      </c>
      <c r="N22169">
        <v>0</v>
      </c>
      <c r="O22169">
        <v>0</v>
      </c>
      <c r="P22169" t="s">
        <v>3988</v>
      </c>
      <c r="Q22169" t="s">
        <v>3988</v>
      </c>
      <c r="R22169" t="s">
        <v>3988</v>
      </c>
      <c r="S22169" t="s">
        <v>3989</v>
      </c>
      <c r="U22169" t="s">
        <v>31893</v>
      </c>
      <c r="V22169" t="s">
        <v>31895</v>
      </c>
      <c r="W22169">
        <v>2</v>
      </c>
      <c r="X22169" t="s">
        <v>3013</v>
      </c>
      <c r="Y22169">
        <v>2</v>
      </c>
      <c r="Z22169">
        <v>1015.9768</v>
      </c>
      <c r="AA22169">
        <v>2029.9390000000001</v>
      </c>
      <c r="AB22169">
        <v>40905.76171875</v>
      </c>
      <c r="AC22169">
        <v>-0.35969000000000001</v>
      </c>
      <c r="AD22169">
        <v>0.65864999999999996</v>
      </c>
      <c r="AE22169">
        <v>0.29896</v>
      </c>
      <c r="AF22169">
        <v>125.76</v>
      </c>
      <c r="AG22169">
        <v>0.91676000000000002</v>
      </c>
      <c r="AH22169">
        <v>125.42</v>
      </c>
      <c r="AI22169">
        <v>-0.34277999999999997</v>
      </c>
      <c r="AK22169">
        <v>0.95712524652481101</v>
      </c>
      <c r="AL22169" s="21">
        <v>1.1057999999999999E-18</v>
      </c>
      <c r="AM22169">
        <v>1</v>
      </c>
      <c r="AN22169">
        <v>15975</v>
      </c>
      <c r="AO22169">
        <v>199.65</v>
      </c>
      <c r="AP22169">
        <v>170.03</v>
      </c>
      <c r="AQ22169">
        <v>1</v>
      </c>
      <c r="AR22169">
        <v>4244900</v>
      </c>
    </row>
    <row r="22170" spans="1:45" x14ac:dyDescent="0.25">
      <c r="A22170">
        <v>22168</v>
      </c>
      <c r="B22170">
        <v>568</v>
      </c>
      <c r="C22170">
        <v>5038</v>
      </c>
      <c r="D22170">
        <v>5507</v>
      </c>
      <c r="E22170">
        <v>17088</v>
      </c>
      <c r="H22170" t="s">
        <v>21974</v>
      </c>
      <c r="I22170">
        <v>13</v>
      </c>
      <c r="J22170" t="s">
        <v>31890</v>
      </c>
      <c r="K22170" t="s">
        <v>41086</v>
      </c>
      <c r="N22170">
        <v>0</v>
      </c>
      <c r="O22170">
        <v>0</v>
      </c>
      <c r="P22170" t="s">
        <v>4905</v>
      </c>
      <c r="Q22170" t="s">
        <v>4905</v>
      </c>
      <c r="R22170" t="s">
        <v>4905</v>
      </c>
      <c r="S22170" t="s">
        <v>4906</v>
      </c>
      <c r="U22170" t="s">
        <v>31893</v>
      </c>
      <c r="V22170" t="s">
        <v>31894</v>
      </c>
      <c r="W22170">
        <v>1</v>
      </c>
      <c r="X22170" t="s">
        <v>1600</v>
      </c>
      <c r="Y22170">
        <v>2</v>
      </c>
      <c r="Z22170">
        <v>699.36392000000001</v>
      </c>
      <c r="AA22170">
        <v>1396.7132999999999</v>
      </c>
      <c r="AB22170">
        <v>51329.578125</v>
      </c>
      <c r="AC22170">
        <v>-2.1861000000000002</v>
      </c>
      <c r="AD22170">
        <v>0.31536999999999998</v>
      </c>
      <c r="AE22170">
        <v>-1.8708</v>
      </c>
      <c r="AF22170">
        <v>48.570999999999998</v>
      </c>
      <c r="AG22170">
        <v>0.68547000000000002</v>
      </c>
      <c r="AH22170">
        <v>48.570999999999998</v>
      </c>
      <c r="AI22170">
        <v>0</v>
      </c>
      <c r="AK22170">
        <v>0.78459697961807295</v>
      </c>
      <c r="AL22170">
        <v>2.8216999999999999E-3</v>
      </c>
      <c r="AM22170">
        <v>1</v>
      </c>
      <c r="AN22170">
        <v>5277</v>
      </c>
      <c r="AO22170">
        <v>106.49</v>
      </c>
      <c r="AP22170">
        <v>106.49</v>
      </c>
      <c r="AQ22170">
        <v>1</v>
      </c>
      <c r="AR22170">
        <v>4202600</v>
      </c>
    </row>
    <row r="22171" spans="1:45" x14ac:dyDescent="0.25">
      <c r="A22171">
        <v>22169</v>
      </c>
      <c r="B22171">
        <v>568</v>
      </c>
      <c r="C22171">
        <v>5038</v>
      </c>
      <c r="D22171">
        <v>5507</v>
      </c>
      <c r="H22171" t="s">
        <v>21974</v>
      </c>
      <c r="I22171">
        <v>13</v>
      </c>
      <c r="J22171" t="s">
        <v>31890</v>
      </c>
      <c r="N22171">
        <v>0</v>
      </c>
      <c r="O22171">
        <v>0</v>
      </c>
      <c r="P22171" t="s">
        <v>4905</v>
      </c>
      <c r="Q22171" t="s">
        <v>4905</v>
      </c>
      <c r="R22171" t="s">
        <v>4905</v>
      </c>
      <c r="S22171" t="s">
        <v>4906</v>
      </c>
      <c r="U22171" t="s">
        <v>31898</v>
      </c>
      <c r="V22171" t="s">
        <v>31895</v>
      </c>
      <c r="W22171">
        <v>2</v>
      </c>
      <c r="X22171" t="s">
        <v>3013</v>
      </c>
      <c r="Y22171">
        <v>2</v>
      </c>
      <c r="Z22171">
        <v>699.36392000000001</v>
      </c>
      <c r="AA22171">
        <v>1396.7132999999999</v>
      </c>
      <c r="AB22171">
        <v>51800.7578125</v>
      </c>
      <c r="AC22171">
        <v>-0.42530000000000001</v>
      </c>
      <c r="AD22171">
        <v>0.69813000000000003</v>
      </c>
      <c r="AE22171">
        <v>0.27283000000000002</v>
      </c>
      <c r="AF22171">
        <v>49.058999999999997</v>
      </c>
      <c r="AG22171">
        <v>0.82467000000000001</v>
      </c>
      <c r="AH22171">
        <v>48.716000000000001</v>
      </c>
      <c r="AI22171">
        <v>-0.34277999999999997</v>
      </c>
      <c r="AJ22171">
        <v>0.14521000000000001</v>
      </c>
      <c r="AK22171" t="s">
        <v>9099</v>
      </c>
      <c r="AL22171">
        <v>1</v>
      </c>
      <c r="AM22171">
        <v>0</v>
      </c>
      <c r="AO22171" t="s">
        <v>9099</v>
      </c>
      <c r="AP22171" t="s">
        <v>9099</v>
      </c>
      <c r="AQ22171">
        <v>0</v>
      </c>
      <c r="AR22171">
        <v>2658700</v>
      </c>
    </row>
    <row r="22172" spans="1:45" x14ac:dyDescent="0.25">
      <c r="A22172">
        <v>22170</v>
      </c>
      <c r="B22172">
        <v>1844</v>
      </c>
      <c r="C22172">
        <v>5039</v>
      </c>
      <c r="D22172">
        <v>5508</v>
      </c>
      <c r="E22172">
        <v>17089</v>
      </c>
      <c r="H22172" t="s">
        <v>21977</v>
      </c>
      <c r="I22172">
        <v>36</v>
      </c>
      <c r="J22172" t="s">
        <v>31890</v>
      </c>
      <c r="K22172" t="s">
        <v>41087</v>
      </c>
      <c r="N22172">
        <v>0</v>
      </c>
      <c r="O22172">
        <v>0</v>
      </c>
      <c r="P22172" t="s">
        <v>8762</v>
      </c>
      <c r="Q22172" t="s">
        <v>9388</v>
      </c>
      <c r="R22172" t="s">
        <v>9388</v>
      </c>
      <c r="S22172" t="s">
        <v>8763</v>
      </c>
      <c r="U22172" t="s">
        <v>31893</v>
      </c>
      <c r="V22172" t="s">
        <v>31894</v>
      </c>
      <c r="W22172">
        <v>1</v>
      </c>
      <c r="X22172" t="s">
        <v>1600</v>
      </c>
      <c r="Y22172">
        <v>4</v>
      </c>
      <c r="Z22172">
        <v>980.69475</v>
      </c>
      <c r="AA22172">
        <v>3918.7498999999998</v>
      </c>
      <c r="AB22172">
        <v>43300.99609375</v>
      </c>
      <c r="AC22172">
        <v>-1.7444</v>
      </c>
      <c r="AD22172">
        <v>-0.12138</v>
      </c>
      <c r="AE22172">
        <v>-1.8656999999999999</v>
      </c>
      <c r="AF22172">
        <v>157.25</v>
      </c>
      <c r="AG22172">
        <v>1.1880999999999999</v>
      </c>
      <c r="AH22172">
        <v>157.25</v>
      </c>
      <c r="AI22172">
        <v>0</v>
      </c>
      <c r="AK22172">
        <v>0.858578860759735</v>
      </c>
      <c r="AL22172">
        <v>1.0181</v>
      </c>
      <c r="AM22172">
        <v>1</v>
      </c>
      <c r="AN22172">
        <v>20836</v>
      </c>
      <c r="AO22172">
        <v>11.525</v>
      </c>
      <c r="AP22172">
        <v>11.525</v>
      </c>
      <c r="AQ22172">
        <v>1</v>
      </c>
      <c r="AR22172">
        <v>9553200</v>
      </c>
    </row>
    <row r="22173" spans="1:45" x14ac:dyDescent="0.25">
      <c r="A22173">
        <v>22171</v>
      </c>
      <c r="B22173">
        <v>1844</v>
      </c>
      <c r="C22173">
        <v>5039</v>
      </c>
      <c r="D22173">
        <v>5508</v>
      </c>
      <c r="E22173">
        <v>17090</v>
      </c>
      <c r="H22173" t="s">
        <v>21977</v>
      </c>
      <c r="I22173">
        <v>36</v>
      </c>
      <c r="J22173" t="s">
        <v>31890</v>
      </c>
      <c r="K22173" t="s">
        <v>41087</v>
      </c>
      <c r="N22173">
        <v>0</v>
      </c>
      <c r="O22173">
        <v>0</v>
      </c>
      <c r="P22173" t="s">
        <v>8762</v>
      </c>
      <c r="Q22173" t="s">
        <v>9388</v>
      </c>
      <c r="R22173" t="s">
        <v>9388</v>
      </c>
      <c r="S22173" t="s">
        <v>8763</v>
      </c>
      <c r="U22173" t="s">
        <v>31893</v>
      </c>
      <c r="V22173" t="s">
        <v>31894</v>
      </c>
      <c r="W22173">
        <v>1</v>
      </c>
      <c r="X22173" t="s">
        <v>1600</v>
      </c>
      <c r="Y22173">
        <v>3</v>
      </c>
      <c r="Z22173">
        <v>1307.2572</v>
      </c>
      <c r="AA22173">
        <v>3918.7498999999998</v>
      </c>
      <c r="AB22173">
        <v>37796.5546875</v>
      </c>
      <c r="AC22173">
        <v>-1.9083000000000001</v>
      </c>
      <c r="AD22173">
        <v>2.7029000000000001E-2</v>
      </c>
      <c r="AE22173">
        <v>-1.8813</v>
      </c>
      <c r="AF22173">
        <v>157.26</v>
      </c>
      <c r="AG22173">
        <v>1.2076</v>
      </c>
      <c r="AH22173">
        <v>157.26</v>
      </c>
      <c r="AI22173">
        <v>0</v>
      </c>
      <c r="AK22173">
        <v>0.98741495609283403</v>
      </c>
      <c r="AL22173" s="21">
        <v>2.0171000000000001E-24</v>
      </c>
      <c r="AM22173">
        <v>1</v>
      </c>
      <c r="AN22173">
        <v>20844</v>
      </c>
      <c r="AO22173">
        <v>168.69</v>
      </c>
      <c r="AP22173">
        <v>164.69</v>
      </c>
      <c r="AQ22173">
        <v>1</v>
      </c>
      <c r="AR22173">
        <v>12443000</v>
      </c>
    </row>
    <row r="22174" spans="1:45" x14ac:dyDescent="0.25">
      <c r="A22174">
        <v>22172</v>
      </c>
      <c r="B22174">
        <v>1844</v>
      </c>
      <c r="C22174">
        <v>5039</v>
      </c>
      <c r="D22174">
        <v>5508</v>
      </c>
      <c r="E22174">
        <v>17091</v>
      </c>
      <c r="H22174" t="s">
        <v>21977</v>
      </c>
      <c r="I22174">
        <v>36</v>
      </c>
      <c r="J22174" t="s">
        <v>31890</v>
      </c>
      <c r="K22174" t="s">
        <v>41087</v>
      </c>
      <c r="N22174">
        <v>0</v>
      </c>
      <c r="O22174">
        <v>0</v>
      </c>
      <c r="P22174" t="s">
        <v>8762</v>
      </c>
      <c r="Q22174" t="s">
        <v>9388</v>
      </c>
      <c r="R22174" t="s">
        <v>9388</v>
      </c>
      <c r="S22174" t="s">
        <v>8763</v>
      </c>
      <c r="U22174" t="s">
        <v>31893</v>
      </c>
      <c r="V22174" t="s">
        <v>31895</v>
      </c>
      <c r="W22174">
        <v>2</v>
      </c>
      <c r="X22174" t="s">
        <v>3013</v>
      </c>
      <c r="Y22174">
        <v>4</v>
      </c>
      <c r="Z22174">
        <v>980.69475</v>
      </c>
      <c r="AA22174">
        <v>3918.7498999999998</v>
      </c>
      <c r="AB22174">
        <v>42596.02734375</v>
      </c>
      <c r="AC22174">
        <v>-0.64303999999999994</v>
      </c>
      <c r="AD22174">
        <v>-0.50831999999999999</v>
      </c>
      <c r="AE22174">
        <v>-1.1514</v>
      </c>
      <c r="AF22174">
        <v>157.43</v>
      </c>
      <c r="AG22174">
        <v>0.99838000000000005</v>
      </c>
      <c r="AH22174">
        <v>157.28</v>
      </c>
      <c r="AI22174">
        <v>-0.14244000000000001</v>
      </c>
      <c r="AK22174">
        <v>0.95237702131271396</v>
      </c>
      <c r="AL22174">
        <v>0.32138</v>
      </c>
      <c r="AM22174">
        <v>1</v>
      </c>
      <c r="AN22174">
        <v>19311</v>
      </c>
      <c r="AO22174">
        <v>37.536000000000001</v>
      </c>
      <c r="AP22174">
        <v>28.347999999999999</v>
      </c>
      <c r="AQ22174">
        <v>1</v>
      </c>
      <c r="AR22174">
        <v>5906500</v>
      </c>
    </row>
    <row r="22175" spans="1:45" x14ac:dyDescent="0.25">
      <c r="A22175">
        <v>22173</v>
      </c>
      <c r="B22175">
        <v>1844</v>
      </c>
      <c r="C22175">
        <v>5039</v>
      </c>
      <c r="D22175">
        <v>5508</v>
      </c>
      <c r="E22175">
        <v>17092</v>
      </c>
      <c r="H22175" t="s">
        <v>21977</v>
      </c>
      <c r="I22175">
        <v>36</v>
      </c>
      <c r="J22175" t="s">
        <v>31890</v>
      </c>
      <c r="K22175" t="s">
        <v>41087</v>
      </c>
      <c r="N22175">
        <v>0</v>
      </c>
      <c r="O22175">
        <v>0</v>
      </c>
      <c r="P22175" t="s">
        <v>8762</v>
      </c>
      <c r="Q22175" t="s">
        <v>9388</v>
      </c>
      <c r="R22175" t="s">
        <v>9388</v>
      </c>
      <c r="S22175" t="s">
        <v>8763</v>
      </c>
      <c r="U22175" t="s">
        <v>31893</v>
      </c>
      <c r="V22175" t="s">
        <v>31895</v>
      </c>
      <c r="W22175">
        <v>2</v>
      </c>
      <c r="X22175" t="s">
        <v>3013</v>
      </c>
      <c r="Y22175">
        <v>3</v>
      </c>
      <c r="Z22175">
        <v>1307.2572</v>
      </c>
      <c r="AA22175">
        <v>3918.7498999999998</v>
      </c>
      <c r="AB22175">
        <v>36946.0078125</v>
      </c>
      <c r="AC22175">
        <v>-0.79085000000000005</v>
      </c>
      <c r="AD22175">
        <v>-0.52844000000000002</v>
      </c>
      <c r="AE22175">
        <v>-1.3192999999999999</v>
      </c>
      <c r="AF22175">
        <v>157.43</v>
      </c>
      <c r="AG22175">
        <v>1.0849</v>
      </c>
      <c r="AH22175">
        <v>157.29</v>
      </c>
      <c r="AI22175">
        <v>-0.14244000000000001</v>
      </c>
      <c r="AK22175">
        <v>0.93578678369522095</v>
      </c>
      <c r="AL22175" s="21">
        <v>1.3631E-11</v>
      </c>
      <c r="AM22175">
        <v>1</v>
      </c>
      <c r="AN22175">
        <v>19333</v>
      </c>
      <c r="AO22175">
        <v>121.49</v>
      </c>
      <c r="AP22175">
        <v>121.49</v>
      </c>
      <c r="AQ22175">
        <v>1</v>
      </c>
      <c r="AR22175">
        <v>4430200</v>
      </c>
    </row>
    <row r="22176" spans="1:45" x14ac:dyDescent="0.25">
      <c r="A22176">
        <v>22174</v>
      </c>
      <c r="B22176">
        <v>1844</v>
      </c>
      <c r="C22176">
        <v>5039</v>
      </c>
      <c r="D22176">
        <v>5508</v>
      </c>
      <c r="H22176" t="s">
        <v>21977</v>
      </c>
      <c r="I22176">
        <v>36</v>
      </c>
      <c r="J22176" t="s">
        <v>31890</v>
      </c>
      <c r="N22176">
        <v>0</v>
      </c>
      <c r="O22176">
        <v>0</v>
      </c>
      <c r="P22176" t="s">
        <v>8762</v>
      </c>
      <c r="Q22176" t="s">
        <v>9388</v>
      </c>
      <c r="R22176" t="s">
        <v>9388</v>
      </c>
      <c r="S22176" t="s">
        <v>8763</v>
      </c>
      <c r="U22176" t="s">
        <v>31898</v>
      </c>
      <c r="V22176" t="s">
        <v>31896</v>
      </c>
      <c r="W22176">
        <v>3</v>
      </c>
      <c r="X22176" t="s">
        <v>3014</v>
      </c>
      <c r="Y22176">
        <v>3</v>
      </c>
      <c r="Z22176">
        <v>1307.2572</v>
      </c>
      <c r="AA22176">
        <v>3918.7498999999998</v>
      </c>
      <c r="AB22176">
        <v>34441.00390625</v>
      </c>
      <c r="AC22176">
        <v>-0.69027000000000005</v>
      </c>
      <c r="AD22176">
        <v>-0.55686999999999998</v>
      </c>
      <c r="AE22176">
        <v>-1.2471000000000001</v>
      </c>
      <c r="AF22176">
        <v>157.44</v>
      </c>
      <c r="AG22176">
        <v>0.78027000000000002</v>
      </c>
      <c r="AH22176">
        <v>157.34</v>
      </c>
      <c r="AI22176">
        <v>-9.7838999999999995E-2</v>
      </c>
      <c r="AJ22176">
        <v>4.8096E-2</v>
      </c>
      <c r="AK22176" t="s">
        <v>9099</v>
      </c>
      <c r="AL22176">
        <v>1</v>
      </c>
      <c r="AM22176">
        <v>0</v>
      </c>
      <c r="AO22176" t="s">
        <v>9099</v>
      </c>
      <c r="AP22176" t="s">
        <v>9099</v>
      </c>
      <c r="AQ22176">
        <v>0</v>
      </c>
      <c r="AR22176">
        <v>3019500</v>
      </c>
    </row>
    <row r="22177" spans="1:44" x14ac:dyDescent="0.25">
      <c r="A22177">
        <v>22175</v>
      </c>
      <c r="B22177">
        <v>1844</v>
      </c>
      <c r="C22177">
        <v>5039</v>
      </c>
      <c r="D22177">
        <v>5508</v>
      </c>
      <c r="H22177" t="s">
        <v>21977</v>
      </c>
      <c r="I22177">
        <v>36</v>
      </c>
      <c r="J22177" t="s">
        <v>31890</v>
      </c>
      <c r="N22177">
        <v>0</v>
      </c>
      <c r="O22177">
        <v>0</v>
      </c>
      <c r="P22177" t="s">
        <v>8762</v>
      </c>
      <c r="Q22177" t="s">
        <v>9388</v>
      </c>
      <c r="R22177" t="s">
        <v>9388</v>
      </c>
      <c r="S22177" t="s">
        <v>8763</v>
      </c>
      <c r="U22177" t="s">
        <v>31898</v>
      </c>
      <c r="V22177" t="s">
        <v>31896</v>
      </c>
      <c r="W22177">
        <v>3</v>
      </c>
      <c r="X22177" t="s">
        <v>3014</v>
      </c>
      <c r="Y22177">
        <v>4</v>
      </c>
      <c r="Z22177">
        <v>980.69475</v>
      </c>
      <c r="AA22177">
        <v>3918.7498999999998</v>
      </c>
      <c r="AB22177">
        <v>44651.61328125</v>
      </c>
      <c r="AC22177">
        <v>-0.66883000000000004</v>
      </c>
      <c r="AD22177">
        <v>-0.18340000000000001</v>
      </c>
      <c r="AE22177">
        <v>-0.85223000000000004</v>
      </c>
      <c r="AF22177">
        <v>157.41999999999999</v>
      </c>
      <c r="AG22177">
        <v>0.83875</v>
      </c>
      <c r="AH22177">
        <v>157.32</v>
      </c>
      <c r="AI22177">
        <v>-9.7838999999999995E-2</v>
      </c>
      <c r="AJ22177">
        <v>3.6469000000000001E-2</v>
      </c>
      <c r="AK22177" t="s">
        <v>9099</v>
      </c>
      <c r="AL22177">
        <v>1</v>
      </c>
      <c r="AM22177">
        <v>0</v>
      </c>
      <c r="AO22177" t="s">
        <v>9099</v>
      </c>
      <c r="AP22177" t="s">
        <v>9099</v>
      </c>
      <c r="AQ22177">
        <v>0</v>
      </c>
      <c r="AR22177">
        <v>2507100</v>
      </c>
    </row>
    <row r="22178" spans="1:44" x14ac:dyDescent="0.25">
      <c r="A22178">
        <v>22176</v>
      </c>
      <c r="B22178">
        <v>1844</v>
      </c>
      <c r="C22178">
        <v>5040</v>
      </c>
      <c r="D22178">
        <v>5509</v>
      </c>
      <c r="E22178">
        <v>17093</v>
      </c>
      <c r="H22178" t="s">
        <v>21979</v>
      </c>
      <c r="I22178">
        <v>37</v>
      </c>
      <c r="J22178" t="s">
        <v>31890</v>
      </c>
      <c r="K22178" t="s">
        <v>41088</v>
      </c>
      <c r="N22178">
        <v>0</v>
      </c>
      <c r="O22178">
        <v>0</v>
      </c>
      <c r="P22178" t="s">
        <v>8762</v>
      </c>
      <c r="Q22178" t="s">
        <v>9388</v>
      </c>
      <c r="R22178" t="s">
        <v>9388</v>
      </c>
      <c r="S22178" t="s">
        <v>8763</v>
      </c>
      <c r="U22178" t="s">
        <v>31893</v>
      </c>
      <c r="V22178" t="s">
        <v>31894</v>
      </c>
      <c r="W22178">
        <v>1</v>
      </c>
      <c r="X22178" t="s">
        <v>1600</v>
      </c>
      <c r="Y22178">
        <v>4</v>
      </c>
      <c r="Z22178">
        <v>1019.72</v>
      </c>
      <c r="AA22178">
        <v>4074.8510000000001</v>
      </c>
      <c r="AB22178">
        <v>42006.37109375</v>
      </c>
      <c r="AC22178">
        <v>-0.81059000000000003</v>
      </c>
      <c r="AD22178">
        <v>-0.27476</v>
      </c>
      <c r="AE22178">
        <v>-1.0853999999999999</v>
      </c>
      <c r="AF22178">
        <v>146.58000000000001</v>
      </c>
      <c r="AG22178">
        <v>1.1062000000000001</v>
      </c>
      <c r="AH22178">
        <v>146.58000000000001</v>
      </c>
      <c r="AI22178">
        <v>0</v>
      </c>
      <c r="AK22178">
        <v>0.89140242338180498</v>
      </c>
      <c r="AL22178" s="21">
        <v>3.2132999999999999E-5</v>
      </c>
      <c r="AM22178">
        <v>1</v>
      </c>
      <c r="AN22178">
        <v>19732</v>
      </c>
      <c r="AO22178">
        <v>84.284999999999997</v>
      </c>
      <c r="AP22178">
        <v>84.284999999999997</v>
      </c>
      <c r="AQ22178">
        <v>1</v>
      </c>
      <c r="AR22178">
        <v>13792000</v>
      </c>
    </row>
    <row r="22179" spans="1:44" x14ac:dyDescent="0.25">
      <c r="A22179">
        <v>22177</v>
      </c>
      <c r="B22179">
        <v>1844</v>
      </c>
      <c r="C22179">
        <v>5040</v>
      </c>
      <c r="D22179">
        <v>5509</v>
      </c>
      <c r="H22179" t="s">
        <v>21979</v>
      </c>
      <c r="I22179">
        <v>37</v>
      </c>
      <c r="J22179" t="s">
        <v>31890</v>
      </c>
      <c r="N22179">
        <v>0</v>
      </c>
      <c r="O22179">
        <v>0</v>
      </c>
      <c r="P22179" t="s">
        <v>8762</v>
      </c>
      <c r="Q22179" t="s">
        <v>9388</v>
      </c>
      <c r="R22179" t="s">
        <v>9388</v>
      </c>
      <c r="S22179" t="s">
        <v>8763</v>
      </c>
      <c r="U22179" t="s">
        <v>31898</v>
      </c>
      <c r="V22179" t="s">
        <v>31895</v>
      </c>
      <c r="W22179">
        <v>2</v>
      </c>
      <c r="X22179" t="s">
        <v>3013</v>
      </c>
      <c r="Y22179">
        <v>4</v>
      </c>
      <c r="Z22179">
        <v>1019.72</v>
      </c>
      <c r="AA22179">
        <v>4074.8510000000001</v>
      </c>
      <c r="AB22179">
        <v>41807.984375</v>
      </c>
      <c r="AC22179">
        <v>-0.72194000000000003</v>
      </c>
      <c r="AD22179">
        <v>-0.18262</v>
      </c>
      <c r="AE22179">
        <v>-0.90456000000000003</v>
      </c>
      <c r="AF22179">
        <v>146.84</v>
      </c>
      <c r="AG22179">
        <v>1.0471999999999999</v>
      </c>
      <c r="AH22179">
        <v>146.6</v>
      </c>
      <c r="AI22179">
        <v>-0.24260999999999999</v>
      </c>
      <c r="AJ22179">
        <v>1.7760999999999999E-2</v>
      </c>
      <c r="AK22179" t="s">
        <v>9099</v>
      </c>
      <c r="AL22179">
        <v>1</v>
      </c>
      <c r="AM22179">
        <v>0</v>
      </c>
      <c r="AO22179" t="s">
        <v>9099</v>
      </c>
      <c r="AP22179" t="s">
        <v>9099</v>
      </c>
      <c r="AQ22179">
        <v>0</v>
      </c>
      <c r="AR22179">
        <v>7734500</v>
      </c>
    </row>
    <row r="22180" spans="1:44" x14ac:dyDescent="0.25">
      <c r="A22180">
        <v>22178</v>
      </c>
      <c r="B22180">
        <v>1844</v>
      </c>
      <c r="C22180">
        <v>5040</v>
      </c>
      <c r="D22180">
        <v>5509</v>
      </c>
      <c r="H22180" t="s">
        <v>21979</v>
      </c>
      <c r="I22180">
        <v>37</v>
      </c>
      <c r="J22180" t="s">
        <v>31890</v>
      </c>
      <c r="N22180">
        <v>0</v>
      </c>
      <c r="O22180">
        <v>0</v>
      </c>
      <c r="P22180" t="s">
        <v>8762</v>
      </c>
      <c r="Q22180" t="s">
        <v>9388</v>
      </c>
      <c r="R22180" t="s">
        <v>9388</v>
      </c>
      <c r="S22180" t="s">
        <v>8763</v>
      </c>
      <c r="U22180" t="s">
        <v>31898</v>
      </c>
      <c r="V22180" t="s">
        <v>31896</v>
      </c>
      <c r="W22180">
        <v>3</v>
      </c>
      <c r="X22180" t="s">
        <v>3014</v>
      </c>
      <c r="Y22180">
        <v>4</v>
      </c>
      <c r="Z22180">
        <v>1019.72</v>
      </c>
      <c r="AA22180">
        <v>4074.8510000000001</v>
      </c>
      <c r="AB22180">
        <v>39141.58984375</v>
      </c>
      <c r="AC22180">
        <v>0.18722</v>
      </c>
      <c r="AD22180">
        <v>-0.14001</v>
      </c>
      <c r="AE22180">
        <v>4.7212999999999998E-2</v>
      </c>
      <c r="AF22180">
        <v>146.79</v>
      </c>
      <c r="AG22180">
        <v>0.71033000000000002</v>
      </c>
      <c r="AH22180">
        <v>146.49</v>
      </c>
      <c r="AI22180">
        <v>-0.29833999999999999</v>
      </c>
      <c r="AJ22180">
        <v>-8.5953000000000002E-2</v>
      </c>
      <c r="AK22180" t="s">
        <v>9099</v>
      </c>
      <c r="AL22180">
        <v>1</v>
      </c>
      <c r="AM22180">
        <v>0</v>
      </c>
      <c r="AO22180" t="s">
        <v>9099</v>
      </c>
      <c r="AP22180" t="s">
        <v>9099</v>
      </c>
      <c r="AQ22180">
        <v>0</v>
      </c>
      <c r="AR22180">
        <v>2792600</v>
      </c>
    </row>
    <row r="22181" spans="1:44" x14ac:dyDescent="0.25">
      <c r="A22181">
        <v>22179</v>
      </c>
      <c r="B22181">
        <v>1425</v>
      </c>
      <c r="C22181">
        <v>5041</v>
      </c>
      <c r="D22181">
        <v>5510</v>
      </c>
      <c r="E22181">
        <v>17094</v>
      </c>
      <c r="H22181" t="s">
        <v>21983</v>
      </c>
      <c r="I22181">
        <v>9</v>
      </c>
      <c r="J22181" t="s">
        <v>31890</v>
      </c>
      <c r="K22181" t="s">
        <v>41089</v>
      </c>
      <c r="N22181">
        <v>0</v>
      </c>
      <c r="O22181">
        <v>0</v>
      </c>
      <c r="P22181" t="s">
        <v>7497</v>
      </c>
      <c r="Q22181" t="s">
        <v>7497</v>
      </c>
      <c r="R22181" t="s">
        <v>7497</v>
      </c>
      <c r="S22181" t="s">
        <v>7498</v>
      </c>
      <c r="U22181" t="s">
        <v>31893</v>
      </c>
      <c r="V22181" t="s">
        <v>31896</v>
      </c>
      <c r="W22181">
        <v>3</v>
      </c>
      <c r="X22181" t="s">
        <v>3014</v>
      </c>
      <c r="Y22181">
        <v>2</v>
      </c>
      <c r="Z22181">
        <v>520.27692000000002</v>
      </c>
      <c r="AA22181">
        <v>1038.5392999999999</v>
      </c>
      <c r="AB22181">
        <v>59358.5546875</v>
      </c>
      <c r="AC22181">
        <v>-1.4559</v>
      </c>
      <c r="AD22181">
        <v>-2.5121000000000001E-2</v>
      </c>
      <c r="AE22181">
        <v>-1.4810000000000001</v>
      </c>
      <c r="AF22181">
        <v>24.808</v>
      </c>
      <c r="AG22181">
        <v>0.38123000000000001</v>
      </c>
      <c r="AH22181">
        <v>24.811</v>
      </c>
      <c r="AI22181">
        <v>2.3917999999999999E-3</v>
      </c>
      <c r="AK22181">
        <v>0.76985776424408003</v>
      </c>
      <c r="AL22181">
        <v>0.17004</v>
      </c>
      <c r="AM22181">
        <v>1</v>
      </c>
      <c r="AN22181">
        <v>1674</v>
      </c>
      <c r="AO22181">
        <v>71.691999999999993</v>
      </c>
      <c r="AP22181">
        <v>71.691999999999993</v>
      </c>
      <c r="AQ22181">
        <v>1</v>
      </c>
      <c r="AR22181">
        <v>782890</v>
      </c>
    </row>
    <row r="22182" spans="1:44" x14ac:dyDescent="0.25">
      <c r="A22182">
        <v>22180</v>
      </c>
      <c r="B22182">
        <v>1425</v>
      </c>
      <c r="C22182">
        <v>5041</v>
      </c>
      <c r="D22182">
        <v>5510</v>
      </c>
      <c r="E22182">
        <v>17095</v>
      </c>
      <c r="H22182" t="s">
        <v>21983</v>
      </c>
      <c r="I22182">
        <v>9</v>
      </c>
      <c r="J22182" t="s">
        <v>31890</v>
      </c>
      <c r="K22182" t="s">
        <v>41089</v>
      </c>
      <c r="N22182">
        <v>0</v>
      </c>
      <c r="O22182">
        <v>0</v>
      </c>
      <c r="P22182" t="s">
        <v>7497</v>
      </c>
      <c r="Q22182" t="s">
        <v>7497</v>
      </c>
      <c r="R22182" t="s">
        <v>7497</v>
      </c>
      <c r="S22182" t="s">
        <v>7498</v>
      </c>
      <c r="U22182" t="s">
        <v>31893</v>
      </c>
      <c r="V22182" t="s">
        <v>31897</v>
      </c>
      <c r="W22182">
        <v>6</v>
      </c>
      <c r="X22182" t="s">
        <v>3012</v>
      </c>
      <c r="Y22182">
        <v>2</v>
      </c>
      <c r="Z22182">
        <v>520.27692000000002</v>
      </c>
      <c r="AA22182">
        <v>1038.5392999999999</v>
      </c>
      <c r="AB22182">
        <v>59340.45703125</v>
      </c>
      <c r="AC22182">
        <v>-1.9197</v>
      </c>
      <c r="AD22182">
        <v>-0.15539</v>
      </c>
      <c r="AE22182">
        <v>-2.0750999999999999</v>
      </c>
      <c r="AF22182">
        <v>24.404</v>
      </c>
      <c r="AG22182">
        <v>0.40928999999999999</v>
      </c>
      <c r="AH22182">
        <v>24.757000000000001</v>
      </c>
      <c r="AI22182">
        <v>0.35322999999999999</v>
      </c>
      <c r="AK22182">
        <v>0.84813362360000599</v>
      </c>
      <c r="AL22182">
        <v>0.58506000000000002</v>
      </c>
      <c r="AM22182">
        <v>1</v>
      </c>
      <c r="AN22182">
        <v>1611</v>
      </c>
      <c r="AO22182">
        <v>48.793999999999997</v>
      </c>
      <c r="AP22182">
        <v>20.780999999999999</v>
      </c>
      <c r="AQ22182">
        <v>1</v>
      </c>
      <c r="AR22182">
        <v>1395200</v>
      </c>
    </row>
    <row r="22183" spans="1:44" x14ac:dyDescent="0.25">
      <c r="A22183">
        <v>22181</v>
      </c>
      <c r="B22183">
        <v>1425</v>
      </c>
      <c r="C22183">
        <v>5041</v>
      </c>
      <c r="D22183">
        <v>5510</v>
      </c>
      <c r="H22183" t="s">
        <v>21983</v>
      </c>
      <c r="I22183">
        <v>9</v>
      </c>
      <c r="J22183" t="s">
        <v>31890</v>
      </c>
      <c r="N22183">
        <v>0</v>
      </c>
      <c r="O22183">
        <v>0</v>
      </c>
      <c r="P22183" t="s">
        <v>7497</v>
      </c>
      <c r="Q22183" t="s">
        <v>7497</v>
      </c>
      <c r="R22183" t="s">
        <v>7497</v>
      </c>
      <c r="S22183" t="s">
        <v>7498</v>
      </c>
      <c r="U22183" t="s">
        <v>31898</v>
      </c>
      <c r="V22183" t="s">
        <v>31894</v>
      </c>
      <c r="W22183">
        <v>1</v>
      </c>
      <c r="X22183" t="s">
        <v>1600</v>
      </c>
      <c r="Y22183">
        <v>2</v>
      </c>
      <c r="Z22183">
        <v>520.27692000000002</v>
      </c>
      <c r="AA22183">
        <v>1038.5392999999999</v>
      </c>
      <c r="AB22183">
        <v>60854.03125</v>
      </c>
      <c r="AC22183">
        <v>-2.5914999999999999</v>
      </c>
      <c r="AD22183">
        <v>0.1477</v>
      </c>
      <c r="AE22183">
        <v>-2.4438</v>
      </c>
      <c r="AF22183">
        <v>24.882999999999999</v>
      </c>
      <c r="AG22183">
        <v>0.31486999999999998</v>
      </c>
      <c r="AH22183">
        <v>24.882999999999999</v>
      </c>
      <c r="AI22183">
        <v>0</v>
      </c>
      <c r="AJ22183">
        <v>7.2835999999999998E-2</v>
      </c>
      <c r="AK22183" t="s">
        <v>9099</v>
      </c>
      <c r="AL22183">
        <v>1</v>
      </c>
      <c r="AM22183">
        <v>0</v>
      </c>
      <c r="AO22183" t="s">
        <v>9099</v>
      </c>
      <c r="AP22183" t="s">
        <v>9099</v>
      </c>
      <c r="AQ22183">
        <v>0</v>
      </c>
      <c r="AR22183">
        <v>598960</v>
      </c>
    </row>
    <row r="22184" spans="1:44" x14ac:dyDescent="0.25">
      <c r="A22184">
        <v>22182</v>
      </c>
      <c r="B22184">
        <v>1425</v>
      </c>
      <c r="C22184">
        <v>5041</v>
      </c>
      <c r="D22184">
        <v>5510</v>
      </c>
      <c r="H22184" t="s">
        <v>21983</v>
      </c>
      <c r="I22184">
        <v>9</v>
      </c>
      <c r="J22184" t="s">
        <v>31890</v>
      </c>
      <c r="N22184">
        <v>0</v>
      </c>
      <c r="O22184">
        <v>0</v>
      </c>
      <c r="P22184" t="s">
        <v>7497</v>
      </c>
      <c r="Q22184" t="s">
        <v>7497</v>
      </c>
      <c r="R22184" t="s">
        <v>7497</v>
      </c>
      <c r="S22184" t="s">
        <v>7498</v>
      </c>
      <c r="U22184" t="s">
        <v>31898</v>
      </c>
      <c r="V22184" t="s">
        <v>31895</v>
      </c>
      <c r="W22184">
        <v>2</v>
      </c>
      <c r="X22184" t="s">
        <v>3013</v>
      </c>
      <c r="Y22184">
        <v>2</v>
      </c>
      <c r="Z22184">
        <v>520.27692000000002</v>
      </c>
      <c r="AA22184">
        <v>1038.5392999999999</v>
      </c>
      <c r="AB22184" t="s">
        <v>9099</v>
      </c>
      <c r="AC22184">
        <v>-0.44689000000000001</v>
      </c>
      <c r="AD22184">
        <v>-0.88843000000000005</v>
      </c>
      <c r="AE22184">
        <v>-1.3352999999999999</v>
      </c>
      <c r="AF22184">
        <v>24.986999999999998</v>
      </c>
      <c r="AG22184">
        <v>0.27457999999999999</v>
      </c>
      <c r="AH22184">
        <v>24.844999999999999</v>
      </c>
      <c r="AI22184">
        <v>-0.14244000000000001</v>
      </c>
      <c r="AJ22184">
        <v>3.4036999999999998E-2</v>
      </c>
      <c r="AK22184" t="s">
        <v>9099</v>
      </c>
      <c r="AL22184">
        <v>1</v>
      </c>
      <c r="AM22184">
        <v>0</v>
      </c>
      <c r="AO22184" t="s">
        <v>9099</v>
      </c>
      <c r="AP22184" t="s">
        <v>9099</v>
      </c>
      <c r="AQ22184">
        <v>0</v>
      </c>
      <c r="AR22184">
        <v>440780</v>
      </c>
    </row>
    <row r="22185" spans="1:44" x14ac:dyDescent="0.25">
      <c r="A22185">
        <v>22183</v>
      </c>
      <c r="B22185">
        <v>1425</v>
      </c>
      <c r="C22185">
        <v>5041</v>
      </c>
      <c r="D22185">
        <v>5511</v>
      </c>
      <c r="E22185">
        <v>17096</v>
      </c>
      <c r="H22185" t="s">
        <v>21983</v>
      </c>
      <c r="I22185">
        <v>9</v>
      </c>
      <c r="J22185" t="s">
        <v>31868</v>
      </c>
      <c r="K22185" t="s">
        <v>41090</v>
      </c>
      <c r="L22185" t="s">
        <v>41091</v>
      </c>
      <c r="M22185" t="s">
        <v>41092</v>
      </c>
      <c r="N22185">
        <v>0</v>
      </c>
      <c r="O22185">
        <v>1</v>
      </c>
      <c r="P22185" t="s">
        <v>7497</v>
      </c>
      <c r="Q22185" t="s">
        <v>7497</v>
      </c>
      <c r="R22185" t="s">
        <v>7497</v>
      </c>
      <c r="S22185" t="s">
        <v>7498</v>
      </c>
      <c r="U22185" t="s">
        <v>31893</v>
      </c>
      <c r="V22185" t="s">
        <v>31902</v>
      </c>
      <c r="W22185">
        <v>5</v>
      </c>
      <c r="X22185" t="s">
        <v>3011</v>
      </c>
      <c r="Y22185">
        <v>2</v>
      </c>
      <c r="Z22185">
        <v>528.27437999999995</v>
      </c>
      <c r="AA22185">
        <v>1054.5342000000001</v>
      </c>
      <c r="AB22185">
        <v>59817.6796875</v>
      </c>
      <c r="AC22185">
        <v>-0.88502999999999998</v>
      </c>
      <c r="AD22185">
        <v>0.65153000000000005</v>
      </c>
      <c r="AE22185">
        <v>-0.23350000000000001</v>
      </c>
      <c r="AF22185">
        <v>22.367999999999999</v>
      </c>
      <c r="AG22185">
        <v>0.27192</v>
      </c>
      <c r="AH22185">
        <v>22.218</v>
      </c>
      <c r="AI22185">
        <v>-0.15040999999999999</v>
      </c>
      <c r="AK22185">
        <v>0.95195931196212802</v>
      </c>
      <c r="AL22185">
        <v>0.64403999999999995</v>
      </c>
      <c r="AM22185">
        <v>1</v>
      </c>
      <c r="AN22185">
        <v>1268</v>
      </c>
      <c r="AO22185">
        <v>33.262999999999998</v>
      </c>
      <c r="AP22185">
        <v>12.933</v>
      </c>
      <c r="AQ22185">
        <v>1</v>
      </c>
      <c r="AR22185">
        <v>413900</v>
      </c>
    </row>
    <row r="22186" spans="1:44" x14ac:dyDescent="0.25">
      <c r="A22186">
        <v>22184</v>
      </c>
      <c r="B22186">
        <v>512</v>
      </c>
      <c r="C22186">
        <v>5042</v>
      </c>
      <c r="D22186">
        <v>5512</v>
      </c>
      <c r="E22186">
        <v>17097</v>
      </c>
      <c r="H22186" t="s">
        <v>21985</v>
      </c>
      <c r="I22186">
        <v>11</v>
      </c>
      <c r="J22186" t="s">
        <v>31890</v>
      </c>
      <c r="K22186" t="s">
        <v>41093</v>
      </c>
      <c r="N22186">
        <v>0</v>
      </c>
      <c r="O22186">
        <v>0</v>
      </c>
      <c r="P22186" t="s">
        <v>4746</v>
      </c>
      <c r="Q22186" t="s">
        <v>4746</v>
      </c>
      <c r="R22186" t="s">
        <v>4746</v>
      </c>
      <c r="S22186" t="s">
        <v>4747</v>
      </c>
      <c r="U22186" t="s">
        <v>31893</v>
      </c>
      <c r="V22186" t="s">
        <v>31895</v>
      </c>
      <c r="W22186">
        <v>2</v>
      </c>
      <c r="X22186" t="s">
        <v>3013</v>
      </c>
      <c r="Y22186">
        <v>2</v>
      </c>
      <c r="Z22186">
        <v>581.78899999999999</v>
      </c>
      <c r="AA22186">
        <v>1161.5634</v>
      </c>
      <c r="AB22186">
        <v>52625.70703125</v>
      </c>
      <c r="AC22186">
        <v>-1.3159000000000001</v>
      </c>
      <c r="AD22186">
        <v>-5.5487000000000002E-2</v>
      </c>
      <c r="AE22186">
        <v>-1.3714</v>
      </c>
      <c r="AF22186">
        <v>53.420999999999999</v>
      </c>
      <c r="AG22186">
        <v>0.59062000000000003</v>
      </c>
      <c r="AH22186">
        <v>53.079000000000001</v>
      </c>
      <c r="AI22186">
        <v>-0.34277999999999997</v>
      </c>
      <c r="AK22186">
        <v>0.68366134166717496</v>
      </c>
      <c r="AL22186">
        <v>8.2594999999999995E-3</v>
      </c>
      <c r="AM22186">
        <v>1</v>
      </c>
      <c r="AN22186">
        <v>5651</v>
      </c>
      <c r="AO22186">
        <v>99.283000000000001</v>
      </c>
      <c r="AP22186">
        <v>68.393000000000001</v>
      </c>
      <c r="AQ22186">
        <v>1</v>
      </c>
      <c r="AR22186">
        <v>1479500</v>
      </c>
    </row>
    <row r="22187" spans="1:44" x14ac:dyDescent="0.25">
      <c r="A22187">
        <v>22185</v>
      </c>
      <c r="B22187">
        <v>512</v>
      </c>
      <c r="C22187">
        <v>5042</v>
      </c>
      <c r="D22187">
        <v>5512</v>
      </c>
      <c r="H22187" t="s">
        <v>21985</v>
      </c>
      <c r="I22187">
        <v>11</v>
      </c>
      <c r="J22187" t="s">
        <v>31890</v>
      </c>
      <c r="N22187">
        <v>0</v>
      </c>
      <c r="O22187">
        <v>0</v>
      </c>
      <c r="P22187" t="s">
        <v>4746</v>
      </c>
      <c r="Q22187" t="s">
        <v>4746</v>
      </c>
      <c r="R22187" t="s">
        <v>4746</v>
      </c>
      <c r="S22187" t="s">
        <v>4747</v>
      </c>
      <c r="U22187" t="s">
        <v>31898</v>
      </c>
      <c r="V22187" t="s">
        <v>31894</v>
      </c>
      <c r="W22187">
        <v>1</v>
      </c>
      <c r="X22187" t="s">
        <v>1600</v>
      </c>
      <c r="Y22187">
        <v>2</v>
      </c>
      <c r="Z22187">
        <v>581.78899999999999</v>
      </c>
      <c r="AA22187">
        <v>1161.5634</v>
      </c>
      <c r="AB22187">
        <v>55246.21484375</v>
      </c>
      <c r="AC22187">
        <v>-2.5217999999999998</v>
      </c>
      <c r="AD22187">
        <v>-0.39896999999999999</v>
      </c>
      <c r="AE22187">
        <v>-2.9207000000000001</v>
      </c>
      <c r="AF22187">
        <v>53.036000000000001</v>
      </c>
      <c r="AG22187">
        <v>0.53251000000000004</v>
      </c>
      <c r="AH22187">
        <v>53.036000000000001</v>
      </c>
      <c r="AI22187">
        <v>0</v>
      </c>
      <c r="AJ22187">
        <v>-4.2908000000000002E-2</v>
      </c>
      <c r="AK22187" t="s">
        <v>9099</v>
      </c>
      <c r="AL22187">
        <v>1</v>
      </c>
      <c r="AM22187">
        <v>0</v>
      </c>
      <c r="AO22187" t="s">
        <v>9099</v>
      </c>
      <c r="AP22187" t="s">
        <v>9099</v>
      </c>
      <c r="AQ22187">
        <v>0</v>
      </c>
      <c r="AR22187">
        <v>1934800</v>
      </c>
    </row>
    <row r="22188" spans="1:44" x14ac:dyDescent="0.25">
      <c r="A22188">
        <v>22186</v>
      </c>
      <c r="B22188">
        <v>512</v>
      </c>
      <c r="C22188">
        <v>5042</v>
      </c>
      <c r="D22188">
        <v>5512</v>
      </c>
      <c r="H22188" t="s">
        <v>21985</v>
      </c>
      <c r="I22188">
        <v>11</v>
      </c>
      <c r="J22188" t="s">
        <v>31890</v>
      </c>
      <c r="N22188">
        <v>0</v>
      </c>
      <c r="O22188">
        <v>0</v>
      </c>
      <c r="P22188" t="s">
        <v>4746</v>
      </c>
      <c r="Q22188" t="s">
        <v>4746</v>
      </c>
      <c r="R22188" t="s">
        <v>4746</v>
      </c>
      <c r="S22188" t="s">
        <v>4747</v>
      </c>
      <c r="U22188" t="s">
        <v>31898</v>
      </c>
      <c r="V22188" t="s">
        <v>31896</v>
      </c>
      <c r="W22188">
        <v>3</v>
      </c>
      <c r="X22188" t="s">
        <v>3014</v>
      </c>
      <c r="Y22188">
        <v>2</v>
      </c>
      <c r="Z22188">
        <v>581.78899999999999</v>
      </c>
      <c r="AA22188">
        <v>1161.5634</v>
      </c>
      <c r="AB22188">
        <v>54620.6171875</v>
      </c>
      <c r="AC22188">
        <v>-0.79934000000000005</v>
      </c>
      <c r="AD22188">
        <v>-0.41271999999999998</v>
      </c>
      <c r="AE22188">
        <v>-1.2121</v>
      </c>
      <c r="AF22188">
        <v>53.942</v>
      </c>
      <c r="AG22188">
        <v>1.0270999999999999</v>
      </c>
      <c r="AH22188">
        <v>54.045000000000002</v>
      </c>
      <c r="AI22188">
        <v>0.1026</v>
      </c>
      <c r="AJ22188">
        <v>0.96609</v>
      </c>
      <c r="AK22188" t="s">
        <v>9099</v>
      </c>
      <c r="AL22188">
        <v>1</v>
      </c>
      <c r="AM22188">
        <v>0</v>
      </c>
      <c r="AO22188" t="s">
        <v>9099</v>
      </c>
      <c r="AP22188" t="s">
        <v>9099</v>
      </c>
      <c r="AQ22188">
        <v>0</v>
      </c>
      <c r="AR22188">
        <v>9742500</v>
      </c>
    </row>
    <row r="22189" spans="1:44" x14ac:dyDescent="0.25">
      <c r="A22189">
        <v>22187</v>
      </c>
      <c r="B22189">
        <v>512</v>
      </c>
      <c r="C22189">
        <v>5042</v>
      </c>
      <c r="D22189">
        <v>5512</v>
      </c>
      <c r="H22189" t="s">
        <v>21985</v>
      </c>
      <c r="I22189">
        <v>11</v>
      </c>
      <c r="J22189" t="s">
        <v>31890</v>
      </c>
      <c r="N22189">
        <v>0</v>
      </c>
      <c r="O22189">
        <v>0</v>
      </c>
      <c r="P22189" t="s">
        <v>4746</v>
      </c>
      <c r="Q22189" t="s">
        <v>4746</v>
      </c>
      <c r="R22189" t="s">
        <v>4746</v>
      </c>
      <c r="S22189" t="s">
        <v>4747</v>
      </c>
      <c r="U22189" t="s">
        <v>31898</v>
      </c>
      <c r="V22189" t="s">
        <v>31901</v>
      </c>
      <c r="W22189">
        <v>4</v>
      </c>
      <c r="X22189" t="s">
        <v>3010</v>
      </c>
      <c r="Y22189">
        <v>2</v>
      </c>
      <c r="Z22189">
        <v>581.78899999999999</v>
      </c>
      <c r="AA22189">
        <v>1161.5634</v>
      </c>
      <c r="AB22189">
        <v>54505.12890625</v>
      </c>
      <c r="AC22189">
        <v>-0.72879000000000005</v>
      </c>
      <c r="AD22189">
        <v>-0.58933999999999997</v>
      </c>
      <c r="AE22189">
        <v>-1.3181</v>
      </c>
      <c r="AF22189">
        <v>52.819000000000003</v>
      </c>
      <c r="AG22189">
        <v>0.37154999999999999</v>
      </c>
      <c r="AH22189">
        <v>52.92</v>
      </c>
      <c r="AI22189">
        <v>0.10051</v>
      </c>
      <c r="AJ22189">
        <v>-0.15870999999999999</v>
      </c>
      <c r="AK22189" t="s">
        <v>9099</v>
      </c>
      <c r="AL22189">
        <v>1</v>
      </c>
      <c r="AM22189">
        <v>0</v>
      </c>
      <c r="AO22189" t="s">
        <v>9099</v>
      </c>
      <c r="AP22189" t="s">
        <v>9099</v>
      </c>
      <c r="AQ22189">
        <v>0</v>
      </c>
      <c r="AR22189">
        <v>863070</v>
      </c>
    </row>
    <row r="22190" spans="1:44" x14ac:dyDescent="0.25">
      <c r="A22190">
        <v>22188</v>
      </c>
      <c r="B22190">
        <v>157</v>
      </c>
      <c r="C22190">
        <v>5043</v>
      </c>
      <c r="D22190">
        <v>5513</v>
      </c>
      <c r="E22190">
        <v>17098</v>
      </c>
      <c r="H22190" t="s">
        <v>21986</v>
      </c>
      <c r="I22190">
        <v>21</v>
      </c>
      <c r="J22190" t="s">
        <v>31890</v>
      </c>
      <c r="K22190" t="s">
        <v>41094</v>
      </c>
      <c r="N22190">
        <v>0</v>
      </c>
      <c r="O22190">
        <v>0</v>
      </c>
      <c r="P22190" t="s">
        <v>3663</v>
      </c>
      <c r="Q22190" t="s">
        <v>3663</v>
      </c>
      <c r="R22190" t="s">
        <v>3663</v>
      </c>
      <c r="S22190" t="s">
        <v>3664</v>
      </c>
      <c r="U22190" t="s">
        <v>31893</v>
      </c>
      <c r="V22190" t="s">
        <v>31896</v>
      </c>
      <c r="W22190">
        <v>3</v>
      </c>
      <c r="X22190" t="s">
        <v>3014</v>
      </c>
      <c r="Y22190">
        <v>2</v>
      </c>
      <c r="Z22190">
        <v>1131.5714</v>
      </c>
      <c r="AA22190">
        <v>2261.1282999999999</v>
      </c>
      <c r="AB22190">
        <v>39839.8359375</v>
      </c>
      <c r="AC22190">
        <v>-0.64859999999999995</v>
      </c>
      <c r="AD22190">
        <v>-0.55964999999999998</v>
      </c>
      <c r="AE22190">
        <v>-1.2082999999999999</v>
      </c>
      <c r="AF22190">
        <v>161.05000000000001</v>
      </c>
      <c r="AG22190">
        <v>0.63070999999999999</v>
      </c>
      <c r="AH22190">
        <v>160.94999999999999</v>
      </c>
      <c r="AI22190">
        <v>-9.7838999999999995E-2</v>
      </c>
      <c r="AK22190">
        <v>0.973191738128662</v>
      </c>
      <c r="AL22190" s="21">
        <v>2.6558999999999998E-72</v>
      </c>
      <c r="AM22190">
        <v>1</v>
      </c>
      <c r="AN22190">
        <v>20447</v>
      </c>
      <c r="AO22190">
        <v>302.62</v>
      </c>
      <c r="AP22190">
        <v>274.92</v>
      </c>
      <c r="AQ22190">
        <v>1</v>
      </c>
      <c r="AR22190">
        <v>12353000</v>
      </c>
    </row>
    <row r="22191" spans="1:44" x14ac:dyDescent="0.25">
      <c r="A22191">
        <v>22189</v>
      </c>
      <c r="B22191">
        <v>377</v>
      </c>
      <c r="C22191">
        <v>5044</v>
      </c>
      <c r="D22191">
        <v>5514</v>
      </c>
      <c r="E22191">
        <v>17099</v>
      </c>
      <c r="H22191" t="s">
        <v>21989</v>
      </c>
      <c r="I22191">
        <v>14</v>
      </c>
      <c r="J22191" t="s">
        <v>31890</v>
      </c>
      <c r="K22191" t="s">
        <v>41095</v>
      </c>
      <c r="N22191">
        <v>0</v>
      </c>
      <c r="O22191">
        <v>0</v>
      </c>
      <c r="P22191" t="s">
        <v>4335</v>
      </c>
      <c r="Q22191" t="s">
        <v>4335</v>
      </c>
      <c r="R22191" t="s">
        <v>4335</v>
      </c>
      <c r="S22191" t="s">
        <v>4336</v>
      </c>
      <c r="U22191" t="s">
        <v>31893</v>
      </c>
      <c r="V22191" t="s">
        <v>31896</v>
      </c>
      <c r="W22191">
        <v>3</v>
      </c>
      <c r="X22191" t="s">
        <v>3014</v>
      </c>
      <c r="Y22191">
        <v>2</v>
      </c>
      <c r="Z22191">
        <v>756.36527000000001</v>
      </c>
      <c r="AA22191">
        <v>1510.7159999999999</v>
      </c>
      <c r="AB22191">
        <v>48927.71484375</v>
      </c>
      <c r="AC22191">
        <v>-0.66549000000000003</v>
      </c>
      <c r="AD22191">
        <v>-0.41489999999999999</v>
      </c>
      <c r="AE22191">
        <v>-1.0804</v>
      </c>
      <c r="AF22191">
        <v>42.375999999999998</v>
      </c>
      <c r="AG22191">
        <v>0.85833000000000004</v>
      </c>
      <c r="AH22191">
        <v>42.378999999999998</v>
      </c>
      <c r="AI22191">
        <v>2.3689000000000002E-3</v>
      </c>
      <c r="AK22191">
        <v>0.91991841793060303</v>
      </c>
      <c r="AL22191">
        <v>0.30438999999999999</v>
      </c>
      <c r="AM22191">
        <v>1</v>
      </c>
      <c r="AN22191">
        <v>4352</v>
      </c>
      <c r="AO22191">
        <v>55.314</v>
      </c>
      <c r="AP22191">
        <v>55.314</v>
      </c>
      <c r="AQ22191">
        <v>1</v>
      </c>
      <c r="AR22191">
        <v>10324000</v>
      </c>
    </row>
    <row r="22192" spans="1:44" x14ac:dyDescent="0.25">
      <c r="A22192">
        <v>22190</v>
      </c>
      <c r="B22192">
        <v>377</v>
      </c>
      <c r="C22192">
        <v>5044</v>
      </c>
      <c r="D22192">
        <v>5514</v>
      </c>
      <c r="E22192">
        <v>17100</v>
      </c>
      <c r="H22192" t="s">
        <v>21989</v>
      </c>
      <c r="I22192">
        <v>14</v>
      </c>
      <c r="J22192" t="s">
        <v>31890</v>
      </c>
      <c r="K22192" t="s">
        <v>41095</v>
      </c>
      <c r="N22192">
        <v>0</v>
      </c>
      <c r="O22192">
        <v>0</v>
      </c>
      <c r="P22192" t="s">
        <v>4335</v>
      </c>
      <c r="Q22192" t="s">
        <v>4335</v>
      </c>
      <c r="R22192" t="s">
        <v>4335</v>
      </c>
      <c r="S22192" t="s">
        <v>4336</v>
      </c>
      <c r="U22192" t="s">
        <v>31893</v>
      </c>
      <c r="V22192" t="s">
        <v>31901</v>
      </c>
      <c r="W22192">
        <v>4</v>
      </c>
      <c r="X22192" t="s">
        <v>3010</v>
      </c>
      <c r="Y22192">
        <v>2</v>
      </c>
      <c r="Z22192">
        <v>756.36527000000001</v>
      </c>
      <c r="AA22192">
        <v>1510.7159999999999</v>
      </c>
      <c r="AB22192">
        <v>48451.78125</v>
      </c>
      <c r="AC22192">
        <v>-0.67576000000000003</v>
      </c>
      <c r="AD22192">
        <v>-0.22286</v>
      </c>
      <c r="AE22192">
        <v>-0.89861999999999997</v>
      </c>
      <c r="AF22192">
        <v>42.06</v>
      </c>
      <c r="AG22192">
        <v>0.49453999999999998</v>
      </c>
      <c r="AH22192">
        <v>42.362000000000002</v>
      </c>
      <c r="AI22192">
        <v>0.30101</v>
      </c>
      <c r="AK22192">
        <v>0.84178650379180897</v>
      </c>
      <c r="AL22192">
        <v>0.15024999999999999</v>
      </c>
      <c r="AM22192">
        <v>1</v>
      </c>
      <c r="AN22192">
        <v>4348</v>
      </c>
      <c r="AO22192">
        <v>64.224000000000004</v>
      </c>
      <c r="AP22192">
        <v>64.224000000000004</v>
      </c>
      <c r="AQ22192">
        <v>1</v>
      </c>
      <c r="AR22192">
        <v>3128300</v>
      </c>
    </row>
    <row r="22193" spans="1:44" x14ac:dyDescent="0.25">
      <c r="A22193">
        <v>22191</v>
      </c>
      <c r="B22193">
        <v>377</v>
      </c>
      <c r="C22193">
        <v>5044</v>
      </c>
      <c r="D22193">
        <v>5514</v>
      </c>
      <c r="E22193">
        <v>17101</v>
      </c>
      <c r="H22193" t="s">
        <v>21989</v>
      </c>
      <c r="I22193">
        <v>14</v>
      </c>
      <c r="J22193" t="s">
        <v>31890</v>
      </c>
      <c r="K22193" t="s">
        <v>41095</v>
      </c>
      <c r="N22193">
        <v>0</v>
      </c>
      <c r="O22193">
        <v>0</v>
      </c>
      <c r="P22193" t="s">
        <v>4335</v>
      </c>
      <c r="Q22193" t="s">
        <v>4335</v>
      </c>
      <c r="R22193" t="s">
        <v>4335</v>
      </c>
      <c r="S22193" t="s">
        <v>4336</v>
      </c>
      <c r="U22193" t="s">
        <v>31893</v>
      </c>
      <c r="V22193" t="s">
        <v>31902</v>
      </c>
      <c r="W22193">
        <v>5</v>
      </c>
      <c r="X22193" t="s">
        <v>3011</v>
      </c>
      <c r="Y22193">
        <v>2</v>
      </c>
      <c r="Z22193">
        <v>756.36527000000001</v>
      </c>
      <c r="AA22193">
        <v>1510.7159999999999</v>
      </c>
      <c r="AB22193">
        <v>49310.6875</v>
      </c>
      <c r="AC22193">
        <v>-0.70016999999999996</v>
      </c>
      <c r="AD22193">
        <v>-0.70040999999999998</v>
      </c>
      <c r="AE22193">
        <v>-1.4006000000000001</v>
      </c>
      <c r="AF22193">
        <v>42.805</v>
      </c>
      <c r="AG22193">
        <v>0.49504999999999999</v>
      </c>
      <c r="AH22193">
        <v>42.353000000000002</v>
      </c>
      <c r="AI22193">
        <v>-0.45113999999999999</v>
      </c>
      <c r="AK22193">
        <v>0.787281513214111</v>
      </c>
      <c r="AL22193">
        <v>0.40783000000000003</v>
      </c>
      <c r="AM22193">
        <v>1</v>
      </c>
      <c r="AN22193">
        <v>4079</v>
      </c>
      <c r="AO22193">
        <v>49.332999999999998</v>
      </c>
      <c r="AP22193">
        <v>34.731000000000002</v>
      </c>
      <c r="AQ22193">
        <v>1</v>
      </c>
      <c r="AR22193">
        <v>1490800</v>
      </c>
    </row>
    <row r="22194" spans="1:44" x14ac:dyDescent="0.25">
      <c r="A22194">
        <v>22192</v>
      </c>
      <c r="B22194">
        <v>377</v>
      </c>
      <c r="C22194">
        <v>5044</v>
      </c>
      <c r="D22194">
        <v>5514</v>
      </c>
      <c r="H22194" t="s">
        <v>21989</v>
      </c>
      <c r="I22194">
        <v>14</v>
      </c>
      <c r="J22194" t="s">
        <v>31890</v>
      </c>
      <c r="N22194">
        <v>0</v>
      </c>
      <c r="O22194">
        <v>0</v>
      </c>
      <c r="P22194" t="s">
        <v>4335</v>
      </c>
      <c r="Q22194" t="s">
        <v>4335</v>
      </c>
      <c r="R22194" t="s">
        <v>4335</v>
      </c>
      <c r="S22194" t="s">
        <v>4336</v>
      </c>
      <c r="U22194" t="s">
        <v>31898</v>
      </c>
      <c r="V22194" t="s">
        <v>31895</v>
      </c>
      <c r="W22194">
        <v>2</v>
      </c>
      <c r="X22194" t="s">
        <v>3013</v>
      </c>
      <c r="Y22194">
        <v>2</v>
      </c>
      <c r="Z22194">
        <v>756.36527000000001</v>
      </c>
      <c r="AA22194">
        <v>1510.7159999999999</v>
      </c>
      <c r="AB22194">
        <v>53646.22265625</v>
      </c>
      <c r="AC22194">
        <v>-0.51580999999999999</v>
      </c>
      <c r="AD22194">
        <v>-0.90858000000000005</v>
      </c>
      <c r="AE22194">
        <v>-1.4244000000000001</v>
      </c>
      <c r="AF22194">
        <v>42.627000000000002</v>
      </c>
      <c r="AG22194">
        <v>0.36325000000000002</v>
      </c>
      <c r="AH22194">
        <v>42.283999999999999</v>
      </c>
      <c r="AI22194">
        <v>-0.34277999999999997</v>
      </c>
      <c r="AJ22194">
        <v>-7.7446000000000001E-2</v>
      </c>
      <c r="AK22194" t="s">
        <v>9099</v>
      </c>
      <c r="AL22194">
        <v>1</v>
      </c>
      <c r="AM22194">
        <v>0</v>
      </c>
      <c r="AO22194" t="s">
        <v>9099</v>
      </c>
      <c r="AP22194" t="s">
        <v>9099</v>
      </c>
      <c r="AQ22194">
        <v>0</v>
      </c>
      <c r="AR22194">
        <v>264960</v>
      </c>
    </row>
    <row r="22195" spans="1:44" x14ac:dyDescent="0.25">
      <c r="A22195">
        <v>22193</v>
      </c>
      <c r="B22195">
        <v>377</v>
      </c>
      <c r="C22195">
        <v>5044</v>
      </c>
      <c r="D22195">
        <v>5514</v>
      </c>
      <c r="H22195" t="s">
        <v>21989</v>
      </c>
      <c r="I22195">
        <v>14</v>
      </c>
      <c r="J22195" t="s">
        <v>31890</v>
      </c>
      <c r="N22195">
        <v>0</v>
      </c>
      <c r="O22195">
        <v>0</v>
      </c>
      <c r="P22195" t="s">
        <v>4335</v>
      </c>
      <c r="Q22195" t="s">
        <v>4335</v>
      </c>
      <c r="R22195" t="s">
        <v>4335</v>
      </c>
      <c r="S22195" t="s">
        <v>4336</v>
      </c>
      <c r="U22195" t="s">
        <v>31898</v>
      </c>
      <c r="V22195" t="s">
        <v>31897</v>
      </c>
      <c r="W22195">
        <v>6</v>
      </c>
      <c r="X22195" t="s">
        <v>3012</v>
      </c>
      <c r="Y22195">
        <v>2</v>
      </c>
      <c r="Z22195">
        <v>756.36527000000001</v>
      </c>
      <c r="AA22195">
        <v>1510.7159999999999</v>
      </c>
      <c r="AB22195">
        <v>48128.26171875</v>
      </c>
      <c r="AC22195">
        <v>-1.0384</v>
      </c>
      <c r="AD22195">
        <v>-1.2688999999999999</v>
      </c>
      <c r="AE22195">
        <v>-2.3073000000000001</v>
      </c>
      <c r="AF22195">
        <v>41.929000000000002</v>
      </c>
      <c r="AG22195">
        <v>0.39051000000000002</v>
      </c>
      <c r="AH22195">
        <v>42.381999999999998</v>
      </c>
      <c r="AI22195">
        <v>0.45347999999999999</v>
      </c>
      <c r="AJ22195">
        <v>2.0992E-2</v>
      </c>
      <c r="AK22195" t="s">
        <v>9099</v>
      </c>
      <c r="AL22195">
        <v>1</v>
      </c>
      <c r="AM22195">
        <v>0</v>
      </c>
      <c r="AO22195" t="s">
        <v>9099</v>
      </c>
      <c r="AP22195" t="s">
        <v>9099</v>
      </c>
      <c r="AQ22195">
        <v>0</v>
      </c>
      <c r="AR22195">
        <v>2258600</v>
      </c>
    </row>
    <row r="22196" spans="1:44" x14ac:dyDescent="0.25">
      <c r="A22196">
        <v>22194</v>
      </c>
      <c r="B22196">
        <v>665</v>
      </c>
      <c r="C22196">
        <v>5045</v>
      </c>
      <c r="D22196">
        <v>5515</v>
      </c>
      <c r="E22196">
        <v>17102</v>
      </c>
      <c r="H22196" t="s">
        <v>21992</v>
      </c>
      <c r="I22196">
        <v>16</v>
      </c>
      <c r="J22196" t="s">
        <v>31890</v>
      </c>
      <c r="K22196" t="s">
        <v>41096</v>
      </c>
      <c r="N22196">
        <v>0</v>
      </c>
      <c r="O22196">
        <v>0</v>
      </c>
      <c r="P22196" t="s">
        <v>5195</v>
      </c>
      <c r="Q22196" t="s">
        <v>5195</v>
      </c>
      <c r="R22196" t="s">
        <v>5195</v>
      </c>
      <c r="S22196" t="s">
        <v>5196</v>
      </c>
      <c r="U22196" t="s">
        <v>31893</v>
      </c>
      <c r="V22196" t="s">
        <v>31894</v>
      </c>
      <c r="W22196">
        <v>1</v>
      </c>
      <c r="X22196" t="s">
        <v>1600</v>
      </c>
      <c r="Y22196">
        <v>2</v>
      </c>
      <c r="Z22196">
        <v>886.92981999999995</v>
      </c>
      <c r="AA22196">
        <v>1771.8451</v>
      </c>
      <c r="AB22196">
        <v>46050.5703125</v>
      </c>
      <c r="AC22196">
        <v>-1.7795000000000001</v>
      </c>
      <c r="AD22196">
        <v>0.31090000000000001</v>
      </c>
      <c r="AE22196">
        <v>-1.4685999999999999</v>
      </c>
      <c r="AF22196">
        <v>83.447999999999993</v>
      </c>
      <c r="AG22196">
        <v>1.2383</v>
      </c>
      <c r="AH22196">
        <v>83.447999999999993</v>
      </c>
      <c r="AI22196">
        <v>0</v>
      </c>
      <c r="AK22196">
        <v>0.52508139610290505</v>
      </c>
      <c r="AL22196">
        <v>5.3282E-3</v>
      </c>
      <c r="AM22196">
        <v>1</v>
      </c>
      <c r="AN22196">
        <v>10852</v>
      </c>
      <c r="AO22196">
        <v>102.73</v>
      </c>
      <c r="AP22196">
        <v>79.369</v>
      </c>
      <c r="AQ22196">
        <v>1</v>
      </c>
      <c r="AR22196">
        <v>8454200</v>
      </c>
    </row>
    <row r="22197" spans="1:44" x14ac:dyDescent="0.25">
      <c r="A22197">
        <v>22195</v>
      </c>
      <c r="B22197">
        <v>665</v>
      </c>
      <c r="C22197">
        <v>5045</v>
      </c>
      <c r="D22197">
        <v>5515</v>
      </c>
      <c r="E22197">
        <v>17103</v>
      </c>
      <c r="H22197" t="s">
        <v>21992</v>
      </c>
      <c r="I22197">
        <v>16</v>
      </c>
      <c r="J22197" t="s">
        <v>31890</v>
      </c>
      <c r="K22197" t="s">
        <v>41096</v>
      </c>
      <c r="N22197">
        <v>0</v>
      </c>
      <c r="O22197">
        <v>0</v>
      </c>
      <c r="P22197" t="s">
        <v>5195</v>
      </c>
      <c r="Q22197" t="s">
        <v>5195</v>
      </c>
      <c r="R22197" t="s">
        <v>5195</v>
      </c>
      <c r="S22197" t="s">
        <v>5196</v>
      </c>
      <c r="U22197" t="s">
        <v>31893</v>
      </c>
      <c r="V22197" t="s">
        <v>31895</v>
      </c>
      <c r="W22197">
        <v>2</v>
      </c>
      <c r="X22197" t="s">
        <v>3013</v>
      </c>
      <c r="Y22197">
        <v>2</v>
      </c>
      <c r="Z22197">
        <v>886.92981999999995</v>
      </c>
      <c r="AA22197">
        <v>1771.8451</v>
      </c>
      <c r="AB22197">
        <v>45714.36328125</v>
      </c>
      <c r="AC22197">
        <v>4.1266999999999998E-2</v>
      </c>
      <c r="AD22197">
        <v>0.26839000000000002</v>
      </c>
      <c r="AE22197">
        <v>0.30965999999999999</v>
      </c>
      <c r="AF22197">
        <v>83.722999999999999</v>
      </c>
      <c r="AG22197">
        <v>1.3052999999999999</v>
      </c>
      <c r="AH22197">
        <v>83.38</v>
      </c>
      <c r="AI22197">
        <v>-0.34277999999999997</v>
      </c>
      <c r="AK22197">
        <v>0.79910397529602095</v>
      </c>
      <c r="AL22197">
        <v>9.2110999999999998E-3</v>
      </c>
      <c r="AM22197">
        <v>1</v>
      </c>
      <c r="AN22197">
        <v>10169</v>
      </c>
      <c r="AO22197">
        <v>93.347999999999999</v>
      </c>
      <c r="AP22197">
        <v>63.411000000000001</v>
      </c>
      <c r="AQ22197">
        <v>1</v>
      </c>
      <c r="AR22197">
        <v>4085900</v>
      </c>
    </row>
    <row r="22198" spans="1:44" x14ac:dyDescent="0.25">
      <c r="A22198">
        <v>22196</v>
      </c>
      <c r="B22198">
        <v>665</v>
      </c>
      <c r="C22198">
        <v>5045</v>
      </c>
      <c r="D22198">
        <v>5515</v>
      </c>
      <c r="E22198">
        <v>17104</v>
      </c>
      <c r="H22198" t="s">
        <v>21992</v>
      </c>
      <c r="I22198">
        <v>16</v>
      </c>
      <c r="J22198" t="s">
        <v>31890</v>
      </c>
      <c r="K22198" t="s">
        <v>41096</v>
      </c>
      <c r="N22198">
        <v>0</v>
      </c>
      <c r="O22198">
        <v>0</v>
      </c>
      <c r="P22198" t="s">
        <v>5195</v>
      </c>
      <c r="Q22198" t="s">
        <v>5195</v>
      </c>
      <c r="R22198" t="s">
        <v>5195</v>
      </c>
      <c r="S22198" t="s">
        <v>5196</v>
      </c>
      <c r="U22198" t="s">
        <v>31893</v>
      </c>
      <c r="V22198" t="s">
        <v>31901</v>
      </c>
      <c r="W22198">
        <v>4</v>
      </c>
      <c r="X22198" t="s">
        <v>3010</v>
      </c>
      <c r="Y22198">
        <v>2</v>
      </c>
      <c r="Z22198">
        <v>886.92981999999995</v>
      </c>
      <c r="AA22198">
        <v>1771.8451</v>
      </c>
      <c r="AB22198">
        <v>46332.09765625</v>
      </c>
      <c r="AC22198">
        <v>-0.37472</v>
      </c>
      <c r="AD22198">
        <v>0.2109</v>
      </c>
      <c r="AE22198">
        <v>-0.16381999999999999</v>
      </c>
      <c r="AF22198">
        <v>83.454999999999998</v>
      </c>
      <c r="AG22198">
        <v>1.0577000000000001</v>
      </c>
      <c r="AH22198">
        <v>83.454999999999998</v>
      </c>
      <c r="AI22198">
        <v>2.5940000000000002E-4</v>
      </c>
      <c r="AK22198">
        <v>0.82822185754776001</v>
      </c>
      <c r="AL22198">
        <v>6.8960999999999996E-3</v>
      </c>
      <c r="AM22198">
        <v>1</v>
      </c>
      <c r="AN22198">
        <v>10894</v>
      </c>
      <c r="AO22198">
        <v>98.941999999999993</v>
      </c>
      <c r="AP22198">
        <v>80.846000000000004</v>
      </c>
      <c r="AQ22198">
        <v>1</v>
      </c>
      <c r="AR22198">
        <v>3594600</v>
      </c>
    </row>
    <row r="22199" spans="1:44" x14ac:dyDescent="0.25">
      <c r="A22199">
        <v>22197</v>
      </c>
      <c r="B22199">
        <v>1691</v>
      </c>
      <c r="C22199">
        <v>5046</v>
      </c>
      <c r="D22199">
        <v>5516</v>
      </c>
      <c r="E22199">
        <v>17105</v>
      </c>
      <c r="H22199" t="s">
        <v>21996</v>
      </c>
      <c r="I22199">
        <v>16</v>
      </c>
      <c r="J22199" t="s">
        <v>31890</v>
      </c>
      <c r="K22199" t="s">
        <v>41097</v>
      </c>
      <c r="N22199">
        <v>0</v>
      </c>
      <c r="O22199">
        <v>0</v>
      </c>
      <c r="P22199" t="s">
        <v>8302</v>
      </c>
      <c r="Q22199" t="s">
        <v>8302</v>
      </c>
      <c r="R22199" t="s">
        <v>8302</v>
      </c>
      <c r="S22199" t="s">
        <v>8303</v>
      </c>
      <c r="U22199" t="s">
        <v>31893</v>
      </c>
      <c r="V22199" t="s">
        <v>31894</v>
      </c>
      <c r="W22199">
        <v>1</v>
      </c>
      <c r="X22199" t="s">
        <v>1600</v>
      </c>
      <c r="Y22199">
        <v>2</v>
      </c>
      <c r="Z22199">
        <v>870.92728</v>
      </c>
      <c r="AA22199">
        <v>1739.84</v>
      </c>
      <c r="AB22199">
        <v>46337.36328125</v>
      </c>
      <c r="AC22199">
        <v>-1.5068999999999999</v>
      </c>
      <c r="AD22199">
        <v>0.15328</v>
      </c>
      <c r="AE22199">
        <v>-1.3535999999999999</v>
      </c>
      <c r="AF22199">
        <v>92.021000000000001</v>
      </c>
      <c r="AG22199">
        <v>0.64095999999999997</v>
      </c>
      <c r="AH22199">
        <v>92.021000000000001</v>
      </c>
      <c r="AI22199">
        <v>0</v>
      </c>
      <c r="AK22199">
        <v>0.92053848505020097</v>
      </c>
      <c r="AL22199">
        <v>6.8957000000000003E-3</v>
      </c>
      <c r="AM22199">
        <v>1</v>
      </c>
      <c r="AN22199">
        <v>12245</v>
      </c>
      <c r="AO22199">
        <v>98.942999999999998</v>
      </c>
      <c r="AP22199">
        <v>75.486999999999995</v>
      </c>
      <c r="AQ22199">
        <v>1</v>
      </c>
      <c r="AR22199">
        <v>5147100</v>
      </c>
    </row>
    <row r="22200" spans="1:44" x14ac:dyDescent="0.25">
      <c r="A22200">
        <v>22198</v>
      </c>
      <c r="B22200">
        <v>1691</v>
      </c>
      <c r="C22200">
        <v>5046</v>
      </c>
      <c r="D22200">
        <v>5516</v>
      </c>
      <c r="E22200">
        <v>17106</v>
      </c>
      <c r="H22200" t="s">
        <v>21996</v>
      </c>
      <c r="I22200">
        <v>16</v>
      </c>
      <c r="J22200" t="s">
        <v>31890</v>
      </c>
      <c r="K22200" t="s">
        <v>41097</v>
      </c>
      <c r="N22200">
        <v>0</v>
      </c>
      <c r="O22200">
        <v>0</v>
      </c>
      <c r="P22200" t="s">
        <v>8302</v>
      </c>
      <c r="Q22200" t="s">
        <v>8302</v>
      </c>
      <c r="R22200" t="s">
        <v>8302</v>
      </c>
      <c r="S22200" t="s">
        <v>8303</v>
      </c>
      <c r="U22200" t="s">
        <v>31893</v>
      </c>
      <c r="V22200" t="s">
        <v>31895</v>
      </c>
      <c r="W22200">
        <v>2</v>
      </c>
      <c r="X22200" t="s">
        <v>3013</v>
      </c>
      <c r="Y22200">
        <v>2</v>
      </c>
      <c r="Z22200">
        <v>870.92728</v>
      </c>
      <c r="AA22200">
        <v>1739.84</v>
      </c>
      <c r="AB22200">
        <v>47638.2578125</v>
      </c>
      <c r="AC22200">
        <v>6.0171000000000002E-2</v>
      </c>
      <c r="AD22200">
        <v>-0.20508000000000001</v>
      </c>
      <c r="AE22200">
        <v>-0.14491000000000001</v>
      </c>
      <c r="AF22200">
        <v>92.259</v>
      </c>
      <c r="AG22200">
        <v>0.59735000000000005</v>
      </c>
      <c r="AH22200">
        <v>92.016000000000005</v>
      </c>
      <c r="AI22200">
        <v>-0.24260999999999999</v>
      </c>
      <c r="AK22200">
        <v>0.91912150382995605</v>
      </c>
      <c r="AL22200">
        <v>3.2453000000000003E-2</v>
      </c>
      <c r="AM22200">
        <v>1</v>
      </c>
      <c r="AN22200">
        <v>11451</v>
      </c>
      <c r="AO22200">
        <v>81.632000000000005</v>
      </c>
      <c r="AP22200">
        <v>74.741</v>
      </c>
      <c r="AQ22200">
        <v>1</v>
      </c>
      <c r="AR22200">
        <v>2338100</v>
      </c>
    </row>
    <row r="22201" spans="1:44" x14ac:dyDescent="0.25">
      <c r="A22201">
        <v>22199</v>
      </c>
      <c r="B22201">
        <v>1691</v>
      </c>
      <c r="C22201">
        <v>5046</v>
      </c>
      <c r="D22201">
        <v>5516</v>
      </c>
      <c r="E22201">
        <v>17107</v>
      </c>
      <c r="H22201" t="s">
        <v>21996</v>
      </c>
      <c r="I22201">
        <v>16</v>
      </c>
      <c r="J22201" t="s">
        <v>31890</v>
      </c>
      <c r="K22201" t="s">
        <v>41097</v>
      </c>
      <c r="N22201">
        <v>0</v>
      </c>
      <c r="O22201">
        <v>0</v>
      </c>
      <c r="P22201" t="s">
        <v>8302</v>
      </c>
      <c r="Q22201" t="s">
        <v>8302</v>
      </c>
      <c r="R22201" t="s">
        <v>8302</v>
      </c>
      <c r="S22201" t="s">
        <v>8303</v>
      </c>
      <c r="U22201" t="s">
        <v>31893</v>
      </c>
      <c r="V22201" t="s">
        <v>31901</v>
      </c>
      <c r="W22201">
        <v>4</v>
      </c>
      <c r="X22201" t="s">
        <v>3010</v>
      </c>
      <c r="Y22201">
        <v>2</v>
      </c>
      <c r="Z22201">
        <v>870.92728</v>
      </c>
      <c r="AA22201">
        <v>1739.84</v>
      </c>
      <c r="AB22201">
        <v>46804.0390625</v>
      </c>
      <c r="AC22201">
        <v>-0.56877</v>
      </c>
      <c r="AD22201">
        <v>-0.19425999999999999</v>
      </c>
      <c r="AE22201">
        <v>-0.76302999999999999</v>
      </c>
      <c r="AF22201">
        <v>91.991</v>
      </c>
      <c r="AG22201">
        <v>0.63480999999999999</v>
      </c>
      <c r="AH22201">
        <v>91.991</v>
      </c>
      <c r="AI22201">
        <v>2.6703000000000002E-4</v>
      </c>
      <c r="AK22201">
        <v>0.89262735843658403</v>
      </c>
      <c r="AL22201" s="21">
        <v>1.0412E-17</v>
      </c>
      <c r="AM22201">
        <v>1</v>
      </c>
      <c r="AN22201">
        <v>12157</v>
      </c>
      <c r="AO22201">
        <v>187.16</v>
      </c>
      <c r="AP22201">
        <v>164.16</v>
      </c>
      <c r="AQ22201">
        <v>1</v>
      </c>
      <c r="AR22201">
        <v>6490900</v>
      </c>
    </row>
    <row r="22202" spans="1:44" x14ac:dyDescent="0.25">
      <c r="A22202">
        <v>22200</v>
      </c>
      <c r="B22202">
        <v>1691</v>
      </c>
      <c r="C22202">
        <v>5046</v>
      </c>
      <c r="D22202">
        <v>5516</v>
      </c>
      <c r="E22202">
        <v>17108</v>
      </c>
      <c r="H22202" t="s">
        <v>21996</v>
      </c>
      <c r="I22202">
        <v>16</v>
      </c>
      <c r="J22202" t="s">
        <v>31890</v>
      </c>
      <c r="K22202" t="s">
        <v>41097</v>
      </c>
      <c r="N22202">
        <v>0</v>
      </c>
      <c r="O22202">
        <v>0</v>
      </c>
      <c r="P22202" t="s">
        <v>8302</v>
      </c>
      <c r="Q22202" t="s">
        <v>8302</v>
      </c>
      <c r="R22202" t="s">
        <v>8302</v>
      </c>
      <c r="S22202" t="s">
        <v>8303</v>
      </c>
      <c r="U22202" t="s">
        <v>31893</v>
      </c>
      <c r="V22202" t="s">
        <v>31902</v>
      </c>
      <c r="W22202">
        <v>5</v>
      </c>
      <c r="X22202" t="s">
        <v>3011</v>
      </c>
      <c r="Y22202">
        <v>2</v>
      </c>
      <c r="Z22202">
        <v>870.92728</v>
      </c>
      <c r="AA22202">
        <v>1739.84</v>
      </c>
      <c r="AB22202">
        <v>46166.94140625</v>
      </c>
      <c r="AC22202">
        <v>-0.51292000000000004</v>
      </c>
      <c r="AD22202">
        <v>-9.5854999999999996E-2</v>
      </c>
      <c r="AE22202">
        <v>-0.60877000000000003</v>
      </c>
      <c r="AF22202">
        <v>92.433000000000007</v>
      </c>
      <c r="AG22202">
        <v>1.0716000000000001</v>
      </c>
      <c r="AH22202">
        <v>91.981999999999999</v>
      </c>
      <c r="AI22202">
        <v>-0.45113999999999999</v>
      </c>
      <c r="AK22202">
        <v>0.91837441921234098</v>
      </c>
      <c r="AL22202">
        <v>7.5868999999999997E-3</v>
      </c>
      <c r="AM22202">
        <v>1</v>
      </c>
      <c r="AN22202">
        <v>10993</v>
      </c>
      <c r="AO22202">
        <v>97.272999999999996</v>
      </c>
      <c r="AP22202">
        <v>86.805000000000007</v>
      </c>
      <c r="AQ22202">
        <v>1</v>
      </c>
      <c r="AR22202">
        <v>8707800</v>
      </c>
    </row>
    <row r="22203" spans="1:44" x14ac:dyDescent="0.25">
      <c r="A22203">
        <v>22201</v>
      </c>
      <c r="B22203">
        <v>1691</v>
      </c>
      <c r="C22203">
        <v>5046</v>
      </c>
      <c r="D22203">
        <v>5516</v>
      </c>
      <c r="E22203">
        <v>17109</v>
      </c>
      <c r="H22203" t="s">
        <v>21996</v>
      </c>
      <c r="I22203">
        <v>16</v>
      </c>
      <c r="J22203" t="s">
        <v>31890</v>
      </c>
      <c r="K22203" t="s">
        <v>41097</v>
      </c>
      <c r="N22203">
        <v>0</v>
      </c>
      <c r="O22203">
        <v>0</v>
      </c>
      <c r="P22203" t="s">
        <v>8302</v>
      </c>
      <c r="Q22203" t="s">
        <v>8302</v>
      </c>
      <c r="R22203" t="s">
        <v>8302</v>
      </c>
      <c r="S22203" t="s">
        <v>8303</v>
      </c>
      <c r="U22203" t="s">
        <v>31893</v>
      </c>
      <c r="V22203" t="s">
        <v>31897</v>
      </c>
      <c r="W22203">
        <v>6</v>
      </c>
      <c r="X22203" t="s">
        <v>3012</v>
      </c>
      <c r="Y22203">
        <v>2</v>
      </c>
      <c r="Z22203">
        <v>870.92728</v>
      </c>
      <c r="AA22203">
        <v>1739.84</v>
      </c>
      <c r="AB22203">
        <v>46374.5078125</v>
      </c>
      <c r="AC22203">
        <v>-0.18532000000000001</v>
      </c>
      <c r="AD22203">
        <v>-0.36074000000000001</v>
      </c>
      <c r="AE22203">
        <v>-0.54605999999999999</v>
      </c>
      <c r="AF22203">
        <v>91.768000000000001</v>
      </c>
      <c r="AG22203">
        <v>0.67913999999999997</v>
      </c>
      <c r="AH22203">
        <v>92.021000000000001</v>
      </c>
      <c r="AI22203">
        <v>0.25297999999999998</v>
      </c>
      <c r="AK22203">
        <v>0.79429608583450295</v>
      </c>
      <c r="AL22203">
        <v>1.5398E-2</v>
      </c>
      <c r="AM22203">
        <v>1</v>
      </c>
      <c r="AN22203">
        <v>12595</v>
      </c>
      <c r="AO22203">
        <v>89.465999999999994</v>
      </c>
      <c r="AP22203">
        <v>62.439</v>
      </c>
      <c r="AQ22203">
        <v>1</v>
      </c>
      <c r="AR22203">
        <v>5665800</v>
      </c>
    </row>
    <row r="22204" spans="1:44" x14ac:dyDescent="0.25">
      <c r="A22204">
        <v>22202</v>
      </c>
      <c r="B22204">
        <v>1691</v>
      </c>
      <c r="C22204">
        <v>5046</v>
      </c>
      <c r="D22204">
        <v>5516</v>
      </c>
      <c r="H22204" t="s">
        <v>21996</v>
      </c>
      <c r="I22204">
        <v>16</v>
      </c>
      <c r="J22204" t="s">
        <v>31890</v>
      </c>
      <c r="N22204">
        <v>0</v>
      </c>
      <c r="O22204">
        <v>0</v>
      </c>
      <c r="P22204" t="s">
        <v>8302</v>
      </c>
      <c r="Q22204" t="s">
        <v>8302</v>
      </c>
      <c r="R22204" t="s">
        <v>8302</v>
      </c>
      <c r="S22204" t="s">
        <v>8303</v>
      </c>
      <c r="U22204" t="s">
        <v>31898</v>
      </c>
      <c r="V22204" t="s">
        <v>31896</v>
      </c>
      <c r="W22204">
        <v>3</v>
      </c>
      <c r="X22204" t="s">
        <v>3014</v>
      </c>
      <c r="Y22204">
        <v>2</v>
      </c>
      <c r="Z22204">
        <v>870.92728</v>
      </c>
      <c r="AA22204">
        <v>1739.84</v>
      </c>
      <c r="AB22204">
        <v>47716.4921875</v>
      </c>
      <c r="AC22204">
        <v>-0.58703000000000005</v>
      </c>
      <c r="AD22204">
        <v>-0.63251000000000002</v>
      </c>
      <c r="AE22204">
        <v>-1.2195</v>
      </c>
      <c r="AF22204">
        <v>91.870999999999995</v>
      </c>
      <c r="AG22204">
        <v>0.42064000000000001</v>
      </c>
      <c r="AH22204">
        <v>91.974000000000004</v>
      </c>
      <c r="AI22204">
        <v>0.10261000000000001</v>
      </c>
      <c r="AJ22204">
        <v>-1.7166000000000001E-2</v>
      </c>
      <c r="AK22204" t="s">
        <v>9099</v>
      </c>
      <c r="AL22204">
        <v>1</v>
      </c>
      <c r="AM22204">
        <v>0</v>
      </c>
      <c r="AO22204" t="s">
        <v>9099</v>
      </c>
      <c r="AP22204" t="s">
        <v>9099</v>
      </c>
      <c r="AQ22204">
        <v>0</v>
      </c>
      <c r="AR22204">
        <v>1121500</v>
      </c>
    </row>
    <row r="22205" spans="1:44" x14ac:dyDescent="0.25">
      <c r="A22205">
        <v>22203</v>
      </c>
      <c r="B22205">
        <v>1691</v>
      </c>
      <c r="C22205">
        <v>5046</v>
      </c>
      <c r="D22205">
        <v>5517</v>
      </c>
      <c r="E22205">
        <v>17110</v>
      </c>
      <c r="G22205">
        <v>835</v>
      </c>
      <c r="H22205" t="s">
        <v>21996</v>
      </c>
      <c r="I22205">
        <v>16</v>
      </c>
      <c r="J22205" t="s">
        <v>31868</v>
      </c>
      <c r="K22205" t="s">
        <v>41098</v>
      </c>
      <c r="L22205" t="s">
        <v>41099</v>
      </c>
      <c r="M22205" t="s">
        <v>41100</v>
      </c>
      <c r="N22205">
        <v>0</v>
      </c>
      <c r="O22205">
        <v>1</v>
      </c>
      <c r="P22205" t="s">
        <v>8302</v>
      </c>
      <c r="Q22205" t="s">
        <v>8302</v>
      </c>
      <c r="R22205" t="s">
        <v>8302</v>
      </c>
      <c r="S22205" t="s">
        <v>8303</v>
      </c>
      <c r="U22205" t="s">
        <v>31893</v>
      </c>
      <c r="V22205" t="s">
        <v>31901</v>
      </c>
      <c r="W22205">
        <v>4</v>
      </c>
      <c r="X22205" t="s">
        <v>3010</v>
      </c>
      <c r="Y22205">
        <v>2</v>
      </c>
      <c r="Z22205">
        <v>878.92472999999995</v>
      </c>
      <c r="AA22205">
        <v>1755.8349000000001</v>
      </c>
      <c r="AB22205">
        <v>45610.9921875</v>
      </c>
      <c r="AC22205">
        <v>-0.59338999999999997</v>
      </c>
      <c r="AD22205">
        <v>-0.10112</v>
      </c>
      <c r="AE22205">
        <v>-0.69450999999999996</v>
      </c>
      <c r="AF22205">
        <v>77.126999999999995</v>
      </c>
      <c r="AG22205">
        <v>1.0922000000000001</v>
      </c>
      <c r="AH22205">
        <v>77.027000000000001</v>
      </c>
      <c r="AI22205">
        <v>-9.9990999999999997E-2</v>
      </c>
      <c r="AK22205">
        <v>0.95652121305465698</v>
      </c>
      <c r="AL22205" s="21">
        <v>5.9275999999999997E-24</v>
      </c>
      <c r="AM22205">
        <v>1</v>
      </c>
      <c r="AN22205">
        <v>9847</v>
      </c>
      <c r="AO22205">
        <v>220.85</v>
      </c>
      <c r="AP22205">
        <v>220.85</v>
      </c>
      <c r="AQ22205">
        <v>1</v>
      </c>
      <c r="AR22205">
        <v>16180000</v>
      </c>
    </row>
    <row r="22206" spans="1:44" x14ac:dyDescent="0.25">
      <c r="A22206">
        <v>22204</v>
      </c>
      <c r="B22206">
        <v>1691</v>
      </c>
      <c r="C22206">
        <v>5046</v>
      </c>
      <c r="D22206">
        <v>5517</v>
      </c>
      <c r="E22206">
        <v>17111</v>
      </c>
      <c r="G22206">
        <v>835</v>
      </c>
      <c r="H22206" t="s">
        <v>21996</v>
      </c>
      <c r="I22206">
        <v>16</v>
      </c>
      <c r="J22206" t="s">
        <v>31868</v>
      </c>
      <c r="K22206" t="s">
        <v>41098</v>
      </c>
      <c r="L22206" t="s">
        <v>41099</v>
      </c>
      <c r="M22206" t="s">
        <v>41101</v>
      </c>
      <c r="N22206">
        <v>0</v>
      </c>
      <c r="O22206">
        <v>1</v>
      </c>
      <c r="P22206" t="s">
        <v>8302</v>
      </c>
      <c r="Q22206" t="s">
        <v>8302</v>
      </c>
      <c r="R22206" t="s">
        <v>8302</v>
      </c>
      <c r="S22206" t="s">
        <v>8303</v>
      </c>
      <c r="U22206" t="s">
        <v>31893</v>
      </c>
      <c r="V22206" t="s">
        <v>31902</v>
      </c>
      <c r="W22206">
        <v>5</v>
      </c>
      <c r="X22206" t="s">
        <v>3011</v>
      </c>
      <c r="Y22206">
        <v>2</v>
      </c>
      <c r="Z22206">
        <v>878.92472999999995</v>
      </c>
      <c r="AA22206">
        <v>1755.8349000000001</v>
      </c>
      <c r="AB22206">
        <v>44636.11328125</v>
      </c>
      <c r="AC22206">
        <v>-6.6268999999999995E-2</v>
      </c>
      <c r="AD22206">
        <v>-8.6565000000000003E-2</v>
      </c>
      <c r="AE22206">
        <v>-0.15282999999999999</v>
      </c>
      <c r="AF22206">
        <v>77.418000000000006</v>
      </c>
      <c r="AG22206">
        <v>1.9202999999999999</v>
      </c>
      <c r="AH22206">
        <v>77.066999999999993</v>
      </c>
      <c r="AI22206">
        <v>-0.35089999999999999</v>
      </c>
      <c r="AK22206">
        <v>0.95580434799194303</v>
      </c>
      <c r="AL22206" s="21">
        <v>3.1712000000000001E-12</v>
      </c>
      <c r="AM22206">
        <v>1</v>
      </c>
      <c r="AN22206">
        <v>8901</v>
      </c>
      <c r="AO22206">
        <v>164.88</v>
      </c>
      <c r="AP22206">
        <v>164.88</v>
      </c>
      <c r="AQ22206">
        <v>1</v>
      </c>
      <c r="AR22206">
        <v>46556000</v>
      </c>
    </row>
    <row r="22207" spans="1:44" x14ac:dyDescent="0.25">
      <c r="A22207">
        <v>22205</v>
      </c>
      <c r="B22207">
        <v>1691</v>
      </c>
      <c r="C22207">
        <v>5046</v>
      </c>
      <c r="D22207">
        <v>5517</v>
      </c>
      <c r="E22207">
        <v>17112</v>
      </c>
      <c r="G22207">
        <v>835</v>
      </c>
      <c r="H22207" t="s">
        <v>21996</v>
      </c>
      <c r="I22207">
        <v>16</v>
      </c>
      <c r="J22207" t="s">
        <v>31868</v>
      </c>
      <c r="K22207" t="s">
        <v>41098</v>
      </c>
      <c r="L22207" t="s">
        <v>41099</v>
      </c>
      <c r="M22207" t="s">
        <v>41102</v>
      </c>
      <c r="N22207">
        <v>0</v>
      </c>
      <c r="O22207">
        <v>1</v>
      </c>
      <c r="P22207" t="s">
        <v>8302</v>
      </c>
      <c r="Q22207" t="s">
        <v>8302</v>
      </c>
      <c r="R22207" t="s">
        <v>8302</v>
      </c>
      <c r="S22207" t="s">
        <v>8303</v>
      </c>
      <c r="U22207" t="s">
        <v>31893</v>
      </c>
      <c r="V22207" t="s">
        <v>31897</v>
      </c>
      <c r="W22207">
        <v>6</v>
      </c>
      <c r="X22207" t="s">
        <v>3012</v>
      </c>
      <c r="Y22207">
        <v>2</v>
      </c>
      <c r="Z22207">
        <v>878.92472999999995</v>
      </c>
      <c r="AA22207">
        <v>1755.8349000000001</v>
      </c>
      <c r="AB22207">
        <v>45270.8046875</v>
      </c>
      <c r="AC22207">
        <v>0.22266</v>
      </c>
      <c r="AD22207">
        <v>-0.25084000000000001</v>
      </c>
      <c r="AE22207">
        <v>-2.818E-2</v>
      </c>
      <c r="AF22207">
        <v>76.867000000000004</v>
      </c>
      <c r="AG22207">
        <v>1.0249999999999999</v>
      </c>
      <c r="AH22207">
        <v>77.12</v>
      </c>
      <c r="AI22207">
        <v>0.25295000000000001</v>
      </c>
      <c r="AK22207">
        <v>0.90510910749435403</v>
      </c>
      <c r="AL22207" s="21">
        <v>3.3284999999999998E-12</v>
      </c>
      <c r="AM22207">
        <v>1</v>
      </c>
      <c r="AN22207">
        <v>10161</v>
      </c>
      <c r="AO22207">
        <v>163.99</v>
      </c>
      <c r="AP22207">
        <v>163.99</v>
      </c>
      <c r="AQ22207">
        <v>1</v>
      </c>
      <c r="AR22207">
        <v>15291000</v>
      </c>
    </row>
    <row r="22208" spans="1:44" x14ac:dyDescent="0.25">
      <c r="A22208">
        <v>22206</v>
      </c>
      <c r="B22208">
        <v>1691</v>
      </c>
      <c r="C22208">
        <v>5047</v>
      </c>
      <c r="D22208">
        <v>5518</v>
      </c>
      <c r="E22208">
        <v>17113</v>
      </c>
      <c r="G22208">
        <v>835</v>
      </c>
      <c r="H22208" t="s">
        <v>21999</v>
      </c>
      <c r="I22208">
        <v>17</v>
      </c>
      <c r="J22208" t="s">
        <v>31868</v>
      </c>
      <c r="K22208" t="s">
        <v>41103</v>
      </c>
      <c r="L22208" t="s">
        <v>41104</v>
      </c>
      <c r="M22208" t="s">
        <v>41105</v>
      </c>
      <c r="N22208">
        <v>0</v>
      </c>
      <c r="O22208">
        <v>1</v>
      </c>
      <c r="P22208" t="s">
        <v>8302</v>
      </c>
      <c r="Q22208" t="s">
        <v>8302</v>
      </c>
      <c r="R22208" t="s">
        <v>8302</v>
      </c>
      <c r="S22208" t="s">
        <v>8303</v>
      </c>
      <c r="U22208" t="s">
        <v>31893</v>
      </c>
      <c r="V22208" t="s">
        <v>31902</v>
      </c>
      <c r="W22208">
        <v>5</v>
      </c>
      <c r="X22208" t="s">
        <v>3011</v>
      </c>
      <c r="Y22208">
        <v>2</v>
      </c>
      <c r="Z22208">
        <v>956.97528999999997</v>
      </c>
      <c r="AA22208">
        <v>1911.9359999999999</v>
      </c>
      <c r="AB22208">
        <v>44371.33984375</v>
      </c>
      <c r="AC22208">
        <v>-0.62388999999999994</v>
      </c>
      <c r="AD22208">
        <v>1.0686</v>
      </c>
      <c r="AE22208">
        <v>0.44473000000000001</v>
      </c>
      <c r="AF22208">
        <v>66.811999999999998</v>
      </c>
      <c r="AG22208">
        <v>0.45972000000000002</v>
      </c>
      <c r="AH22208">
        <v>66.460999999999999</v>
      </c>
      <c r="AI22208">
        <v>-0.35089999999999999</v>
      </c>
      <c r="AK22208">
        <v>0.96756112575530995</v>
      </c>
      <c r="AL22208" s="21">
        <v>2.3118000000000001E-7</v>
      </c>
      <c r="AM22208">
        <v>1</v>
      </c>
      <c r="AN22208">
        <v>7466</v>
      </c>
      <c r="AO22208">
        <v>152.88</v>
      </c>
      <c r="AP22208">
        <v>145.63999999999999</v>
      </c>
      <c r="AQ22208">
        <v>1</v>
      </c>
      <c r="AR22208">
        <v>2158100</v>
      </c>
    </row>
    <row r="22209" spans="1:44" x14ac:dyDescent="0.25">
      <c r="A22209">
        <v>22207</v>
      </c>
      <c r="B22209">
        <v>1691</v>
      </c>
      <c r="C22209">
        <v>5047</v>
      </c>
      <c r="D22209">
        <v>5518</v>
      </c>
      <c r="E22209">
        <v>17114</v>
      </c>
      <c r="G22209">
        <v>835</v>
      </c>
      <c r="H22209" t="s">
        <v>21999</v>
      </c>
      <c r="I22209">
        <v>17</v>
      </c>
      <c r="J22209" t="s">
        <v>31868</v>
      </c>
      <c r="K22209" t="s">
        <v>41103</v>
      </c>
      <c r="L22209" t="s">
        <v>41104</v>
      </c>
      <c r="M22209" t="s">
        <v>41106</v>
      </c>
      <c r="N22209">
        <v>0</v>
      </c>
      <c r="O22209">
        <v>1</v>
      </c>
      <c r="P22209" t="s">
        <v>8302</v>
      </c>
      <c r="Q22209" t="s">
        <v>8302</v>
      </c>
      <c r="R22209" t="s">
        <v>8302</v>
      </c>
      <c r="S22209" t="s">
        <v>8303</v>
      </c>
      <c r="U22209" t="s">
        <v>31893</v>
      </c>
      <c r="V22209" t="s">
        <v>31897</v>
      </c>
      <c r="W22209">
        <v>6</v>
      </c>
      <c r="X22209" t="s">
        <v>3012</v>
      </c>
      <c r="Y22209">
        <v>3</v>
      </c>
      <c r="Z22209">
        <v>638.31929000000002</v>
      </c>
      <c r="AA22209">
        <v>1911.9359999999999</v>
      </c>
      <c r="AB22209">
        <v>55028.58203125</v>
      </c>
      <c r="AC22209">
        <v>-1.2253000000000001</v>
      </c>
      <c r="AD22209">
        <v>-0.82038</v>
      </c>
      <c r="AE22209">
        <v>-2.0457000000000001</v>
      </c>
      <c r="AF22209">
        <v>66.108000000000004</v>
      </c>
      <c r="AG22209">
        <v>1.0893999999999999</v>
      </c>
      <c r="AH22209">
        <v>66.460999999999999</v>
      </c>
      <c r="AI22209">
        <v>0.35320000000000001</v>
      </c>
      <c r="AK22209">
        <v>0.70619875192642201</v>
      </c>
      <c r="AL22209">
        <v>0.66144000000000003</v>
      </c>
      <c r="AM22209">
        <v>1</v>
      </c>
      <c r="AN22209">
        <v>8418</v>
      </c>
      <c r="AO22209">
        <v>51.009</v>
      </c>
      <c r="AP22209">
        <v>26.128</v>
      </c>
      <c r="AQ22209">
        <v>1</v>
      </c>
      <c r="AR22209">
        <v>2927200</v>
      </c>
    </row>
    <row r="22210" spans="1:44" x14ac:dyDescent="0.25">
      <c r="A22210">
        <v>22208</v>
      </c>
      <c r="B22210">
        <v>1691</v>
      </c>
      <c r="C22210">
        <v>5047</v>
      </c>
      <c r="D22210">
        <v>5518</v>
      </c>
      <c r="G22210">
        <v>835</v>
      </c>
      <c r="H22210" t="s">
        <v>21999</v>
      </c>
      <c r="I22210">
        <v>17</v>
      </c>
      <c r="J22210" t="s">
        <v>31868</v>
      </c>
      <c r="N22210">
        <v>0</v>
      </c>
      <c r="O22210">
        <v>1</v>
      </c>
      <c r="P22210" t="s">
        <v>8302</v>
      </c>
      <c r="Q22210" t="s">
        <v>8302</v>
      </c>
      <c r="R22210" t="s">
        <v>8302</v>
      </c>
      <c r="S22210" t="s">
        <v>8303</v>
      </c>
      <c r="U22210" t="s">
        <v>31898</v>
      </c>
      <c r="V22210" t="s">
        <v>31901</v>
      </c>
      <c r="W22210">
        <v>4</v>
      </c>
      <c r="X22210" t="s">
        <v>3010</v>
      </c>
      <c r="Y22210">
        <v>3</v>
      </c>
      <c r="Z22210">
        <v>638.31929000000002</v>
      </c>
      <c r="AA22210">
        <v>1911.9359999999999</v>
      </c>
      <c r="AB22210">
        <v>53194.44921875</v>
      </c>
      <c r="AC22210">
        <v>-0.98192000000000002</v>
      </c>
      <c r="AD22210">
        <v>-0.38191999999999998</v>
      </c>
      <c r="AE22210">
        <v>-1.3637999999999999</v>
      </c>
      <c r="AF22210">
        <v>66.474000000000004</v>
      </c>
      <c r="AG22210">
        <v>0.46342</v>
      </c>
      <c r="AH22210">
        <v>66.474000000000004</v>
      </c>
      <c r="AI22210">
        <v>2.5940000000000002E-4</v>
      </c>
      <c r="AJ22210">
        <v>1.3199000000000001E-2</v>
      </c>
      <c r="AK22210" t="s">
        <v>9099</v>
      </c>
      <c r="AL22210">
        <v>1</v>
      </c>
      <c r="AM22210">
        <v>0</v>
      </c>
      <c r="AO22210" t="s">
        <v>9099</v>
      </c>
      <c r="AP22210" t="s">
        <v>9099</v>
      </c>
      <c r="AQ22210">
        <v>0</v>
      </c>
      <c r="AR22210">
        <v>1709400</v>
      </c>
    </row>
    <row r="22211" spans="1:44" x14ac:dyDescent="0.25">
      <c r="A22211">
        <v>22209</v>
      </c>
      <c r="B22211">
        <v>1691</v>
      </c>
      <c r="C22211">
        <v>5047</v>
      </c>
      <c r="D22211">
        <v>5518</v>
      </c>
      <c r="G22211">
        <v>835</v>
      </c>
      <c r="H22211" t="s">
        <v>21999</v>
      </c>
      <c r="I22211">
        <v>17</v>
      </c>
      <c r="J22211" t="s">
        <v>31868</v>
      </c>
      <c r="N22211">
        <v>0</v>
      </c>
      <c r="O22211">
        <v>1</v>
      </c>
      <c r="P22211" t="s">
        <v>8302</v>
      </c>
      <c r="Q22211" t="s">
        <v>8302</v>
      </c>
      <c r="R22211" t="s">
        <v>8302</v>
      </c>
      <c r="S22211" t="s">
        <v>8303</v>
      </c>
      <c r="U22211" t="s">
        <v>31898</v>
      </c>
      <c r="V22211" t="s">
        <v>31902</v>
      </c>
      <c r="W22211">
        <v>5</v>
      </c>
      <c r="X22211" t="s">
        <v>3011</v>
      </c>
      <c r="Y22211">
        <v>3</v>
      </c>
      <c r="Z22211">
        <v>638.31929000000002</v>
      </c>
      <c r="AA22211">
        <v>1911.9359999999999</v>
      </c>
      <c r="AB22211">
        <v>53213.10546875</v>
      </c>
      <c r="AC22211">
        <v>-1.1788000000000001</v>
      </c>
      <c r="AD22211">
        <v>-0.64761000000000002</v>
      </c>
      <c r="AE22211">
        <v>-1.8264</v>
      </c>
      <c r="AF22211">
        <v>66.828999999999994</v>
      </c>
      <c r="AG22211">
        <v>1.0373000000000001</v>
      </c>
      <c r="AH22211">
        <v>66.477999999999994</v>
      </c>
      <c r="AI22211">
        <v>-0.35089999999999999</v>
      </c>
      <c r="AJ22211">
        <v>1.7159000000000001E-2</v>
      </c>
      <c r="AK22211" t="s">
        <v>9099</v>
      </c>
      <c r="AL22211">
        <v>1</v>
      </c>
      <c r="AM22211">
        <v>0</v>
      </c>
      <c r="AO22211" t="s">
        <v>9099</v>
      </c>
      <c r="AP22211" t="s">
        <v>9099</v>
      </c>
      <c r="AQ22211">
        <v>0</v>
      </c>
      <c r="AR22211">
        <v>11651000</v>
      </c>
    </row>
    <row r="22212" spans="1:44" x14ac:dyDescent="0.25">
      <c r="A22212">
        <v>22210</v>
      </c>
      <c r="B22212">
        <v>1782</v>
      </c>
      <c r="C22212">
        <v>5048</v>
      </c>
      <c r="D22212">
        <v>5519</v>
      </c>
      <c r="E22212">
        <v>17115</v>
      </c>
      <c r="H22212" t="s">
        <v>22001</v>
      </c>
      <c r="I22212">
        <v>14</v>
      </c>
      <c r="J22212" t="s">
        <v>31890</v>
      </c>
      <c r="K22212" t="s">
        <v>41107</v>
      </c>
      <c r="N22212">
        <v>0</v>
      </c>
      <c r="O22212">
        <v>0</v>
      </c>
      <c r="P22212" t="s">
        <v>8574</v>
      </c>
      <c r="Q22212" t="s">
        <v>8574</v>
      </c>
      <c r="R22212" t="s">
        <v>8574</v>
      </c>
      <c r="S22212" t="s">
        <v>8575</v>
      </c>
      <c r="U22212" t="s">
        <v>31893</v>
      </c>
      <c r="V22212" t="s">
        <v>31895</v>
      </c>
      <c r="W22212">
        <v>2</v>
      </c>
      <c r="X22212" t="s">
        <v>3013</v>
      </c>
      <c r="Y22212">
        <v>2</v>
      </c>
      <c r="Z22212">
        <v>778.37468000000001</v>
      </c>
      <c r="AA22212">
        <v>1554.7348</v>
      </c>
      <c r="AB22212">
        <v>47853.5078125</v>
      </c>
      <c r="AC22212">
        <v>-0.25957999999999998</v>
      </c>
      <c r="AD22212">
        <v>3.5152000000000003E-2</v>
      </c>
      <c r="AE22212">
        <v>-0.22442999999999999</v>
      </c>
      <c r="AF22212">
        <v>75.433000000000007</v>
      </c>
      <c r="AG22212">
        <v>0.57706999999999997</v>
      </c>
      <c r="AH22212">
        <v>75.191000000000003</v>
      </c>
      <c r="AI22212">
        <v>-0.24260999999999999</v>
      </c>
      <c r="AK22212">
        <v>0.85029721260070801</v>
      </c>
      <c r="AL22212" s="21">
        <v>2.4823E-9</v>
      </c>
      <c r="AM22212">
        <v>1</v>
      </c>
      <c r="AN22212">
        <v>8944</v>
      </c>
      <c r="AO22212">
        <v>162.31</v>
      </c>
      <c r="AP22212">
        <v>162.31</v>
      </c>
      <c r="AQ22212">
        <v>1</v>
      </c>
      <c r="AR22212">
        <v>1870500</v>
      </c>
    </row>
    <row r="22213" spans="1:44" x14ac:dyDescent="0.25">
      <c r="A22213">
        <v>22211</v>
      </c>
      <c r="B22213">
        <v>1782</v>
      </c>
      <c r="C22213">
        <v>5048</v>
      </c>
      <c r="D22213">
        <v>5519</v>
      </c>
      <c r="H22213" t="s">
        <v>22001</v>
      </c>
      <c r="I22213">
        <v>14</v>
      </c>
      <c r="J22213" t="s">
        <v>31890</v>
      </c>
      <c r="N22213">
        <v>0</v>
      </c>
      <c r="O22213">
        <v>0</v>
      </c>
      <c r="P22213" t="s">
        <v>8574</v>
      </c>
      <c r="Q22213" t="s">
        <v>8574</v>
      </c>
      <c r="R22213" t="s">
        <v>8574</v>
      </c>
      <c r="S22213" t="s">
        <v>8575</v>
      </c>
      <c r="U22213" t="s">
        <v>31898</v>
      </c>
      <c r="V22213" t="s">
        <v>31894</v>
      </c>
      <c r="W22213">
        <v>1</v>
      </c>
      <c r="X22213" t="s">
        <v>1600</v>
      </c>
      <c r="Y22213">
        <v>2</v>
      </c>
      <c r="Z22213">
        <v>778.37468000000001</v>
      </c>
      <c r="AA22213">
        <v>1554.7348</v>
      </c>
      <c r="AB22213">
        <v>50144.7890625</v>
      </c>
      <c r="AC22213">
        <v>-0.95308999999999999</v>
      </c>
      <c r="AD22213">
        <v>-0.11360000000000001</v>
      </c>
      <c r="AE22213">
        <v>-1.0667</v>
      </c>
      <c r="AF22213">
        <v>75.167000000000002</v>
      </c>
      <c r="AG22213">
        <v>0.55708999999999997</v>
      </c>
      <c r="AH22213">
        <v>75.167000000000002</v>
      </c>
      <c r="AI22213">
        <v>0</v>
      </c>
      <c r="AJ22213">
        <v>-2.3949000000000002E-2</v>
      </c>
      <c r="AK22213" t="s">
        <v>9099</v>
      </c>
      <c r="AL22213">
        <v>1</v>
      </c>
      <c r="AM22213">
        <v>0</v>
      </c>
      <c r="AO22213" t="s">
        <v>9099</v>
      </c>
      <c r="AP22213" t="s">
        <v>9099</v>
      </c>
      <c r="AQ22213">
        <v>0</v>
      </c>
      <c r="AR22213">
        <v>1702700</v>
      </c>
    </row>
    <row r="22214" spans="1:44" x14ac:dyDescent="0.25">
      <c r="A22214">
        <v>22212</v>
      </c>
      <c r="B22214">
        <v>1785</v>
      </c>
      <c r="C22214">
        <v>5049</v>
      </c>
      <c r="D22214">
        <v>5520</v>
      </c>
      <c r="E22214">
        <v>17116</v>
      </c>
      <c r="H22214" t="s">
        <v>22004</v>
      </c>
      <c r="I22214">
        <v>17</v>
      </c>
      <c r="J22214" t="s">
        <v>31890</v>
      </c>
      <c r="K22214" t="s">
        <v>41108</v>
      </c>
      <c r="N22214">
        <v>0</v>
      </c>
      <c r="O22214">
        <v>0</v>
      </c>
      <c r="P22214" t="s">
        <v>8583</v>
      </c>
      <c r="Q22214" t="s">
        <v>8583</v>
      </c>
      <c r="R22214" t="s">
        <v>8583</v>
      </c>
      <c r="S22214" t="s">
        <v>8584</v>
      </c>
      <c r="U22214" t="s">
        <v>31893</v>
      </c>
      <c r="V22214" t="s">
        <v>31894</v>
      </c>
      <c r="W22214">
        <v>1</v>
      </c>
      <c r="X22214" t="s">
        <v>1600</v>
      </c>
      <c r="Y22214">
        <v>2</v>
      </c>
      <c r="Z22214">
        <v>944.95023000000003</v>
      </c>
      <c r="AA22214">
        <v>1887.8859</v>
      </c>
      <c r="AB22214">
        <v>45543.5234375</v>
      </c>
      <c r="AC22214">
        <v>-1.4032</v>
      </c>
      <c r="AD22214">
        <v>0.44785999999999998</v>
      </c>
      <c r="AE22214">
        <v>-0.95531999999999995</v>
      </c>
      <c r="AF22214">
        <v>117.77</v>
      </c>
      <c r="AG22214">
        <v>0.92327000000000004</v>
      </c>
      <c r="AH22214">
        <v>117.77</v>
      </c>
      <c r="AI22214">
        <v>0</v>
      </c>
      <c r="AK22214">
        <v>0.82390266656875599</v>
      </c>
      <c r="AL22214">
        <v>0.49148999999999998</v>
      </c>
      <c r="AM22214">
        <v>1</v>
      </c>
      <c r="AN22214">
        <v>16046</v>
      </c>
      <c r="AO22214">
        <v>42.817999999999998</v>
      </c>
      <c r="AP22214">
        <v>26.288</v>
      </c>
      <c r="AQ22214">
        <v>1</v>
      </c>
      <c r="AR22214">
        <v>8799900</v>
      </c>
    </row>
    <row r="22215" spans="1:44" x14ac:dyDescent="0.25">
      <c r="A22215">
        <v>22213</v>
      </c>
      <c r="B22215">
        <v>1785</v>
      </c>
      <c r="C22215">
        <v>5049</v>
      </c>
      <c r="D22215">
        <v>5520</v>
      </c>
      <c r="E22215">
        <v>17117</v>
      </c>
      <c r="H22215" t="s">
        <v>22004</v>
      </c>
      <c r="I22215">
        <v>17</v>
      </c>
      <c r="J22215" t="s">
        <v>31890</v>
      </c>
      <c r="K22215" t="s">
        <v>41108</v>
      </c>
      <c r="N22215">
        <v>0</v>
      </c>
      <c r="O22215">
        <v>0</v>
      </c>
      <c r="P22215" t="s">
        <v>8583</v>
      </c>
      <c r="Q22215" t="s">
        <v>8583</v>
      </c>
      <c r="R22215" t="s">
        <v>8583</v>
      </c>
      <c r="S22215" t="s">
        <v>8584</v>
      </c>
      <c r="U22215" t="s">
        <v>31893</v>
      </c>
      <c r="V22215" t="s">
        <v>31895</v>
      </c>
      <c r="W22215">
        <v>2</v>
      </c>
      <c r="X22215" t="s">
        <v>3013</v>
      </c>
      <c r="Y22215">
        <v>2</v>
      </c>
      <c r="Z22215">
        <v>944.95023000000003</v>
      </c>
      <c r="AA22215">
        <v>1887.8859</v>
      </c>
      <c r="AB22215">
        <v>48625.90234375</v>
      </c>
      <c r="AC22215">
        <v>-9.0353000000000003E-2</v>
      </c>
      <c r="AD22215">
        <v>1.1497999999999999</v>
      </c>
      <c r="AE22215">
        <v>1.0593999999999999</v>
      </c>
      <c r="AF22215">
        <v>118.06</v>
      </c>
      <c r="AG22215">
        <v>0.90178999999999998</v>
      </c>
      <c r="AH22215">
        <v>117.71</v>
      </c>
      <c r="AI22215">
        <v>-0.34277999999999997</v>
      </c>
      <c r="AK22215">
        <v>0.76151174306869496</v>
      </c>
      <c r="AL22215">
        <v>2.4076E-2</v>
      </c>
      <c r="AM22215">
        <v>1</v>
      </c>
      <c r="AN22215">
        <v>15013</v>
      </c>
      <c r="AO22215">
        <v>82.259</v>
      </c>
      <c r="AP22215">
        <v>69.742000000000004</v>
      </c>
      <c r="AQ22215">
        <v>1</v>
      </c>
      <c r="AR22215">
        <v>4206700</v>
      </c>
    </row>
    <row r="22216" spans="1:44" x14ac:dyDescent="0.25">
      <c r="A22216">
        <v>22214</v>
      </c>
      <c r="B22216">
        <v>1107</v>
      </c>
      <c r="C22216">
        <v>5050</v>
      </c>
      <c r="D22216">
        <v>5521</v>
      </c>
      <c r="E22216">
        <v>17118</v>
      </c>
      <c r="H22216" t="s">
        <v>22007</v>
      </c>
      <c r="I22216">
        <v>24</v>
      </c>
      <c r="J22216" t="s">
        <v>31890</v>
      </c>
      <c r="K22216" t="s">
        <v>41109</v>
      </c>
      <c r="N22216">
        <v>0</v>
      </c>
      <c r="O22216">
        <v>0</v>
      </c>
      <c r="P22216" t="s">
        <v>6547</v>
      </c>
      <c r="Q22216" t="s">
        <v>6547</v>
      </c>
      <c r="R22216" t="s">
        <v>6547</v>
      </c>
      <c r="S22216" t="s">
        <v>6548</v>
      </c>
      <c r="U22216" t="s">
        <v>31893</v>
      </c>
      <c r="V22216" t="s">
        <v>31894</v>
      </c>
      <c r="W22216">
        <v>1</v>
      </c>
      <c r="X22216" t="s">
        <v>1600</v>
      </c>
      <c r="Y22216">
        <v>3</v>
      </c>
      <c r="Z22216">
        <v>892.06970999999999</v>
      </c>
      <c r="AA22216">
        <v>2673.1873000000001</v>
      </c>
      <c r="AB22216">
        <v>46461.21484375</v>
      </c>
      <c r="AC22216">
        <v>-1.321</v>
      </c>
      <c r="AD22216">
        <v>-0.24648</v>
      </c>
      <c r="AE22216">
        <v>-1.5674999999999999</v>
      </c>
      <c r="AF22216">
        <v>112.46</v>
      </c>
      <c r="AG22216">
        <v>1.4149</v>
      </c>
      <c r="AH22216">
        <v>112.46</v>
      </c>
      <c r="AI22216">
        <v>0</v>
      </c>
      <c r="AK22216">
        <v>0.76477479934692405</v>
      </c>
      <c r="AL22216">
        <v>0.35998999999999998</v>
      </c>
      <c r="AM22216">
        <v>1</v>
      </c>
      <c r="AN22216">
        <v>15270</v>
      </c>
      <c r="AO22216">
        <v>42.710999999999999</v>
      </c>
      <c r="AP22216">
        <v>23.359000000000002</v>
      </c>
      <c r="AQ22216">
        <v>1</v>
      </c>
      <c r="AR22216">
        <v>8652900</v>
      </c>
    </row>
    <row r="22217" spans="1:44" x14ac:dyDescent="0.25">
      <c r="A22217">
        <v>22215</v>
      </c>
      <c r="B22217">
        <v>1107</v>
      </c>
      <c r="C22217">
        <v>5050</v>
      </c>
      <c r="D22217">
        <v>5521</v>
      </c>
      <c r="E22217">
        <v>17119</v>
      </c>
      <c r="H22217" t="s">
        <v>22007</v>
      </c>
      <c r="I22217">
        <v>24</v>
      </c>
      <c r="J22217" t="s">
        <v>31890</v>
      </c>
      <c r="K22217" t="s">
        <v>41109</v>
      </c>
      <c r="N22217">
        <v>0</v>
      </c>
      <c r="O22217">
        <v>0</v>
      </c>
      <c r="P22217" t="s">
        <v>6547</v>
      </c>
      <c r="Q22217" t="s">
        <v>6547</v>
      </c>
      <c r="R22217" t="s">
        <v>6547</v>
      </c>
      <c r="S22217" t="s">
        <v>6548</v>
      </c>
      <c r="U22217" t="s">
        <v>31893</v>
      </c>
      <c r="V22217" t="s">
        <v>31895</v>
      </c>
      <c r="W22217">
        <v>2</v>
      </c>
      <c r="X22217" t="s">
        <v>3013</v>
      </c>
      <c r="Y22217">
        <v>3</v>
      </c>
      <c r="Z22217">
        <v>892.06970999999999</v>
      </c>
      <c r="AA22217">
        <v>2673.1873000000001</v>
      </c>
      <c r="AB22217">
        <v>45851.51171875</v>
      </c>
      <c r="AC22217">
        <v>-0.70487999999999995</v>
      </c>
      <c r="AD22217">
        <v>-0.20172000000000001</v>
      </c>
      <c r="AE22217">
        <v>-0.90659999999999996</v>
      </c>
      <c r="AF22217">
        <v>112.54</v>
      </c>
      <c r="AG22217">
        <v>1.1182000000000001</v>
      </c>
      <c r="AH22217">
        <v>112.3</v>
      </c>
      <c r="AI22217">
        <v>-0.24260999999999999</v>
      </c>
      <c r="AK22217">
        <v>0.79147237539291404</v>
      </c>
      <c r="AL22217">
        <v>5.7739999999999996E-3</v>
      </c>
      <c r="AM22217">
        <v>1</v>
      </c>
      <c r="AN22217">
        <v>14267</v>
      </c>
      <c r="AO22217">
        <v>79.489000000000004</v>
      </c>
      <c r="AP22217">
        <v>63.429000000000002</v>
      </c>
      <c r="AQ22217">
        <v>1</v>
      </c>
      <c r="AR22217">
        <v>5325000</v>
      </c>
    </row>
    <row r="22218" spans="1:44" x14ac:dyDescent="0.25">
      <c r="A22218">
        <v>22216</v>
      </c>
      <c r="B22218">
        <v>89</v>
      </c>
      <c r="C22218">
        <v>5051</v>
      </c>
      <c r="D22218">
        <v>5522</v>
      </c>
      <c r="E22218">
        <v>17120</v>
      </c>
      <c r="H22218" t="s">
        <v>22009</v>
      </c>
      <c r="I22218">
        <v>12</v>
      </c>
      <c r="J22218" t="s">
        <v>31867</v>
      </c>
      <c r="K22218" t="s">
        <v>41110</v>
      </c>
      <c r="N22218">
        <v>1</v>
      </c>
      <c r="O22218">
        <v>0</v>
      </c>
      <c r="P22218" t="s">
        <v>3453</v>
      </c>
      <c r="Q22218" t="s">
        <v>3453</v>
      </c>
      <c r="R22218" t="s">
        <v>3453</v>
      </c>
      <c r="S22218" t="s">
        <v>3454</v>
      </c>
      <c r="U22218" t="s">
        <v>31893</v>
      </c>
      <c r="V22218" t="s">
        <v>31894</v>
      </c>
      <c r="W22218">
        <v>1</v>
      </c>
      <c r="X22218" t="s">
        <v>1600</v>
      </c>
      <c r="Y22218">
        <v>2</v>
      </c>
      <c r="Z22218">
        <v>660.80863999999997</v>
      </c>
      <c r="AA22218">
        <v>1319.6026999999999</v>
      </c>
      <c r="AB22218">
        <v>51968.7578125</v>
      </c>
      <c r="AC22218">
        <v>-1.9595</v>
      </c>
      <c r="AD22218">
        <v>-0.42481000000000002</v>
      </c>
      <c r="AE22218">
        <v>-2.3843000000000001</v>
      </c>
      <c r="AF22218">
        <v>34.709000000000003</v>
      </c>
      <c r="AG22218">
        <v>0.85548000000000002</v>
      </c>
      <c r="AH22218">
        <v>34.709000000000003</v>
      </c>
      <c r="AI22218">
        <v>0</v>
      </c>
      <c r="AK22218">
        <v>0.60252839326858498</v>
      </c>
      <c r="AL22218">
        <v>0.56982999999999995</v>
      </c>
      <c r="AM22218">
        <v>1</v>
      </c>
      <c r="AN22218">
        <v>3141</v>
      </c>
      <c r="AO22218">
        <v>59.417999999999999</v>
      </c>
      <c r="AP22218">
        <v>51.347000000000001</v>
      </c>
      <c r="AQ22218">
        <v>1</v>
      </c>
      <c r="AR22218">
        <v>1277500</v>
      </c>
    </row>
    <row r="22219" spans="1:44" x14ac:dyDescent="0.25">
      <c r="A22219">
        <v>22217</v>
      </c>
      <c r="B22219">
        <v>89</v>
      </c>
      <c r="C22219">
        <v>5051</v>
      </c>
      <c r="D22219">
        <v>5522</v>
      </c>
      <c r="E22219">
        <v>17121</v>
      </c>
      <c r="H22219" t="s">
        <v>22009</v>
      </c>
      <c r="I22219">
        <v>12</v>
      </c>
      <c r="J22219" t="s">
        <v>31867</v>
      </c>
      <c r="K22219" t="s">
        <v>41110</v>
      </c>
      <c r="N22219">
        <v>1</v>
      </c>
      <c r="O22219">
        <v>0</v>
      </c>
      <c r="P22219" t="s">
        <v>3453</v>
      </c>
      <c r="Q22219" t="s">
        <v>3453</v>
      </c>
      <c r="R22219" t="s">
        <v>3453</v>
      </c>
      <c r="S22219" t="s">
        <v>3454</v>
      </c>
      <c r="U22219" t="s">
        <v>31893</v>
      </c>
      <c r="V22219" t="s">
        <v>31895</v>
      </c>
      <c r="W22219">
        <v>2</v>
      </c>
      <c r="X22219" t="s">
        <v>3013</v>
      </c>
      <c r="Y22219">
        <v>2</v>
      </c>
      <c r="Z22219">
        <v>660.80863999999997</v>
      </c>
      <c r="AA22219">
        <v>1319.6026999999999</v>
      </c>
      <c r="AB22219">
        <v>52196.83984375</v>
      </c>
      <c r="AC22219">
        <v>-0.96506000000000003</v>
      </c>
      <c r="AD22219">
        <v>0.99843999999999999</v>
      </c>
      <c r="AE22219">
        <v>3.3375000000000002E-2</v>
      </c>
      <c r="AF22219">
        <v>34.878</v>
      </c>
      <c r="AG22219">
        <v>0.69708000000000003</v>
      </c>
      <c r="AH22219">
        <v>34.636000000000003</v>
      </c>
      <c r="AI22219">
        <v>-0.24260999999999999</v>
      </c>
      <c r="AK22219">
        <v>0.67456007003784202</v>
      </c>
      <c r="AL22219" s="21">
        <v>4.3497E-5</v>
      </c>
      <c r="AM22219">
        <v>1</v>
      </c>
      <c r="AN22219">
        <v>2972</v>
      </c>
      <c r="AO22219">
        <v>150.04</v>
      </c>
      <c r="AP22219">
        <v>112.35</v>
      </c>
      <c r="AQ22219">
        <v>1</v>
      </c>
      <c r="AR22219">
        <v>2260400</v>
      </c>
    </row>
    <row r="22220" spans="1:44" x14ac:dyDescent="0.25">
      <c r="A22220">
        <v>22218</v>
      </c>
      <c r="B22220" t="s">
        <v>10018</v>
      </c>
      <c r="C22220">
        <v>5052</v>
      </c>
      <c r="D22220">
        <v>5523</v>
      </c>
      <c r="E22220" t="s">
        <v>41111</v>
      </c>
      <c r="H22220" t="s">
        <v>22013</v>
      </c>
      <c r="I22220">
        <v>11</v>
      </c>
      <c r="J22220" t="s">
        <v>31890</v>
      </c>
      <c r="K22220" t="s">
        <v>41112</v>
      </c>
      <c r="N22220">
        <v>0</v>
      </c>
      <c r="O22220">
        <v>0</v>
      </c>
      <c r="P22220" t="s">
        <v>10021</v>
      </c>
      <c r="Q22220" t="s">
        <v>10021</v>
      </c>
      <c r="R22220" t="s">
        <v>5223</v>
      </c>
      <c r="S22220" t="s">
        <v>32549</v>
      </c>
      <c r="U22220" t="s">
        <v>31893</v>
      </c>
      <c r="V22220" t="s">
        <v>31894</v>
      </c>
      <c r="W22220">
        <v>1</v>
      </c>
      <c r="X22220" t="s">
        <v>1600</v>
      </c>
      <c r="Y22220">
        <v>2</v>
      </c>
      <c r="Z22220">
        <v>602.28734999999995</v>
      </c>
      <c r="AA22220">
        <v>1202.5600999999999</v>
      </c>
      <c r="AB22220">
        <v>54735.3125</v>
      </c>
      <c r="AC22220">
        <v>-1.8728</v>
      </c>
      <c r="AD22220">
        <v>1.8201999999999999E-2</v>
      </c>
      <c r="AE22220">
        <v>-1.8546</v>
      </c>
      <c r="AF22220">
        <v>66.376999999999995</v>
      </c>
      <c r="AG22220">
        <v>2.5508000000000002</v>
      </c>
      <c r="AH22220">
        <v>66.376999999999995</v>
      </c>
      <c r="AI22220">
        <v>0</v>
      </c>
      <c r="AK22220">
        <v>0.90814298391342196</v>
      </c>
      <c r="AL22220">
        <v>8.9654999999999999E-2</v>
      </c>
      <c r="AM22220">
        <v>2</v>
      </c>
      <c r="AN22220">
        <v>8196</v>
      </c>
      <c r="AO22220">
        <v>72.320999999999998</v>
      </c>
      <c r="AP22220">
        <v>62.832999999999998</v>
      </c>
      <c r="AQ22220">
        <v>1</v>
      </c>
      <c r="AR22220">
        <v>49560000</v>
      </c>
    </row>
    <row r="22221" spans="1:44" x14ac:dyDescent="0.25">
      <c r="A22221">
        <v>22219</v>
      </c>
      <c r="B22221" t="s">
        <v>10018</v>
      </c>
      <c r="C22221">
        <v>5052</v>
      </c>
      <c r="D22221">
        <v>5523</v>
      </c>
      <c r="E22221" t="s">
        <v>41113</v>
      </c>
      <c r="H22221" t="s">
        <v>22013</v>
      </c>
      <c r="I22221">
        <v>11</v>
      </c>
      <c r="J22221" t="s">
        <v>31890</v>
      </c>
      <c r="K22221" t="s">
        <v>41112</v>
      </c>
      <c r="N22221">
        <v>0</v>
      </c>
      <c r="O22221">
        <v>0</v>
      </c>
      <c r="P22221" t="s">
        <v>10021</v>
      </c>
      <c r="Q22221" t="s">
        <v>10021</v>
      </c>
      <c r="R22221" t="s">
        <v>5223</v>
      </c>
      <c r="S22221" t="s">
        <v>32549</v>
      </c>
      <c r="U22221" t="s">
        <v>31893</v>
      </c>
      <c r="V22221" t="s">
        <v>31895</v>
      </c>
      <c r="W22221">
        <v>2</v>
      </c>
      <c r="X22221" t="s">
        <v>3013</v>
      </c>
      <c r="Y22221">
        <v>2</v>
      </c>
      <c r="Z22221">
        <v>602.28734999999995</v>
      </c>
      <c r="AA22221">
        <v>1202.5600999999999</v>
      </c>
      <c r="AB22221">
        <v>54864.53515625</v>
      </c>
      <c r="AC22221">
        <v>-0.84084000000000003</v>
      </c>
      <c r="AD22221">
        <v>-0.14643</v>
      </c>
      <c r="AE22221">
        <v>-0.98726000000000003</v>
      </c>
      <c r="AF22221">
        <v>66.570999999999998</v>
      </c>
      <c r="AG22221">
        <v>2.2067999999999999</v>
      </c>
      <c r="AH22221">
        <v>66.228999999999999</v>
      </c>
      <c r="AI22221">
        <v>-0.34277999999999997</v>
      </c>
      <c r="AK22221">
        <v>0.90700131654739402</v>
      </c>
      <c r="AL22221">
        <v>0.17346</v>
      </c>
      <c r="AM22221">
        <v>2</v>
      </c>
      <c r="AN22221">
        <v>7688</v>
      </c>
      <c r="AO22221">
        <v>65.5</v>
      </c>
      <c r="AP22221">
        <v>24.100999999999999</v>
      </c>
      <c r="AQ22221">
        <v>1</v>
      </c>
      <c r="AR22221">
        <v>38534000</v>
      </c>
    </row>
    <row r="22222" spans="1:44" x14ac:dyDescent="0.25">
      <c r="A22222">
        <v>22220</v>
      </c>
      <c r="B22222" t="s">
        <v>10018</v>
      </c>
      <c r="C22222">
        <v>5052</v>
      </c>
      <c r="D22222">
        <v>5523</v>
      </c>
      <c r="E22222">
        <v>17126</v>
      </c>
      <c r="H22222" t="s">
        <v>22013</v>
      </c>
      <c r="I22222">
        <v>11</v>
      </c>
      <c r="J22222" t="s">
        <v>31890</v>
      </c>
      <c r="K22222" t="s">
        <v>41112</v>
      </c>
      <c r="N22222">
        <v>0</v>
      </c>
      <c r="O22222">
        <v>0</v>
      </c>
      <c r="P22222" t="s">
        <v>10021</v>
      </c>
      <c r="Q22222" t="s">
        <v>10021</v>
      </c>
      <c r="R22222" t="s">
        <v>5223</v>
      </c>
      <c r="S22222" t="s">
        <v>32549</v>
      </c>
      <c r="U22222" t="s">
        <v>31893</v>
      </c>
      <c r="V22222" t="s">
        <v>31896</v>
      </c>
      <c r="W22222">
        <v>3</v>
      </c>
      <c r="X22222" t="s">
        <v>3014</v>
      </c>
      <c r="Y22222">
        <v>2</v>
      </c>
      <c r="Z22222">
        <v>602.28734999999995</v>
      </c>
      <c r="AA22222">
        <v>1202.5600999999999</v>
      </c>
      <c r="AB22222">
        <v>55137.3984375</v>
      </c>
      <c r="AC22222">
        <v>-1.3298000000000001</v>
      </c>
      <c r="AD22222">
        <v>-0.17627000000000001</v>
      </c>
      <c r="AE22222">
        <v>-1.5061</v>
      </c>
      <c r="AF22222">
        <v>66.298000000000002</v>
      </c>
      <c r="AG22222">
        <v>3.0139999999999998</v>
      </c>
      <c r="AH22222">
        <v>66.501000000000005</v>
      </c>
      <c r="AI22222">
        <v>0.20285</v>
      </c>
      <c r="AK22222">
        <v>0.97046625614166304</v>
      </c>
      <c r="AL22222">
        <v>1.4253000000000001E-4</v>
      </c>
      <c r="AM22222">
        <v>1</v>
      </c>
      <c r="AN22222">
        <v>8122</v>
      </c>
      <c r="AO22222">
        <v>136.96</v>
      </c>
      <c r="AP22222">
        <v>102.27</v>
      </c>
      <c r="AQ22222">
        <v>1</v>
      </c>
      <c r="AR22222">
        <v>120040000</v>
      </c>
    </row>
    <row r="22223" spans="1:44" x14ac:dyDescent="0.25">
      <c r="A22223">
        <v>22221</v>
      </c>
      <c r="B22223" t="s">
        <v>10018</v>
      </c>
      <c r="C22223">
        <v>5052</v>
      </c>
      <c r="D22223">
        <v>5523</v>
      </c>
      <c r="E22223" t="s">
        <v>41114</v>
      </c>
      <c r="H22223" t="s">
        <v>22013</v>
      </c>
      <c r="I22223">
        <v>11</v>
      </c>
      <c r="J22223" t="s">
        <v>31890</v>
      </c>
      <c r="K22223" t="s">
        <v>41112</v>
      </c>
      <c r="N22223">
        <v>0</v>
      </c>
      <c r="O22223">
        <v>0</v>
      </c>
      <c r="P22223" t="s">
        <v>10021</v>
      </c>
      <c r="Q22223" t="s">
        <v>10021</v>
      </c>
      <c r="R22223" t="s">
        <v>5223</v>
      </c>
      <c r="S22223" t="s">
        <v>32549</v>
      </c>
      <c r="U22223" t="s">
        <v>31893</v>
      </c>
      <c r="V22223" t="s">
        <v>31901</v>
      </c>
      <c r="W22223">
        <v>4</v>
      </c>
      <c r="X22223" t="s">
        <v>3010</v>
      </c>
      <c r="Y22223">
        <v>2</v>
      </c>
      <c r="Z22223">
        <v>602.28734999999995</v>
      </c>
      <c r="AA22223">
        <v>1202.5600999999999</v>
      </c>
      <c r="AB22223">
        <v>54853.19140625</v>
      </c>
      <c r="AC22223">
        <v>-1.1805000000000001</v>
      </c>
      <c r="AD22223">
        <v>2.4069E-2</v>
      </c>
      <c r="AE22223">
        <v>-1.1564000000000001</v>
      </c>
      <c r="AF22223">
        <v>66.245999999999995</v>
      </c>
      <c r="AG22223">
        <v>2.4933999999999998</v>
      </c>
      <c r="AH22223">
        <v>66.245999999999995</v>
      </c>
      <c r="AI22223">
        <v>2.5940000000000002E-4</v>
      </c>
      <c r="AK22223">
        <v>0.85346251726150502</v>
      </c>
      <c r="AL22223">
        <v>2.6925999999999999E-2</v>
      </c>
      <c r="AM22223">
        <v>2</v>
      </c>
      <c r="AN22223">
        <v>8126</v>
      </c>
      <c r="AO22223">
        <v>88.055999999999997</v>
      </c>
      <c r="AP22223">
        <v>46.055999999999997</v>
      </c>
      <c r="AQ22223">
        <v>1</v>
      </c>
      <c r="AR22223">
        <v>74011000</v>
      </c>
    </row>
    <row r="22224" spans="1:44" x14ac:dyDescent="0.25">
      <c r="A22224">
        <v>22222</v>
      </c>
      <c r="B22224" t="s">
        <v>10018</v>
      </c>
      <c r="C22224">
        <v>5052</v>
      </c>
      <c r="D22224">
        <v>5523</v>
      </c>
      <c r="E22224" t="s">
        <v>41115</v>
      </c>
      <c r="H22224" t="s">
        <v>22013</v>
      </c>
      <c r="I22224">
        <v>11</v>
      </c>
      <c r="J22224" t="s">
        <v>31890</v>
      </c>
      <c r="K22224" t="s">
        <v>41112</v>
      </c>
      <c r="N22224">
        <v>0</v>
      </c>
      <c r="O22224">
        <v>0</v>
      </c>
      <c r="P22224" t="s">
        <v>10021</v>
      </c>
      <c r="Q22224" t="s">
        <v>10021</v>
      </c>
      <c r="R22224" t="s">
        <v>5223</v>
      </c>
      <c r="S22224" t="s">
        <v>32549</v>
      </c>
      <c r="U22224" t="s">
        <v>31893</v>
      </c>
      <c r="V22224" t="s">
        <v>31902</v>
      </c>
      <c r="W22224">
        <v>5</v>
      </c>
      <c r="X22224" t="s">
        <v>3011</v>
      </c>
      <c r="Y22224">
        <v>2</v>
      </c>
      <c r="Z22224">
        <v>602.28734999999995</v>
      </c>
      <c r="AA22224">
        <v>1202.5600999999999</v>
      </c>
      <c r="AB22224">
        <v>55754.015625</v>
      </c>
      <c r="AC22224">
        <v>-1.3065</v>
      </c>
      <c r="AD22224">
        <v>0.2445</v>
      </c>
      <c r="AE22224">
        <v>-1.0620000000000001</v>
      </c>
      <c r="AF22224">
        <v>66.641000000000005</v>
      </c>
      <c r="AG22224">
        <v>2.6063999999999998</v>
      </c>
      <c r="AH22224">
        <v>66.290000000000006</v>
      </c>
      <c r="AI22224">
        <v>-0.35089999999999999</v>
      </c>
      <c r="AK22224">
        <v>0.94124400615692105</v>
      </c>
      <c r="AL22224">
        <v>1.0564E-2</v>
      </c>
      <c r="AM22224">
        <v>2</v>
      </c>
      <c r="AN22224">
        <v>7387</v>
      </c>
      <c r="AO22224">
        <v>93.096000000000004</v>
      </c>
      <c r="AP22224">
        <v>51.811999999999998</v>
      </c>
      <c r="AQ22224">
        <v>1</v>
      </c>
      <c r="AR22224">
        <v>25087000</v>
      </c>
    </row>
    <row r="22225" spans="1:44" x14ac:dyDescent="0.25">
      <c r="A22225">
        <v>22223</v>
      </c>
      <c r="B22225" t="s">
        <v>10018</v>
      </c>
      <c r="C22225">
        <v>5052</v>
      </c>
      <c r="D22225">
        <v>5523</v>
      </c>
      <c r="E22225" t="s">
        <v>41116</v>
      </c>
      <c r="H22225" t="s">
        <v>22013</v>
      </c>
      <c r="I22225">
        <v>11</v>
      </c>
      <c r="J22225" t="s">
        <v>31890</v>
      </c>
      <c r="K22225" t="s">
        <v>41112</v>
      </c>
      <c r="N22225">
        <v>0</v>
      </c>
      <c r="O22225">
        <v>0</v>
      </c>
      <c r="P22225" t="s">
        <v>10021</v>
      </c>
      <c r="Q22225" t="s">
        <v>10021</v>
      </c>
      <c r="R22225" t="s">
        <v>5223</v>
      </c>
      <c r="S22225" t="s">
        <v>32549</v>
      </c>
      <c r="U22225" t="s">
        <v>31893</v>
      </c>
      <c r="V22225" t="s">
        <v>31897</v>
      </c>
      <c r="W22225">
        <v>6</v>
      </c>
      <c r="X22225" t="s">
        <v>3012</v>
      </c>
      <c r="Y22225">
        <v>2</v>
      </c>
      <c r="Z22225">
        <v>602.28734999999995</v>
      </c>
      <c r="AA22225">
        <v>1202.5600999999999</v>
      </c>
      <c r="AB22225">
        <v>54623.78515625</v>
      </c>
      <c r="AC22225">
        <v>-1.3274999999999999</v>
      </c>
      <c r="AD22225">
        <v>-0.12776000000000001</v>
      </c>
      <c r="AE22225">
        <v>-1.4553</v>
      </c>
      <c r="AF22225">
        <v>65.971999999999994</v>
      </c>
      <c r="AG22225">
        <v>2.6648000000000001</v>
      </c>
      <c r="AH22225">
        <v>66.325000000000003</v>
      </c>
      <c r="AI22225">
        <v>0.35320000000000001</v>
      </c>
      <c r="AK22225">
        <v>0.985751092433929</v>
      </c>
      <c r="AL22225">
        <v>1.0564E-2</v>
      </c>
      <c r="AM22225">
        <v>3</v>
      </c>
      <c r="AN22225">
        <v>8447</v>
      </c>
      <c r="AO22225">
        <v>93.096000000000004</v>
      </c>
      <c r="AP22225">
        <v>57.554000000000002</v>
      </c>
      <c r="AQ22225">
        <v>1</v>
      </c>
      <c r="AR22225">
        <v>118480000</v>
      </c>
    </row>
    <row r="22226" spans="1:44" x14ac:dyDescent="0.25">
      <c r="A22226">
        <v>22224</v>
      </c>
      <c r="B22226" t="s">
        <v>10018</v>
      </c>
      <c r="C22226">
        <v>5052</v>
      </c>
      <c r="D22226">
        <v>5524</v>
      </c>
      <c r="E22226">
        <v>17134</v>
      </c>
      <c r="G22226" t="s">
        <v>10019</v>
      </c>
      <c r="H22226" t="s">
        <v>22013</v>
      </c>
      <c r="I22226">
        <v>11</v>
      </c>
      <c r="J22226" t="s">
        <v>31868</v>
      </c>
      <c r="K22226" t="s">
        <v>41117</v>
      </c>
      <c r="L22226" t="s">
        <v>41118</v>
      </c>
      <c r="M22226" t="s">
        <v>41119</v>
      </c>
      <c r="N22226">
        <v>0</v>
      </c>
      <c r="O22226">
        <v>1</v>
      </c>
      <c r="P22226" t="s">
        <v>10021</v>
      </c>
      <c r="Q22226" t="s">
        <v>10021</v>
      </c>
      <c r="R22226" t="s">
        <v>5223</v>
      </c>
      <c r="S22226" t="s">
        <v>32549</v>
      </c>
      <c r="U22226" t="s">
        <v>31893</v>
      </c>
      <c r="V22226" t="s">
        <v>31895</v>
      </c>
      <c r="W22226">
        <v>2</v>
      </c>
      <c r="X22226" t="s">
        <v>3013</v>
      </c>
      <c r="Y22226">
        <v>2</v>
      </c>
      <c r="Z22226">
        <v>610.28480000000002</v>
      </c>
      <c r="AA22226">
        <v>1218.5551</v>
      </c>
      <c r="AB22226">
        <v>52542.87109375</v>
      </c>
      <c r="AC22226">
        <v>-1.1892</v>
      </c>
      <c r="AD22226">
        <v>0.86858999999999997</v>
      </c>
      <c r="AE22226">
        <v>-0.32057999999999998</v>
      </c>
      <c r="AF22226">
        <v>53.146999999999998</v>
      </c>
      <c r="AG22226">
        <v>1.0209999999999999</v>
      </c>
      <c r="AH22226">
        <v>52.804000000000002</v>
      </c>
      <c r="AI22226">
        <v>-0.34277999999999997</v>
      </c>
      <c r="AK22226">
        <v>0.80292499065399203</v>
      </c>
      <c r="AL22226">
        <v>0.23565</v>
      </c>
      <c r="AM22226">
        <v>1</v>
      </c>
      <c r="AN22226">
        <v>5595</v>
      </c>
      <c r="AO22226">
        <v>57.347999999999999</v>
      </c>
      <c r="AP22226">
        <v>16.632999999999999</v>
      </c>
      <c r="AQ22226">
        <v>1</v>
      </c>
      <c r="AR22226">
        <v>2218100</v>
      </c>
    </row>
    <row r="22227" spans="1:44" x14ac:dyDescent="0.25">
      <c r="A22227">
        <v>22225</v>
      </c>
      <c r="B22227" t="s">
        <v>10018</v>
      </c>
      <c r="C22227">
        <v>5052</v>
      </c>
      <c r="D22227">
        <v>5524</v>
      </c>
      <c r="E22227">
        <v>17135</v>
      </c>
      <c r="G22227" t="s">
        <v>10019</v>
      </c>
      <c r="H22227" t="s">
        <v>22013</v>
      </c>
      <c r="I22227">
        <v>11</v>
      </c>
      <c r="J22227" t="s">
        <v>31868</v>
      </c>
      <c r="K22227" t="s">
        <v>41117</v>
      </c>
      <c r="L22227" t="s">
        <v>41118</v>
      </c>
      <c r="M22227" t="s">
        <v>41120</v>
      </c>
      <c r="N22227">
        <v>0</v>
      </c>
      <c r="O22227">
        <v>1</v>
      </c>
      <c r="P22227" t="s">
        <v>10021</v>
      </c>
      <c r="Q22227" t="s">
        <v>10021</v>
      </c>
      <c r="R22227" t="s">
        <v>5223</v>
      </c>
      <c r="S22227" t="s">
        <v>32549</v>
      </c>
      <c r="U22227" t="s">
        <v>31893</v>
      </c>
      <c r="V22227" t="s">
        <v>31896</v>
      </c>
      <c r="W22227">
        <v>3</v>
      </c>
      <c r="X22227" t="s">
        <v>3014</v>
      </c>
      <c r="Y22227">
        <v>2</v>
      </c>
      <c r="Z22227">
        <v>610.28480000000002</v>
      </c>
      <c r="AA22227">
        <v>1218.5551</v>
      </c>
      <c r="AB22227">
        <v>52620.46484375</v>
      </c>
      <c r="AC22227">
        <v>-0.92162999999999995</v>
      </c>
      <c r="AD22227">
        <v>0.29492000000000002</v>
      </c>
      <c r="AE22227">
        <v>-0.62670999999999999</v>
      </c>
      <c r="AF22227">
        <v>52.862000000000002</v>
      </c>
      <c r="AG22227">
        <v>1.4297</v>
      </c>
      <c r="AH22227">
        <v>52.965000000000003</v>
      </c>
      <c r="AI22227">
        <v>0.1026</v>
      </c>
      <c r="AK22227">
        <v>0.51665335893631004</v>
      </c>
      <c r="AL22227">
        <v>0.11806</v>
      </c>
      <c r="AM22227">
        <v>1</v>
      </c>
      <c r="AN22227">
        <v>5970</v>
      </c>
      <c r="AO22227">
        <v>66.055999999999997</v>
      </c>
      <c r="AP22227">
        <v>31.363</v>
      </c>
      <c r="AQ22227">
        <v>1</v>
      </c>
      <c r="AR22227">
        <v>4947500</v>
      </c>
    </row>
    <row r="22228" spans="1:44" x14ac:dyDescent="0.25">
      <c r="A22228">
        <v>22226</v>
      </c>
      <c r="B22228" t="s">
        <v>10018</v>
      </c>
      <c r="C22228">
        <v>5052</v>
      </c>
      <c r="D22228">
        <v>5524</v>
      </c>
      <c r="E22228" t="s">
        <v>41121</v>
      </c>
      <c r="G22228" t="s">
        <v>10019</v>
      </c>
      <c r="H22228" t="s">
        <v>22013</v>
      </c>
      <c r="I22228">
        <v>11</v>
      </c>
      <c r="J22228" t="s">
        <v>31868</v>
      </c>
      <c r="K22228" t="s">
        <v>41117</v>
      </c>
      <c r="L22228" t="s">
        <v>41118</v>
      </c>
      <c r="M22228" t="s">
        <v>41122</v>
      </c>
      <c r="N22228">
        <v>0</v>
      </c>
      <c r="O22228">
        <v>1</v>
      </c>
      <c r="P22228" t="s">
        <v>10021</v>
      </c>
      <c r="Q22228" t="s">
        <v>10021</v>
      </c>
      <c r="R22228" t="s">
        <v>5223</v>
      </c>
      <c r="S22228" t="s">
        <v>32549</v>
      </c>
      <c r="U22228" t="s">
        <v>31893</v>
      </c>
      <c r="V22228" t="s">
        <v>31901</v>
      </c>
      <c r="W22228">
        <v>4</v>
      </c>
      <c r="X22228" t="s">
        <v>3010</v>
      </c>
      <c r="Y22228">
        <v>2</v>
      </c>
      <c r="Z22228">
        <v>610.28480000000002</v>
      </c>
      <c r="AA22228">
        <v>1218.5551</v>
      </c>
      <c r="AB22228">
        <v>54452.67578125</v>
      </c>
      <c r="AC22228">
        <v>-0.61385999999999996</v>
      </c>
      <c r="AD22228">
        <v>0.19459000000000001</v>
      </c>
      <c r="AE22228">
        <v>-0.41926999999999998</v>
      </c>
      <c r="AF22228">
        <v>52.706000000000003</v>
      </c>
      <c r="AG22228">
        <v>1.4774</v>
      </c>
      <c r="AH22228">
        <v>52.807000000000002</v>
      </c>
      <c r="AI22228">
        <v>0.10051</v>
      </c>
      <c r="AK22228">
        <v>0.79344737529754605</v>
      </c>
      <c r="AL22228">
        <v>9.5512E-2</v>
      </c>
      <c r="AM22228">
        <v>2</v>
      </c>
      <c r="AN22228">
        <v>6087</v>
      </c>
      <c r="AO22228">
        <v>67.725999999999999</v>
      </c>
      <c r="AP22228">
        <v>37.981999999999999</v>
      </c>
      <c r="AQ22228">
        <v>1</v>
      </c>
      <c r="AR22228">
        <v>30352000</v>
      </c>
    </row>
    <row r="22229" spans="1:44" x14ac:dyDescent="0.25">
      <c r="A22229">
        <v>22227</v>
      </c>
      <c r="B22229" t="s">
        <v>10018</v>
      </c>
      <c r="C22229">
        <v>5052</v>
      </c>
      <c r="D22229">
        <v>5524</v>
      </c>
      <c r="E22229" t="s">
        <v>41123</v>
      </c>
      <c r="G22229" t="s">
        <v>10019</v>
      </c>
      <c r="H22229" t="s">
        <v>22013</v>
      </c>
      <c r="I22229">
        <v>11</v>
      </c>
      <c r="J22229" t="s">
        <v>31868</v>
      </c>
      <c r="K22229" t="s">
        <v>41117</v>
      </c>
      <c r="L22229" t="s">
        <v>41118</v>
      </c>
      <c r="M22229" t="s">
        <v>41124</v>
      </c>
      <c r="N22229">
        <v>0</v>
      </c>
      <c r="O22229">
        <v>1</v>
      </c>
      <c r="P22229" t="s">
        <v>10021</v>
      </c>
      <c r="Q22229" t="s">
        <v>10021</v>
      </c>
      <c r="R22229" t="s">
        <v>5223</v>
      </c>
      <c r="S22229" t="s">
        <v>32549</v>
      </c>
      <c r="U22229" t="s">
        <v>31893</v>
      </c>
      <c r="V22229" t="s">
        <v>31902</v>
      </c>
      <c r="W22229">
        <v>5</v>
      </c>
      <c r="X22229" t="s">
        <v>3011</v>
      </c>
      <c r="Y22229">
        <v>2</v>
      </c>
      <c r="Z22229">
        <v>610.28480000000002</v>
      </c>
      <c r="AA22229">
        <v>1218.5551</v>
      </c>
      <c r="AB22229">
        <v>53902.52734375</v>
      </c>
      <c r="AC22229">
        <v>-1.1477999999999999</v>
      </c>
      <c r="AD22229">
        <v>0.10196</v>
      </c>
      <c r="AE22229">
        <v>-1.0459000000000001</v>
      </c>
      <c r="AF22229">
        <v>53.259</v>
      </c>
      <c r="AG22229">
        <v>3.2357</v>
      </c>
      <c r="AH22229">
        <v>52.808</v>
      </c>
      <c r="AI22229">
        <v>-0.45113999999999999</v>
      </c>
      <c r="AK22229">
        <v>0.982715964317322</v>
      </c>
      <c r="AL22229">
        <v>8.5305999999999993E-3</v>
      </c>
      <c r="AM22229">
        <v>3</v>
      </c>
      <c r="AN22229">
        <v>5436</v>
      </c>
      <c r="AO22229">
        <v>91.855000000000004</v>
      </c>
      <c r="AP22229">
        <v>91.855000000000004</v>
      </c>
      <c r="AQ22229">
        <v>1</v>
      </c>
      <c r="AR22229">
        <v>34894000</v>
      </c>
    </row>
    <row r="22230" spans="1:44" x14ac:dyDescent="0.25">
      <c r="A22230">
        <v>22228</v>
      </c>
      <c r="B22230" t="s">
        <v>10018</v>
      </c>
      <c r="C22230">
        <v>5052</v>
      </c>
      <c r="D22230">
        <v>5524</v>
      </c>
      <c r="E22230">
        <v>17141</v>
      </c>
      <c r="G22230" t="s">
        <v>10019</v>
      </c>
      <c r="H22230" t="s">
        <v>22013</v>
      </c>
      <c r="I22230">
        <v>11</v>
      </c>
      <c r="J22230" t="s">
        <v>31868</v>
      </c>
      <c r="K22230" t="s">
        <v>41117</v>
      </c>
      <c r="L22230" t="s">
        <v>41118</v>
      </c>
      <c r="M22230" t="s">
        <v>41125</v>
      </c>
      <c r="N22230">
        <v>0</v>
      </c>
      <c r="O22230">
        <v>1</v>
      </c>
      <c r="P22230" t="s">
        <v>10021</v>
      </c>
      <c r="Q22230" t="s">
        <v>10021</v>
      </c>
      <c r="R22230" t="s">
        <v>5223</v>
      </c>
      <c r="S22230" t="s">
        <v>32549</v>
      </c>
      <c r="U22230" t="s">
        <v>31893</v>
      </c>
      <c r="V22230" t="s">
        <v>31897</v>
      </c>
      <c r="W22230">
        <v>6</v>
      </c>
      <c r="X22230" t="s">
        <v>3012</v>
      </c>
      <c r="Y22230">
        <v>2</v>
      </c>
      <c r="Z22230">
        <v>610.28480000000002</v>
      </c>
      <c r="AA22230">
        <v>1218.5551</v>
      </c>
      <c r="AB22230">
        <v>54166.5703125</v>
      </c>
      <c r="AC22230">
        <v>-1.4504999999999999</v>
      </c>
      <c r="AD22230">
        <v>0.46844000000000002</v>
      </c>
      <c r="AE22230">
        <v>-0.98201000000000005</v>
      </c>
      <c r="AF22230">
        <v>52.537999999999997</v>
      </c>
      <c r="AG22230">
        <v>1.3461000000000001</v>
      </c>
      <c r="AH22230">
        <v>52.890999999999998</v>
      </c>
      <c r="AI22230">
        <v>0.35321999999999998</v>
      </c>
      <c r="AK22230">
        <v>0.780523121356964</v>
      </c>
      <c r="AL22230">
        <v>5.3871000000000002E-2</v>
      </c>
      <c r="AM22230">
        <v>1</v>
      </c>
      <c r="AN22230">
        <v>6137</v>
      </c>
      <c r="AO22230">
        <v>76.143000000000001</v>
      </c>
      <c r="AP22230">
        <v>60.277999999999999</v>
      </c>
      <c r="AQ22230">
        <v>1</v>
      </c>
      <c r="AR22230">
        <v>13035000</v>
      </c>
    </row>
    <row r="22231" spans="1:44" x14ac:dyDescent="0.25">
      <c r="A22231">
        <v>22229</v>
      </c>
      <c r="B22231" t="s">
        <v>10018</v>
      </c>
      <c r="C22231">
        <v>5052</v>
      </c>
      <c r="D22231">
        <v>5524</v>
      </c>
      <c r="G22231" t="s">
        <v>10019</v>
      </c>
      <c r="H22231" t="s">
        <v>22013</v>
      </c>
      <c r="I22231">
        <v>11</v>
      </c>
      <c r="J22231" t="s">
        <v>31868</v>
      </c>
      <c r="N22231">
        <v>0</v>
      </c>
      <c r="O22231">
        <v>1</v>
      </c>
      <c r="P22231" t="s">
        <v>10021</v>
      </c>
      <c r="Q22231" t="s">
        <v>10021</v>
      </c>
      <c r="R22231" t="s">
        <v>5223</v>
      </c>
      <c r="S22231" t="s">
        <v>32549</v>
      </c>
      <c r="U22231" t="s">
        <v>31898</v>
      </c>
      <c r="V22231" t="s">
        <v>31901</v>
      </c>
      <c r="W22231">
        <v>4</v>
      </c>
      <c r="X22231" t="s">
        <v>3010</v>
      </c>
      <c r="Y22231">
        <v>2</v>
      </c>
      <c r="Z22231">
        <v>610.28480000000002</v>
      </c>
      <c r="AA22231">
        <v>1218.5551</v>
      </c>
      <c r="AB22231">
        <v>57533.67578125</v>
      </c>
      <c r="AC22231">
        <v>-0.53324000000000005</v>
      </c>
      <c r="AD22231">
        <v>2.7050999999999998</v>
      </c>
      <c r="AE22231">
        <v>2.1718999999999999</v>
      </c>
      <c r="AF22231">
        <v>53.988</v>
      </c>
      <c r="AG22231">
        <v>0.27943000000000001</v>
      </c>
      <c r="AH22231">
        <v>54.088999999999999</v>
      </c>
      <c r="AI22231">
        <v>0.10051</v>
      </c>
      <c r="AJ22231">
        <v>1.1237999999999999</v>
      </c>
      <c r="AK22231" t="s">
        <v>9099</v>
      </c>
      <c r="AL22231">
        <v>1</v>
      </c>
      <c r="AM22231">
        <v>0</v>
      </c>
      <c r="AO22231" t="s">
        <v>9099</v>
      </c>
      <c r="AP22231" t="s">
        <v>9099</v>
      </c>
      <c r="AQ22231">
        <v>0</v>
      </c>
      <c r="AR22231">
        <v>454380</v>
      </c>
    </row>
    <row r="22232" spans="1:44" x14ac:dyDescent="0.25">
      <c r="A22232">
        <v>22230</v>
      </c>
      <c r="B22232">
        <v>670</v>
      </c>
      <c r="C22232">
        <v>5053</v>
      </c>
      <c r="D22232">
        <v>5525</v>
      </c>
      <c r="E22232">
        <v>17142</v>
      </c>
      <c r="G22232">
        <v>342</v>
      </c>
      <c r="H22232" t="s">
        <v>22017</v>
      </c>
      <c r="I22232">
        <v>12</v>
      </c>
      <c r="J22232" t="s">
        <v>31868</v>
      </c>
      <c r="K22232" t="s">
        <v>41126</v>
      </c>
      <c r="L22232" t="s">
        <v>41127</v>
      </c>
      <c r="M22232" t="s">
        <v>41128</v>
      </c>
      <c r="N22232">
        <v>0</v>
      </c>
      <c r="O22232">
        <v>1</v>
      </c>
      <c r="P22232" t="s">
        <v>5218</v>
      </c>
      <c r="Q22232" t="s">
        <v>5218</v>
      </c>
      <c r="R22232" t="s">
        <v>5218</v>
      </c>
      <c r="S22232" t="s">
        <v>5219</v>
      </c>
      <c r="U22232" t="s">
        <v>31893</v>
      </c>
      <c r="V22232" t="s">
        <v>31894</v>
      </c>
      <c r="W22232">
        <v>1</v>
      </c>
      <c r="X22232" t="s">
        <v>1600</v>
      </c>
      <c r="Y22232">
        <v>2</v>
      </c>
      <c r="Z22232">
        <v>674.31408999999996</v>
      </c>
      <c r="AA22232">
        <v>1346.6135999999999</v>
      </c>
      <c r="AB22232">
        <v>51912.66015625</v>
      </c>
      <c r="AC22232">
        <v>-2.1667000000000001</v>
      </c>
      <c r="AD22232">
        <v>-0.27123000000000003</v>
      </c>
      <c r="AE22232">
        <v>-2.4379</v>
      </c>
      <c r="AF22232">
        <v>52.423999999999999</v>
      </c>
      <c r="AG22232">
        <v>0.55535999999999996</v>
      </c>
      <c r="AH22232">
        <v>52.423999999999999</v>
      </c>
      <c r="AI22232">
        <v>0</v>
      </c>
      <c r="AK22232">
        <v>0.35174030065536499</v>
      </c>
      <c r="AL22232">
        <v>0.92118999999999995</v>
      </c>
      <c r="AM22232">
        <v>1</v>
      </c>
      <c r="AN22232">
        <v>5872</v>
      </c>
      <c r="AO22232">
        <v>50.353999999999999</v>
      </c>
      <c r="AP22232">
        <v>50.353999999999999</v>
      </c>
      <c r="AQ22232">
        <v>1</v>
      </c>
      <c r="AR22232">
        <v>2524900</v>
      </c>
    </row>
    <row r="22233" spans="1:44" x14ac:dyDescent="0.25">
      <c r="A22233">
        <v>22231</v>
      </c>
      <c r="B22233">
        <v>670</v>
      </c>
      <c r="C22233">
        <v>5053</v>
      </c>
      <c r="D22233">
        <v>5525</v>
      </c>
      <c r="E22233">
        <v>17143</v>
      </c>
      <c r="G22233">
        <v>342</v>
      </c>
      <c r="H22233" t="s">
        <v>22017</v>
      </c>
      <c r="I22233">
        <v>12</v>
      </c>
      <c r="J22233" t="s">
        <v>31868</v>
      </c>
      <c r="K22233" t="s">
        <v>41126</v>
      </c>
      <c r="L22233" t="s">
        <v>41127</v>
      </c>
      <c r="M22233" t="s">
        <v>41129</v>
      </c>
      <c r="N22233">
        <v>0</v>
      </c>
      <c r="O22233">
        <v>1</v>
      </c>
      <c r="P22233" t="s">
        <v>5218</v>
      </c>
      <c r="Q22233" t="s">
        <v>5218</v>
      </c>
      <c r="R22233" t="s">
        <v>5218</v>
      </c>
      <c r="S22233" t="s">
        <v>5219</v>
      </c>
      <c r="U22233" t="s">
        <v>31893</v>
      </c>
      <c r="V22233" t="s">
        <v>31895</v>
      </c>
      <c r="W22233">
        <v>2</v>
      </c>
      <c r="X22233" t="s">
        <v>3013</v>
      </c>
      <c r="Y22233">
        <v>2</v>
      </c>
      <c r="Z22233">
        <v>674.31408999999996</v>
      </c>
      <c r="AA22233">
        <v>1346.6135999999999</v>
      </c>
      <c r="AB22233">
        <v>51139.26171875</v>
      </c>
      <c r="AC22233">
        <v>-0.83172000000000001</v>
      </c>
      <c r="AD22233">
        <v>1.7034000000000001E-2</v>
      </c>
      <c r="AE22233">
        <v>-0.81467999999999996</v>
      </c>
      <c r="AF22233">
        <v>52.686999999999998</v>
      </c>
      <c r="AG22233">
        <v>0.64178000000000002</v>
      </c>
      <c r="AH22233">
        <v>52.344000000000001</v>
      </c>
      <c r="AI22233">
        <v>-0.34277999999999997</v>
      </c>
      <c r="AK22233">
        <v>0.39029312133789101</v>
      </c>
      <c r="AL22233">
        <v>0.45394000000000001</v>
      </c>
      <c r="AM22233">
        <v>1</v>
      </c>
      <c r="AN22233">
        <v>5560</v>
      </c>
      <c r="AO22233">
        <v>62.408000000000001</v>
      </c>
      <c r="AP22233">
        <v>62.408000000000001</v>
      </c>
      <c r="AQ22233">
        <v>1</v>
      </c>
      <c r="AR22233">
        <v>1612200</v>
      </c>
    </row>
    <row r="22234" spans="1:44" x14ac:dyDescent="0.25">
      <c r="A22234">
        <v>22232</v>
      </c>
      <c r="B22234">
        <v>670</v>
      </c>
      <c r="C22234">
        <v>5053</v>
      </c>
      <c r="D22234">
        <v>5525</v>
      </c>
      <c r="E22234">
        <v>17144</v>
      </c>
      <c r="G22234">
        <v>342</v>
      </c>
      <c r="H22234" t="s">
        <v>22017</v>
      </c>
      <c r="I22234">
        <v>12</v>
      </c>
      <c r="J22234" t="s">
        <v>31868</v>
      </c>
      <c r="K22234" t="s">
        <v>41126</v>
      </c>
      <c r="L22234" t="s">
        <v>41127</v>
      </c>
      <c r="M22234" t="s">
        <v>41130</v>
      </c>
      <c r="N22234">
        <v>0</v>
      </c>
      <c r="O22234">
        <v>1</v>
      </c>
      <c r="P22234" t="s">
        <v>5218</v>
      </c>
      <c r="Q22234" t="s">
        <v>5218</v>
      </c>
      <c r="R22234" t="s">
        <v>5218</v>
      </c>
      <c r="S22234" t="s">
        <v>5219</v>
      </c>
      <c r="U22234" t="s">
        <v>31893</v>
      </c>
      <c r="V22234" t="s">
        <v>31896</v>
      </c>
      <c r="W22234">
        <v>3</v>
      </c>
      <c r="X22234" t="s">
        <v>3014</v>
      </c>
      <c r="Y22234">
        <v>2</v>
      </c>
      <c r="Z22234">
        <v>674.31408999999996</v>
      </c>
      <c r="AA22234">
        <v>1346.6135999999999</v>
      </c>
      <c r="AB22234">
        <v>53952.88671875</v>
      </c>
      <c r="AC22234">
        <v>-0.98060000000000003</v>
      </c>
      <c r="AD22234">
        <v>-0.30775000000000002</v>
      </c>
      <c r="AE22234">
        <v>-1.2884</v>
      </c>
      <c r="AF22234">
        <v>52.4</v>
      </c>
      <c r="AG22234">
        <v>1.1034999999999999</v>
      </c>
      <c r="AH22234">
        <v>52.503</v>
      </c>
      <c r="AI22234">
        <v>0.1026</v>
      </c>
      <c r="AK22234">
        <v>0.71451258659362804</v>
      </c>
      <c r="AL22234">
        <v>0.11834</v>
      </c>
      <c r="AM22234">
        <v>1</v>
      </c>
      <c r="AN22234">
        <v>5882</v>
      </c>
      <c r="AO22234">
        <v>78.341999999999999</v>
      </c>
      <c r="AP22234">
        <v>49.27</v>
      </c>
      <c r="AQ22234">
        <v>1</v>
      </c>
      <c r="AR22234">
        <v>3527500</v>
      </c>
    </row>
    <row r="22235" spans="1:44" x14ac:dyDescent="0.25">
      <c r="A22235">
        <v>22233</v>
      </c>
      <c r="B22235">
        <v>670</v>
      </c>
      <c r="C22235">
        <v>5053</v>
      </c>
      <c r="D22235">
        <v>5525</v>
      </c>
      <c r="E22235">
        <v>17145</v>
      </c>
      <c r="G22235">
        <v>342</v>
      </c>
      <c r="H22235" t="s">
        <v>22017</v>
      </c>
      <c r="I22235">
        <v>12</v>
      </c>
      <c r="J22235" t="s">
        <v>31868</v>
      </c>
      <c r="K22235" t="s">
        <v>41126</v>
      </c>
      <c r="L22235" t="s">
        <v>41127</v>
      </c>
      <c r="M22235" t="s">
        <v>41131</v>
      </c>
      <c r="N22235">
        <v>0</v>
      </c>
      <c r="O22235">
        <v>1</v>
      </c>
      <c r="P22235" t="s">
        <v>5218</v>
      </c>
      <c r="Q22235" t="s">
        <v>5218</v>
      </c>
      <c r="R22235" t="s">
        <v>5218</v>
      </c>
      <c r="S22235" t="s">
        <v>5219</v>
      </c>
      <c r="U22235" t="s">
        <v>31893</v>
      </c>
      <c r="V22235" t="s">
        <v>31901</v>
      </c>
      <c r="W22235">
        <v>4</v>
      </c>
      <c r="X22235" t="s">
        <v>3010</v>
      </c>
      <c r="Y22235">
        <v>2</v>
      </c>
      <c r="Z22235">
        <v>674.31408999999996</v>
      </c>
      <c r="AA22235">
        <v>1346.6135999999999</v>
      </c>
      <c r="AB22235">
        <v>51193.13671875</v>
      </c>
      <c r="AC22235">
        <v>-0.35857</v>
      </c>
      <c r="AD22235">
        <v>-0.22789999999999999</v>
      </c>
      <c r="AE22235">
        <v>-0.58647000000000005</v>
      </c>
      <c r="AF22235">
        <v>52.247</v>
      </c>
      <c r="AG22235">
        <v>1.1652</v>
      </c>
      <c r="AH22235">
        <v>52.347000000000001</v>
      </c>
      <c r="AI22235">
        <v>0.10051</v>
      </c>
      <c r="AK22235">
        <v>0.75809180736541704</v>
      </c>
      <c r="AL22235">
        <v>3.418E-3</v>
      </c>
      <c r="AM22235">
        <v>1</v>
      </c>
      <c r="AN22235">
        <v>5901</v>
      </c>
      <c r="AO22235">
        <v>113.22</v>
      </c>
      <c r="AP22235">
        <v>113.22</v>
      </c>
      <c r="AQ22235">
        <v>1</v>
      </c>
      <c r="AR22235">
        <v>22672000</v>
      </c>
    </row>
    <row r="22236" spans="1:44" x14ac:dyDescent="0.25">
      <c r="A22236">
        <v>22234</v>
      </c>
      <c r="B22236">
        <v>670</v>
      </c>
      <c r="C22236">
        <v>5053</v>
      </c>
      <c r="D22236">
        <v>5525</v>
      </c>
      <c r="E22236">
        <v>17146</v>
      </c>
      <c r="G22236">
        <v>342</v>
      </c>
      <c r="H22236" t="s">
        <v>22017</v>
      </c>
      <c r="I22236">
        <v>12</v>
      </c>
      <c r="J22236" t="s">
        <v>31868</v>
      </c>
      <c r="K22236" t="s">
        <v>41126</v>
      </c>
      <c r="L22236" t="s">
        <v>41127</v>
      </c>
      <c r="M22236" t="s">
        <v>41132</v>
      </c>
      <c r="N22236">
        <v>0</v>
      </c>
      <c r="O22236">
        <v>1</v>
      </c>
      <c r="P22236" t="s">
        <v>5218</v>
      </c>
      <c r="Q22236" t="s">
        <v>5218</v>
      </c>
      <c r="R22236" t="s">
        <v>5218</v>
      </c>
      <c r="S22236" t="s">
        <v>5219</v>
      </c>
      <c r="U22236" t="s">
        <v>31978</v>
      </c>
      <c r="V22236" t="s">
        <v>31901</v>
      </c>
      <c r="W22236">
        <v>4</v>
      </c>
      <c r="X22236" t="s">
        <v>3010</v>
      </c>
      <c r="Y22236">
        <v>2</v>
      </c>
      <c r="Z22236">
        <v>674.31408999999996</v>
      </c>
      <c r="AA22236">
        <v>1346.6135999999999</v>
      </c>
      <c r="AB22236" t="s">
        <v>9099</v>
      </c>
      <c r="AC22236" t="s">
        <v>9099</v>
      </c>
      <c r="AD22236" t="s">
        <v>9099</v>
      </c>
      <c r="AE22236" t="s">
        <v>9099</v>
      </c>
      <c r="AF22236">
        <v>103.34</v>
      </c>
      <c r="AG22236" t="s">
        <v>9099</v>
      </c>
      <c r="AH22236">
        <v>103.24</v>
      </c>
      <c r="AI22236">
        <v>-9.9983000000000002E-2</v>
      </c>
      <c r="AK22236" t="s">
        <v>9099</v>
      </c>
      <c r="AL22236">
        <v>1.5297000000000001</v>
      </c>
      <c r="AM22236">
        <v>1</v>
      </c>
      <c r="AN22236">
        <v>13884</v>
      </c>
      <c r="AO22236">
        <v>20.43</v>
      </c>
      <c r="AP22236">
        <v>20.43</v>
      </c>
      <c r="AQ22236">
        <v>1</v>
      </c>
    </row>
    <row r="22237" spans="1:44" x14ac:dyDescent="0.25">
      <c r="A22237">
        <v>22235</v>
      </c>
      <c r="B22237">
        <v>670</v>
      </c>
      <c r="C22237">
        <v>5053</v>
      </c>
      <c r="D22237">
        <v>5525</v>
      </c>
      <c r="E22237">
        <v>17147</v>
      </c>
      <c r="G22237">
        <v>342</v>
      </c>
      <c r="H22237" t="s">
        <v>22017</v>
      </c>
      <c r="I22237">
        <v>12</v>
      </c>
      <c r="J22237" t="s">
        <v>31868</v>
      </c>
      <c r="K22237" t="s">
        <v>41126</v>
      </c>
      <c r="L22237" t="s">
        <v>41127</v>
      </c>
      <c r="M22237" t="s">
        <v>41133</v>
      </c>
      <c r="N22237">
        <v>0</v>
      </c>
      <c r="O22237">
        <v>1</v>
      </c>
      <c r="P22237" t="s">
        <v>5218</v>
      </c>
      <c r="Q22237" t="s">
        <v>5218</v>
      </c>
      <c r="R22237" t="s">
        <v>5218</v>
      </c>
      <c r="S22237" t="s">
        <v>5219</v>
      </c>
      <c r="U22237" t="s">
        <v>31893</v>
      </c>
      <c r="V22237" t="s">
        <v>31897</v>
      </c>
      <c r="W22237">
        <v>6</v>
      </c>
      <c r="X22237" t="s">
        <v>3012</v>
      </c>
      <c r="Y22237">
        <v>2</v>
      </c>
      <c r="Z22237">
        <v>674.31408999999996</v>
      </c>
      <c r="AA22237">
        <v>1346.6135999999999</v>
      </c>
      <c r="AB22237">
        <v>51363.125</v>
      </c>
      <c r="AC22237">
        <v>-1.2079</v>
      </c>
      <c r="AD22237">
        <v>-1.83E-3</v>
      </c>
      <c r="AE22237">
        <v>-1.2097</v>
      </c>
      <c r="AF22237">
        <v>52.058</v>
      </c>
      <c r="AG22237">
        <v>1.2109000000000001</v>
      </c>
      <c r="AH22237">
        <v>52.411999999999999</v>
      </c>
      <c r="AI22237">
        <v>0.35321999999999998</v>
      </c>
      <c r="AK22237">
        <v>0.71088504791259799</v>
      </c>
      <c r="AL22237">
        <v>0.153</v>
      </c>
      <c r="AM22237">
        <v>1</v>
      </c>
      <c r="AN22237">
        <v>6058</v>
      </c>
      <c r="AO22237">
        <v>73.632000000000005</v>
      </c>
      <c r="AP22237">
        <v>73.632000000000005</v>
      </c>
      <c r="AQ22237">
        <v>1</v>
      </c>
      <c r="AR22237">
        <v>13439000</v>
      </c>
    </row>
    <row r="22238" spans="1:44" x14ac:dyDescent="0.25">
      <c r="A22238">
        <v>22236</v>
      </c>
      <c r="B22238">
        <v>670</v>
      </c>
      <c r="C22238">
        <v>5053</v>
      </c>
      <c r="D22238">
        <v>5525</v>
      </c>
      <c r="G22238">
        <v>342</v>
      </c>
      <c r="H22238" t="s">
        <v>22017</v>
      </c>
      <c r="I22238">
        <v>12</v>
      </c>
      <c r="J22238" t="s">
        <v>31868</v>
      </c>
      <c r="N22238">
        <v>0</v>
      </c>
      <c r="O22238">
        <v>1</v>
      </c>
      <c r="P22238" t="s">
        <v>5218</v>
      </c>
      <c r="Q22238" t="s">
        <v>5218</v>
      </c>
      <c r="R22238" t="s">
        <v>5218</v>
      </c>
      <c r="S22238" t="s">
        <v>5219</v>
      </c>
      <c r="U22238" t="s">
        <v>31898</v>
      </c>
      <c r="V22238" t="s">
        <v>31902</v>
      </c>
      <c r="W22238">
        <v>5</v>
      </c>
      <c r="X22238" t="s">
        <v>3011</v>
      </c>
      <c r="Y22238">
        <v>2</v>
      </c>
      <c r="Z22238">
        <v>674.31408999999996</v>
      </c>
      <c r="AA22238">
        <v>1346.6135999999999</v>
      </c>
      <c r="AB22238">
        <v>51638.42578125</v>
      </c>
      <c r="AC22238">
        <v>-0.97597</v>
      </c>
      <c r="AD22238">
        <v>-0.57989999999999997</v>
      </c>
      <c r="AE22238">
        <v>-1.5559000000000001</v>
      </c>
      <c r="AF22238">
        <v>52.741999999999997</v>
      </c>
      <c r="AG22238">
        <v>2.2823000000000002</v>
      </c>
      <c r="AH22238">
        <v>52.29</v>
      </c>
      <c r="AI22238">
        <v>-0.45113999999999999</v>
      </c>
      <c r="AJ22238">
        <v>-5.6788999999999999E-2</v>
      </c>
      <c r="AK22238" t="s">
        <v>9099</v>
      </c>
      <c r="AL22238">
        <v>1</v>
      </c>
      <c r="AM22238">
        <v>0</v>
      </c>
      <c r="AO22238" t="s">
        <v>9099</v>
      </c>
      <c r="AP22238" t="s">
        <v>9099</v>
      </c>
      <c r="AQ22238">
        <v>0</v>
      </c>
      <c r="AR22238">
        <v>38389000</v>
      </c>
    </row>
    <row r="22239" spans="1:44" x14ac:dyDescent="0.25">
      <c r="A22239">
        <v>22237</v>
      </c>
      <c r="B22239">
        <v>670</v>
      </c>
      <c r="C22239">
        <v>5053</v>
      </c>
      <c r="D22239">
        <v>5526</v>
      </c>
      <c r="E22239">
        <v>17148</v>
      </c>
      <c r="H22239" t="s">
        <v>22017</v>
      </c>
      <c r="I22239">
        <v>12</v>
      </c>
      <c r="J22239" t="s">
        <v>31890</v>
      </c>
      <c r="K22239" t="s">
        <v>41134</v>
      </c>
      <c r="N22239">
        <v>0</v>
      </c>
      <c r="O22239">
        <v>0</v>
      </c>
      <c r="P22239" t="s">
        <v>5218</v>
      </c>
      <c r="Q22239" t="s">
        <v>5218</v>
      </c>
      <c r="R22239" t="s">
        <v>5218</v>
      </c>
      <c r="S22239" t="s">
        <v>5219</v>
      </c>
      <c r="U22239" t="s">
        <v>31893</v>
      </c>
      <c r="V22239" t="s">
        <v>31894</v>
      </c>
      <c r="W22239">
        <v>1</v>
      </c>
      <c r="X22239" t="s">
        <v>1600</v>
      </c>
      <c r="Y22239">
        <v>2</v>
      </c>
      <c r="Z22239">
        <v>666.31663000000003</v>
      </c>
      <c r="AA22239">
        <v>1330.6187</v>
      </c>
      <c r="AB22239">
        <v>52018.3984375</v>
      </c>
      <c r="AC22239">
        <v>-1.6193</v>
      </c>
      <c r="AD22239">
        <v>-0.15839</v>
      </c>
      <c r="AE22239">
        <v>-1.7777000000000001</v>
      </c>
      <c r="AF22239">
        <v>65.611000000000004</v>
      </c>
      <c r="AG22239">
        <v>1.9601</v>
      </c>
      <c r="AH22239">
        <v>65.611000000000004</v>
      </c>
      <c r="AI22239">
        <v>0</v>
      </c>
      <c r="AK22239">
        <v>0.46537011861801098</v>
      </c>
      <c r="AL22239">
        <v>2.1271</v>
      </c>
      <c r="AM22239">
        <v>1</v>
      </c>
      <c r="AN22239">
        <v>7974</v>
      </c>
      <c r="AO22239">
        <v>38.238</v>
      </c>
      <c r="AP22239">
        <v>6.0785999999999998</v>
      </c>
      <c r="AQ22239">
        <v>1</v>
      </c>
      <c r="AR22239">
        <v>50334000</v>
      </c>
    </row>
    <row r="22240" spans="1:44" x14ac:dyDescent="0.25">
      <c r="A22240">
        <v>22238</v>
      </c>
      <c r="B22240">
        <v>670</v>
      </c>
      <c r="C22240">
        <v>5053</v>
      </c>
      <c r="D22240">
        <v>5526</v>
      </c>
      <c r="E22240">
        <v>17149</v>
      </c>
      <c r="H22240" t="s">
        <v>22017</v>
      </c>
      <c r="I22240">
        <v>12</v>
      </c>
      <c r="J22240" t="s">
        <v>31890</v>
      </c>
      <c r="K22240" t="s">
        <v>41134</v>
      </c>
      <c r="N22240">
        <v>0</v>
      </c>
      <c r="O22240">
        <v>0</v>
      </c>
      <c r="P22240" t="s">
        <v>5218</v>
      </c>
      <c r="Q22240" t="s">
        <v>5218</v>
      </c>
      <c r="R22240" t="s">
        <v>5218</v>
      </c>
      <c r="S22240" t="s">
        <v>5219</v>
      </c>
      <c r="U22240" t="s">
        <v>31893</v>
      </c>
      <c r="V22240" t="s">
        <v>31895</v>
      </c>
      <c r="W22240">
        <v>2</v>
      </c>
      <c r="X22240" t="s">
        <v>3013</v>
      </c>
      <c r="Y22240">
        <v>2</v>
      </c>
      <c r="Z22240">
        <v>666.31663000000003</v>
      </c>
      <c r="AA22240">
        <v>1330.6187</v>
      </c>
      <c r="AB22240">
        <v>51662.62109375</v>
      </c>
      <c r="AC22240">
        <v>-0.29877999999999999</v>
      </c>
      <c r="AD22240">
        <v>-2.946E-2</v>
      </c>
      <c r="AE22240">
        <v>-0.32823999999999998</v>
      </c>
      <c r="AF22240">
        <v>65.804000000000002</v>
      </c>
      <c r="AG22240">
        <v>1.8255999999999999</v>
      </c>
      <c r="AH22240">
        <v>65.462000000000003</v>
      </c>
      <c r="AI22240">
        <v>-0.34277999999999997</v>
      </c>
      <c r="AK22240">
        <v>0.43470457196235701</v>
      </c>
      <c r="AL22240">
        <v>0.91561999999999999</v>
      </c>
      <c r="AM22240">
        <v>1</v>
      </c>
      <c r="AN22240">
        <v>7475</v>
      </c>
      <c r="AO22240">
        <v>57.018999999999998</v>
      </c>
      <c r="AP22240">
        <v>40.246000000000002</v>
      </c>
      <c r="AQ22240">
        <v>1</v>
      </c>
      <c r="AR22240">
        <v>33069000</v>
      </c>
    </row>
    <row r="22241" spans="1:44" x14ac:dyDescent="0.25">
      <c r="A22241">
        <v>22239</v>
      </c>
      <c r="B22241">
        <v>670</v>
      </c>
      <c r="C22241">
        <v>5053</v>
      </c>
      <c r="D22241">
        <v>5526</v>
      </c>
      <c r="E22241" t="s">
        <v>41135</v>
      </c>
      <c r="H22241" t="s">
        <v>22017</v>
      </c>
      <c r="I22241">
        <v>12</v>
      </c>
      <c r="J22241" t="s">
        <v>31890</v>
      </c>
      <c r="K22241" t="s">
        <v>41134</v>
      </c>
      <c r="N22241">
        <v>0</v>
      </c>
      <c r="O22241">
        <v>0</v>
      </c>
      <c r="P22241" t="s">
        <v>5218</v>
      </c>
      <c r="Q22241" t="s">
        <v>5218</v>
      </c>
      <c r="R22241" t="s">
        <v>5218</v>
      </c>
      <c r="S22241" t="s">
        <v>5219</v>
      </c>
      <c r="U22241" t="s">
        <v>31893</v>
      </c>
      <c r="V22241" t="s">
        <v>31896</v>
      </c>
      <c r="W22241">
        <v>3</v>
      </c>
      <c r="X22241" t="s">
        <v>3014</v>
      </c>
      <c r="Y22241">
        <v>2</v>
      </c>
      <c r="Z22241">
        <v>666.31663000000003</v>
      </c>
      <c r="AA22241">
        <v>1330.6187</v>
      </c>
      <c r="AB22241">
        <v>52052.40234375</v>
      </c>
      <c r="AC22241">
        <v>-1.2030000000000001</v>
      </c>
      <c r="AD22241">
        <v>-5.4538999999999997E-2</v>
      </c>
      <c r="AE22241">
        <v>-1.2575000000000001</v>
      </c>
      <c r="AF22241">
        <v>65.539000000000001</v>
      </c>
      <c r="AG22241">
        <v>3.5118</v>
      </c>
      <c r="AH22241">
        <v>65.742000000000004</v>
      </c>
      <c r="AI22241">
        <v>0.20285</v>
      </c>
      <c r="AK22241">
        <v>0.89753407239913896</v>
      </c>
      <c r="AL22241">
        <v>2.0692000000000002E-3</v>
      </c>
      <c r="AM22241">
        <v>2</v>
      </c>
      <c r="AN22241">
        <v>8008</v>
      </c>
      <c r="AO22241">
        <v>123.67</v>
      </c>
      <c r="AP22241">
        <v>123.67</v>
      </c>
      <c r="AQ22241">
        <v>1</v>
      </c>
      <c r="AR22241">
        <v>84723000</v>
      </c>
    </row>
    <row r="22242" spans="1:44" x14ac:dyDescent="0.25">
      <c r="A22242">
        <v>22240</v>
      </c>
      <c r="B22242">
        <v>670</v>
      </c>
      <c r="C22242">
        <v>5053</v>
      </c>
      <c r="D22242">
        <v>5526</v>
      </c>
      <c r="E22242">
        <v>17152</v>
      </c>
      <c r="H22242" t="s">
        <v>22017</v>
      </c>
      <c r="I22242">
        <v>12</v>
      </c>
      <c r="J22242" t="s">
        <v>31890</v>
      </c>
      <c r="K22242" t="s">
        <v>41134</v>
      </c>
      <c r="N22242">
        <v>0</v>
      </c>
      <c r="O22242">
        <v>0</v>
      </c>
      <c r="P22242" t="s">
        <v>5218</v>
      </c>
      <c r="Q22242" t="s">
        <v>5218</v>
      </c>
      <c r="R22242" t="s">
        <v>5218</v>
      </c>
      <c r="S22242" t="s">
        <v>5219</v>
      </c>
      <c r="U22242" t="s">
        <v>31893</v>
      </c>
      <c r="V22242" t="s">
        <v>31901</v>
      </c>
      <c r="W22242">
        <v>4</v>
      </c>
      <c r="X22242" t="s">
        <v>3010</v>
      </c>
      <c r="Y22242">
        <v>2</v>
      </c>
      <c r="Z22242">
        <v>666.31663000000003</v>
      </c>
      <c r="AA22242">
        <v>1330.6187</v>
      </c>
      <c r="AB22242">
        <v>51318.703125</v>
      </c>
      <c r="AC22242">
        <v>-1.0112000000000001</v>
      </c>
      <c r="AD22242">
        <v>9.7192000000000001E-2</v>
      </c>
      <c r="AE22242">
        <v>-0.91398999999999997</v>
      </c>
      <c r="AF22242">
        <v>65.486000000000004</v>
      </c>
      <c r="AG22242">
        <v>1.8265</v>
      </c>
      <c r="AH22242">
        <v>65.486999999999995</v>
      </c>
      <c r="AI22242">
        <v>2.5940000000000002E-4</v>
      </c>
      <c r="AK22242">
        <v>0.42934280633926403</v>
      </c>
      <c r="AL22242">
        <v>1.2835000000000001</v>
      </c>
      <c r="AM22242">
        <v>1</v>
      </c>
      <c r="AN22242">
        <v>8018</v>
      </c>
      <c r="AO22242">
        <v>50.149000000000001</v>
      </c>
      <c r="AP22242">
        <v>32.938000000000002</v>
      </c>
      <c r="AQ22242">
        <v>1</v>
      </c>
      <c r="AR22242">
        <v>54587000</v>
      </c>
    </row>
    <row r="22243" spans="1:44" x14ac:dyDescent="0.25">
      <c r="A22243">
        <v>22241</v>
      </c>
      <c r="B22243">
        <v>670</v>
      </c>
      <c r="C22243">
        <v>5053</v>
      </c>
      <c r="D22243">
        <v>5526</v>
      </c>
      <c r="E22243">
        <v>17153</v>
      </c>
      <c r="H22243" t="s">
        <v>22017</v>
      </c>
      <c r="I22243">
        <v>12</v>
      </c>
      <c r="J22243" t="s">
        <v>31890</v>
      </c>
      <c r="K22243" t="s">
        <v>41134</v>
      </c>
      <c r="N22243">
        <v>0</v>
      </c>
      <c r="O22243">
        <v>0</v>
      </c>
      <c r="P22243" t="s">
        <v>5218</v>
      </c>
      <c r="Q22243" t="s">
        <v>5218</v>
      </c>
      <c r="R22243" t="s">
        <v>5218</v>
      </c>
      <c r="S22243" t="s">
        <v>5219</v>
      </c>
      <c r="U22243" t="s">
        <v>31893</v>
      </c>
      <c r="V22243" t="s">
        <v>31902</v>
      </c>
      <c r="W22243">
        <v>5</v>
      </c>
      <c r="X22243" t="s">
        <v>3011</v>
      </c>
      <c r="Y22243">
        <v>2</v>
      </c>
      <c r="Z22243">
        <v>666.31663000000003</v>
      </c>
      <c r="AA22243">
        <v>1330.6187</v>
      </c>
      <c r="AB22243">
        <v>51472.33984375</v>
      </c>
      <c r="AC22243">
        <v>-0.94918999999999998</v>
      </c>
      <c r="AD22243">
        <v>-0.10625</v>
      </c>
      <c r="AE22243">
        <v>-1.0553999999999999</v>
      </c>
      <c r="AF22243">
        <v>65.891999999999996</v>
      </c>
      <c r="AG22243">
        <v>2.4746999999999999</v>
      </c>
      <c r="AH22243">
        <v>65.540999999999997</v>
      </c>
      <c r="AI22243">
        <v>-0.35089999999999999</v>
      </c>
      <c r="AK22243">
        <v>0.612299203872681</v>
      </c>
      <c r="AL22243">
        <v>1.1004</v>
      </c>
      <c r="AM22243">
        <v>1</v>
      </c>
      <c r="AN22243">
        <v>7291</v>
      </c>
      <c r="AO22243">
        <v>53.569000000000003</v>
      </c>
      <c r="AP22243">
        <v>24.228000000000002</v>
      </c>
      <c r="AQ22243">
        <v>1</v>
      </c>
      <c r="AR22243">
        <v>27292000</v>
      </c>
    </row>
    <row r="22244" spans="1:44" x14ac:dyDescent="0.25">
      <c r="A22244">
        <v>22242</v>
      </c>
      <c r="B22244">
        <v>670</v>
      </c>
      <c r="C22244">
        <v>5053</v>
      </c>
      <c r="D22244">
        <v>5526</v>
      </c>
      <c r="E22244">
        <v>17154</v>
      </c>
      <c r="H22244" t="s">
        <v>22017</v>
      </c>
      <c r="I22244">
        <v>12</v>
      </c>
      <c r="J22244" t="s">
        <v>31890</v>
      </c>
      <c r="K22244" t="s">
        <v>41134</v>
      </c>
      <c r="N22244">
        <v>0</v>
      </c>
      <c r="O22244">
        <v>0</v>
      </c>
      <c r="P22244" t="s">
        <v>5218</v>
      </c>
      <c r="Q22244" t="s">
        <v>5218</v>
      </c>
      <c r="R22244" t="s">
        <v>5218</v>
      </c>
      <c r="S22244" t="s">
        <v>5219</v>
      </c>
      <c r="U22244" t="s">
        <v>31893</v>
      </c>
      <c r="V22244" t="s">
        <v>31897</v>
      </c>
      <c r="W22244">
        <v>6</v>
      </c>
      <c r="X22244" t="s">
        <v>3012</v>
      </c>
      <c r="Y22244">
        <v>2</v>
      </c>
      <c r="Z22244">
        <v>666.31663000000003</v>
      </c>
      <c r="AA22244">
        <v>1330.6187</v>
      </c>
      <c r="AB22244">
        <v>52216.91015625</v>
      </c>
      <c r="AC22244">
        <v>-1.2004999999999999</v>
      </c>
      <c r="AD22244">
        <v>-0.14546999999999999</v>
      </c>
      <c r="AE22244">
        <v>-1.3460000000000001</v>
      </c>
      <c r="AF22244">
        <v>65.233999999999995</v>
      </c>
      <c r="AG22244">
        <v>2.8673000000000002</v>
      </c>
      <c r="AH22244">
        <v>65.587999999999994</v>
      </c>
      <c r="AI22244">
        <v>0.35320000000000001</v>
      </c>
      <c r="AK22244">
        <v>0.518321633338928</v>
      </c>
      <c r="AL22244">
        <v>0.44318000000000002</v>
      </c>
      <c r="AM22244">
        <v>1</v>
      </c>
      <c r="AN22244">
        <v>8231</v>
      </c>
      <c r="AO22244">
        <v>65.841999999999999</v>
      </c>
      <c r="AP22244">
        <v>65.841999999999999</v>
      </c>
      <c r="AQ22244">
        <v>1</v>
      </c>
      <c r="AR22244">
        <v>133210000</v>
      </c>
    </row>
    <row r="22245" spans="1:44" x14ac:dyDescent="0.25">
      <c r="A22245">
        <v>22243</v>
      </c>
      <c r="B22245">
        <v>670</v>
      </c>
      <c r="C22245">
        <v>5053</v>
      </c>
      <c r="D22245">
        <v>5526</v>
      </c>
      <c r="H22245" t="s">
        <v>22017</v>
      </c>
      <c r="I22245">
        <v>12</v>
      </c>
      <c r="J22245" t="s">
        <v>31890</v>
      </c>
      <c r="N22245">
        <v>0</v>
      </c>
      <c r="O22245">
        <v>0</v>
      </c>
      <c r="P22245" t="s">
        <v>5218</v>
      </c>
      <c r="Q22245" t="s">
        <v>5218</v>
      </c>
      <c r="R22245" t="s">
        <v>5218</v>
      </c>
      <c r="S22245" t="s">
        <v>5219</v>
      </c>
      <c r="U22245" t="s">
        <v>31898</v>
      </c>
      <c r="V22245" t="s">
        <v>31895</v>
      </c>
      <c r="W22245">
        <v>2</v>
      </c>
      <c r="X22245" t="s">
        <v>3013</v>
      </c>
      <c r="Y22245">
        <v>2</v>
      </c>
      <c r="Z22245">
        <v>666.31663000000003</v>
      </c>
      <c r="AA22245">
        <v>1330.6187</v>
      </c>
      <c r="AB22245" t="s">
        <v>9099</v>
      </c>
      <c r="AC22245">
        <v>-0.58192999999999995</v>
      </c>
      <c r="AD22245">
        <v>0.26085999999999998</v>
      </c>
      <c r="AE22245">
        <v>-0.32107000000000002</v>
      </c>
      <c r="AF22245">
        <v>67.661000000000001</v>
      </c>
      <c r="AG22245">
        <v>0.13647000000000001</v>
      </c>
      <c r="AH22245">
        <v>67.319000000000003</v>
      </c>
      <c r="AI22245">
        <v>-0.34277999999999997</v>
      </c>
      <c r="AJ22245">
        <v>1.7072000000000001</v>
      </c>
      <c r="AK22245" t="s">
        <v>9099</v>
      </c>
      <c r="AL22245">
        <v>1</v>
      </c>
      <c r="AM22245">
        <v>0</v>
      </c>
      <c r="AO22245" t="s">
        <v>9099</v>
      </c>
      <c r="AP22245" t="s">
        <v>9099</v>
      </c>
      <c r="AQ22245">
        <v>0</v>
      </c>
      <c r="AR22245">
        <v>362290</v>
      </c>
    </row>
    <row r="22246" spans="1:44" x14ac:dyDescent="0.25">
      <c r="A22246">
        <v>22244</v>
      </c>
      <c r="B22246">
        <v>671</v>
      </c>
      <c r="C22246">
        <v>5054</v>
      </c>
      <c r="D22246">
        <v>5527</v>
      </c>
      <c r="E22246">
        <v>17155</v>
      </c>
      <c r="H22246" t="s">
        <v>22021</v>
      </c>
      <c r="I22246">
        <v>12</v>
      </c>
      <c r="J22246" t="s">
        <v>31890</v>
      </c>
      <c r="K22246" t="s">
        <v>41136</v>
      </c>
      <c r="N22246">
        <v>0</v>
      </c>
      <c r="O22246">
        <v>0</v>
      </c>
      <c r="P22246" t="s">
        <v>5223</v>
      </c>
      <c r="Q22246" t="s">
        <v>5223</v>
      </c>
      <c r="R22246" t="s">
        <v>5223</v>
      </c>
      <c r="S22246" t="s">
        <v>5224</v>
      </c>
      <c r="U22246" t="s">
        <v>31893</v>
      </c>
      <c r="V22246" t="s">
        <v>31894</v>
      </c>
      <c r="W22246">
        <v>1</v>
      </c>
      <c r="X22246" t="s">
        <v>1600</v>
      </c>
      <c r="Y22246">
        <v>2</v>
      </c>
      <c r="Z22246">
        <v>680.33789999999999</v>
      </c>
      <c r="AA22246">
        <v>1358.6612</v>
      </c>
      <c r="AB22246">
        <v>51468.08203125</v>
      </c>
      <c r="AC22246">
        <v>-2.2658999999999998</v>
      </c>
      <c r="AD22246">
        <v>7.0828999999999996E-3</v>
      </c>
      <c r="AE22246">
        <v>-2.2587999999999999</v>
      </c>
      <c r="AF22246">
        <v>51.545000000000002</v>
      </c>
      <c r="AG22246">
        <v>1.0704</v>
      </c>
      <c r="AH22246">
        <v>51.545000000000002</v>
      </c>
      <c r="AI22246">
        <v>0</v>
      </c>
      <c r="AK22246">
        <v>0.94075506925582897</v>
      </c>
      <c r="AL22246">
        <v>0.25555</v>
      </c>
      <c r="AM22246">
        <v>1</v>
      </c>
      <c r="AN22246">
        <v>5725</v>
      </c>
      <c r="AO22246">
        <v>69.346000000000004</v>
      </c>
      <c r="AP22246">
        <v>69.346000000000004</v>
      </c>
      <c r="AQ22246">
        <v>1</v>
      </c>
      <c r="AR22246">
        <v>24577000</v>
      </c>
    </row>
    <row r="22247" spans="1:44" x14ac:dyDescent="0.25">
      <c r="A22247">
        <v>22245</v>
      </c>
      <c r="B22247">
        <v>671</v>
      </c>
      <c r="C22247">
        <v>5054</v>
      </c>
      <c r="D22247">
        <v>5527</v>
      </c>
      <c r="E22247">
        <v>17156</v>
      </c>
      <c r="H22247" t="s">
        <v>22021</v>
      </c>
      <c r="I22247">
        <v>12</v>
      </c>
      <c r="J22247" t="s">
        <v>31890</v>
      </c>
      <c r="K22247" t="s">
        <v>41136</v>
      </c>
      <c r="N22247">
        <v>0</v>
      </c>
      <c r="O22247">
        <v>0</v>
      </c>
      <c r="P22247" t="s">
        <v>5223</v>
      </c>
      <c r="Q22247" t="s">
        <v>5223</v>
      </c>
      <c r="R22247" t="s">
        <v>5223</v>
      </c>
      <c r="S22247" t="s">
        <v>5224</v>
      </c>
      <c r="U22247" t="s">
        <v>31893</v>
      </c>
      <c r="V22247" t="s">
        <v>31895</v>
      </c>
      <c r="W22247">
        <v>2</v>
      </c>
      <c r="X22247" t="s">
        <v>3013</v>
      </c>
      <c r="Y22247">
        <v>2</v>
      </c>
      <c r="Z22247">
        <v>680.33789999999999</v>
      </c>
      <c r="AA22247">
        <v>1358.6612</v>
      </c>
      <c r="AB22247">
        <v>51451.3671875</v>
      </c>
      <c r="AC22247">
        <v>-0.53959999999999997</v>
      </c>
      <c r="AD22247">
        <v>8.0763000000000001E-2</v>
      </c>
      <c r="AE22247">
        <v>-0.45884000000000003</v>
      </c>
      <c r="AF22247">
        <v>51.889000000000003</v>
      </c>
      <c r="AG22247">
        <v>1.0127999999999999</v>
      </c>
      <c r="AH22247">
        <v>51.545999999999999</v>
      </c>
      <c r="AI22247">
        <v>-0.34277999999999997</v>
      </c>
      <c r="AK22247">
        <v>0.95196825265884399</v>
      </c>
      <c r="AL22247">
        <v>1.0023</v>
      </c>
      <c r="AM22247">
        <v>1</v>
      </c>
      <c r="AN22247">
        <v>5403</v>
      </c>
      <c r="AO22247">
        <v>55.401000000000003</v>
      </c>
      <c r="AP22247">
        <v>55.401000000000003</v>
      </c>
      <c r="AQ22247">
        <v>1</v>
      </c>
      <c r="AR22247">
        <v>12904000</v>
      </c>
    </row>
    <row r="22248" spans="1:44" x14ac:dyDescent="0.25">
      <c r="A22248">
        <v>22246</v>
      </c>
      <c r="B22248">
        <v>671</v>
      </c>
      <c r="C22248">
        <v>5054</v>
      </c>
      <c r="D22248">
        <v>5527</v>
      </c>
      <c r="E22248">
        <v>17157</v>
      </c>
      <c r="H22248" t="s">
        <v>22021</v>
      </c>
      <c r="I22248">
        <v>12</v>
      </c>
      <c r="J22248" t="s">
        <v>31890</v>
      </c>
      <c r="K22248" t="s">
        <v>41136</v>
      </c>
      <c r="N22248">
        <v>0</v>
      </c>
      <c r="O22248">
        <v>0</v>
      </c>
      <c r="P22248" t="s">
        <v>5223</v>
      </c>
      <c r="Q22248" t="s">
        <v>5223</v>
      </c>
      <c r="R22248" t="s">
        <v>5223</v>
      </c>
      <c r="S22248" t="s">
        <v>5224</v>
      </c>
      <c r="U22248" t="s">
        <v>31893</v>
      </c>
      <c r="V22248" t="s">
        <v>31896</v>
      </c>
      <c r="W22248">
        <v>3</v>
      </c>
      <c r="X22248" t="s">
        <v>3014</v>
      </c>
      <c r="Y22248">
        <v>3</v>
      </c>
      <c r="Z22248">
        <v>453.89436000000001</v>
      </c>
      <c r="AA22248">
        <v>1358.6612</v>
      </c>
      <c r="AB22248">
        <v>65673.9296875</v>
      </c>
      <c r="AC22248">
        <v>-1.2712000000000001</v>
      </c>
      <c r="AD22248">
        <v>2.6464999999999999E-2</v>
      </c>
      <c r="AE22248">
        <v>-1.2447999999999999</v>
      </c>
      <c r="AF22248">
        <v>51.35</v>
      </c>
      <c r="AG22248">
        <v>1.4891000000000001</v>
      </c>
      <c r="AH22248">
        <v>51.451999999999998</v>
      </c>
      <c r="AI22248">
        <v>0.1026</v>
      </c>
      <c r="AK22248">
        <v>0.819951951503754</v>
      </c>
      <c r="AL22248">
        <v>1.0048999999999999</v>
      </c>
      <c r="AM22248">
        <v>1</v>
      </c>
      <c r="AN22248">
        <v>5676</v>
      </c>
      <c r="AO22248">
        <v>55.353000000000002</v>
      </c>
      <c r="AP22248">
        <v>24.167000000000002</v>
      </c>
      <c r="AQ22248">
        <v>1</v>
      </c>
      <c r="AR22248">
        <v>17102000</v>
      </c>
    </row>
    <row r="22249" spans="1:44" x14ac:dyDescent="0.25">
      <c r="A22249">
        <v>22247</v>
      </c>
      <c r="B22249">
        <v>671</v>
      </c>
      <c r="C22249">
        <v>5054</v>
      </c>
      <c r="D22249">
        <v>5527</v>
      </c>
      <c r="E22249">
        <v>17158</v>
      </c>
      <c r="H22249" t="s">
        <v>22021</v>
      </c>
      <c r="I22249">
        <v>12</v>
      </c>
      <c r="J22249" t="s">
        <v>31890</v>
      </c>
      <c r="K22249" t="s">
        <v>41136</v>
      </c>
      <c r="N22249">
        <v>0</v>
      </c>
      <c r="O22249">
        <v>0</v>
      </c>
      <c r="P22249" t="s">
        <v>5223</v>
      </c>
      <c r="Q22249" t="s">
        <v>5223</v>
      </c>
      <c r="R22249" t="s">
        <v>5223</v>
      </c>
      <c r="S22249" t="s">
        <v>5224</v>
      </c>
      <c r="U22249" t="s">
        <v>31893</v>
      </c>
      <c r="V22249" t="s">
        <v>31896</v>
      </c>
      <c r="W22249">
        <v>3</v>
      </c>
      <c r="X22249" t="s">
        <v>3014</v>
      </c>
      <c r="Y22249">
        <v>2</v>
      </c>
      <c r="Z22249">
        <v>680.33789999999999</v>
      </c>
      <c r="AA22249">
        <v>1358.6612</v>
      </c>
      <c r="AB22249">
        <v>51973.328125</v>
      </c>
      <c r="AC22249">
        <v>-0.94921</v>
      </c>
      <c r="AD22249">
        <v>-0.27417000000000002</v>
      </c>
      <c r="AE22249">
        <v>-1.2234</v>
      </c>
      <c r="AF22249">
        <v>51.356000000000002</v>
      </c>
      <c r="AG22249">
        <v>1.2041999999999999</v>
      </c>
      <c r="AH22249">
        <v>51.459000000000003</v>
      </c>
      <c r="AI22249">
        <v>0.1026</v>
      </c>
      <c r="AK22249">
        <v>0.74051523208618197</v>
      </c>
      <c r="AL22249">
        <v>0.78991999999999996</v>
      </c>
      <c r="AM22249">
        <v>1</v>
      </c>
      <c r="AN22249">
        <v>5780</v>
      </c>
      <c r="AO22249">
        <v>59.366999999999997</v>
      </c>
      <c r="AP22249">
        <v>59.366999999999997</v>
      </c>
      <c r="AQ22249">
        <v>1</v>
      </c>
      <c r="AR22249">
        <v>54930000</v>
      </c>
    </row>
    <row r="22250" spans="1:44" x14ac:dyDescent="0.25">
      <c r="A22250">
        <v>22248</v>
      </c>
      <c r="B22250">
        <v>671</v>
      </c>
      <c r="C22250">
        <v>5054</v>
      </c>
      <c r="D22250">
        <v>5527</v>
      </c>
      <c r="E22250">
        <v>17159</v>
      </c>
      <c r="H22250" t="s">
        <v>22021</v>
      </c>
      <c r="I22250">
        <v>12</v>
      </c>
      <c r="J22250" t="s">
        <v>31890</v>
      </c>
      <c r="K22250" t="s">
        <v>41136</v>
      </c>
      <c r="N22250">
        <v>0</v>
      </c>
      <c r="O22250">
        <v>0</v>
      </c>
      <c r="P22250" t="s">
        <v>5223</v>
      </c>
      <c r="Q22250" t="s">
        <v>5223</v>
      </c>
      <c r="R22250" t="s">
        <v>5223</v>
      </c>
      <c r="S22250" t="s">
        <v>5224</v>
      </c>
      <c r="U22250" t="s">
        <v>31893</v>
      </c>
      <c r="V22250" t="s">
        <v>31901</v>
      </c>
      <c r="W22250">
        <v>4</v>
      </c>
      <c r="X22250" t="s">
        <v>3010</v>
      </c>
      <c r="Y22250">
        <v>2</v>
      </c>
      <c r="Z22250">
        <v>680.33789999999999</v>
      </c>
      <c r="AA22250">
        <v>1358.6612</v>
      </c>
      <c r="AB22250">
        <v>51685.40625</v>
      </c>
      <c r="AC22250">
        <v>-0.64268000000000003</v>
      </c>
      <c r="AD22250">
        <v>8.4886000000000003E-2</v>
      </c>
      <c r="AE22250">
        <v>-0.55779999999999996</v>
      </c>
      <c r="AF22250">
        <v>51.335000000000001</v>
      </c>
      <c r="AG22250">
        <v>1.236</v>
      </c>
      <c r="AH22250">
        <v>51.536000000000001</v>
      </c>
      <c r="AI22250">
        <v>0.20075999999999999</v>
      </c>
      <c r="AK22250">
        <v>0.87202703952789296</v>
      </c>
      <c r="AL22250">
        <v>2.9201999999999999E-2</v>
      </c>
      <c r="AM22250">
        <v>1</v>
      </c>
      <c r="AN22250">
        <v>5758</v>
      </c>
      <c r="AO22250">
        <v>91.549000000000007</v>
      </c>
      <c r="AP22250">
        <v>91.549000000000007</v>
      </c>
      <c r="AQ22250">
        <v>1</v>
      </c>
      <c r="AR22250">
        <v>41545000</v>
      </c>
    </row>
    <row r="22251" spans="1:44" x14ac:dyDescent="0.25">
      <c r="A22251">
        <v>22249</v>
      </c>
      <c r="B22251">
        <v>671</v>
      </c>
      <c r="C22251">
        <v>5054</v>
      </c>
      <c r="D22251">
        <v>5527</v>
      </c>
      <c r="E22251">
        <v>17160</v>
      </c>
      <c r="H22251" t="s">
        <v>22021</v>
      </c>
      <c r="I22251">
        <v>12</v>
      </c>
      <c r="J22251" t="s">
        <v>31890</v>
      </c>
      <c r="K22251" t="s">
        <v>41136</v>
      </c>
      <c r="N22251">
        <v>0</v>
      </c>
      <c r="O22251">
        <v>0</v>
      </c>
      <c r="P22251" t="s">
        <v>5223</v>
      </c>
      <c r="Q22251" t="s">
        <v>5223</v>
      </c>
      <c r="R22251" t="s">
        <v>5223</v>
      </c>
      <c r="S22251" t="s">
        <v>5224</v>
      </c>
      <c r="U22251" t="s">
        <v>31893</v>
      </c>
      <c r="V22251" t="s">
        <v>31902</v>
      </c>
      <c r="W22251">
        <v>5</v>
      </c>
      <c r="X22251" t="s">
        <v>3011</v>
      </c>
      <c r="Y22251">
        <v>3</v>
      </c>
      <c r="Z22251">
        <v>453.89436000000001</v>
      </c>
      <c r="AA22251">
        <v>1358.6612</v>
      </c>
      <c r="AB22251">
        <v>64620.53125</v>
      </c>
      <c r="AC22251">
        <v>-1.2927999999999999</v>
      </c>
      <c r="AD22251">
        <v>0.38539000000000001</v>
      </c>
      <c r="AE22251">
        <v>-0.90744000000000002</v>
      </c>
      <c r="AF22251">
        <v>51.911000000000001</v>
      </c>
      <c r="AG22251">
        <v>0.65149999999999997</v>
      </c>
      <c r="AH22251">
        <v>51.46</v>
      </c>
      <c r="AI22251">
        <v>-0.45113999999999999</v>
      </c>
      <c r="AK22251">
        <v>0.79749578237533603</v>
      </c>
      <c r="AL22251">
        <v>3.2854999999999999</v>
      </c>
      <c r="AM22251">
        <v>1</v>
      </c>
      <c r="AN22251">
        <v>5281</v>
      </c>
      <c r="AO22251">
        <v>22.329000000000001</v>
      </c>
      <c r="AP22251">
        <v>1.4883</v>
      </c>
      <c r="AQ22251">
        <v>1</v>
      </c>
      <c r="AR22251">
        <v>5320000</v>
      </c>
    </row>
    <row r="22252" spans="1:44" x14ac:dyDescent="0.25">
      <c r="A22252">
        <v>22250</v>
      </c>
      <c r="B22252">
        <v>671</v>
      </c>
      <c r="C22252">
        <v>5054</v>
      </c>
      <c r="D22252">
        <v>5527</v>
      </c>
      <c r="E22252">
        <v>17161</v>
      </c>
      <c r="H22252" t="s">
        <v>22021</v>
      </c>
      <c r="I22252">
        <v>12</v>
      </c>
      <c r="J22252" t="s">
        <v>31890</v>
      </c>
      <c r="K22252" t="s">
        <v>41136</v>
      </c>
      <c r="N22252">
        <v>0</v>
      </c>
      <c r="O22252">
        <v>0</v>
      </c>
      <c r="P22252" t="s">
        <v>5223</v>
      </c>
      <c r="Q22252" t="s">
        <v>5223</v>
      </c>
      <c r="R22252" t="s">
        <v>5223</v>
      </c>
      <c r="S22252" t="s">
        <v>5224</v>
      </c>
      <c r="U22252" t="s">
        <v>31893</v>
      </c>
      <c r="V22252" t="s">
        <v>31897</v>
      </c>
      <c r="W22252">
        <v>6</v>
      </c>
      <c r="X22252" t="s">
        <v>3012</v>
      </c>
      <c r="Y22252">
        <v>2</v>
      </c>
      <c r="Z22252">
        <v>680.33789999999999</v>
      </c>
      <c r="AA22252">
        <v>1358.6612</v>
      </c>
      <c r="AB22252">
        <v>51928.11328125</v>
      </c>
      <c r="AC22252">
        <v>-1.1277999999999999</v>
      </c>
      <c r="AD22252">
        <v>-0.81211</v>
      </c>
      <c r="AE22252">
        <v>-1.9399</v>
      </c>
      <c r="AF22252">
        <v>41.68</v>
      </c>
      <c r="AG22252">
        <v>0.51478999999999997</v>
      </c>
      <c r="AH22252">
        <v>42.134</v>
      </c>
      <c r="AI22252">
        <v>0.45347999999999999</v>
      </c>
      <c r="AK22252">
        <v>0.71505516767501798</v>
      </c>
      <c r="AL22252">
        <v>2.0537000000000001</v>
      </c>
      <c r="AM22252">
        <v>1</v>
      </c>
      <c r="AN22252">
        <v>4417</v>
      </c>
      <c r="AO22252">
        <v>39.179000000000002</v>
      </c>
      <c r="AP22252">
        <v>39.179000000000002</v>
      </c>
      <c r="AQ22252">
        <v>1</v>
      </c>
      <c r="AR22252">
        <v>1094100</v>
      </c>
    </row>
    <row r="22253" spans="1:44" x14ac:dyDescent="0.25">
      <c r="A22253">
        <v>22251</v>
      </c>
      <c r="B22253">
        <v>671</v>
      </c>
      <c r="C22253">
        <v>5054</v>
      </c>
      <c r="D22253">
        <v>5527</v>
      </c>
      <c r="E22253" t="s">
        <v>41137</v>
      </c>
      <c r="H22253" t="s">
        <v>22021</v>
      </c>
      <c r="I22253">
        <v>12</v>
      </c>
      <c r="J22253" t="s">
        <v>31890</v>
      </c>
      <c r="K22253" t="s">
        <v>41136</v>
      </c>
      <c r="N22253">
        <v>0</v>
      </c>
      <c r="O22253">
        <v>0</v>
      </c>
      <c r="P22253" t="s">
        <v>5223</v>
      </c>
      <c r="Q22253" t="s">
        <v>5223</v>
      </c>
      <c r="R22253" t="s">
        <v>5223</v>
      </c>
      <c r="S22253" t="s">
        <v>5224</v>
      </c>
      <c r="U22253" t="s">
        <v>31893</v>
      </c>
      <c r="V22253" t="s">
        <v>31897</v>
      </c>
      <c r="W22253">
        <v>6</v>
      </c>
      <c r="X22253" t="s">
        <v>3012</v>
      </c>
      <c r="Y22253">
        <v>2</v>
      </c>
      <c r="Z22253">
        <v>680.33789999999999</v>
      </c>
      <c r="AA22253">
        <v>1358.6612</v>
      </c>
      <c r="AB22253">
        <v>50225.9453125</v>
      </c>
      <c r="AC22253">
        <v>-1.2579</v>
      </c>
      <c r="AD22253">
        <v>-0.26840999999999998</v>
      </c>
      <c r="AE22253">
        <v>-1.5263</v>
      </c>
      <c r="AF22253">
        <v>51.079000000000001</v>
      </c>
      <c r="AG22253">
        <v>1.8579000000000001</v>
      </c>
      <c r="AH22253">
        <v>51.531999999999996</v>
      </c>
      <c r="AI22253">
        <v>0.45346999999999998</v>
      </c>
      <c r="AK22253">
        <v>0.94995510578155495</v>
      </c>
      <c r="AL22253">
        <v>2.0282999999999999E-2</v>
      </c>
      <c r="AM22253">
        <v>2</v>
      </c>
      <c r="AN22253">
        <v>5882</v>
      </c>
      <c r="AO22253">
        <v>96.113</v>
      </c>
      <c r="AP22253">
        <v>64.635000000000005</v>
      </c>
      <c r="AQ22253">
        <v>1</v>
      </c>
      <c r="AR22253">
        <v>152840000</v>
      </c>
    </row>
    <row r="22254" spans="1:44" x14ac:dyDescent="0.25">
      <c r="A22254">
        <v>22252</v>
      </c>
      <c r="B22254">
        <v>671</v>
      </c>
      <c r="C22254">
        <v>5054</v>
      </c>
      <c r="D22254">
        <v>5527</v>
      </c>
      <c r="H22254" t="s">
        <v>22021</v>
      </c>
      <c r="I22254">
        <v>12</v>
      </c>
      <c r="J22254" t="s">
        <v>31890</v>
      </c>
      <c r="N22254">
        <v>0</v>
      </c>
      <c r="O22254">
        <v>0</v>
      </c>
      <c r="P22254" t="s">
        <v>5223</v>
      </c>
      <c r="Q22254" t="s">
        <v>5223</v>
      </c>
      <c r="R22254" t="s">
        <v>5223</v>
      </c>
      <c r="S22254" t="s">
        <v>5224</v>
      </c>
      <c r="U22254" t="s">
        <v>31898</v>
      </c>
      <c r="V22254" t="s">
        <v>31895</v>
      </c>
      <c r="W22254">
        <v>2</v>
      </c>
      <c r="X22254" t="s">
        <v>3013</v>
      </c>
      <c r="Y22254">
        <v>3</v>
      </c>
      <c r="Z22254">
        <v>453.89436000000001</v>
      </c>
      <c r="AA22254">
        <v>1358.6612</v>
      </c>
      <c r="AB22254">
        <v>71110.78125</v>
      </c>
      <c r="AC22254">
        <v>-1.3079000000000001</v>
      </c>
      <c r="AD22254">
        <v>-0.21593999999999999</v>
      </c>
      <c r="AE22254">
        <v>-1.5238</v>
      </c>
      <c r="AF22254">
        <v>53.47</v>
      </c>
      <c r="AG22254">
        <v>0.14759</v>
      </c>
      <c r="AH22254">
        <v>53.127000000000002</v>
      </c>
      <c r="AI22254">
        <v>-0.34277999999999997</v>
      </c>
      <c r="AJ22254">
        <v>1.675</v>
      </c>
      <c r="AK22254" t="s">
        <v>9099</v>
      </c>
      <c r="AL22254">
        <v>1</v>
      </c>
      <c r="AM22254">
        <v>0</v>
      </c>
      <c r="AO22254" t="s">
        <v>9099</v>
      </c>
      <c r="AP22254" t="s">
        <v>9099</v>
      </c>
      <c r="AQ22254">
        <v>0</v>
      </c>
      <c r="AR22254">
        <v>247830</v>
      </c>
    </row>
    <row r="22255" spans="1:44" x14ac:dyDescent="0.25">
      <c r="A22255">
        <v>22253</v>
      </c>
      <c r="B22255">
        <v>671</v>
      </c>
      <c r="C22255">
        <v>5054</v>
      </c>
      <c r="D22255">
        <v>5527</v>
      </c>
      <c r="H22255" t="s">
        <v>22021</v>
      </c>
      <c r="I22255">
        <v>12</v>
      </c>
      <c r="J22255" t="s">
        <v>31890</v>
      </c>
      <c r="N22255">
        <v>0</v>
      </c>
      <c r="O22255">
        <v>0</v>
      </c>
      <c r="P22255" t="s">
        <v>5223</v>
      </c>
      <c r="Q22255" t="s">
        <v>5223</v>
      </c>
      <c r="R22255" t="s">
        <v>5223</v>
      </c>
      <c r="S22255" t="s">
        <v>5224</v>
      </c>
      <c r="U22255" t="s">
        <v>31898</v>
      </c>
      <c r="V22255" t="s">
        <v>31901</v>
      </c>
      <c r="W22255">
        <v>4</v>
      </c>
      <c r="X22255" t="s">
        <v>3010</v>
      </c>
      <c r="Y22255">
        <v>3</v>
      </c>
      <c r="Z22255">
        <v>453.89436000000001</v>
      </c>
      <c r="AA22255">
        <v>1358.6612</v>
      </c>
      <c r="AB22255">
        <v>63489.890625</v>
      </c>
      <c r="AC22255">
        <v>-1.1316999999999999</v>
      </c>
      <c r="AD22255">
        <v>0.81816</v>
      </c>
      <c r="AE22255">
        <v>-0.31357000000000002</v>
      </c>
      <c r="AF22255">
        <v>51.313000000000002</v>
      </c>
      <c r="AG22255">
        <v>0.60257000000000005</v>
      </c>
      <c r="AH22255">
        <v>51.512999999999998</v>
      </c>
      <c r="AI22255">
        <v>0.20075999999999999</v>
      </c>
      <c r="AJ22255">
        <v>5.3135000000000002E-2</v>
      </c>
      <c r="AK22255" t="s">
        <v>9099</v>
      </c>
      <c r="AL22255">
        <v>1</v>
      </c>
      <c r="AM22255">
        <v>0</v>
      </c>
      <c r="AO22255" t="s">
        <v>9099</v>
      </c>
      <c r="AP22255" t="s">
        <v>9099</v>
      </c>
      <c r="AQ22255">
        <v>0</v>
      </c>
      <c r="AR22255">
        <v>6896200</v>
      </c>
    </row>
    <row r="22256" spans="1:44" x14ac:dyDescent="0.25">
      <c r="A22256">
        <v>22254</v>
      </c>
      <c r="B22256">
        <v>671</v>
      </c>
      <c r="C22256">
        <v>5054</v>
      </c>
      <c r="D22256">
        <v>5527</v>
      </c>
      <c r="H22256" t="s">
        <v>22021</v>
      </c>
      <c r="I22256">
        <v>12</v>
      </c>
      <c r="J22256" t="s">
        <v>31890</v>
      </c>
      <c r="N22256">
        <v>0</v>
      </c>
      <c r="O22256">
        <v>0</v>
      </c>
      <c r="P22256" t="s">
        <v>5223</v>
      </c>
      <c r="Q22256" t="s">
        <v>5223</v>
      </c>
      <c r="R22256" t="s">
        <v>5223</v>
      </c>
      <c r="S22256" t="s">
        <v>5224</v>
      </c>
      <c r="U22256" t="s">
        <v>31898</v>
      </c>
      <c r="V22256" t="s">
        <v>31902</v>
      </c>
      <c r="W22256">
        <v>5</v>
      </c>
      <c r="X22256" t="s">
        <v>3011</v>
      </c>
      <c r="Y22256">
        <v>2</v>
      </c>
      <c r="Z22256">
        <v>680.33789999999999</v>
      </c>
      <c r="AA22256">
        <v>1358.6612</v>
      </c>
      <c r="AB22256">
        <v>44678.84375</v>
      </c>
      <c r="AC22256">
        <v>-0.76727000000000001</v>
      </c>
      <c r="AD22256">
        <v>-1.5078</v>
      </c>
      <c r="AE22256">
        <v>-2.2751000000000001</v>
      </c>
      <c r="AF22256">
        <v>42.753999999999998</v>
      </c>
      <c r="AG22256">
        <v>0.41248000000000001</v>
      </c>
      <c r="AH22256">
        <v>42.302999999999997</v>
      </c>
      <c r="AI22256">
        <v>-0.45113999999999999</v>
      </c>
      <c r="AJ22256">
        <v>0.16968</v>
      </c>
      <c r="AK22256" t="s">
        <v>9099</v>
      </c>
      <c r="AL22256">
        <v>1</v>
      </c>
      <c r="AM22256">
        <v>0</v>
      </c>
      <c r="AO22256" t="s">
        <v>9099</v>
      </c>
      <c r="AP22256" t="s">
        <v>9099</v>
      </c>
      <c r="AQ22256">
        <v>0</v>
      </c>
      <c r="AR22256">
        <v>362240</v>
      </c>
    </row>
    <row r="22257" spans="1:44" x14ac:dyDescent="0.25">
      <c r="A22257">
        <v>22255</v>
      </c>
      <c r="B22257">
        <v>671</v>
      </c>
      <c r="C22257">
        <v>5054</v>
      </c>
      <c r="D22257">
        <v>5527</v>
      </c>
      <c r="H22257" t="s">
        <v>22021</v>
      </c>
      <c r="I22257">
        <v>12</v>
      </c>
      <c r="J22257" t="s">
        <v>31890</v>
      </c>
      <c r="N22257">
        <v>0</v>
      </c>
      <c r="O22257">
        <v>0</v>
      </c>
      <c r="P22257" t="s">
        <v>5223</v>
      </c>
      <c r="Q22257" t="s">
        <v>5223</v>
      </c>
      <c r="R22257" t="s">
        <v>5223</v>
      </c>
      <c r="S22257" t="s">
        <v>5224</v>
      </c>
      <c r="U22257" t="s">
        <v>31898</v>
      </c>
      <c r="V22257" t="s">
        <v>31902</v>
      </c>
      <c r="W22257">
        <v>5</v>
      </c>
      <c r="X22257" t="s">
        <v>3011</v>
      </c>
      <c r="Y22257">
        <v>2</v>
      </c>
      <c r="Z22257">
        <v>680.33789999999999</v>
      </c>
      <c r="AA22257">
        <v>1358.6612</v>
      </c>
      <c r="AB22257">
        <v>50477.3984375</v>
      </c>
      <c r="AC22257">
        <v>-0.97567000000000004</v>
      </c>
      <c r="AD22257">
        <v>-0.31056</v>
      </c>
      <c r="AE22257">
        <v>-1.2862</v>
      </c>
      <c r="AF22257">
        <v>51.951999999999998</v>
      </c>
      <c r="AG22257">
        <v>1.2745</v>
      </c>
      <c r="AH22257">
        <v>51.500999999999998</v>
      </c>
      <c r="AI22257">
        <v>-0.45113999999999999</v>
      </c>
      <c r="AJ22257">
        <v>-3.1512999999999999E-2</v>
      </c>
      <c r="AK22257" t="s">
        <v>9099</v>
      </c>
      <c r="AL22257">
        <v>1</v>
      </c>
      <c r="AM22257">
        <v>0</v>
      </c>
      <c r="AO22257" t="s">
        <v>9099</v>
      </c>
      <c r="AP22257" t="s">
        <v>9099</v>
      </c>
      <c r="AQ22257">
        <v>0</v>
      </c>
      <c r="AR22257">
        <v>28213000</v>
      </c>
    </row>
    <row r="22258" spans="1:44" x14ac:dyDescent="0.25">
      <c r="A22258">
        <v>22256</v>
      </c>
      <c r="B22258">
        <v>671</v>
      </c>
      <c r="C22258">
        <v>5054</v>
      </c>
      <c r="D22258">
        <v>5527</v>
      </c>
      <c r="H22258" t="s">
        <v>22021</v>
      </c>
      <c r="I22258">
        <v>12</v>
      </c>
      <c r="J22258" t="s">
        <v>31890</v>
      </c>
      <c r="N22258">
        <v>0</v>
      </c>
      <c r="O22258">
        <v>0</v>
      </c>
      <c r="P22258" t="s">
        <v>5223</v>
      </c>
      <c r="Q22258" t="s">
        <v>5223</v>
      </c>
      <c r="R22258" t="s">
        <v>5223</v>
      </c>
      <c r="S22258" t="s">
        <v>5224</v>
      </c>
      <c r="U22258" t="s">
        <v>31898</v>
      </c>
      <c r="V22258" t="s">
        <v>31897</v>
      </c>
      <c r="W22258">
        <v>6</v>
      </c>
      <c r="X22258" t="s">
        <v>3012</v>
      </c>
      <c r="Y22258">
        <v>3</v>
      </c>
      <c r="Z22258">
        <v>453.89436000000001</v>
      </c>
      <c r="AA22258">
        <v>1358.6612</v>
      </c>
      <c r="AB22258">
        <v>64237.55859375</v>
      </c>
      <c r="AC22258">
        <v>-1.7203999999999999</v>
      </c>
      <c r="AD22258">
        <v>0.37425000000000003</v>
      </c>
      <c r="AE22258">
        <v>-1.3462000000000001</v>
      </c>
      <c r="AF22258">
        <v>51.040999999999997</v>
      </c>
      <c r="AG22258">
        <v>0.74256999999999995</v>
      </c>
      <c r="AH22258">
        <v>51.494999999999997</v>
      </c>
      <c r="AI22258">
        <v>0.45346999999999998</v>
      </c>
      <c r="AJ22258">
        <v>3.4424000000000003E-2</v>
      </c>
      <c r="AK22258" t="s">
        <v>9099</v>
      </c>
      <c r="AL22258">
        <v>1</v>
      </c>
      <c r="AM22258">
        <v>0</v>
      </c>
      <c r="AO22258" t="s">
        <v>9099</v>
      </c>
      <c r="AP22258" t="s">
        <v>9099</v>
      </c>
      <c r="AQ22258">
        <v>0</v>
      </c>
      <c r="AR22258">
        <v>13263000</v>
      </c>
    </row>
    <row r="22259" spans="1:44" x14ac:dyDescent="0.25">
      <c r="A22259">
        <v>22257</v>
      </c>
      <c r="B22259">
        <v>671</v>
      </c>
      <c r="C22259">
        <v>5054</v>
      </c>
      <c r="D22259">
        <v>5528</v>
      </c>
      <c r="E22259">
        <v>17164</v>
      </c>
      <c r="G22259">
        <v>344</v>
      </c>
      <c r="H22259" t="s">
        <v>22021</v>
      </c>
      <c r="I22259">
        <v>12</v>
      </c>
      <c r="J22259" t="s">
        <v>31868</v>
      </c>
      <c r="K22259" t="s">
        <v>41138</v>
      </c>
      <c r="L22259" t="s">
        <v>41139</v>
      </c>
      <c r="M22259" t="s">
        <v>41140</v>
      </c>
      <c r="N22259">
        <v>0</v>
      </c>
      <c r="O22259">
        <v>1</v>
      </c>
      <c r="P22259" t="s">
        <v>5223</v>
      </c>
      <c r="Q22259" t="s">
        <v>5223</v>
      </c>
      <c r="R22259" t="s">
        <v>5223</v>
      </c>
      <c r="S22259" t="s">
        <v>5224</v>
      </c>
      <c r="U22259" t="s">
        <v>31893</v>
      </c>
      <c r="V22259" t="s">
        <v>31901</v>
      </c>
      <c r="W22259">
        <v>4</v>
      </c>
      <c r="X22259" t="s">
        <v>3010</v>
      </c>
      <c r="Y22259">
        <v>3</v>
      </c>
      <c r="Z22259">
        <v>459.226</v>
      </c>
      <c r="AA22259">
        <v>1374.6561999999999</v>
      </c>
      <c r="AB22259">
        <v>63218.484375</v>
      </c>
      <c r="AC22259">
        <v>-0.75255000000000005</v>
      </c>
      <c r="AD22259">
        <v>-0.17474000000000001</v>
      </c>
      <c r="AE22259">
        <v>-0.92728999999999995</v>
      </c>
      <c r="AF22259">
        <v>40.554000000000002</v>
      </c>
      <c r="AG22259">
        <v>0.80354999999999999</v>
      </c>
      <c r="AH22259">
        <v>40.854999999999997</v>
      </c>
      <c r="AI22259">
        <v>0.30101</v>
      </c>
      <c r="AK22259">
        <v>0.59506821632385298</v>
      </c>
      <c r="AL22259">
        <v>0.72741</v>
      </c>
      <c r="AM22259">
        <v>1</v>
      </c>
      <c r="AN22259">
        <v>4099</v>
      </c>
      <c r="AO22259">
        <v>55.353000000000002</v>
      </c>
      <c r="AP22259">
        <v>29.31</v>
      </c>
      <c r="AQ22259">
        <v>1</v>
      </c>
      <c r="AR22259">
        <v>4297500</v>
      </c>
    </row>
    <row r="22260" spans="1:44" x14ac:dyDescent="0.25">
      <c r="A22260">
        <v>22258</v>
      </c>
      <c r="B22260">
        <v>671</v>
      </c>
      <c r="C22260">
        <v>5054</v>
      </c>
      <c r="D22260">
        <v>5528</v>
      </c>
      <c r="E22260">
        <v>17165</v>
      </c>
      <c r="G22260">
        <v>344</v>
      </c>
      <c r="H22260" t="s">
        <v>22021</v>
      </c>
      <c r="I22260">
        <v>12</v>
      </c>
      <c r="J22260" t="s">
        <v>31868</v>
      </c>
      <c r="K22260" t="s">
        <v>41138</v>
      </c>
      <c r="L22260" t="s">
        <v>41139</v>
      </c>
      <c r="M22260" t="s">
        <v>41141</v>
      </c>
      <c r="N22260">
        <v>0</v>
      </c>
      <c r="O22260">
        <v>1</v>
      </c>
      <c r="P22260" t="s">
        <v>5223</v>
      </c>
      <c r="Q22260" t="s">
        <v>5223</v>
      </c>
      <c r="R22260" t="s">
        <v>5223</v>
      </c>
      <c r="S22260" t="s">
        <v>5224</v>
      </c>
      <c r="U22260" t="s">
        <v>31893</v>
      </c>
      <c r="V22260" t="s">
        <v>31902</v>
      </c>
      <c r="W22260">
        <v>5</v>
      </c>
      <c r="X22260" t="s">
        <v>3011</v>
      </c>
      <c r="Y22260">
        <v>2</v>
      </c>
      <c r="Z22260">
        <v>688.33536000000004</v>
      </c>
      <c r="AA22260">
        <v>1374.6561999999999</v>
      </c>
      <c r="AB22260">
        <v>51142.8984375</v>
      </c>
      <c r="AC22260">
        <v>-0.48785000000000001</v>
      </c>
      <c r="AD22260">
        <v>-0.52044000000000001</v>
      </c>
      <c r="AE22260">
        <v>-1.0083</v>
      </c>
      <c r="AF22260">
        <v>41.271000000000001</v>
      </c>
      <c r="AG22260">
        <v>1.1521999999999999</v>
      </c>
      <c r="AH22260">
        <v>40.82</v>
      </c>
      <c r="AI22260">
        <v>-0.45113999999999999</v>
      </c>
      <c r="AK22260">
        <v>0.85246717929840099</v>
      </c>
      <c r="AL22260">
        <v>0.11834</v>
      </c>
      <c r="AM22260">
        <v>1</v>
      </c>
      <c r="AN22260">
        <v>3853</v>
      </c>
      <c r="AO22260">
        <v>78.341999999999999</v>
      </c>
      <c r="AP22260">
        <v>78.341999999999999</v>
      </c>
      <c r="AQ22260">
        <v>1</v>
      </c>
      <c r="AR22260">
        <v>13636000</v>
      </c>
    </row>
    <row r="22261" spans="1:44" x14ac:dyDescent="0.25">
      <c r="A22261">
        <v>22259</v>
      </c>
      <c r="B22261">
        <v>671</v>
      </c>
      <c r="C22261">
        <v>5054</v>
      </c>
      <c r="D22261">
        <v>5528</v>
      </c>
      <c r="E22261">
        <v>17166</v>
      </c>
      <c r="G22261">
        <v>344</v>
      </c>
      <c r="H22261" t="s">
        <v>22021</v>
      </c>
      <c r="I22261">
        <v>12</v>
      </c>
      <c r="J22261" t="s">
        <v>31868</v>
      </c>
      <c r="K22261" t="s">
        <v>41138</v>
      </c>
      <c r="L22261" t="s">
        <v>41139</v>
      </c>
      <c r="M22261" t="s">
        <v>41142</v>
      </c>
      <c r="N22261">
        <v>0</v>
      </c>
      <c r="O22261">
        <v>1</v>
      </c>
      <c r="P22261" t="s">
        <v>5223</v>
      </c>
      <c r="Q22261" t="s">
        <v>5223</v>
      </c>
      <c r="R22261" t="s">
        <v>5223</v>
      </c>
      <c r="S22261" t="s">
        <v>5224</v>
      </c>
      <c r="U22261" t="s">
        <v>31893</v>
      </c>
      <c r="V22261" t="s">
        <v>31902</v>
      </c>
      <c r="W22261">
        <v>5</v>
      </c>
      <c r="X22261" t="s">
        <v>3011</v>
      </c>
      <c r="Y22261">
        <v>3</v>
      </c>
      <c r="Z22261">
        <v>459.226</v>
      </c>
      <c r="AA22261">
        <v>1374.6561999999999</v>
      </c>
      <c r="AB22261">
        <v>63225.61328125</v>
      </c>
      <c r="AC22261">
        <v>-0.80754999999999999</v>
      </c>
      <c r="AD22261">
        <v>-0.33663999999999999</v>
      </c>
      <c r="AE22261">
        <v>-1.1442000000000001</v>
      </c>
      <c r="AF22261">
        <v>41.290999999999997</v>
      </c>
      <c r="AG22261">
        <v>1.0885</v>
      </c>
      <c r="AH22261">
        <v>40.840000000000003</v>
      </c>
      <c r="AI22261">
        <v>-0.45113999999999999</v>
      </c>
      <c r="AK22261">
        <v>0.79939812421798695</v>
      </c>
      <c r="AL22261">
        <v>2.2953999999999999</v>
      </c>
      <c r="AM22261">
        <v>1</v>
      </c>
      <c r="AN22261">
        <v>3863</v>
      </c>
      <c r="AO22261">
        <v>24.853000000000002</v>
      </c>
      <c r="AP22261">
        <v>8.9633000000000003</v>
      </c>
      <c r="AQ22261">
        <v>1</v>
      </c>
      <c r="AR22261">
        <v>12055000</v>
      </c>
    </row>
    <row r="22262" spans="1:44" x14ac:dyDescent="0.25">
      <c r="A22262">
        <v>22260</v>
      </c>
      <c r="B22262">
        <v>671</v>
      </c>
      <c r="C22262">
        <v>5054</v>
      </c>
      <c r="D22262">
        <v>5528</v>
      </c>
      <c r="E22262">
        <v>17167</v>
      </c>
      <c r="G22262">
        <v>344</v>
      </c>
      <c r="H22262" t="s">
        <v>22021</v>
      </c>
      <c r="I22262">
        <v>12</v>
      </c>
      <c r="J22262" t="s">
        <v>31868</v>
      </c>
      <c r="K22262" t="s">
        <v>41138</v>
      </c>
      <c r="L22262" t="s">
        <v>41139</v>
      </c>
      <c r="M22262" t="s">
        <v>41143</v>
      </c>
      <c r="N22262">
        <v>0</v>
      </c>
      <c r="O22262">
        <v>1</v>
      </c>
      <c r="P22262" t="s">
        <v>5223</v>
      </c>
      <c r="Q22262" t="s">
        <v>5223</v>
      </c>
      <c r="R22262" t="s">
        <v>5223</v>
      </c>
      <c r="S22262" t="s">
        <v>5224</v>
      </c>
      <c r="U22262" t="s">
        <v>31893</v>
      </c>
      <c r="V22262" t="s">
        <v>31897</v>
      </c>
      <c r="W22262">
        <v>6</v>
      </c>
      <c r="X22262" t="s">
        <v>3012</v>
      </c>
      <c r="Y22262">
        <v>3</v>
      </c>
      <c r="Z22262">
        <v>459.226</v>
      </c>
      <c r="AA22262">
        <v>1374.6561999999999</v>
      </c>
      <c r="AB22262">
        <v>64135.453125</v>
      </c>
      <c r="AC22262">
        <v>-1.5125999999999999</v>
      </c>
      <c r="AD22262">
        <v>7.8339000000000006E-2</v>
      </c>
      <c r="AE22262">
        <v>-1.4342999999999999</v>
      </c>
      <c r="AF22262">
        <v>40.454999999999998</v>
      </c>
      <c r="AG22262">
        <v>0.75183</v>
      </c>
      <c r="AH22262">
        <v>40.908000000000001</v>
      </c>
      <c r="AI22262">
        <v>0.45347999999999999</v>
      </c>
      <c r="AK22262">
        <v>0.636802077293396</v>
      </c>
      <c r="AL22262">
        <v>0.16496</v>
      </c>
      <c r="AM22262">
        <v>1</v>
      </c>
      <c r="AN22262">
        <v>4193</v>
      </c>
      <c r="AO22262">
        <v>72.006</v>
      </c>
      <c r="AP22262">
        <v>48.155000000000001</v>
      </c>
      <c r="AQ22262">
        <v>1</v>
      </c>
      <c r="AR22262">
        <v>4276400</v>
      </c>
    </row>
    <row r="22263" spans="1:44" x14ac:dyDescent="0.25">
      <c r="A22263">
        <v>22261</v>
      </c>
      <c r="B22263">
        <v>671</v>
      </c>
      <c r="C22263">
        <v>5054</v>
      </c>
      <c r="D22263">
        <v>5528</v>
      </c>
      <c r="G22263">
        <v>344</v>
      </c>
      <c r="H22263" t="s">
        <v>22021</v>
      </c>
      <c r="I22263">
        <v>12</v>
      </c>
      <c r="J22263" t="s">
        <v>31868</v>
      </c>
      <c r="N22263">
        <v>0</v>
      </c>
      <c r="O22263">
        <v>1</v>
      </c>
      <c r="P22263" t="s">
        <v>5223</v>
      </c>
      <c r="Q22263" t="s">
        <v>5223</v>
      </c>
      <c r="R22263" t="s">
        <v>5223</v>
      </c>
      <c r="S22263" t="s">
        <v>5224</v>
      </c>
      <c r="U22263" t="s">
        <v>31898</v>
      </c>
      <c r="V22263" t="s">
        <v>31895</v>
      </c>
      <c r="W22263">
        <v>2</v>
      </c>
      <c r="X22263" t="s">
        <v>3013</v>
      </c>
      <c r="Y22263">
        <v>3</v>
      </c>
      <c r="Z22263">
        <v>459.226</v>
      </c>
      <c r="AA22263">
        <v>1374.6561999999999</v>
      </c>
      <c r="AB22263">
        <v>60271.70703125</v>
      </c>
      <c r="AC22263">
        <v>-1.2384999999999999</v>
      </c>
      <c r="AD22263">
        <v>-0.16063</v>
      </c>
      <c r="AE22263">
        <v>-1.3992</v>
      </c>
      <c r="AF22263">
        <v>41.103000000000002</v>
      </c>
      <c r="AG22263">
        <v>0.39406999999999998</v>
      </c>
      <c r="AH22263">
        <v>40.76</v>
      </c>
      <c r="AI22263">
        <v>-0.34277999999999997</v>
      </c>
      <c r="AJ22263">
        <v>-0.14796999999999999</v>
      </c>
      <c r="AK22263" t="s">
        <v>9099</v>
      </c>
      <c r="AL22263">
        <v>1</v>
      </c>
      <c r="AM22263">
        <v>0</v>
      </c>
      <c r="AO22263" t="s">
        <v>9099</v>
      </c>
      <c r="AP22263" t="s">
        <v>9099</v>
      </c>
      <c r="AQ22263">
        <v>0</v>
      </c>
      <c r="AR22263">
        <v>532000</v>
      </c>
    </row>
    <row r="22264" spans="1:44" x14ac:dyDescent="0.25">
      <c r="A22264">
        <v>22262</v>
      </c>
      <c r="B22264">
        <v>671</v>
      </c>
      <c r="C22264">
        <v>5054</v>
      </c>
      <c r="D22264">
        <v>5528</v>
      </c>
      <c r="G22264">
        <v>344</v>
      </c>
      <c r="H22264" t="s">
        <v>22021</v>
      </c>
      <c r="I22264">
        <v>12</v>
      </c>
      <c r="J22264" t="s">
        <v>31868</v>
      </c>
      <c r="N22264">
        <v>0</v>
      </c>
      <c r="O22264">
        <v>1</v>
      </c>
      <c r="P22264" t="s">
        <v>5223</v>
      </c>
      <c r="Q22264" t="s">
        <v>5223</v>
      </c>
      <c r="R22264" t="s">
        <v>5223</v>
      </c>
      <c r="S22264" t="s">
        <v>5224</v>
      </c>
      <c r="U22264" t="s">
        <v>31898</v>
      </c>
      <c r="V22264" t="s">
        <v>31896</v>
      </c>
      <c r="W22264">
        <v>3</v>
      </c>
      <c r="X22264" t="s">
        <v>3014</v>
      </c>
      <c r="Y22264">
        <v>3</v>
      </c>
      <c r="Z22264">
        <v>459.226</v>
      </c>
      <c r="AA22264">
        <v>1374.6561999999999</v>
      </c>
      <c r="AB22264">
        <v>59737.9609375</v>
      </c>
      <c r="AC22264">
        <v>-1.2282</v>
      </c>
      <c r="AD22264">
        <v>-1.8081E-2</v>
      </c>
      <c r="AE22264">
        <v>-1.2463</v>
      </c>
      <c r="AF22264">
        <v>40.808</v>
      </c>
      <c r="AG22264">
        <v>0.36819000000000002</v>
      </c>
      <c r="AH22264">
        <v>40.81</v>
      </c>
      <c r="AI22264">
        <v>2.3689000000000002E-3</v>
      </c>
      <c r="AJ22264">
        <v>-9.7900000000000001E-2</v>
      </c>
      <c r="AK22264" t="s">
        <v>9099</v>
      </c>
      <c r="AL22264">
        <v>1</v>
      </c>
      <c r="AM22264">
        <v>0</v>
      </c>
      <c r="AO22264" t="s">
        <v>9099</v>
      </c>
      <c r="AP22264" t="s">
        <v>9099</v>
      </c>
      <c r="AQ22264">
        <v>0</v>
      </c>
      <c r="AR22264">
        <v>767580</v>
      </c>
    </row>
    <row r="22265" spans="1:44" x14ac:dyDescent="0.25">
      <c r="A22265">
        <v>22263</v>
      </c>
      <c r="B22265">
        <v>671</v>
      </c>
      <c r="C22265">
        <v>5054</v>
      </c>
      <c r="D22265">
        <v>5528</v>
      </c>
      <c r="G22265">
        <v>344</v>
      </c>
      <c r="H22265" t="s">
        <v>22021</v>
      </c>
      <c r="I22265">
        <v>12</v>
      </c>
      <c r="J22265" t="s">
        <v>31868</v>
      </c>
      <c r="N22265">
        <v>0</v>
      </c>
      <c r="O22265">
        <v>1</v>
      </c>
      <c r="P22265" t="s">
        <v>5223</v>
      </c>
      <c r="Q22265" t="s">
        <v>5223</v>
      </c>
      <c r="R22265" t="s">
        <v>5223</v>
      </c>
      <c r="S22265" t="s">
        <v>5224</v>
      </c>
      <c r="U22265" t="s">
        <v>31898</v>
      </c>
      <c r="V22265" t="s">
        <v>31897</v>
      </c>
      <c r="W22265">
        <v>6</v>
      </c>
      <c r="X22265" t="s">
        <v>3012</v>
      </c>
      <c r="Y22265">
        <v>2</v>
      </c>
      <c r="Z22265">
        <v>688.33536000000004</v>
      </c>
      <c r="AA22265">
        <v>1374.6561999999999</v>
      </c>
      <c r="AB22265">
        <v>50561.53515625</v>
      </c>
      <c r="AC22265">
        <v>-1.0386</v>
      </c>
      <c r="AD22265">
        <v>-0.64415999999999995</v>
      </c>
      <c r="AE22265">
        <v>-1.6828000000000001</v>
      </c>
      <c r="AF22265">
        <v>40.383000000000003</v>
      </c>
      <c r="AG22265">
        <v>1.0278</v>
      </c>
      <c r="AH22265">
        <v>40.837000000000003</v>
      </c>
      <c r="AI22265">
        <v>0.45347999999999999</v>
      </c>
      <c r="AJ22265">
        <v>1.7166000000000001E-2</v>
      </c>
      <c r="AK22265" t="s">
        <v>9099</v>
      </c>
      <c r="AL22265">
        <v>1</v>
      </c>
      <c r="AM22265">
        <v>0</v>
      </c>
      <c r="AO22265" t="s">
        <v>9099</v>
      </c>
      <c r="AP22265" t="s">
        <v>9099</v>
      </c>
      <c r="AQ22265">
        <v>0</v>
      </c>
      <c r="AR22265">
        <v>23025000</v>
      </c>
    </row>
    <row r="22266" spans="1:44" x14ac:dyDescent="0.25">
      <c r="A22266">
        <v>22264</v>
      </c>
      <c r="B22266">
        <v>222</v>
      </c>
      <c r="C22266">
        <v>5055</v>
      </c>
      <c r="D22266">
        <v>5529</v>
      </c>
      <c r="E22266">
        <v>17168</v>
      </c>
      <c r="H22266" t="s">
        <v>22024</v>
      </c>
      <c r="I22266">
        <v>21</v>
      </c>
      <c r="J22266" t="s">
        <v>31890</v>
      </c>
      <c r="K22266" t="s">
        <v>41144</v>
      </c>
      <c r="N22266">
        <v>0</v>
      </c>
      <c r="O22266">
        <v>0</v>
      </c>
      <c r="P22266" t="s">
        <v>3863</v>
      </c>
      <c r="Q22266" t="s">
        <v>3863</v>
      </c>
      <c r="R22266" t="s">
        <v>3863</v>
      </c>
      <c r="S22266" t="s">
        <v>3864</v>
      </c>
      <c r="U22266" t="s">
        <v>31893</v>
      </c>
      <c r="V22266" t="s">
        <v>31894</v>
      </c>
      <c r="W22266">
        <v>1</v>
      </c>
      <c r="X22266" t="s">
        <v>1600</v>
      </c>
      <c r="Y22266">
        <v>3</v>
      </c>
      <c r="Z22266">
        <v>752.7242</v>
      </c>
      <c r="AA22266">
        <v>2255.1507999999999</v>
      </c>
      <c r="AB22266">
        <v>47564.62890625</v>
      </c>
      <c r="AC22266">
        <v>-1.4368000000000001</v>
      </c>
      <c r="AD22266">
        <v>0.16597000000000001</v>
      </c>
      <c r="AE22266">
        <v>-1.2707999999999999</v>
      </c>
      <c r="AF22266">
        <v>144.05000000000001</v>
      </c>
      <c r="AG22266">
        <v>1.0737000000000001</v>
      </c>
      <c r="AH22266">
        <v>144.05000000000001</v>
      </c>
      <c r="AI22266">
        <v>0</v>
      </c>
      <c r="AK22266">
        <v>0.903525590896606</v>
      </c>
      <c r="AL22266" s="21">
        <v>7.0448000000000003E-9</v>
      </c>
      <c r="AM22266">
        <v>1</v>
      </c>
      <c r="AN22266">
        <v>19385</v>
      </c>
      <c r="AO22266">
        <v>145.46</v>
      </c>
      <c r="AP22266">
        <v>116.83</v>
      </c>
      <c r="AQ22266">
        <v>1</v>
      </c>
      <c r="AR22266">
        <v>6657000</v>
      </c>
    </row>
    <row r="22267" spans="1:44" x14ac:dyDescent="0.25">
      <c r="A22267">
        <v>22265</v>
      </c>
      <c r="B22267">
        <v>222</v>
      </c>
      <c r="C22267">
        <v>5055</v>
      </c>
      <c r="D22267">
        <v>5529</v>
      </c>
      <c r="E22267">
        <v>17169</v>
      </c>
      <c r="H22267" t="s">
        <v>22024</v>
      </c>
      <c r="I22267">
        <v>21</v>
      </c>
      <c r="J22267" t="s">
        <v>31890</v>
      </c>
      <c r="K22267" t="s">
        <v>41144</v>
      </c>
      <c r="N22267">
        <v>0</v>
      </c>
      <c r="O22267">
        <v>0</v>
      </c>
      <c r="P22267" t="s">
        <v>3863</v>
      </c>
      <c r="Q22267" t="s">
        <v>3863</v>
      </c>
      <c r="R22267" t="s">
        <v>3863</v>
      </c>
      <c r="S22267" t="s">
        <v>3864</v>
      </c>
      <c r="U22267" t="s">
        <v>31893</v>
      </c>
      <c r="V22267" t="s">
        <v>31894</v>
      </c>
      <c r="W22267">
        <v>1</v>
      </c>
      <c r="X22267" t="s">
        <v>1600</v>
      </c>
      <c r="Y22267">
        <v>2</v>
      </c>
      <c r="Z22267">
        <v>1128.5826999999999</v>
      </c>
      <c r="AA22267">
        <v>2255.1507999999999</v>
      </c>
      <c r="AB22267">
        <v>39158.21875</v>
      </c>
      <c r="AC22267">
        <v>-1.08</v>
      </c>
      <c r="AD22267">
        <v>-0.63278000000000001</v>
      </c>
      <c r="AE22267">
        <v>-1.7128000000000001</v>
      </c>
      <c r="AF22267">
        <v>144.04</v>
      </c>
      <c r="AG22267">
        <v>1.1187</v>
      </c>
      <c r="AH22267">
        <v>144.04</v>
      </c>
      <c r="AI22267">
        <v>0</v>
      </c>
      <c r="AK22267">
        <v>0.74069219827652</v>
      </c>
      <c r="AL22267" s="21">
        <v>5.3753999999999995E-19</v>
      </c>
      <c r="AM22267">
        <v>1</v>
      </c>
      <c r="AN22267">
        <v>19404</v>
      </c>
      <c r="AO22267">
        <v>188.58</v>
      </c>
      <c r="AP22267">
        <v>153.27000000000001</v>
      </c>
      <c r="AQ22267">
        <v>1</v>
      </c>
      <c r="AR22267">
        <v>7258800</v>
      </c>
    </row>
    <row r="22268" spans="1:44" x14ac:dyDescent="0.25">
      <c r="A22268">
        <v>22266</v>
      </c>
      <c r="B22268">
        <v>222</v>
      </c>
      <c r="C22268">
        <v>5055</v>
      </c>
      <c r="D22268">
        <v>5529</v>
      </c>
      <c r="E22268">
        <v>17170</v>
      </c>
      <c r="H22268" t="s">
        <v>22024</v>
      </c>
      <c r="I22268">
        <v>21</v>
      </c>
      <c r="J22268" t="s">
        <v>31890</v>
      </c>
      <c r="K22268" t="s">
        <v>41144</v>
      </c>
      <c r="N22268">
        <v>0</v>
      </c>
      <c r="O22268">
        <v>0</v>
      </c>
      <c r="P22268" t="s">
        <v>3863</v>
      </c>
      <c r="Q22268" t="s">
        <v>3863</v>
      </c>
      <c r="R22268" t="s">
        <v>3863</v>
      </c>
      <c r="S22268" t="s">
        <v>3864</v>
      </c>
      <c r="U22268" t="s">
        <v>31893</v>
      </c>
      <c r="V22268" t="s">
        <v>31895</v>
      </c>
      <c r="W22268">
        <v>2</v>
      </c>
      <c r="X22268" t="s">
        <v>3013</v>
      </c>
      <c r="Y22268">
        <v>3</v>
      </c>
      <c r="Z22268">
        <v>752.7242</v>
      </c>
      <c r="AA22268">
        <v>2255.1507999999999</v>
      </c>
      <c r="AB22268">
        <v>49782.375</v>
      </c>
      <c r="AC22268">
        <v>-1.3680000000000001</v>
      </c>
      <c r="AD22268">
        <v>1.1188E-2</v>
      </c>
      <c r="AE22268">
        <v>-1.3568</v>
      </c>
      <c r="AF22268">
        <v>144.30000000000001</v>
      </c>
      <c r="AG22268">
        <v>1.1462000000000001</v>
      </c>
      <c r="AH22268">
        <v>143.96</v>
      </c>
      <c r="AI22268">
        <v>-0.34277000000000002</v>
      </c>
      <c r="AK22268">
        <v>0.81365925073623702</v>
      </c>
      <c r="AL22268">
        <v>0.23286000000000001</v>
      </c>
      <c r="AM22268">
        <v>1</v>
      </c>
      <c r="AN22268">
        <v>18030</v>
      </c>
      <c r="AO22268">
        <v>53.188000000000002</v>
      </c>
      <c r="AP22268">
        <v>39.356000000000002</v>
      </c>
      <c r="AQ22268">
        <v>1</v>
      </c>
      <c r="AR22268">
        <v>2269300</v>
      </c>
    </row>
    <row r="22269" spans="1:44" x14ac:dyDescent="0.25">
      <c r="A22269">
        <v>22267</v>
      </c>
      <c r="B22269">
        <v>222</v>
      </c>
      <c r="C22269">
        <v>5055</v>
      </c>
      <c r="D22269">
        <v>5529</v>
      </c>
      <c r="H22269" t="s">
        <v>22024</v>
      </c>
      <c r="I22269">
        <v>21</v>
      </c>
      <c r="J22269" t="s">
        <v>31890</v>
      </c>
      <c r="N22269">
        <v>0</v>
      </c>
      <c r="O22269">
        <v>0</v>
      </c>
      <c r="P22269" t="s">
        <v>3863</v>
      </c>
      <c r="Q22269" t="s">
        <v>3863</v>
      </c>
      <c r="R22269" t="s">
        <v>3863</v>
      </c>
      <c r="S22269" t="s">
        <v>3864</v>
      </c>
      <c r="U22269" t="s">
        <v>31898</v>
      </c>
      <c r="V22269" t="s">
        <v>31895</v>
      </c>
      <c r="W22269">
        <v>2</v>
      </c>
      <c r="X22269" t="s">
        <v>3013</v>
      </c>
      <c r="Y22269">
        <v>2</v>
      </c>
      <c r="Z22269">
        <v>1128.5826999999999</v>
      </c>
      <c r="AA22269">
        <v>2255.1507999999999</v>
      </c>
      <c r="AB22269">
        <v>38325.0546875</v>
      </c>
      <c r="AC22269">
        <v>-1.0143</v>
      </c>
      <c r="AD22269">
        <v>-0.51100999999999996</v>
      </c>
      <c r="AE22269">
        <v>-1.5253000000000001</v>
      </c>
      <c r="AF22269">
        <v>144.29</v>
      </c>
      <c r="AG22269">
        <v>0.91164000000000001</v>
      </c>
      <c r="AH22269">
        <v>143.94999999999999</v>
      </c>
      <c r="AI22269">
        <v>-0.34277000000000002</v>
      </c>
      <c r="AJ22269">
        <v>-9.1629000000000002E-2</v>
      </c>
      <c r="AK22269" t="s">
        <v>9099</v>
      </c>
      <c r="AL22269">
        <v>1</v>
      </c>
      <c r="AM22269">
        <v>0</v>
      </c>
      <c r="AO22269" t="s">
        <v>9099</v>
      </c>
      <c r="AP22269" t="s">
        <v>9099</v>
      </c>
      <c r="AQ22269">
        <v>0</v>
      </c>
      <c r="AR22269">
        <v>1932800</v>
      </c>
    </row>
    <row r="22270" spans="1:44" x14ac:dyDescent="0.25">
      <c r="A22270">
        <v>22268</v>
      </c>
      <c r="B22270">
        <v>875</v>
      </c>
      <c r="C22270">
        <v>5056</v>
      </c>
      <c r="D22270">
        <v>5530</v>
      </c>
      <c r="E22270">
        <v>17171</v>
      </c>
      <c r="H22270" t="s">
        <v>22025</v>
      </c>
      <c r="I22270">
        <v>12</v>
      </c>
      <c r="J22270" t="s">
        <v>31890</v>
      </c>
      <c r="K22270" t="s">
        <v>41145</v>
      </c>
      <c r="N22270">
        <v>0</v>
      </c>
      <c r="O22270">
        <v>0</v>
      </c>
      <c r="P22270" t="s">
        <v>5826</v>
      </c>
      <c r="Q22270" t="s">
        <v>14994</v>
      </c>
      <c r="R22270" t="s">
        <v>14994</v>
      </c>
      <c r="S22270" t="s">
        <v>5828</v>
      </c>
      <c r="U22270" t="s">
        <v>31893</v>
      </c>
      <c r="V22270" t="s">
        <v>31896</v>
      </c>
      <c r="W22270">
        <v>3</v>
      </c>
      <c r="X22270" t="s">
        <v>3014</v>
      </c>
      <c r="Y22270">
        <v>2</v>
      </c>
      <c r="Z22270">
        <v>728.33027000000004</v>
      </c>
      <c r="AA22270">
        <v>1454.646</v>
      </c>
      <c r="AB22270">
        <v>49153.625</v>
      </c>
      <c r="AC22270">
        <v>-8.3915000000000003E-2</v>
      </c>
      <c r="AD22270">
        <v>0.14041999999999999</v>
      </c>
      <c r="AE22270">
        <v>5.6507000000000002E-2</v>
      </c>
      <c r="AF22270">
        <v>30.702000000000002</v>
      </c>
      <c r="AG22270">
        <v>0.44712000000000002</v>
      </c>
      <c r="AH22270">
        <v>30.704999999999998</v>
      </c>
      <c r="AI22270">
        <v>2.3823E-3</v>
      </c>
      <c r="AK22270">
        <v>0.88094961643219005</v>
      </c>
      <c r="AL22270" s="21">
        <v>6.3041000000000002E-8</v>
      </c>
      <c r="AM22270">
        <v>1</v>
      </c>
      <c r="AN22270">
        <v>2579</v>
      </c>
      <c r="AO22270">
        <v>168.98</v>
      </c>
      <c r="AP22270">
        <v>154.94999999999999</v>
      </c>
      <c r="AQ22270">
        <v>1</v>
      </c>
      <c r="AR22270">
        <v>1381900</v>
      </c>
    </row>
    <row r="22271" spans="1:44" x14ac:dyDescent="0.25">
      <c r="A22271">
        <v>22269</v>
      </c>
      <c r="B22271">
        <v>129</v>
      </c>
      <c r="C22271">
        <v>5057</v>
      </c>
      <c r="D22271">
        <v>5531</v>
      </c>
      <c r="E22271">
        <v>17172</v>
      </c>
      <c r="H22271" t="s">
        <v>22026</v>
      </c>
      <c r="I22271">
        <v>13</v>
      </c>
      <c r="J22271" t="s">
        <v>31890</v>
      </c>
      <c r="K22271" t="s">
        <v>41146</v>
      </c>
      <c r="N22271">
        <v>0</v>
      </c>
      <c r="O22271">
        <v>0</v>
      </c>
      <c r="P22271" t="s">
        <v>3580</v>
      </c>
      <c r="Q22271" t="s">
        <v>3580</v>
      </c>
      <c r="R22271" t="s">
        <v>3580</v>
      </c>
      <c r="S22271" t="s">
        <v>3581</v>
      </c>
      <c r="U22271" t="s">
        <v>31893</v>
      </c>
      <c r="V22271" t="s">
        <v>31897</v>
      </c>
      <c r="W22271">
        <v>6</v>
      </c>
      <c r="X22271" t="s">
        <v>3012</v>
      </c>
      <c r="Y22271">
        <v>2</v>
      </c>
      <c r="Z22271">
        <v>753.87411999999995</v>
      </c>
      <c r="AA22271">
        <v>1505.7337</v>
      </c>
      <c r="AB22271">
        <v>47336.89453125</v>
      </c>
      <c r="AC22271">
        <v>-0.40172000000000002</v>
      </c>
      <c r="AD22271">
        <v>0.12096</v>
      </c>
      <c r="AE22271">
        <v>-0.28077000000000002</v>
      </c>
      <c r="AF22271">
        <v>107.72</v>
      </c>
      <c r="AG22271">
        <v>0.63832</v>
      </c>
      <c r="AH22271">
        <v>107.87</v>
      </c>
      <c r="AI22271">
        <v>0.15271000000000001</v>
      </c>
      <c r="AK22271">
        <v>0.94820439815521196</v>
      </c>
      <c r="AL22271" s="21">
        <v>6.4645999999999995E-13</v>
      </c>
      <c r="AM22271">
        <v>1</v>
      </c>
      <c r="AN22271">
        <v>15122</v>
      </c>
      <c r="AO22271">
        <v>186.58</v>
      </c>
      <c r="AP22271">
        <v>186.58</v>
      </c>
      <c r="AQ22271">
        <v>1</v>
      </c>
      <c r="AR22271">
        <v>4018900</v>
      </c>
    </row>
    <row r="22272" spans="1:44" x14ac:dyDescent="0.25">
      <c r="A22272">
        <v>22270</v>
      </c>
      <c r="B22272">
        <v>1270</v>
      </c>
      <c r="C22272">
        <v>5058</v>
      </c>
      <c r="D22272">
        <v>5532</v>
      </c>
      <c r="E22272">
        <v>17173</v>
      </c>
      <c r="G22272">
        <v>612</v>
      </c>
      <c r="H22272" t="s">
        <v>22030</v>
      </c>
      <c r="I22272">
        <v>17</v>
      </c>
      <c r="J22272" t="s">
        <v>41147</v>
      </c>
      <c r="K22272" t="s">
        <v>41148</v>
      </c>
      <c r="L22272" t="s">
        <v>41149</v>
      </c>
      <c r="M22272" t="s">
        <v>41150</v>
      </c>
      <c r="N22272">
        <v>1</v>
      </c>
      <c r="O22272">
        <v>2</v>
      </c>
      <c r="P22272" t="s">
        <v>7032</v>
      </c>
      <c r="Q22272" t="s">
        <v>7032</v>
      </c>
      <c r="R22272" t="s">
        <v>7032</v>
      </c>
      <c r="S22272" t="s">
        <v>7033</v>
      </c>
      <c r="U22272" t="s">
        <v>31893</v>
      </c>
      <c r="V22272" t="s">
        <v>31896</v>
      </c>
      <c r="W22272">
        <v>3</v>
      </c>
      <c r="X22272" t="s">
        <v>3014</v>
      </c>
      <c r="Y22272">
        <v>2</v>
      </c>
      <c r="Z22272">
        <v>1034.4793999999999</v>
      </c>
      <c r="AA22272">
        <v>2066.9441000000002</v>
      </c>
      <c r="AB22272">
        <v>42277.33984375</v>
      </c>
      <c r="AC22272">
        <v>-0.89076999999999995</v>
      </c>
      <c r="AD22272">
        <v>-0.91286999999999996</v>
      </c>
      <c r="AE22272">
        <v>-1.8036000000000001</v>
      </c>
      <c r="AF22272">
        <v>132.83000000000001</v>
      </c>
      <c r="AG22272">
        <v>0.62988</v>
      </c>
      <c r="AH22272">
        <v>132.54</v>
      </c>
      <c r="AI22272">
        <v>-0.29836000000000001</v>
      </c>
      <c r="AK22272">
        <v>0.56576913595199596</v>
      </c>
      <c r="AL22272">
        <v>2.6551999999999999E-2</v>
      </c>
      <c r="AM22272">
        <v>1</v>
      </c>
      <c r="AN22272">
        <v>17551</v>
      </c>
      <c r="AO22272">
        <v>78.69</v>
      </c>
      <c r="AP22272">
        <v>54.795000000000002</v>
      </c>
      <c r="AQ22272">
        <v>1</v>
      </c>
      <c r="AR22272">
        <v>3335900</v>
      </c>
    </row>
    <row r="22273" spans="1:44" x14ac:dyDescent="0.25">
      <c r="A22273">
        <v>22271</v>
      </c>
      <c r="B22273">
        <v>1270</v>
      </c>
      <c r="C22273">
        <v>5058</v>
      </c>
      <c r="D22273">
        <v>5532</v>
      </c>
      <c r="E22273">
        <v>17174</v>
      </c>
      <c r="G22273">
        <v>612</v>
      </c>
      <c r="H22273" t="s">
        <v>22030</v>
      </c>
      <c r="I22273">
        <v>17</v>
      </c>
      <c r="J22273" t="s">
        <v>41147</v>
      </c>
      <c r="K22273" t="s">
        <v>41148</v>
      </c>
      <c r="L22273" t="s">
        <v>41149</v>
      </c>
      <c r="M22273" t="s">
        <v>41151</v>
      </c>
      <c r="N22273">
        <v>1</v>
      </c>
      <c r="O22273">
        <v>2</v>
      </c>
      <c r="P22273" t="s">
        <v>7032</v>
      </c>
      <c r="Q22273" t="s">
        <v>7032</v>
      </c>
      <c r="R22273" t="s">
        <v>7032</v>
      </c>
      <c r="S22273" t="s">
        <v>7033</v>
      </c>
      <c r="U22273" t="s">
        <v>31893</v>
      </c>
      <c r="V22273" t="s">
        <v>31901</v>
      </c>
      <c r="W22273">
        <v>4</v>
      </c>
      <c r="X22273" t="s">
        <v>3010</v>
      </c>
      <c r="Y22273">
        <v>2</v>
      </c>
      <c r="Z22273">
        <v>1034.4793999999999</v>
      </c>
      <c r="AA22273">
        <v>2066.9441000000002</v>
      </c>
      <c r="AB22273">
        <v>42080.70703125</v>
      </c>
      <c r="AC22273">
        <v>0.19868</v>
      </c>
      <c r="AD22273">
        <v>-0.31368000000000001</v>
      </c>
      <c r="AE22273">
        <v>-0.11501</v>
      </c>
      <c r="AF22273">
        <v>132.9</v>
      </c>
      <c r="AG22273">
        <v>0.54573000000000005</v>
      </c>
      <c r="AH22273">
        <v>132.6</v>
      </c>
      <c r="AI22273">
        <v>-0.30048000000000002</v>
      </c>
      <c r="AK22273">
        <v>0.90349346399307295</v>
      </c>
      <c r="AL22273">
        <v>6.8387000000000005E-4</v>
      </c>
      <c r="AM22273">
        <v>1</v>
      </c>
      <c r="AN22273">
        <v>17798</v>
      </c>
      <c r="AO22273">
        <v>112.96</v>
      </c>
      <c r="AP22273">
        <v>109.54</v>
      </c>
      <c r="AQ22273">
        <v>1</v>
      </c>
      <c r="AR22273">
        <v>3100500</v>
      </c>
    </row>
    <row r="22274" spans="1:44" x14ac:dyDescent="0.25">
      <c r="A22274">
        <v>22272</v>
      </c>
      <c r="B22274">
        <v>1270</v>
      </c>
      <c r="C22274">
        <v>5058</v>
      </c>
      <c r="D22274">
        <v>5532</v>
      </c>
      <c r="E22274" t="s">
        <v>41152</v>
      </c>
      <c r="G22274">
        <v>612</v>
      </c>
      <c r="H22274" t="s">
        <v>22030</v>
      </c>
      <c r="I22274">
        <v>17</v>
      </c>
      <c r="J22274" t="s">
        <v>41147</v>
      </c>
      <c r="K22274" t="s">
        <v>41148</v>
      </c>
      <c r="L22274" t="s">
        <v>41149</v>
      </c>
      <c r="M22274" t="s">
        <v>41153</v>
      </c>
      <c r="N22274">
        <v>1</v>
      </c>
      <c r="O22274">
        <v>2</v>
      </c>
      <c r="P22274" t="s">
        <v>7032</v>
      </c>
      <c r="Q22274" t="s">
        <v>7032</v>
      </c>
      <c r="R22274" t="s">
        <v>7032</v>
      </c>
      <c r="S22274" t="s">
        <v>7033</v>
      </c>
      <c r="U22274" t="s">
        <v>31893</v>
      </c>
      <c r="V22274" t="s">
        <v>31902</v>
      </c>
      <c r="W22274">
        <v>5</v>
      </c>
      <c r="X22274" t="s">
        <v>3011</v>
      </c>
      <c r="Y22274">
        <v>2</v>
      </c>
      <c r="Z22274">
        <v>1034.4793999999999</v>
      </c>
      <c r="AA22274">
        <v>2066.9441000000002</v>
      </c>
      <c r="AB22274">
        <v>41450.67578125</v>
      </c>
      <c r="AC22274">
        <v>5.9393000000000001E-2</v>
      </c>
      <c r="AD22274">
        <v>-0.32733000000000001</v>
      </c>
      <c r="AE22274">
        <v>-0.26794000000000001</v>
      </c>
      <c r="AF22274">
        <v>133.69999999999999</v>
      </c>
      <c r="AG22274">
        <v>2.0453999999999999</v>
      </c>
      <c r="AH22274">
        <v>133.15</v>
      </c>
      <c r="AI22274">
        <v>-0.55139000000000005</v>
      </c>
      <c r="AK22274">
        <v>0.97180306911468495</v>
      </c>
      <c r="AL22274" s="21">
        <v>2.3923000000000001E-7</v>
      </c>
      <c r="AM22274">
        <v>2</v>
      </c>
      <c r="AN22274">
        <v>16209</v>
      </c>
      <c r="AO22274">
        <v>142.1</v>
      </c>
      <c r="AP22274">
        <v>142.1</v>
      </c>
      <c r="AQ22274">
        <v>1</v>
      </c>
      <c r="AR22274">
        <v>9471100</v>
      </c>
    </row>
    <row r="22275" spans="1:44" x14ac:dyDescent="0.25">
      <c r="A22275">
        <v>22273</v>
      </c>
      <c r="B22275">
        <v>1270</v>
      </c>
      <c r="C22275">
        <v>5058</v>
      </c>
      <c r="D22275">
        <v>5532</v>
      </c>
      <c r="E22275">
        <v>17177</v>
      </c>
      <c r="G22275">
        <v>612</v>
      </c>
      <c r="H22275" t="s">
        <v>22030</v>
      </c>
      <c r="I22275">
        <v>17</v>
      </c>
      <c r="J22275" t="s">
        <v>41147</v>
      </c>
      <c r="K22275" t="s">
        <v>41148</v>
      </c>
      <c r="L22275" t="s">
        <v>41149</v>
      </c>
      <c r="M22275" t="s">
        <v>41154</v>
      </c>
      <c r="N22275">
        <v>1</v>
      </c>
      <c r="O22275">
        <v>2</v>
      </c>
      <c r="P22275" t="s">
        <v>7032</v>
      </c>
      <c r="Q22275" t="s">
        <v>7032</v>
      </c>
      <c r="R22275" t="s">
        <v>7032</v>
      </c>
      <c r="S22275" t="s">
        <v>7033</v>
      </c>
      <c r="U22275" t="s">
        <v>31893</v>
      </c>
      <c r="V22275" t="s">
        <v>31897</v>
      </c>
      <c r="W22275">
        <v>6</v>
      </c>
      <c r="X22275" t="s">
        <v>3012</v>
      </c>
      <c r="Y22275">
        <v>2</v>
      </c>
      <c r="Z22275">
        <v>1034.4793999999999</v>
      </c>
      <c r="AA22275">
        <v>2066.9441000000002</v>
      </c>
      <c r="AB22275">
        <v>41880.578125</v>
      </c>
      <c r="AC22275">
        <v>-0.13489999999999999</v>
      </c>
      <c r="AD22275">
        <v>-0.16261999999999999</v>
      </c>
      <c r="AE22275">
        <v>-0.29752000000000001</v>
      </c>
      <c r="AF22275">
        <v>132.6</v>
      </c>
      <c r="AG22275">
        <v>0.62817000000000001</v>
      </c>
      <c r="AH22275">
        <v>132.66</v>
      </c>
      <c r="AI22275">
        <v>5.2475000000000001E-2</v>
      </c>
      <c r="AK22275">
        <v>0.894977867603302</v>
      </c>
      <c r="AL22275" s="21">
        <v>1.8951000000000001E-7</v>
      </c>
      <c r="AM22275">
        <v>1</v>
      </c>
      <c r="AN22275">
        <v>18736</v>
      </c>
      <c r="AO22275">
        <v>145.86000000000001</v>
      </c>
      <c r="AP22275">
        <v>139.01</v>
      </c>
      <c r="AQ22275">
        <v>1</v>
      </c>
      <c r="AR22275">
        <v>14276000</v>
      </c>
    </row>
    <row r="22276" spans="1:44" x14ac:dyDescent="0.25">
      <c r="A22276">
        <v>22274</v>
      </c>
      <c r="B22276">
        <v>1270</v>
      </c>
      <c r="C22276">
        <v>5058</v>
      </c>
      <c r="D22276">
        <v>5532</v>
      </c>
      <c r="E22276">
        <v>17178</v>
      </c>
      <c r="G22276">
        <v>612</v>
      </c>
      <c r="H22276" t="s">
        <v>22030</v>
      </c>
      <c r="I22276">
        <v>17</v>
      </c>
      <c r="J22276" t="s">
        <v>41147</v>
      </c>
      <c r="K22276" t="s">
        <v>41148</v>
      </c>
      <c r="L22276" t="s">
        <v>41149</v>
      </c>
      <c r="M22276" t="s">
        <v>41155</v>
      </c>
      <c r="N22276">
        <v>1</v>
      </c>
      <c r="O22276">
        <v>2</v>
      </c>
      <c r="P22276" t="s">
        <v>7032</v>
      </c>
      <c r="Q22276" t="s">
        <v>7032</v>
      </c>
      <c r="R22276" t="s">
        <v>7032</v>
      </c>
      <c r="S22276" t="s">
        <v>7033</v>
      </c>
      <c r="U22276" t="s">
        <v>31893</v>
      </c>
      <c r="V22276" t="s">
        <v>31897</v>
      </c>
      <c r="W22276">
        <v>6</v>
      </c>
      <c r="X22276" t="s">
        <v>3012</v>
      </c>
      <c r="Y22276">
        <v>2</v>
      </c>
      <c r="Z22276">
        <v>1034.4793999999999</v>
      </c>
      <c r="AA22276">
        <v>2066.9441000000002</v>
      </c>
      <c r="AB22276">
        <v>41880.5703125</v>
      </c>
      <c r="AC22276">
        <v>-0.24092</v>
      </c>
      <c r="AD22276">
        <v>-0.34460000000000002</v>
      </c>
      <c r="AE22276">
        <v>-0.58552000000000004</v>
      </c>
      <c r="AF22276">
        <v>133.09</v>
      </c>
      <c r="AG22276">
        <v>0.59784999999999999</v>
      </c>
      <c r="AH22276">
        <v>133.13999999999999</v>
      </c>
      <c r="AI22276">
        <v>5.2475000000000001E-2</v>
      </c>
      <c r="AK22276">
        <v>0.96096301078796398</v>
      </c>
      <c r="AL22276" s="21">
        <v>1.6593E-12</v>
      </c>
      <c r="AM22276">
        <v>1</v>
      </c>
      <c r="AN22276">
        <v>18844</v>
      </c>
      <c r="AO22276">
        <v>178.23</v>
      </c>
      <c r="AP22276">
        <v>169.44</v>
      </c>
      <c r="AQ22276">
        <v>1</v>
      </c>
      <c r="AR22276">
        <v>28326000</v>
      </c>
    </row>
    <row r="22277" spans="1:44" x14ac:dyDescent="0.25">
      <c r="A22277">
        <v>22275</v>
      </c>
      <c r="B22277">
        <v>1270</v>
      </c>
      <c r="C22277">
        <v>5058</v>
      </c>
      <c r="D22277">
        <v>5532</v>
      </c>
      <c r="G22277">
        <v>612</v>
      </c>
      <c r="H22277" t="s">
        <v>22030</v>
      </c>
      <c r="I22277">
        <v>17</v>
      </c>
      <c r="J22277" t="s">
        <v>41147</v>
      </c>
      <c r="N22277">
        <v>1</v>
      </c>
      <c r="O22277">
        <v>2</v>
      </c>
      <c r="P22277" t="s">
        <v>7032</v>
      </c>
      <c r="Q22277" t="s">
        <v>7032</v>
      </c>
      <c r="R22277" t="s">
        <v>7032</v>
      </c>
      <c r="S22277" t="s">
        <v>7033</v>
      </c>
      <c r="U22277" t="s">
        <v>31898</v>
      </c>
      <c r="V22277" t="s">
        <v>31896</v>
      </c>
      <c r="W22277">
        <v>3</v>
      </c>
      <c r="X22277" t="s">
        <v>3014</v>
      </c>
      <c r="Y22277">
        <v>2</v>
      </c>
      <c r="Z22277">
        <v>1034.4793999999999</v>
      </c>
      <c r="AA22277">
        <v>2066.9441000000002</v>
      </c>
      <c r="AB22277">
        <v>41928.37890625</v>
      </c>
      <c r="AC22277">
        <v>-0.91493999999999998</v>
      </c>
      <c r="AD22277">
        <v>-1.9384999999999999E-2</v>
      </c>
      <c r="AE22277">
        <v>-0.93432999999999999</v>
      </c>
      <c r="AF22277">
        <v>133.47</v>
      </c>
      <c r="AG22277">
        <v>1.1407</v>
      </c>
      <c r="AH22277">
        <v>133.07</v>
      </c>
      <c r="AI22277">
        <v>-0.39859</v>
      </c>
      <c r="AJ22277">
        <v>0.41696</v>
      </c>
      <c r="AK22277" t="s">
        <v>9099</v>
      </c>
      <c r="AL22277">
        <v>1</v>
      </c>
      <c r="AM22277">
        <v>0</v>
      </c>
      <c r="AO22277" t="s">
        <v>9099</v>
      </c>
      <c r="AP22277" t="s">
        <v>9099</v>
      </c>
      <c r="AQ22277">
        <v>0</v>
      </c>
      <c r="AR22277">
        <v>3456900</v>
      </c>
    </row>
    <row r="22278" spans="1:44" x14ac:dyDescent="0.25">
      <c r="A22278">
        <v>22276</v>
      </c>
      <c r="B22278">
        <v>1270</v>
      </c>
      <c r="C22278">
        <v>5058</v>
      </c>
      <c r="D22278">
        <v>5532</v>
      </c>
      <c r="G22278">
        <v>612</v>
      </c>
      <c r="H22278" t="s">
        <v>22030</v>
      </c>
      <c r="I22278">
        <v>17</v>
      </c>
      <c r="J22278" t="s">
        <v>41147</v>
      </c>
      <c r="N22278">
        <v>1</v>
      </c>
      <c r="O22278">
        <v>2</v>
      </c>
      <c r="P22278" t="s">
        <v>7032</v>
      </c>
      <c r="Q22278" t="s">
        <v>7032</v>
      </c>
      <c r="R22278" t="s">
        <v>7032</v>
      </c>
      <c r="S22278" t="s">
        <v>7033</v>
      </c>
      <c r="U22278" t="s">
        <v>31898</v>
      </c>
      <c r="V22278" t="s">
        <v>31901</v>
      </c>
      <c r="W22278">
        <v>4</v>
      </c>
      <c r="X22278" t="s">
        <v>3010</v>
      </c>
      <c r="Y22278">
        <v>2</v>
      </c>
      <c r="Z22278">
        <v>1034.4793999999999</v>
      </c>
      <c r="AA22278">
        <v>2066.9441000000002</v>
      </c>
      <c r="AB22278">
        <v>42264.7890625</v>
      </c>
      <c r="AC22278">
        <v>0.30224000000000001</v>
      </c>
      <c r="AD22278">
        <v>-0.23855000000000001</v>
      </c>
      <c r="AE22278">
        <v>6.3693E-2</v>
      </c>
      <c r="AF22278">
        <v>133.4</v>
      </c>
      <c r="AG22278">
        <v>0.61255999999999999</v>
      </c>
      <c r="AH22278">
        <v>133.1</v>
      </c>
      <c r="AI22278">
        <v>-0.30048000000000002</v>
      </c>
      <c r="AJ22278">
        <v>-4.2450000000000002E-2</v>
      </c>
      <c r="AK22278" t="s">
        <v>9099</v>
      </c>
      <c r="AL22278">
        <v>1</v>
      </c>
      <c r="AM22278">
        <v>0</v>
      </c>
      <c r="AO22278" t="s">
        <v>9099</v>
      </c>
      <c r="AP22278" t="s">
        <v>9099</v>
      </c>
      <c r="AQ22278">
        <v>0</v>
      </c>
      <c r="AR22278">
        <v>5495200</v>
      </c>
    </row>
    <row r="22279" spans="1:44" x14ac:dyDescent="0.25">
      <c r="A22279">
        <v>22277</v>
      </c>
      <c r="B22279">
        <v>1270</v>
      </c>
      <c r="C22279">
        <v>5058</v>
      </c>
      <c r="D22279">
        <v>5532</v>
      </c>
      <c r="G22279">
        <v>612</v>
      </c>
      <c r="H22279" t="s">
        <v>22030</v>
      </c>
      <c r="I22279">
        <v>17</v>
      </c>
      <c r="J22279" t="s">
        <v>41147</v>
      </c>
      <c r="N22279">
        <v>1</v>
      </c>
      <c r="O22279">
        <v>2</v>
      </c>
      <c r="P22279" t="s">
        <v>7032</v>
      </c>
      <c r="Q22279" t="s">
        <v>7032</v>
      </c>
      <c r="R22279" t="s">
        <v>7032</v>
      </c>
      <c r="S22279" t="s">
        <v>7033</v>
      </c>
      <c r="U22279" t="s">
        <v>31898</v>
      </c>
      <c r="V22279" t="s">
        <v>31902</v>
      </c>
      <c r="W22279">
        <v>5</v>
      </c>
      <c r="X22279" t="s">
        <v>3011</v>
      </c>
      <c r="Y22279">
        <v>2</v>
      </c>
      <c r="Z22279">
        <v>1034.4793999999999</v>
      </c>
      <c r="AA22279">
        <v>2066.9441000000002</v>
      </c>
      <c r="AB22279" t="s">
        <v>9099</v>
      </c>
      <c r="AC22279">
        <v>7.1167999999999995E-2</v>
      </c>
      <c r="AD22279">
        <v>0.49737999999999999</v>
      </c>
      <c r="AE22279">
        <v>0.56855</v>
      </c>
      <c r="AF22279">
        <v>134.87</v>
      </c>
      <c r="AG22279">
        <v>0.22696</v>
      </c>
      <c r="AH22279">
        <v>134.32</v>
      </c>
      <c r="AI22279">
        <v>-0.55139000000000005</v>
      </c>
      <c r="AJ22279">
        <v>1.6636</v>
      </c>
      <c r="AK22279" t="s">
        <v>9099</v>
      </c>
      <c r="AL22279">
        <v>1</v>
      </c>
      <c r="AM22279">
        <v>0</v>
      </c>
      <c r="AO22279" t="s">
        <v>9099</v>
      </c>
      <c r="AP22279" t="s">
        <v>9099</v>
      </c>
      <c r="AQ22279">
        <v>0</v>
      </c>
      <c r="AR22279">
        <v>313610</v>
      </c>
    </row>
    <row r="22280" spans="1:44" x14ac:dyDescent="0.25">
      <c r="A22280">
        <v>22278</v>
      </c>
      <c r="B22280">
        <v>1270</v>
      </c>
      <c r="C22280">
        <v>5058</v>
      </c>
      <c r="D22280">
        <v>5533</v>
      </c>
      <c r="E22280">
        <v>17179</v>
      </c>
      <c r="G22280">
        <v>612</v>
      </c>
      <c r="H22280" t="s">
        <v>22030</v>
      </c>
      <c r="I22280">
        <v>17</v>
      </c>
      <c r="J22280" t="s">
        <v>32805</v>
      </c>
      <c r="K22280" t="s">
        <v>41156</v>
      </c>
      <c r="L22280" t="s">
        <v>41157</v>
      </c>
      <c r="M22280" t="s">
        <v>41158</v>
      </c>
      <c r="N22280">
        <v>1</v>
      </c>
      <c r="O22280">
        <v>1</v>
      </c>
      <c r="P22280" t="s">
        <v>7032</v>
      </c>
      <c r="Q22280" t="s">
        <v>7032</v>
      </c>
      <c r="R22280" t="s">
        <v>7032</v>
      </c>
      <c r="S22280" t="s">
        <v>7033</v>
      </c>
      <c r="U22280" t="s">
        <v>31893</v>
      </c>
      <c r="V22280" t="s">
        <v>31896</v>
      </c>
      <c r="W22280">
        <v>3</v>
      </c>
      <c r="X22280" t="s">
        <v>3014</v>
      </c>
      <c r="Y22280">
        <v>2</v>
      </c>
      <c r="Z22280">
        <v>1026.4819</v>
      </c>
      <c r="AA22280">
        <v>2050.9492</v>
      </c>
      <c r="AB22280">
        <v>42545.5859375</v>
      </c>
      <c r="AC22280">
        <v>-0.59489000000000003</v>
      </c>
      <c r="AD22280">
        <v>0.35855999999999999</v>
      </c>
      <c r="AE22280">
        <v>-0.23633000000000001</v>
      </c>
      <c r="AF22280">
        <v>153.15</v>
      </c>
      <c r="AG22280">
        <v>0.73490999999999995</v>
      </c>
      <c r="AH22280">
        <v>152.96</v>
      </c>
      <c r="AI22280">
        <v>-0.19808999999999999</v>
      </c>
      <c r="AK22280">
        <v>0.87205052375793501</v>
      </c>
      <c r="AL22280" s="21">
        <v>1.6262000000000001E-7</v>
      </c>
      <c r="AM22280">
        <v>1</v>
      </c>
      <c r="AN22280">
        <v>19675</v>
      </c>
      <c r="AO22280">
        <v>144.68</v>
      </c>
      <c r="AP22280">
        <v>110.79</v>
      </c>
      <c r="AQ22280">
        <v>2</v>
      </c>
      <c r="AR22280">
        <v>5350000</v>
      </c>
    </row>
    <row r="22281" spans="1:44" x14ac:dyDescent="0.25">
      <c r="A22281">
        <v>22279</v>
      </c>
      <c r="B22281">
        <v>1270</v>
      </c>
      <c r="C22281">
        <v>5058</v>
      </c>
      <c r="D22281">
        <v>5533</v>
      </c>
      <c r="E22281">
        <v>17180</v>
      </c>
      <c r="G22281">
        <v>612</v>
      </c>
      <c r="H22281" t="s">
        <v>22030</v>
      </c>
      <c r="I22281">
        <v>17</v>
      </c>
      <c r="J22281" t="s">
        <v>32805</v>
      </c>
      <c r="K22281" t="s">
        <v>41156</v>
      </c>
      <c r="L22281" t="s">
        <v>41157</v>
      </c>
      <c r="M22281" t="s">
        <v>41159</v>
      </c>
      <c r="N22281">
        <v>1</v>
      </c>
      <c r="O22281">
        <v>1</v>
      </c>
      <c r="P22281" t="s">
        <v>7032</v>
      </c>
      <c r="Q22281" t="s">
        <v>7032</v>
      </c>
      <c r="R22281" t="s">
        <v>7032</v>
      </c>
      <c r="S22281" t="s">
        <v>7033</v>
      </c>
      <c r="U22281" t="s">
        <v>31893</v>
      </c>
      <c r="V22281" t="s">
        <v>31896</v>
      </c>
      <c r="W22281">
        <v>3</v>
      </c>
      <c r="X22281" t="s">
        <v>3014</v>
      </c>
      <c r="Y22281">
        <v>2</v>
      </c>
      <c r="Z22281">
        <v>1026.4819</v>
      </c>
      <c r="AA22281">
        <v>2050.9492</v>
      </c>
      <c r="AB22281">
        <v>42545.5703125</v>
      </c>
      <c r="AC22281">
        <v>-0.64473000000000003</v>
      </c>
      <c r="AD22281">
        <v>5.3371E-3</v>
      </c>
      <c r="AE22281">
        <v>-0.63939000000000001</v>
      </c>
      <c r="AF22281">
        <v>153.69999999999999</v>
      </c>
      <c r="AG22281">
        <v>1.0709</v>
      </c>
      <c r="AH22281">
        <v>153.5</v>
      </c>
      <c r="AI22281">
        <v>-0.19808999999999999</v>
      </c>
      <c r="AK22281">
        <v>0.92191225290298495</v>
      </c>
      <c r="AL22281" s="21">
        <v>5.8900000000000002E-18</v>
      </c>
      <c r="AM22281">
        <v>1</v>
      </c>
      <c r="AN22281">
        <v>19750</v>
      </c>
      <c r="AO22281">
        <v>186.05</v>
      </c>
      <c r="AP22281">
        <v>179.45</v>
      </c>
      <c r="AQ22281">
        <v>2</v>
      </c>
      <c r="AR22281">
        <v>5087400</v>
      </c>
    </row>
    <row r="22282" spans="1:44" x14ac:dyDescent="0.25">
      <c r="A22282">
        <v>22280</v>
      </c>
      <c r="B22282">
        <v>1270</v>
      </c>
      <c r="C22282">
        <v>5058</v>
      </c>
      <c r="D22282">
        <v>5533</v>
      </c>
      <c r="E22282">
        <v>17181</v>
      </c>
      <c r="G22282">
        <v>612</v>
      </c>
      <c r="H22282" t="s">
        <v>22030</v>
      </c>
      <c r="I22282">
        <v>17</v>
      </c>
      <c r="J22282" t="s">
        <v>32805</v>
      </c>
      <c r="K22282" t="s">
        <v>41160</v>
      </c>
      <c r="L22282" t="s">
        <v>41161</v>
      </c>
      <c r="M22282" t="s">
        <v>41162</v>
      </c>
      <c r="N22282">
        <v>1</v>
      </c>
      <c r="O22282">
        <v>1</v>
      </c>
      <c r="P22282" t="s">
        <v>7032</v>
      </c>
      <c r="Q22282" t="s">
        <v>7032</v>
      </c>
      <c r="R22282" t="s">
        <v>7032</v>
      </c>
      <c r="S22282" t="s">
        <v>7033</v>
      </c>
      <c r="U22282" t="s">
        <v>31893</v>
      </c>
      <c r="V22282" t="s">
        <v>31902</v>
      </c>
      <c r="W22282">
        <v>5</v>
      </c>
      <c r="X22282" t="s">
        <v>3011</v>
      </c>
      <c r="Y22282">
        <v>2</v>
      </c>
      <c r="Z22282">
        <v>1026.4819</v>
      </c>
      <c r="AA22282">
        <v>2050.9492</v>
      </c>
      <c r="AB22282">
        <v>43409.21484375</v>
      </c>
      <c r="AC22282">
        <v>-0.14141000000000001</v>
      </c>
      <c r="AD22282">
        <v>-1.0246999999999999</v>
      </c>
      <c r="AE22282">
        <v>-1.1660999999999999</v>
      </c>
      <c r="AF22282">
        <v>65.539000000000001</v>
      </c>
      <c r="AG22282">
        <v>0.71284999999999998</v>
      </c>
      <c r="AH22282">
        <v>65.188000000000002</v>
      </c>
      <c r="AI22282">
        <v>-0.35089999999999999</v>
      </c>
      <c r="AK22282">
        <v>0.85533702373504605</v>
      </c>
      <c r="AL22282">
        <v>0.45818999999999999</v>
      </c>
      <c r="AM22282">
        <v>1</v>
      </c>
      <c r="AN22282">
        <v>7292</v>
      </c>
      <c r="AO22282">
        <v>36.927999999999997</v>
      </c>
      <c r="AP22282">
        <v>8.3793000000000006</v>
      </c>
      <c r="AQ22282">
        <v>2</v>
      </c>
      <c r="AR22282">
        <v>2243500</v>
      </c>
    </row>
    <row r="22283" spans="1:44" x14ac:dyDescent="0.25">
      <c r="A22283">
        <v>22281</v>
      </c>
      <c r="B22283">
        <v>1270</v>
      </c>
      <c r="C22283">
        <v>5058</v>
      </c>
      <c r="D22283">
        <v>5533</v>
      </c>
      <c r="E22283">
        <v>17182</v>
      </c>
      <c r="G22283">
        <v>612</v>
      </c>
      <c r="H22283" t="s">
        <v>22030</v>
      </c>
      <c r="I22283">
        <v>17</v>
      </c>
      <c r="J22283" t="s">
        <v>32805</v>
      </c>
      <c r="K22283" t="s">
        <v>41156</v>
      </c>
      <c r="L22283" t="s">
        <v>41157</v>
      </c>
      <c r="M22283" t="s">
        <v>41163</v>
      </c>
      <c r="N22283">
        <v>1</v>
      </c>
      <c r="O22283">
        <v>1</v>
      </c>
      <c r="P22283" t="s">
        <v>7032</v>
      </c>
      <c r="Q22283" t="s">
        <v>7032</v>
      </c>
      <c r="R22283" t="s">
        <v>7032</v>
      </c>
      <c r="S22283" t="s">
        <v>7033</v>
      </c>
      <c r="U22283" t="s">
        <v>31893</v>
      </c>
      <c r="V22283" t="s">
        <v>31897</v>
      </c>
      <c r="W22283">
        <v>6</v>
      </c>
      <c r="X22283" t="s">
        <v>3012</v>
      </c>
      <c r="Y22283">
        <v>2</v>
      </c>
      <c r="Z22283">
        <v>1026.4819</v>
      </c>
      <c r="AA22283">
        <v>2050.9492</v>
      </c>
      <c r="AB22283">
        <v>41627.1796875</v>
      </c>
      <c r="AC22283">
        <v>0.34939999999999999</v>
      </c>
      <c r="AD22283">
        <v>-0.25385000000000002</v>
      </c>
      <c r="AE22283">
        <v>9.5554E-2</v>
      </c>
      <c r="AF22283">
        <v>152.84</v>
      </c>
      <c r="AG22283">
        <v>0.63736000000000004</v>
      </c>
      <c r="AH22283">
        <v>153.09</v>
      </c>
      <c r="AI22283">
        <v>0.25296000000000002</v>
      </c>
      <c r="AK22283">
        <v>0.90829420089721702</v>
      </c>
      <c r="AL22283" s="21">
        <v>1.8571999999999998E-12</v>
      </c>
      <c r="AM22283">
        <v>1</v>
      </c>
      <c r="AN22283">
        <v>21296</v>
      </c>
      <c r="AO22283">
        <v>176.32</v>
      </c>
      <c r="AP22283">
        <v>149.43</v>
      </c>
      <c r="AQ22283">
        <v>2</v>
      </c>
      <c r="AR22283">
        <v>11464000</v>
      </c>
    </row>
    <row r="22284" spans="1:44" x14ac:dyDescent="0.25">
      <c r="A22284">
        <v>22282</v>
      </c>
      <c r="B22284">
        <v>1270</v>
      </c>
      <c r="C22284">
        <v>5058</v>
      </c>
      <c r="D22284">
        <v>5533</v>
      </c>
      <c r="E22284">
        <v>17183</v>
      </c>
      <c r="G22284">
        <v>612</v>
      </c>
      <c r="H22284" t="s">
        <v>22030</v>
      </c>
      <c r="I22284">
        <v>17</v>
      </c>
      <c r="J22284" t="s">
        <v>32805</v>
      </c>
      <c r="K22284" t="s">
        <v>41156</v>
      </c>
      <c r="L22284" t="s">
        <v>41157</v>
      </c>
      <c r="M22284" t="s">
        <v>41164</v>
      </c>
      <c r="N22284">
        <v>1</v>
      </c>
      <c r="O22284">
        <v>1</v>
      </c>
      <c r="P22284" t="s">
        <v>7032</v>
      </c>
      <c r="Q22284" t="s">
        <v>7032</v>
      </c>
      <c r="R22284" t="s">
        <v>7032</v>
      </c>
      <c r="S22284" t="s">
        <v>7033</v>
      </c>
      <c r="U22284" t="s">
        <v>31893</v>
      </c>
      <c r="V22284" t="s">
        <v>31897</v>
      </c>
      <c r="W22284">
        <v>6</v>
      </c>
      <c r="X22284" t="s">
        <v>3012</v>
      </c>
      <c r="Y22284">
        <v>2</v>
      </c>
      <c r="Z22284">
        <v>1026.4819</v>
      </c>
      <c r="AA22284">
        <v>2050.9492</v>
      </c>
      <c r="AB22284">
        <v>41627.1796875</v>
      </c>
      <c r="AC22284">
        <v>0.36858000000000002</v>
      </c>
      <c r="AD22284">
        <v>-0.25309999999999999</v>
      </c>
      <c r="AE22284">
        <v>0.11548</v>
      </c>
      <c r="AF22284">
        <v>153.35</v>
      </c>
      <c r="AG22284">
        <v>0.73273999999999995</v>
      </c>
      <c r="AH22284">
        <v>153.6</v>
      </c>
      <c r="AI22284">
        <v>0.25296000000000002</v>
      </c>
      <c r="AK22284">
        <v>0.88369405269622803</v>
      </c>
      <c r="AL22284" s="21">
        <v>7.3168999999999996E-24</v>
      </c>
      <c r="AM22284">
        <v>1</v>
      </c>
      <c r="AN22284">
        <v>21370</v>
      </c>
      <c r="AO22284">
        <v>207.52</v>
      </c>
      <c r="AP22284">
        <v>204.85</v>
      </c>
      <c r="AQ22284">
        <v>2</v>
      </c>
      <c r="AR22284">
        <v>9377500</v>
      </c>
    </row>
    <row r="22285" spans="1:44" x14ac:dyDescent="0.25">
      <c r="A22285">
        <v>22283</v>
      </c>
      <c r="B22285">
        <v>1270</v>
      </c>
      <c r="C22285">
        <v>5058</v>
      </c>
      <c r="D22285">
        <v>5533</v>
      </c>
      <c r="G22285">
        <v>612</v>
      </c>
      <c r="H22285" t="s">
        <v>22030</v>
      </c>
      <c r="I22285">
        <v>17</v>
      </c>
      <c r="J22285" t="s">
        <v>32805</v>
      </c>
      <c r="N22285">
        <v>1</v>
      </c>
      <c r="O22285">
        <v>1</v>
      </c>
      <c r="P22285" t="s">
        <v>7032</v>
      </c>
      <c r="Q22285" t="s">
        <v>7032</v>
      </c>
      <c r="R22285" t="s">
        <v>7032</v>
      </c>
      <c r="S22285" t="s">
        <v>7033</v>
      </c>
      <c r="U22285" t="s">
        <v>31898</v>
      </c>
      <c r="V22285" t="s">
        <v>31901</v>
      </c>
      <c r="W22285">
        <v>4</v>
      </c>
      <c r="X22285" t="s">
        <v>3010</v>
      </c>
      <c r="Y22285">
        <v>2</v>
      </c>
      <c r="Z22285">
        <v>1026.4819</v>
      </c>
      <c r="AA22285">
        <v>2050.9492</v>
      </c>
      <c r="AB22285" t="s">
        <v>9099</v>
      </c>
      <c r="AC22285">
        <v>-0.51051000000000002</v>
      </c>
      <c r="AD22285">
        <v>-0.79344000000000003</v>
      </c>
      <c r="AE22285">
        <v>-1.304</v>
      </c>
      <c r="AF22285">
        <v>65.254000000000005</v>
      </c>
      <c r="AG22285">
        <v>0.30660999999999999</v>
      </c>
      <c r="AH22285">
        <v>65.254000000000005</v>
      </c>
      <c r="AI22285">
        <v>2.5940000000000002E-4</v>
      </c>
      <c r="AJ22285">
        <v>6.5636E-2</v>
      </c>
      <c r="AK22285" t="s">
        <v>9099</v>
      </c>
      <c r="AL22285">
        <v>1</v>
      </c>
      <c r="AM22285">
        <v>0</v>
      </c>
      <c r="AO22285" t="s">
        <v>9099</v>
      </c>
      <c r="AP22285" t="s">
        <v>9099</v>
      </c>
      <c r="AQ22285">
        <v>0</v>
      </c>
      <c r="AR22285">
        <v>617690</v>
      </c>
    </row>
    <row r="22286" spans="1:44" x14ac:dyDescent="0.25">
      <c r="A22286">
        <v>22284</v>
      </c>
      <c r="B22286">
        <v>1270</v>
      </c>
      <c r="C22286">
        <v>5058</v>
      </c>
      <c r="D22286">
        <v>5533</v>
      </c>
      <c r="G22286">
        <v>612</v>
      </c>
      <c r="H22286" t="s">
        <v>22030</v>
      </c>
      <c r="I22286">
        <v>17</v>
      </c>
      <c r="J22286" t="s">
        <v>32805</v>
      </c>
      <c r="N22286">
        <v>1</v>
      </c>
      <c r="O22286">
        <v>1</v>
      </c>
      <c r="P22286" t="s">
        <v>7032</v>
      </c>
      <c r="Q22286" t="s">
        <v>7032</v>
      </c>
      <c r="R22286" t="s">
        <v>7032</v>
      </c>
      <c r="S22286" t="s">
        <v>7033</v>
      </c>
      <c r="U22286" t="s">
        <v>31898</v>
      </c>
      <c r="V22286" t="s">
        <v>31897</v>
      </c>
      <c r="W22286">
        <v>6</v>
      </c>
      <c r="X22286" t="s">
        <v>3012</v>
      </c>
      <c r="Y22286">
        <v>2</v>
      </c>
      <c r="Z22286">
        <v>1026.4819</v>
      </c>
      <c r="AA22286">
        <v>2050.9492</v>
      </c>
      <c r="AB22286">
        <v>43956.34765625</v>
      </c>
      <c r="AC22286">
        <v>-0.59438000000000002</v>
      </c>
      <c r="AD22286">
        <v>-1.4339</v>
      </c>
      <c r="AE22286">
        <v>-2.0283000000000002</v>
      </c>
      <c r="AF22286">
        <v>64.95</v>
      </c>
      <c r="AG22286">
        <v>0.37130000000000002</v>
      </c>
      <c r="AH22286">
        <v>65.302999999999997</v>
      </c>
      <c r="AI22286">
        <v>0.35320000000000001</v>
      </c>
      <c r="AJ22286">
        <v>0.11487</v>
      </c>
      <c r="AK22286" t="s">
        <v>9099</v>
      </c>
      <c r="AL22286">
        <v>1</v>
      </c>
      <c r="AM22286">
        <v>0</v>
      </c>
      <c r="AO22286" t="s">
        <v>9099</v>
      </c>
      <c r="AP22286" t="s">
        <v>9099</v>
      </c>
      <c r="AQ22286">
        <v>0</v>
      </c>
      <c r="AR22286">
        <v>2155600</v>
      </c>
    </row>
    <row r="22287" spans="1:44" x14ac:dyDescent="0.25">
      <c r="A22287">
        <v>22285</v>
      </c>
      <c r="B22287">
        <v>447</v>
      </c>
      <c r="C22287">
        <v>5059</v>
      </c>
      <c r="D22287">
        <v>5534</v>
      </c>
      <c r="E22287">
        <v>17184</v>
      </c>
      <c r="H22287" t="s">
        <v>22033</v>
      </c>
      <c r="I22287">
        <v>19</v>
      </c>
      <c r="J22287" t="s">
        <v>31890</v>
      </c>
      <c r="K22287" t="s">
        <v>41165</v>
      </c>
      <c r="N22287">
        <v>0</v>
      </c>
      <c r="O22287">
        <v>0</v>
      </c>
      <c r="P22287" t="s">
        <v>4553</v>
      </c>
      <c r="Q22287" t="s">
        <v>4553</v>
      </c>
      <c r="R22287" t="s">
        <v>4553</v>
      </c>
      <c r="S22287" t="s">
        <v>4554</v>
      </c>
      <c r="U22287" t="s">
        <v>31893</v>
      </c>
      <c r="V22287" t="s">
        <v>31894</v>
      </c>
      <c r="W22287">
        <v>1</v>
      </c>
      <c r="X22287" t="s">
        <v>1600</v>
      </c>
      <c r="Y22287">
        <v>3</v>
      </c>
      <c r="Z22287">
        <v>730.03449000000001</v>
      </c>
      <c r="AA22287">
        <v>2187.0816</v>
      </c>
      <c r="AB22287">
        <v>47860.19140625</v>
      </c>
      <c r="AC22287">
        <v>-1.4389000000000001</v>
      </c>
      <c r="AD22287">
        <v>-1.0881000000000001</v>
      </c>
      <c r="AE22287">
        <v>-2.5270000000000001</v>
      </c>
      <c r="AF22287">
        <v>119.25</v>
      </c>
      <c r="AG22287">
        <v>0.61946000000000001</v>
      </c>
      <c r="AH22287">
        <v>119.25</v>
      </c>
      <c r="AI22287">
        <v>0</v>
      </c>
      <c r="AK22287">
        <v>0.848530054092407</v>
      </c>
      <c r="AL22287">
        <v>4.6044000000000002E-2</v>
      </c>
      <c r="AM22287">
        <v>1</v>
      </c>
      <c r="AN22287">
        <v>16254</v>
      </c>
      <c r="AO22287">
        <v>68.173000000000002</v>
      </c>
      <c r="AP22287">
        <v>40.909999999999997</v>
      </c>
      <c r="AQ22287">
        <v>1</v>
      </c>
      <c r="AR22287">
        <v>6014300</v>
      </c>
    </row>
    <row r="22288" spans="1:44" x14ac:dyDescent="0.25">
      <c r="A22288">
        <v>22286</v>
      </c>
      <c r="B22288">
        <v>447</v>
      </c>
      <c r="C22288">
        <v>5059</v>
      </c>
      <c r="D22288">
        <v>5534</v>
      </c>
      <c r="E22288">
        <v>17185</v>
      </c>
      <c r="H22288" t="s">
        <v>22033</v>
      </c>
      <c r="I22288">
        <v>19</v>
      </c>
      <c r="J22288" t="s">
        <v>31890</v>
      </c>
      <c r="K22288" t="s">
        <v>41165</v>
      </c>
      <c r="N22288">
        <v>0</v>
      </c>
      <c r="O22288">
        <v>0</v>
      </c>
      <c r="P22288" t="s">
        <v>4553</v>
      </c>
      <c r="Q22288" t="s">
        <v>4553</v>
      </c>
      <c r="R22288" t="s">
        <v>4553</v>
      </c>
      <c r="S22288" t="s">
        <v>4554</v>
      </c>
      <c r="U22288" t="s">
        <v>31893</v>
      </c>
      <c r="V22288" t="s">
        <v>31895</v>
      </c>
      <c r="W22288">
        <v>2</v>
      </c>
      <c r="X22288" t="s">
        <v>3013</v>
      </c>
      <c r="Y22288">
        <v>3</v>
      </c>
      <c r="Z22288">
        <v>730.03449000000001</v>
      </c>
      <c r="AA22288">
        <v>2187.0816</v>
      </c>
      <c r="AB22288">
        <v>48946.99609375</v>
      </c>
      <c r="AC22288">
        <v>-0.17471</v>
      </c>
      <c r="AD22288">
        <v>-2.3443999999999998</v>
      </c>
      <c r="AE22288">
        <v>-2.5190999999999999</v>
      </c>
      <c r="AF22288">
        <v>119.63</v>
      </c>
      <c r="AG22288">
        <v>1.1593</v>
      </c>
      <c r="AH22288">
        <v>119.28</v>
      </c>
      <c r="AI22288">
        <v>-0.34277999999999997</v>
      </c>
      <c r="AK22288">
        <v>0.65895169973373402</v>
      </c>
      <c r="AL22288">
        <v>0.43786999999999998</v>
      </c>
      <c r="AM22288">
        <v>1</v>
      </c>
      <c r="AN22288">
        <v>15205</v>
      </c>
      <c r="AO22288">
        <v>44.045000000000002</v>
      </c>
      <c r="AP22288">
        <v>29.573</v>
      </c>
      <c r="AQ22288">
        <v>1</v>
      </c>
      <c r="AR22288">
        <v>2869100</v>
      </c>
    </row>
    <row r="22289" spans="1:44" x14ac:dyDescent="0.25">
      <c r="A22289">
        <v>22287</v>
      </c>
      <c r="B22289">
        <v>95</v>
      </c>
      <c r="C22289">
        <v>5060</v>
      </c>
      <c r="D22289">
        <v>5535</v>
      </c>
      <c r="E22289">
        <v>17186</v>
      </c>
      <c r="H22289" t="s">
        <v>22036</v>
      </c>
      <c r="I22289">
        <v>20</v>
      </c>
      <c r="J22289" t="s">
        <v>31890</v>
      </c>
      <c r="K22289" t="s">
        <v>41166</v>
      </c>
      <c r="N22289">
        <v>0</v>
      </c>
      <c r="O22289">
        <v>0</v>
      </c>
      <c r="P22289" t="s">
        <v>3469</v>
      </c>
      <c r="Q22289" t="s">
        <v>3469</v>
      </c>
      <c r="R22289" t="s">
        <v>3469</v>
      </c>
      <c r="S22289" t="s">
        <v>3470</v>
      </c>
      <c r="U22289" t="s">
        <v>31893</v>
      </c>
      <c r="V22289" t="s">
        <v>31894</v>
      </c>
      <c r="W22289">
        <v>1</v>
      </c>
      <c r="X22289" t="s">
        <v>1600</v>
      </c>
      <c r="Y22289">
        <v>2</v>
      </c>
      <c r="Z22289">
        <v>1078.9889000000001</v>
      </c>
      <c r="AA22289">
        <v>2155.9632999999999</v>
      </c>
      <c r="AB22289">
        <v>41327.10546875</v>
      </c>
      <c r="AC22289">
        <v>-1.2909999999999999</v>
      </c>
      <c r="AD22289">
        <v>-0.23211999999999999</v>
      </c>
      <c r="AE22289">
        <v>-1.5230999999999999</v>
      </c>
      <c r="AF22289">
        <v>155.72</v>
      </c>
      <c r="AG22289">
        <v>1.0401</v>
      </c>
      <c r="AH22289">
        <v>155.72</v>
      </c>
      <c r="AI22289">
        <v>0</v>
      </c>
      <c r="AK22289">
        <v>0.95541524887085005</v>
      </c>
      <c r="AL22289" s="21">
        <v>2.6162000000000001E-45</v>
      </c>
      <c r="AM22289">
        <v>1</v>
      </c>
      <c r="AN22289">
        <v>20680</v>
      </c>
      <c r="AO22289">
        <v>258.33999999999997</v>
      </c>
      <c r="AP22289">
        <v>245.97</v>
      </c>
      <c r="AQ22289">
        <v>1</v>
      </c>
      <c r="AR22289">
        <v>4835000</v>
      </c>
    </row>
    <row r="22290" spans="1:44" x14ac:dyDescent="0.25">
      <c r="A22290">
        <v>22288</v>
      </c>
      <c r="B22290">
        <v>95</v>
      </c>
      <c r="C22290">
        <v>5060</v>
      </c>
      <c r="D22290">
        <v>5535</v>
      </c>
      <c r="E22290">
        <v>17187</v>
      </c>
      <c r="H22290" t="s">
        <v>22036</v>
      </c>
      <c r="I22290">
        <v>20</v>
      </c>
      <c r="J22290" t="s">
        <v>31890</v>
      </c>
      <c r="K22290" t="s">
        <v>41166</v>
      </c>
      <c r="N22290">
        <v>0</v>
      </c>
      <c r="O22290">
        <v>0</v>
      </c>
      <c r="P22290" t="s">
        <v>3469</v>
      </c>
      <c r="Q22290" t="s">
        <v>3469</v>
      </c>
      <c r="R22290" t="s">
        <v>3469</v>
      </c>
      <c r="S22290" t="s">
        <v>3470</v>
      </c>
      <c r="U22290" t="s">
        <v>31893</v>
      </c>
      <c r="V22290" t="s">
        <v>31901</v>
      </c>
      <c r="W22290">
        <v>4</v>
      </c>
      <c r="X22290" t="s">
        <v>3010</v>
      </c>
      <c r="Y22290">
        <v>2</v>
      </c>
      <c r="Z22290">
        <v>1078.9889000000001</v>
      </c>
      <c r="AA22290">
        <v>2155.9632999999999</v>
      </c>
      <c r="AB22290">
        <v>40515.67578125</v>
      </c>
      <c r="AC22290">
        <v>9.5436999999999994E-2</v>
      </c>
      <c r="AD22290">
        <v>5.9191000000000001E-2</v>
      </c>
      <c r="AE22290">
        <v>0.15462999999999999</v>
      </c>
      <c r="AF22290">
        <v>155.66999999999999</v>
      </c>
      <c r="AG22290">
        <v>0.55893000000000004</v>
      </c>
      <c r="AH22290">
        <v>155.66999999999999</v>
      </c>
      <c r="AI22290">
        <v>2.5940000000000002E-4</v>
      </c>
      <c r="AK22290">
        <v>0.94003915786743197</v>
      </c>
      <c r="AL22290" s="21">
        <v>2.5426E-26</v>
      </c>
      <c r="AM22290">
        <v>1</v>
      </c>
      <c r="AN22290">
        <v>20202</v>
      </c>
      <c r="AO22290">
        <v>207.53</v>
      </c>
      <c r="AP22290">
        <v>199.22</v>
      </c>
      <c r="AQ22290">
        <v>1</v>
      </c>
      <c r="AR22290">
        <v>2028800</v>
      </c>
    </row>
    <row r="22291" spans="1:44" x14ac:dyDescent="0.25">
      <c r="A22291">
        <v>22289</v>
      </c>
      <c r="B22291">
        <v>95</v>
      </c>
      <c r="C22291">
        <v>5060</v>
      </c>
      <c r="D22291">
        <v>5535</v>
      </c>
      <c r="E22291">
        <v>17188</v>
      </c>
      <c r="H22291" t="s">
        <v>22036</v>
      </c>
      <c r="I22291">
        <v>20</v>
      </c>
      <c r="J22291" t="s">
        <v>31890</v>
      </c>
      <c r="K22291" t="s">
        <v>41166</v>
      </c>
      <c r="N22291">
        <v>0</v>
      </c>
      <c r="O22291">
        <v>0</v>
      </c>
      <c r="P22291" t="s">
        <v>3469</v>
      </c>
      <c r="Q22291" t="s">
        <v>3469</v>
      </c>
      <c r="R22291" t="s">
        <v>3469</v>
      </c>
      <c r="S22291" t="s">
        <v>3470</v>
      </c>
      <c r="U22291" t="s">
        <v>31893</v>
      </c>
      <c r="V22291" t="s">
        <v>31897</v>
      </c>
      <c r="W22291">
        <v>6</v>
      </c>
      <c r="X22291" t="s">
        <v>3012</v>
      </c>
      <c r="Y22291">
        <v>2</v>
      </c>
      <c r="Z22291">
        <v>1078.9889000000001</v>
      </c>
      <c r="AA22291">
        <v>2155.9632999999999</v>
      </c>
      <c r="AB22291">
        <v>41027.60546875</v>
      </c>
      <c r="AC22291">
        <v>0.39951999999999999</v>
      </c>
      <c r="AD22291">
        <v>-0.25702000000000003</v>
      </c>
      <c r="AE22291">
        <v>0.14249999999999999</v>
      </c>
      <c r="AF22291">
        <v>155.5</v>
      </c>
      <c r="AG22291">
        <v>0.63534999999999997</v>
      </c>
      <c r="AH22291">
        <v>155.66</v>
      </c>
      <c r="AI22291">
        <v>0.15273</v>
      </c>
      <c r="AK22291">
        <v>0.90923732519149802</v>
      </c>
      <c r="AL22291" s="21">
        <v>3.4878999999999998E-56</v>
      </c>
      <c r="AM22291">
        <v>1</v>
      </c>
      <c r="AN22291">
        <v>21598</v>
      </c>
      <c r="AO22291">
        <v>287.57</v>
      </c>
      <c r="AP22291">
        <v>274.52999999999997</v>
      </c>
      <c r="AQ22291">
        <v>1</v>
      </c>
      <c r="AR22291">
        <v>4958000</v>
      </c>
    </row>
    <row r="22292" spans="1:44" x14ac:dyDescent="0.25">
      <c r="A22292">
        <v>22290</v>
      </c>
      <c r="B22292">
        <v>95</v>
      </c>
      <c r="C22292">
        <v>5060</v>
      </c>
      <c r="D22292">
        <v>5535</v>
      </c>
      <c r="H22292" t="s">
        <v>22036</v>
      </c>
      <c r="I22292">
        <v>20</v>
      </c>
      <c r="J22292" t="s">
        <v>31890</v>
      </c>
      <c r="N22292">
        <v>0</v>
      </c>
      <c r="O22292">
        <v>0</v>
      </c>
      <c r="P22292" t="s">
        <v>3469</v>
      </c>
      <c r="Q22292" t="s">
        <v>3469</v>
      </c>
      <c r="R22292" t="s">
        <v>3469</v>
      </c>
      <c r="S22292" t="s">
        <v>3470</v>
      </c>
      <c r="U22292" t="s">
        <v>31898</v>
      </c>
      <c r="V22292" t="s">
        <v>31895</v>
      </c>
      <c r="W22292">
        <v>2</v>
      </c>
      <c r="X22292" t="s">
        <v>3013</v>
      </c>
      <c r="Y22292">
        <v>2</v>
      </c>
      <c r="Z22292">
        <v>1078.9889000000001</v>
      </c>
      <c r="AA22292">
        <v>2155.9632999999999</v>
      </c>
      <c r="AB22292">
        <v>40782.39453125</v>
      </c>
      <c r="AC22292">
        <v>-0.44312000000000001</v>
      </c>
      <c r="AD22292">
        <v>0.16436999999999999</v>
      </c>
      <c r="AE22292">
        <v>-0.27875</v>
      </c>
      <c r="AF22292">
        <v>155.87</v>
      </c>
      <c r="AG22292">
        <v>0.82477</v>
      </c>
      <c r="AH22292">
        <v>155.72999999999999</v>
      </c>
      <c r="AI22292">
        <v>-0.14244000000000001</v>
      </c>
      <c r="AJ22292">
        <v>7.9497999999999999E-3</v>
      </c>
      <c r="AK22292" t="s">
        <v>9099</v>
      </c>
      <c r="AL22292">
        <v>1</v>
      </c>
      <c r="AM22292">
        <v>0</v>
      </c>
      <c r="AO22292" t="s">
        <v>9099</v>
      </c>
      <c r="AP22292" t="s">
        <v>9099</v>
      </c>
      <c r="AQ22292">
        <v>0</v>
      </c>
      <c r="AR22292">
        <v>1843400</v>
      </c>
    </row>
    <row r="22293" spans="1:44" x14ac:dyDescent="0.25">
      <c r="A22293">
        <v>22291</v>
      </c>
      <c r="B22293">
        <v>374</v>
      </c>
      <c r="C22293">
        <v>5061</v>
      </c>
      <c r="D22293">
        <v>5536</v>
      </c>
      <c r="E22293">
        <v>17189</v>
      </c>
      <c r="H22293" t="s">
        <v>22037</v>
      </c>
      <c r="I22293">
        <v>13</v>
      </c>
      <c r="J22293" t="s">
        <v>31890</v>
      </c>
      <c r="K22293" t="s">
        <v>41167</v>
      </c>
      <c r="N22293">
        <v>0</v>
      </c>
      <c r="O22293">
        <v>0</v>
      </c>
      <c r="P22293" t="s">
        <v>4327</v>
      </c>
      <c r="Q22293" t="s">
        <v>4327</v>
      </c>
      <c r="R22293" t="s">
        <v>4327</v>
      </c>
      <c r="S22293" t="s">
        <v>4328</v>
      </c>
      <c r="U22293" t="s">
        <v>31893</v>
      </c>
      <c r="V22293" t="s">
        <v>31894</v>
      </c>
      <c r="W22293">
        <v>1</v>
      </c>
      <c r="X22293" t="s">
        <v>1600</v>
      </c>
      <c r="Y22293">
        <v>2</v>
      </c>
      <c r="Z22293">
        <v>820.89418999999998</v>
      </c>
      <c r="AA22293">
        <v>1639.7737999999999</v>
      </c>
      <c r="AB22293">
        <v>51798.5390625</v>
      </c>
      <c r="AC22293">
        <v>-1.7558</v>
      </c>
      <c r="AD22293">
        <v>0.18848000000000001</v>
      </c>
      <c r="AE22293">
        <v>-1.5672999999999999</v>
      </c>
      <c r="AF22293">
        <v>164.44</v>
      </c>
      <c r="AG22293">
        <v>0.17727999999999999</v>
      </c>
      <c r="AH22293">
        <v>164.44</v>
      </c>
      <c r="AI22293">
        <v>0</v>
      </c>
      <c r="AK22293">
        <v>0.63299793004989602</v>
      </c>
      <c r="AL22293">
        <v>3.3246E-3</v>
      </c>
      <c r="AM22293">
        <v>1</v>
      </c>
      <c r="AN22293">
        <v>21818</v>
      </c>
      <c r="AO22293">
        <v>104.87</v>
      </c>
      <c r="AP22293">
        <v>64.313999999999993</v>
      </c>
      <c r="AQ22293">
        <v>1</v>
      </c>
      <c r="AR22293">
        <v>1023900</v>
      </c>
    </row>
    <row r="22294" spans="1:44" x14ac:dyDescent="0.25">
      <c r="A22294">
        <v>22292</v>
      </c>
      <c r="B22294">
        <v>1645</v>
      </c>
      <c r="C22294">
        <v>5062</v>
      </c>
      <c r="D22294">
        <v>5537</v>
      </c>
      <c r="E22294">
        <v>17190</v>
      </c>
      <c r="G22294">
        <v>805</v>
      </c>
      <c r="H22294" t="s">
        <v>22040</v>
      </c>
      <c r="I22294">
        <v>14</v>
      </c>
      <c r="J22294" t="s">
        <v>32805</v>
      </c>
      <c r="K22294" t="s">
        <v>41168</v>
      </c>
      <c r="L22294" t="s">
        <v>41169</v>
      </c>
      <c r="M22294" t="s">
        <v>41170</v>
      </c>
      <c r="N22294">
        <v>1</v>
      </c>
      <c r="O22294">
        <v>1</v>
      </c>
      <c r="P22294" t="s">
        <v>8165</v>
      </c>
      <c r="Q22294" t="s">
        <v>8165</v>
      </c>
      <c r="R22294" t="s">
        <v>8165</v>
      </c>
      <c r="S22294" t="s">
        <v>8166</v>
      </c>
      <c r="U22294" t="s">
        <v>31893</v>
      </c>
      <c r="V22294" t="s">
        <v>31894</v>
      </c>
      <c r="W22294">
        <v>1</v>
      </c>
      <c r="X22294" t="s">
        <v>1600</v>
      </c>
      <c r="Y22294">
        <v>2</v>
      </c>
      <c r="Z22294">
        <v>846.86212999999998</v>
      </c>
      <c r="AA22294">
        <v>1691.7097000000001</v>
      </c>
      <c r="AB22294">
        <v>46345.95703125</v>
      </c>
      <c r="AC22294">
        <v>-1.5250999999999999</v>
      </c>
      <c r="AD22294">
        <v>9.6823999999999993E-2</v>
      </c>
      <c r="AE22294">
        <v>-1.4282999999999999</v>
      </c>
      <c r="AF22294">
        <v>46.225999999999999</v>
      </c>
      <c r="AG22294">
        <v>1.1906000000000001</v>
      </c>
      <c r="AH22294">
        <v>46.225999999999999</v>
      </c>
      <c r="AI22294">
        <v>0</v>
      </c>
      <c r="AK22294">
        <v>0.838717401027679</v>
      </c>
      <c r="AL22294" s="21">
        <v>6.0124E-14</v>
      </c>
      <c r="AM22294">
        <v>1</v>
      </c>
      <c r="AN22294">
        <v>4880</v>
      </c>
      <c r="AO22294">
        <v>185.95</v>
      </c>
      <c r="AP22294">
        <v>179.78</v>
      </c>
      <c r="AQ22294">
        <v>1</v>
      </c>
      <c r="AR22294">
        <v>17765000</v>
      </c>
    </row>
    <row r="22295" spans="1:44" x14ac:dyDescent="0.25">
      <c r="A22295">
        <v>22293</v>
      </c>
      <c r="B22295">
        <v>1645</v>
      </c>
      <c r="C22295">
        <v>5062</v>
      </c>
      <c r="D22295">
        <v>5537</v>
      </c>
      <c r="E22295">
        <v>17191</v>
      </c>
      <c r="G22295">
        <v>805</v>
      </c>
      <c r="H22295" t="s">
        <v>22040</v>
      </c>
      <c r="I22295">
        <v>14</v>
      </c>
      <c r="J22295" t="s">
        <v>32805</v>
      </c>
      <c r="K22295" t="s">
        <v>41168</v>
      </c>
      <c r="L22295" t="s">
        <v>41169</v>
      </c>
      <c r="M22295" t="s">
        <v>41171</v>
      </c>
      <c r="N22295">
        <v>1</v>
      </c>
      <c r="O22295">
        <v>1</v>
      </c>
      <c r="P22295" t="s">
        <v>8165</v>
      </c>
      <c r="Q22295" t="s">
        <v>8165</v>
      </c>
      <c r="R22295" t="s">
        <v>8165</v>
      </c>
      <c r="S22295" t="s">
        <v>8166</v>
      </c>
      <c r="U22295" t="s">
        <v>31893</v>
      </c>
      <c r="V22295" t="s">
        <v>31895</v>
      </c>
      <c r="W22295">
        <v>2</v>
      </c>
      <c r="X22295" t="s">
        <v>3013</v>
      </c>
      <c r="Y22295">
        <v>2</v>
      </c>
      <c r="Z22295">
        <v>846.86212999999998</v>
      </c>
      <c r="AA22295">
        <v>1691.7097000000001</v>
      </c>
      <c r="AB22295">
        <v>46234.171875</v>
      </c>
      <c r="AC22295">
        <v>-0.15937999999999999</v>
      </c>
      <c r="AD22295">
        <v>0.13406000000000001</v>
      </c>
      <c r="AE22295">
        <v>-2.5323999999999999E-2</v>
      </c>
      <c r="AF22295">
        <v>46.45</v>
      </c>
      <c r="AG22295">
        <v>1.4532</v>
      </c>
      <c r="AH22295">
        <v>46.106999999999999</v>
      </c>
      <c r="AI22295">
        <v>-0.34277999999999997</v>
      </c>
      <c r="AK22295">
        <v>0.942202389240265</v>
      </c>
      <c r="AL22295" s="21">
        <v>1.6002000000000001E-10</v>
      </c>
      <c r="AM22295">
        <v>1</v>
      </c>
      <c r="AN22295">
        <v>4604</v>
      </c>
      <c r="AO22295">
        <v>180.97</v>
      </c>
      <c r="AP22295">
        <v>165.17</v>
      </c>
      <c r="AQ22295">
        <v>1</v>
      </c>
      <c r="AR22295">
        <v>21182000</v>
      </c>
    </row>
    <row r="22296" spans="1:44" x14ac:dyDescent="0.25">
      <c r="A22296">
        <v>22294</v>
      </c>
      <c r="B22296">
        <v>1645</v>
      </c>
      <c r="C22296">
        <v>5062</v>
      </c>
      <c r="D22296">
        <v>5537</v>
      </c>
      <c r="E22296">
        <v>17192</v>
      </c>
      <c r="G22296">
        <v>805</v>
      </c>
      <c r="H22296" t="s">
        <v>22040</v>
      </c>
      <c r="I22296">
        <v>14</v>
      </c>
      <c r="J22296" t="s">
        <v>32805</v>
      </c>
      <c r="K22296" t="s">
        <v>41168</v>
      </c>
      <c r="L22296" t="s">
        <v>41169</v>
      </c>
      <c r="M22296" t="s">
        <v>41172</v>
      </c>
      <c r="N22296">
        <v>1</v>
      </c>
      <c r="O22296">
        <v>1</v>
      </c>
      <c r="P22296" t="s">
        <v>8165</v>
      </c>
      <c r="Q22296" t="s">
        <v>8165</v>
      </c>
      <c r="R22296" t="s">
        <v>8165</v>
      </c>
      <c r="S22296" t="s">
        <v>8166</v>
      </c>
      <c r="U22296" t="s">
        <v>31893</v>
      </c>
      <c r="V22296" t="s">
        <v>31895</v>
      </c>
      <c r="W22296">
        <v>2</v>
      </c>
      <c r="X22296" t="s">
        <v>3013</v>
      </c>
      <c r="Y22296">
        <v>3</v>
      </c>
      <c r="Z22296">
        <v>564.91051000000004</v>
      </c>
      <c r="AA22296">
        <v>1691.7097000000001</v>
      </c>
      <c r="AB22296">
        <v>58642.08984375</v>
      </c>
      <c r="AC22296">
        <v>-0.83504</v>
      </c>
      <c r="AD22296">
        <v>-0.28569</v>
      </c>
      <c r="AE22296">
        <v>-1.1207</v>
      </c>
      <c r="AF22296">
        <v>46.396000000000001</v>
      </c>
      <c r="AG22296">
        <v>0.56149000000000004</v>
      </c>
      <c r="AH22296">
        <v>46.052999999999997</v>
      </c>
      <c r="AI22296">
        <v>-0.34277999999999997</v>
      </c>
      <c r="AK22296">
        <v>0.68874746561050404</v>
      </c>
      <c r="AL22296">
        <v>0.87812000000000001</v>
      </c>
      <c r="AM22296">
        <v>1</v>
      </c>
      <c r="AN22296">
        <v>4648</v>
      </c>
      <c r="AO22296">
        <v>6.5807000000000002</v>
      </c>
      <c r="AP22296">
        <v>6.5807000000000002</v>
      </c>
      <c r="AQ22296">
        <v>1</v>
      </c>
      <c r="AR22296">
        <v>1229600</v>
      </c>
    </row>
    <row r="22297" spans="1:44" x14ac:dyDescent="0.25">
      <c r="A22297">
        <v>22295</v>
      </c>
      <c r="B22297">
        <v>1645</v>
      </c>
      <c r="C22297">
        <v>5062</v>
      </c>
      <c r="D22297">
        <v>5537</v>
      </c>
      <c r="E22297">
        <v>17193</v>
      </c>
      <c r="G22297">
        <v>805</v>
      </c>
      <c r="H22297" t="s">
        <v>22040</v>
      </c>
      <c r="I22297">
        <v>14</v>
      </c>
      <c r="J22297" t="s">
        <v>32805</v>
      </c>
      <c r="K22297" t="s">
        <v>41168</v>
      </c>
      <c r="L22297" t="s">
        <v>41169</v>
      </c>
      <c r="M22297" t="s">
        <v>41173</v>
      </c>
      <c r="N22297">
        <v>1</v>
      </c>
      <c r="O22297">
        <v>1</v>
      </c>
      <c r="P22297" t="s">
        <v>8165</v>
      </c>
      <c r="Q22297" t="s">
        <v>8165</v>
      </c>
      <c r="R22297" t="s">
        <v>8165</v>
      </c>
      <c r="S22297" t="s">
        <v>8166</v>
      </c>
      <c r="U22297" t="s">
        <v>31893</v>
      </c>
      <c r="V22297" t="s">
        <v>31896</v>
      </c>
      <c r="W22297">
        <v>3</v>
      </c>
      <c r="X22297" t="s">
        <v>3014</v>
      </c>
      <c r="Y22297">
        <v>2</v>
      </c>
      <c r="Z22297">
        <v>846.86212999999998</v>
      </c>
      <c r="AA22297">
        <v>1691.7097000000001</v>
      </c>
      <c r="AB22297">
        <v>46648.421875</v>
      </c>
      <c r="AC22297">
        <v>-0.59840000000000004</v>
      </c>
      <c r="AD22297">
        <v>3.6888999999999998E-2</v>
      </c>
      <c r="AE22297">
        <v>-0.56150999999999995</v>
      </c>
      <c r="AF22297">
        <v>46.173000000000002</v>
      </c>
      <c r="AG22297">
        <v>1.1514</v>
      </c>
      <c r="AH22297">
        <v>46.174999999999997</v>
      </c>
      <c r="AI22297">
        <v>2.3689000000000002E-3</v>
      </c>
      <c r="AK22297">
        <v>0.97694343328475997</v>
      </c>
      <c r="AL22297" s="21">
        <v>3.0365999999999997E-20</v>
      </c>
      <c r="AM22297">
        <v>1</v>
      </c>
      <c r="AN22297">
        <v>4911</v>
      </c>
      <c r="AO22297">
        <v>214.47</v>
      </c>
      <c r="AP22297">
        <v>212.17</v>
      </c>
      <c r="AQ22297">
        <v>1</v>
      </c>
      <c r="AR22297">
        <v>12323000</v>
      </c>
    </row>
    <row r="22298" spans="1:44" x14ac:dyDescent="0.25">
      <c r="A22298">
        <v>22296</v>
      </c>
      <c r="B22298">
        <v>1645</v>
      </c>
      <c r="C22298">
        <v>5062</v>
      </c>
      <c r="D22298">
        <v>5537</v>
      </c>
      <c r="E22298" t="s">
        <v>41174</v>
      </c>
      <c r="G22298">
        <v>805</v>
      </c>
      <c r="H22298" t="s">
        <v>22040</v>
      </c>
      <c r="I22298">
        <v>14</v>
      </c>
      <c r="J22298" t="s">
        <v>32805</v>
      </c>
      <c r="K22298" t="s">
        <v>41168</v>
      </c>
      <c r="L22298" t="s">
        <v>41169</v>
      </c>
      <c r="M22298" t="s">
        <v>41175</v>
      </c>
      <c r="N22298">
        <v>1</v>
      </c>
      <c r="O22298">
        <v>1</v>
      </c>
      <c r="P22298" t="s">
        <v>8165</v>
      </c>
      <c r="Q22298" t="s">
        <v>8165</v>
      </c>
      <c r="R22298" t="s">
        <v>8165</v>
      </c>
      <c r="S22298" t="s">
        <v>8166</v>
      </c>
      <c r="U22298" t="s">
        <v>31893</v>
      </c>
      <c r="V22298" t="s">
        <v>31901</v>
      </c>
      <c r="W22298">
        <v>4</v>
      </c>
      <c r="X22298" t="s">
        <v>3010</v>
      </c>
      <c r="Y22298">
        <v>2</v>
      </c>
      <c r="Z22298">
        <v>846.86212999999998</v>
      </c>
      <c r="AA22298">
        <v>1691.7097000000001</v>
      </c>
      <c r="AB22298">
        <v>45730.44921875</v>
      </c>
      <c r="AC22298">
        <v>-0.16438</v>
      </c>
      <c r="AD22298">
        <v>-0.33712999999999999</v>
      </c>
      <c r="AE22298">
        <v>-0.50151000000000001</v>
      </c>
      <c r="AF22298">
        <v>45.987000000000002</v>
      </c>
      <c r="AG22298">
        <v>1.9748000000000001</v>
      </c>
      <c r="AH22298">
        <v>46.287999999999997</v>
      </c>
      <c r="AI22298">
        <v>0.30101</v>
      </c>
      <c r="AK22298">
        <v>0.96439802646636996</v>
      </c>
      <c r="AL22298" s="21">
        <v>4.9815999999999999E-20</v>
      </c>
      <c r="AM22298">
        <v>2</v>
      </c>
      <c r="AN22298">
        <v>4916</v>
      </c>
      <c r="AO22298">
        <v>205.62</v>
      </c>
      <c r="AP22298">
        <v>205.62</v>
      </c>
      <c r="AQ22298">
        <v>1</v>
      </c>
      <c r="AR22298">
        <v>219350000</v>
      </c>
    </row>
    <row r="22299" spans="1:44" x14ac:dyDescent="0.25">
      <c r="A22299">
        <v>22297</v>
      </c>
      <c r="B22299">
        <v>1645</v>
      </c>
      <c r="C22299">
        <v>5062</v>
      </c>
      <c r="D22299">
        <v>5537</v>
      </c>
      <c r="E22299" t="s">
        <v>41176</v>
      </c>
      <c r="G22299">
        <v>805</v>
      </c>
      <c r="H22299" t="s">
        <v>22040</v>
      </c>
      <c r="I22299">
        <v>14</v>
      </c>
      <c r="J22299" t="s">
        <v>32805</v>
      </c>
      <c r="K22299" t="s">
        <v>41168</v>
      </c>
      <c r="L22299" t="s">
        <v>41169</v>
      </c>
      <c r="M22299" t="s">
        <v>41177</v>
      </c>
      <c r="N22299">
        <v>1</v>
      </c>
      <c r="O22299">
        <v>1</v>
      </c>
      <c r="P22299" t="s">
        <v>8165</v>
      </c>
      <c r="Q22299" t="s">
        <v>8165</v>
      </c>
      <c r="R22299" t="s">
        <v>8165</v>
      </c>
      <c r="S22299" t="s">
        <v>8166</v>
      </c>
      <c r="U22299" t="s">
        <v>31893</v>
      </c>
      <c r="V22299" t="s">
        <v>31902</v>
      </c>
      <c r="W22299">
        <v>5</v>
      </c>
      <c r="X22299" t="s">
        <v>3011</v>
      </c>
      <c r="Y22299">
        <v>2</v>
      </c>
      <c r="Z22299">
        <v>846.86212999999998</v>
      </c>
      <c r="AA22299">
        <v>1691.7097000000001</v>
      </c>
      <c r="AB22299">
        <v>45342.77734375</v>
      </c>
      <c r="AC22299">
        <v>-0.78005999999999998</v>
      </c>
      <c r="AD22299">
        <v>-0.44312000000000001</v>
      </c>
      <c r="AE22299">
        <v>-1.2232000000000001</v>
      </c>
      <c r="AF22299">
        <v>46.640999999999998</v>
      </c>
      <c r="AG22299">
        <v>3.5015999999999998</v>
      </c>
      <c r="AH22299">
        <v>46.19</v>
      </c>
      <c r="AI22299">
        <v>-0.45113999999999999</v>
      </c>
      <c r="AK22299">
        <v>0.99821656942367598</v>
      </c>
      <c r="AL22299" s="21">
        <v>2.5708999999999999E-14</v>
      </c>
      <c r="AM22299">
        <v>4</v>
      </c>
      <c r="AN22299">
        <v>4611</v>
      </c>
      <c r="AO22299">
        <v>197.19</v>
      </c>
      <c r="AP22299">
        <v>197.19</v>
      </c>
      <c r="AQ22299">
        <v>1</v>
      </c>
      <c r="AR22299">
        <v>312210000</v>
      </c>
    </row>
    <row r="22300" spans="1:44" x14ac:dyDescent="0.25">
      <c r="A22300">
        <v>22298</v>
      </c>
      <c r="B22300">
        <v>1645</v>
      </c>
      <c r="C22300">
        <v>5062</v>
      </c>
      <c r="D22300">
        <v>5537</v>
      </c>
      <c r="E22300">
        <v>17200</v>
      </c>
      <c r="G22300">
        <v>805</v>
      </c>
      <c r="H22300" t="s">
        <v>22040</v>
      </c>
      <c r="I22300">
        <v>14</v>
      </c>
      <c r="J22300" t="s">
        <v>32805</v>
      </c>
      <c r="K22300" t="s">
        <v>41168</v>
      </c>
      <c r="L22300" t="s">
        <v>41169</v>
      </c>
      <c r="M22300" t="s">
        <v>41178</v>
      </c>
      <c r="N22300">
        <v>1</v>
      </c>
      <c r="O22300">
        <v>1</v>
      </c>
      <c r="P22300" t="s">
        <v>8165</v>
      </c>
      <c r="Q22300" t="s">
        <v>8165</v>
      </c>
      <c r="R22300" t="s">
        <v>8165</v>
      </c>
      <c r="S22300" t="s">
        <v>8166</v>
      </c>
      <c r="U22300" t="s">
        <v>31893</v>
      </c>
      <c r="V22300" t="s">
        <v>31902</v>
      </c>
      <c r="W22300">
        <v>5</v>
      </c>
      <c r="X22300" t="s">
        <v>3011</v>
      </c>
      <c r="Y22300">
        <v>2</v>
      </c>
      <c r="Z22300">
        <v>846.86212999999998</v>
      </c>
      <c r="AA22300">
        <v>1691.7097000000001</v>
      </c>
      <c r="AB22300">
        <v>46558.42578125</v>
      </c>
      <c r="AC22300">
        <v>-0.87100999999999995</v>
      </c>
      <c r="AD22300">
        <v>0.47354000000000002</v>
      </c>
      <c r="AE22300">
        <v>-0.39746999999999999</v>
      </c>
      <c r="AF22300">
        <v>49.762</v>
      </c>
      <c r="AG22300">
        <v>0.84026000000000001</v>
      </c>
      <c r="AH22300">
        <v>49.311</v>
      </c>
      <c r="AI22300">
        <v>-0.45113999999999999</v>
      </c>
      <c r="AK22300">
        <v>0.62729305028915405</v>
      </c>
      <c r="AL22300" s="21">
        <v>9.2832999999999995E-7</v>
      </c>
      <c r="AM22300">
        <v>1</v>
      </c>
      <c r="AN22300">
        <v>5007</v>
      </c>
      <c r="AO22300">
        <v>140.31</v>
      </c>
      <c r="AP22300">
        <v>134.15</v>
      </c>
      <c r="AQ22300">
        <v>1</v>
      </c>
      <c r="AR22300">
        <v>1536900</v>
      </c>
    </row>
    <row r="22301" spans="1:44" x14ac:dyDescent="0.25">
      <c r="A22301">
        <v>22299</v>
      </c>
      <c r="B22301">
        <v>1645</v>
      </c>
      <c r="C22301">
        <v>5062</v>
      </c>
      <c r="D22301">
        <v>5537</v>
      </c>
      <c r="E22301" t="s">
        <v>41179</v>
      </c>
      <c r="G22301">
        <v>805</v>
      </c>
      <c r="H22301" t="s">
        <v>22040</v>
      </c>
      <c r="I22301">
        <v>14</v>
      </c>
      <c r="J22301" t="s">
        <v>32805</v>
      </c>
      <c r="K22301" t="s">
        <v>41168</v>
      </c>
      <c r="L22301" t="s">
        <v>41169</v>
      </c>
      <c r="M22301" t="s">
        <v>41180</v>
      </c>
      <c r="N22301">
        <v>1</v>
      </c>
      <c r="O22301">
        <v>1</v>
      </c>
      <c r="P22301" t="s">
        <v>8165</v>
      </c>
      <c r="Q22301" t="s">
        <v>8165</v>
      </c>
      <c r="R22301" t="s">
        <v>8165</v>
      </c>
      <c r="S22301" t="s">
        <v>8166</v>
      </c>
      <c r="U22301" t="s">
        <v>31893</v>
      </c>
      <c r="V22301" t="s">
        <v>31897</v>
      </c>
      <c r="W22301">
        <v>6</v>
      </c>
      <c r="X22301" t="s">
        <v>3012</v>
      </c>
      <c r="Y22301">
        <v>2</v>
      </c>
      <c r="Z22301">
        <v>846.86212999999998</v>
      </c>
      <c r="AA22301">
        <v>1691.7097000000001</v>
      </c>
      <c r="AB22301">
        <v>45749.89453125</v>
      </c>
      <c r="AC22301">
        <v>-0.77354000000000001</v>
      </c>
      <c r="AD22301">
        <v>-0.51817000000000002</v>
      </c>
      <c r="AE22301">
        <v>-1.2917000000000001</v>
      </c>
      <c r="AF22301">
        <v>45.847000000000001</v>
      </c>
      <c r="AG22301">
        <v>2.4441000000000002</v>
      </c>
      <c r="AH22301">
        <v>46.301000000000002</v>
      </c>
      <c r="AI22301">
        <v>0.45347999999999999</v>
      </c>
      <c r="AK22301">
        <v>0.99845904111862205</v>
      </c>
      <c r="AL22301" s="21">
        <v>4.3105000000000001E-20</v>
      </c>
      <c r="AM22301">
        <v>2</v>
      </c>
      <c r="AN22301">
        <v>5186</v>
      </c>
      <c r="AO22301">
        <v>208.68</v>
      </c>
      <c r="AP22301">
        <v>208.68</v>
      </c>
      <c r="AQ22301">
        <v>1</v>
      </c>
      <c r="AR22301">
        <v>290180000</v>
      </c>
    </row>
    <row r="22302" spans="1:44" x14ac:dyDescent="0.25">
      <c r="A22302">
        <v>22300</v>
      </c>
      <c r="B22302">
        <v>1645</v>
      </c>
      <c r="C22302">
        <v>5062</v>
      </c>
      <c r="D22302">
        <v>5537</v>
      </c>
      <c r="E22302">
        <v>17203</v>
      </c>
      <c r="G22302">
        <v>805</v>
      </c>
      <c r="H22302" t="s">
        <v>22040</v>
      </c>
      <c r="I22302">
        <v>14</v>
      </c>
      <c r="J22302" t="s">
        <v>32805</v>
      </c>
      <c r="K22302" t="s">
        <v>41168</v>
      </c>
      <c r="L22302" t="s">
        <v>41169</v>
      </c>
      <c r="M22302" t="s">
        <v>41181</v>
      </c>
      <c r="N22302">
        <v>1</v>
      </c>
      <c r="O22302">
        <v>1</v>
      </c>
      <c r="P22302" t="s">
        <v>8165</v>
      </c>
      <c r="Q22302" t="s">
        <v>8165</v>
      </c>
      <c r="R22302" t="s">
        <v>8165</v>
      </c>
      <c r="S22302" t="s">
        <v>8166</v>
      </c>
      <c r="U22302" t="s">
        <v>31893</v>
      </c>
      <c r="V22302" t="s">
        <v>31897</v>
      </c>
      <c r="W22302">
        <v>6</v>
      </c>
      <c r="X22302" t="s">
        <v>3012</v>
      </c>
      <c r="Y22302">
        <v>3</v>
      </c>
      <c r="Z22302">
        <v>564.91051000000004</v>
      </c>
      <c r="AA22302">
        <v>1691.7097000000001</v>
      </c>
      <c r="AB22302">
        <v>57448.20703125</v>
      </c>
      <c r="AC22302">
        <v>-1.4776</v>
      </c>
      <c r="AD22302">
        <v>-1.9989E-2</v>
      </c>
      <c r="AE22302">
        <v>-1.4976</v>
      </c>
      <c r="AF22302">
        <v>45.811999999999998</v>
      </c>
      <c r="AG22302">
        <v>0.65115000000000001</v>
      </c>
      <c r="AH22302">
        <v>46.265000000000001</v>
      </c>
      <c r="AI22302">
        <v>0.45347999999999999</v>
      </c>
      <c r="AK22302">
        <v>0.67955470085143999</v>
      </c>
      <c r="AL22302">
        <v>0.85192999999999997</v>
      </c>
      <c r="AM22302">
        <v>1</v>
      </c>
      <c r="AN22302">
        <v>5100</v>
      </c>
      <c r="AO22302">
        <v>10.425000000000001</v>
      </c>
      <c r="AP22302">
        <v>5.0521000000000003</v>
      </c>
      <c r="AQ22302">
        <v>1</v>
      </c>
      <c r="AR22302">
        <v>4604200</v>
      </c>
    </row>
    <row r="22303" spans="1:44" x14ac:dyDescent="0.25">
      <c r="A22303">
        <v>22301</v>
      </c>
      <c r="B22303">
        <v>1645</v>
      </c>
      <c r="C22303">
        <v>5062</v>
      </c>
      <c r="D22303">
        <v>5537</v>
      </c>
      <c r="G22303">
        <v>805</v>
      </c>
      <c r="H22303" t="s">
        <v>22040</v>
      </c>
      <c r="I22303">
        <v>14</v>
      </c>
      <c r="J22303" t="s">
        <v>32805</v>
      </c>
      <c r="N22303">
        <v>1</v>
      </c>
      <c r="O22303">
        <v>1</v>
      </c>
      <c r="P22303" t="s">
        <v>8165</v>
      </c>
      <c r="Q22303" t="s">
        <v>8165</v>
      </c>
      <c r="R22303" t="s">
        <v>8165</v>
      </c>
      <c r="S22303" t="s">
        <v>8166</v>
      </c>
      <c r="U22303" t="s">
        <v>31898</v>
      </c>
      <c r="V22303" t="s">
        <v>31901</v>
      </c>
      <c r="W22303">
        <v>4</v>
      </c>
      <c r="X22303" t="s">
        <v>3010</v>
      </c>
      <c r="Y22303">
        <v>2</v>
      </c>
      <c r="Z22303">
        <v>846.86212999999998</v>
      </c>
      <c r="AA22303">
        <v>1691.7097000000001</v>
      </c>
      <c r="AB22303" t="s">
        <v>9099</v>
      </c>
      <c r="AC22303">
        <v>-9.8064999999999999E-2</v>
      </c>
      <c r="AD22303">
        <v>1.214</v>
      </c>
      <c r="AE22303">
        <v>1.1158999999999999</v>
      </c>
      <c r="AF22303">
        <v>48.668999999999997</v>
      </c>
      <c r="AG22303">
        <v>7.9135999999999998E-2</v>
      </c>
      <c r="AH22303">
        <v>48.87</v>
      </c>
      <c r="AI22303">
        <v>0.20075999999999999</v>
      </c>
      <c r="AJ22303">
        <v>-0.44098999999999999</v>
      </c>
      <c r="AK22303" t="s">
        <v>9099</v>
      </c>
      <c r="AL22303">
        <v>1</v>
      </c>
      <c r="AM22303">
        <v>0</v>
      </c>
      <c r="AO22303" t="s">
        <v>9099</v>
      </c>
      <c r="AP22303" t="s">
        <v>9099</v>
      </c>
      <c r="AQ22303">
        <v>0</v>
      </c>
      <c r="AR22303">
        <v>385310</v>
      </c>
    </row>
    <row r="22304" spans="1:44" x14ac:dyDescent="0.25">
      <c r="A22304">
        <v>22302</v>
      </c>
      <c r="B22304">
        <v>1645</v>
      </c>
      <c r="C22304">
        <v>5062</v>
      </c>
      <c r="D22304">
        <v>5537</v>
      </c>
      <c r="G22304">
        <v>805</v>
      </c>
      <c r="H22304" t="s">
        <v>22040</v>
      </c>
      <c r="I22304">
        <v>14</v>
      </c>
      <c r="J22304" t="s">
        <v>32805</v>
      </c>
      <c r="N22304">
        <v>1</v>
      </c>
      <c r="O22304">
        <v>1</v>
      </c>
      <c r="P22304" t="s">
        <v>8165</v>
      </c>
      <c r="Q22304" t="s">
        <v>8165</v>
      </c>
      <c r="R22304" t="s">
        <v>8165</v>
      </c>
      <c r="S22304" t="s">
        <v>8166</v>
      </c>
      <c r="U22304" t="s">
        <v>31898</v>
      </c>
      <c r="V22304" t="s">
        <v>31901</v>
      </c>
      <c r="W22304">
        <v>4</v>
      </c>
      <c r="X22304" t="s">
        <v>3010</v>
      </c>
      <c r="Y22304">
        <v>3</v>
      </c>
      <c r="Z22304">
        <v>564.91051000000004</v>
      </c>
      <c r="AA22304">
        <v>1691.7097000000001</v>
      </c>
      <c r="AB22304">
        <v>57922.36328125</v>
      </c>
      <c r="AC22304">
        <v>-0.84372999999999998</v>
      </c>
      <c r="AD22304">
        <v>8.9065000000000005E-2</v>
      </c>
      <c r="AE22304">
        <v>-0.75466999999999995</v>
      </c>
      <c r="AF22304">
        <v>45.948</v>
      </c>
      <c r="AG22304">
        <v>0.65549000000000002</v>
      </c>
      <c r="AH22304">
        <v>46.249000000000002</v>
      </c>
      <c r="AI22304">
        <v>0.30101</v>
      </c>
      <c r="AJ22304">
        <v>-1.6102000000000002E-2</v>
      </c>
      <c r="AK22304" t="s">
        <v>9099</v>
      </c>
      <c r="AL22304">
        <v>1</v>
      </c>
      <c r="AM22304">
        <v>0</v>
      </c>
      <c r="AO22304" t="s">
        <v>9099</v>
      </c>
      <c r="AP22304" t="s">
        <v>9099</v>
      </c>
      <c r="AQ22304">
        <v>0</v>
      </c>
      <c r="AR22304">
        <v>4759100</v>
      </c>
    </row>
    <row r="22305" spans="1:44" x14ac:dyDescent="0.25">
      <c r="A22305">
        <v>22303</v>
      </c>
      <c r="B22305">
        <v>1645</v>
      </c>
      <c r="C22305">
        <v>5062</v>
      </c>
      <c r="D22305">
        <v>5537</v>
      </c>
      <c r="G22305">
        <v>805</v>
      </c>
      <c r="H22305" t="s">
        <v>22040</v>
      </c>
      <c r="I22305">
        <v>14</v>
      </c>
      <c r="J22305" t="s">
        <v>32805</v>
      </c>
      <c r="N22305">
        <v>1</v>
      </c>
      <c r="O22305">
        <v>1</v>
      </c>
      <c r="P22305" t="s">
        <v>8165</v>
      </c>
      <c r="Q22305" t="s">
        <v>8165</v>
      </c>
      <c r="R22305" t="s">
        <v>8165</v>
      </c>
      <c r="S22305" t="s">
        <v>8166</v>
      </c>
      <c r="U22305" t="s">
        <v>31898</v>
      </c>
      <c r="V22305" t="s">
        <v>31902</v>
      </c>
      <c r="W22305">
        <v>5</v>
      </c>
      <c r="X22305" t="s">
        <v>3011</v>
      </c>
      <c r="Y22305">
        <v>2</v>
      </c>
      <c r="Z22305">
        <v>846.86212999999998</v>
      </c>
      <c r="AA22305">
        <v>1691.7097000000001</v>
      </c>
      <c r="AB22305">
        <v>48591.46875</v>
      </c>
      <c r="AC22305">
        <v>-1.0519000000000001</v>
      </c>
      <c r="AD22305">
        <v>0.53381000000000001</v>
      </c>
      <c r="AE22305">
        <v>-0.51812000000000002</v>
      </c>
      <c r="AF22305">
        <v>45.466999999999999</v>
      </c>
      <c r="AG22305">
        <v>0.53522999999999998</v>
      </c>
      <c r="AH22305">
        <v>45.015000000000001</v>
      </c>
      <c r="AI22305">
        <v>-0.45113999999999999</v>
      </c>
      <c r="AJ22305">
        <v>-1.2726</v>
      </c>
      <c r="AK22305" t="s">
        <v>9099</v>
      </c>
      <c r="AL22305">
        <v>1</v>
      </c>
      <c r="AM22305">
        <v>0</v>
      </c>
      <c r="AO22305" t="s">
        <v>9099</v>
      </c>
      <c r="AP22305" t="s">
        <v>9099</v>
      </c>
      <c r="AQ22305">
        <v>0</v>
      </c>
      <c r="AR22305">
        <v>533880</v>
      </c>
    </row>
    <row r="22306" spans="1:44" x14ac:dyDescent="0.25">
      <c r="A22306">
        <v>22304</v>
      </c>
      <c r="B22306">
        <v>1645</v>
      </c>
      <c r="C22306">
        <v>5062</v>
      </c>
      <c r="D22306">
        <v>5537</v>
      </c>
      <c r="G22306">
        <v>805</v>
      </c>
      <c r="H22306" t="s">
        <v>22040</v>
      </c>
      <c r="I22306">
        <v>14</v>
      </c>
      <c r="J22306" t="s">
        <v>32805</v>
      </c>
      <c r="N22306">
        <v>1</v>
      </c>
      <c r="O22306">
        <v>1</v>
      </c>
      <c r="P22306" t="s">
        <v>8165</v>
      </c>
      <c r="Q22306" t="s">
        <v>8165</v>
      </c>
      <c r="R22306" t="s">
        <v>8165</v>
      </c>
      <c r="S22306" t="s">
        <v>8166</v>
      </c>
      <c r="U22306" t="s">
        <v>31898</v>
      </c>
      <c r="V22306" t="s">
        <v>31902</v>
      </c>
      <c r="W22306">
        <v>5</v>
      </c>
      <c r="X22306" t="s">
        <v>3011</v>
      </c>
      <c r="Y22306">
        <v>3</v>
      </c>
      <c r="Z22306">
        <v>564.91051000000004</v>
      </c>
      <c r="AA22306">
        <v>1691.7097000000001</v>
      </c>
      <c r="AB22306">
        <v>57801.69140625</v>
      </c>
      <c r="AC22306">
        <v>-1.3542000000000001</v>
      </c>
      <c r="AD22306">
        <v>-8.5594000000000003E-2</v>
      </c>
      <c r="AE22306">
        <v>-1.4398</v>
      </c>
      <c r="AF22306">
        <v>46.557000000000002</v>
      </c>
      <c r="AG22306">
        <v>1.198</v>
      </c>
      <c r="AH22306">
        <v>46.106000000000002</v>
      </c>
      <c r="AI22306">
        <v>-0.45113999999999999</v>
      </c>
      <c r="AJ22306">
        <v>-0.15972</v>
      </c>
      <c r="AK22306" t="s">
        <v>9099</v>
      </c>
      <c r="AL22306">
        <v>1</v>
      </c>
      <c r="AM22306">
        <v>0</v>
      </c>
      <c r="AO22306" t="s">
        <v>9099</v>
      </c>
      <c r="AP22306" t="s">
        <v>9099</v>
      </c>
      <c r="AQ22306">
        <v>0</v>
      </c>
      <c r="AR22306">
        <v>8766400</v>
      </c>
    </row>
    <row r="22307" spans="1:44" x14ac:dyDescent="0.25">
      <c r="A22307">
        <v>22305</v>
      </c>
      <c r="B22307">
        <v>1645</v>
      </c>
      <c r="C22307">
        <v>5062</v>
      </c>
      <c r="D22307">
        <v>5538</v>
      </c>
      <c r="E22307">
        <v>17204</v>
      </c>
      <c r="H22307" t="s">
        <v>22040</v>
      </c>
      <c r="I22307">
        <v>14</v>
      </c>
      <c r="J22307" t="s">
        <v>31867</v>
      </c>
      <c r="K22307" t="s">
        <v>41182</v>
      </c>
      <c r="N22307">
        <v>1</v>
      </c>
      <c r="O22307">
        <v>0</v>
      </c>
      <c r="P22307" t="s">
        <v>8165</v>
      </c>
      <c r="Q22307" t="s">
        <v>8165</v>
      </c>
      <c r="R22307" t="s">
        <v>8165</v>
      </c>
      <c r="S22307" t="s">
        <v>8166</v>
      </c>
      <c r="U22307" t="s">
        <v>31893</v>
      </c>
      <c r="V22307" t="s">
        <v>31894</v>
      </c>
      <c r="W22307">
        <v>1</v>
      </c>
      <c r="X22307" t="s">
        <v>1600</v>
      </c>
      <c r="Y22307">
        <v>2</v>
      </c>
      <c r="Z22307">
        <v>838.86468000000002</v>
      </c>
      <c r="AA22307">
        <v>1675.7148</v>
      </c>
      <c r="AB22307">
        <v>45808.58203125</v>
      </c>
      <c r="AC22307">
        <v>-1.8732</v>
      </c>
      <c r="AD22307">
        <v>0.16339999999999999</v>
      </c>
      <c r="AE22307">
        <v>-1.7098</v>
      </c>
      <c r="AF22307">
        <v>61.167999999999999</v>
      </c>
      <c r="AG22307">
        <v>1.3552999999999999</v>
      </c>
      <c r="AH22307">
        <v>61.167999999999999</v>
      </c>
      <c r="AI22307">
        <v>0</v>
      </c>
      <c r="AK22307">
        <v>0.96811950206756603</v>
      </c>
      <c r="AL22307" s="21">
        <v>1.4874E-27</v>
      </c>
      <c r="AM22307">
        <v>1</v>
      </c>
      <c r="AN22307">
        <v>7256</v>
      </c>
      <c r="AO22307">
        <v>231.06</v>
      </c>
      <c r="AP22307">
        <v>231.06</v>
      </c>
      <c r="AQ22307">
        <v>1</v>
      </c>
      <c r="AR22307">
        <v>25263000</v>
      </c>
    </row>
    <row r="22308" spans="1:44" x14ac:dyDescent="0.25">
      <c r="A22308">
        <v>22306</v>
      </c>
      <c r="B22308">
        <v>1645</v>
      </c>
      <c r="C22308">
        <v>5062</v>
      </c>
      <c r="D22308">
        <v>5538</v>
      </c>
      <c r="E22308">
        <v>17205</v>
      </c>
      <c r="H22308" t="s">
        <v>22040</v>
      </c>
      <c r="I22308">
        <v>14</v>
      </c>
      <c r="J22308" t="s">
        <v>31867</v>
      </c>
      <c r="K22308" t="s">
        <v>41182</v>
      </c>
      <c r="N22308">
        <v>1</v>
      </c>
      <c r="O22308">
        <v>0</v>
      </c>
      <c r="P22308" t="s">
        <v>8165</v>
      </c>
      <c r="Q22308" t="s">
        <v>8165</v>
      </c>
      <c r="R22308" t="s">
        <v>8165</v>
      </c>
      <c r="S22308" t="s">
        <v>8166</v>
      </c>
      <c r="U22308" t="s">
        <v>31893</v>
      </c>
      <c r="V22308" t="s">
        <v>31895</v>
      </c>
      <c r="W22308">
        <v>2</v>
      </c>
      <c r="X22308" t="s">
        <v>3013</v>
      </c>
      <c r="Y22308">
        <v>2</v>
      </c>
      <c r="Z22308">
        <v>838.86468000000002</v>
      </c>
      <c r="AA22308">
        <v>1675.7148</v>
      </c>
      <c r="AB22308">
        <v>46678.3203125</v>
      </c>
      <c r="AC22308">
        <v>-0.26556000000000002</v>
      </c>
      <c r="AD22308">
        <v>0.46598000000000001</v>
      </c>
      <c r="AE22308">
        <v>0.20041999999999999</v>
      </c>
      <c r="AF22308">
        <v>61.347000000000001</v>
      </c>
      <c r="AG22308">
        <v>0.86572000000000005</v>
      </c>
      <c r="AH22308">
        <v>61.005000000000003</v>
      </c>
      <c r="AI22308">
        <v>-0.34277999999999997</v>
      </c>
      <c r="AK22308">
        <v>0.96777290105819702</v>
      </c>
      <c r="AL22308" s="21">
        <v>1.1420000000000001E-5</v>
      </c>
      <c r="AM22308">
        <v>1</v>
      </c>
      <c r="AN22308">
        <v>6819</v>
      </c>
      <c r="AO22308">
        <v>134.61000000000001</v>
      </c>
      <c r="AP22308">
        <v>114.49</v>
      </c>
      <c r="AQ22308">
        <v>1</v>
      </c>
      <c r="AR22308">
        <v>6672300</v>
      </c>
    </row>
    <row r="22309" spans="1:44" x14ac:dyDescent="0.25">
      <c r="A22309">
        <v>22307</v>
      </c>
      <c r="B22309">
        <v>1645</v>
      </c>
      <c r="C22309">
        <v>5062</v>
      </c>
      <c r="D22309">
        <v>5538</v>
      </c>
      <c r="E22309">
        <v>17206</v>
      </c>
      <c r="H22309" t="s">
        <v>22040</v>
      </c>
      <c r="I22309">
        <v>14</v>
      </c>
      <c r="J22309" t="s">
        <v>31867</v>
      </c>
      <c r="K22309" t="s">
        <v>41182</v>
      </c>
      <c r="N22309">
        <v>1</v>
      </c>
      <c r="O22309">
        <v>0</v>
      </c>
      <c r="P22309" t="s">
        <v>8165</v>
      </c>
      <c r="Q22309" t="s">
        <v>8165</v>
      </c>
      <c r="R22309" t="s">
        <v>8165</v>
      </c>
      <c r="S22309" t="s">
        <v>8166</v>
      </c>
      <c r="U22309" t="s">
        <v>31893</v>
      </c>
      <c r="V22309" t="s">
        <v>31896</v>
      </c>
      <c r="W22309">
        <v>3</v>
      </c>
      <c r="X22309" t="s">
        <v>3014</v>
      </c>
      <c r="Y22309">
        <v>2</v>
      </c>
      <c r="Z22309">
        <v>838.86468000000002</v>
      </c>
      <c r="AA22309">
        <v>1675.7148</v>
      </c>
      <c r="AB22309">
        <v>46596.97265625</v>
      </c>
      <c r="AC22309">
        <v>-0.93989999999999996</v>
      </c>
      <c r="AD22309">
        <v>7.4666999999999997E-2</v>
      </c>
      <c r="AE22309">
        <v>-0.86523000000000005</v>
      </c>
      <c r="AF22309">
        <v>61.017000000000003</v>
      </c>
      <c r="AG22309">
        <v>0.75231999999999999</v>
      </c>
      <c r="AH22309">
        <v>61.119</v>
      </c>
      <c r="AI22309">
        <v>0.1026</v>
      </c>
      <c r="AK22309">
        <v>0.84037125110626198</v>
      </c>
      <c r="AL22309" s="21">
        <v>4.9775000000000001E-14</v>
      </c>
      <c r="AM22309">
        <v>1</v>
      </c>
      <c r="AN22309">
        <v>7249</v>
      </c>
      <c r="AO22309">
        <v>190.03</v>
      </c>
      <c r="AP22309">
        <v>169.8</v>
      </c>
      <c r="AQ22309">
        <v>1</v>
      </c>
      <c r="AR22309">
        <v>5642400</v>
      </c>
    </row>
    <row r="22310" spans="1:44" x14ac:dyDescent="0.25">
      <c r="A22310">
        <v>22308</v>
      </c>
      <c r="B22310">
        <v>1645</v>
      </c>
      <c r="C22310">
        <v>5062</v>
      </c>
      <c r="D22310">
        <v>5538</v>
      </c>
      <c r="H22310" t="s">
        <v>22040</v>
      </c>
      <c r="I22310">
        <v>14</v>
      </c>
      <c r="J22310" t="s">
        <v>31867</v>
      </c>
      <c r="N22310">
        <v>1</v>
      </c>
      <c r="O22310">
        <v>0</v>
      </c>
      <c r="P22310" t="s">
        <v>8165</v>
      </c>
      <c r="Q22310" t="s">
        <v>8165</v>
      </c>
      <c r="R22310" t="s">
        <v>8165</v>
      </c>
      <c r="S22310" t="s">
        <v>8166</v>
      </c>
      <c r="U22310" t="s">
        <v>31898</v>
      </c>
      <c r="V22310" t="s">
        <v>31901</v>
      </c>
      <c r="W22310">
        <v>4</v>
      </c>
      <c r="X22310" t="s">
        <v>3010</v>
      </c>
      <c r="Y22310">
        <v>2</v>
      </c>
      <c r="Z22310">
        <v>838.86468000000002</v>
      </c>
      <c r="AA22310">
        <v>1675.7148</v>
      </c>
      <c r="AB22310">
        <v>42796.66015625</v>
      </c>
      <c r="AC22310">
        <v>-0.19439999999999999</v>
      </c>
      <c r="AD22310">
        <v>1.1273</v>
      </c>
      <c r="AE22310">
        <v>0.93286000000000002</v>
      </c>
      <c r="AF22310">
        <v>61.036999999999999</v>
      </c>
      <c r="AG22310">
        <v>0.30620999999999998</v>
      </c>
      <c r="AH22310">
        <v>61.036999999999999</v>
      </c>
      <c r="AI22310">
        <v>2.6703000000000002E-4</v>
      </c>
      <c r="AJ22310">
        <v>-0.13081000000000001</v>
      </c>
      <c r="AK22310" t="s">
        <v>9099</v>
      </c>
      <c r="AL22310">
        <v>1</v>
      </c>
      <c r="AM22310">
        <v>0</v>
      </c>
      <c r="AO22310" t="s">
        <v>9099</v>
      </c>
      <c r="AP22310" t="s">
        <v>9099</v>
      </c>
      <c r="AQ22310">
        <v>0</v>
      </c>
      <c r="AR22310">
        <v>638280</v>
      </c>
    </row>
    <row r="22311" spans="1:44" x14ac:dyDescent="0.25">
      <c r="A22311">
        <v>22309</v>
      </c>
      <c r="B22311">
        <v>1645</v>
      </c>
      <c r="C22311">
        <v>5063</v>
      </c>
      <c r="D22311">
        <v>5539</v>
      </c>
      <c r="E22311">
        <v>17207</v>
      </c>
      <c r="G22311" t="s">
        <v>22043</v>
      </c>
      <c r="H22311" t="s">
        <v>22044</v>
      </c>
      <c r="I22311">
        <v>31</v>
      </c>
      <c r="J22311" t="s">
        <v>41147</v>
      </c>
      <c r="K22311" t="s">
        <v>41183</v>
      </c>
      <c r="L22311" t="s">
        <v>41184</v>
      </c>
      <c r="M22311" t="s">
        <v>41185</v>
      </c>
      <c r="N22311">
        <v>1</v>
      </c>
      <c r="O22311">
        <v>2</v>
      </c>
      <c r="P22311" t="s">
        <v>8165</v>
      </c>
      <c r="Q22311" t="s">
        <v>8165</v>
      </c>
      <c r="R22311" t="s">
        <v>8165</v>
      </c>
      <c r="S22311" t="s">
        <v>8166</v>
      </c>
      <c r="U22311" t="s">
        <v>31893</v>
      </c>
      <c r="V22311" t="s">
        <v>31901</v>
      </c>
      <c r="W22311">
        <v>4</v>
      </c>
      <c r="X22311" t="s">
        <v>3010</v>
      </c>
      <c r="Y22311">
        <v>4</v>
      </c>
      <c r="Z22311">
        <v>899.93664000000001</v>
      </c>
      <c r="AA22311">
        <v>3595.7174</v>
      </c>
      <c r="AB22311">
        <v>45840.6015625</v>
      </c>
      <c r="AC22311">
        <v>-0.27944999999999998</v>
      </c>
      <c r="AD22311">
        <v>-9.4839999999999994E-2</v>
      </c>
      <c r="AE22311">
        <v>-0.37429000000000001</v>
      </c>
      <c r="AF22311">
        <v>163.36000000000001</v>
      </c>
      <c r="AG22311">
        <v>0.42270000000000002</v>
      </c>
      <c r="AH22311">
        <v>163.46</v>
      </c>
      <c r="AI22311">
        <v>0.10049</v>
      </c>
      <c r="AK22311">
        <v>0.86386018991470304</v>
      </c>
      <c r="AL22311">
        <v>1.0101</v>
      </c>
      <c r="AM22311">
        <v>1</v>
      </c>
      <c r="AN22311">
        <v>21109</v>
      </c>
      <c r="AO22311">
        <v>32.433999999999997</v>
      </c>
      <c r="AP22311">
        <v>20.814</v>
      </c>
      <c r="AQ22311">
        <v>1</v>
      </c>
      <c r="AR22311">
        <v>6461800</v>
      </c>
    </row>
    <row r="22312" spans="1:44" x14ac:dyDescent="0.25">
      <c r="A22312">
        <v>22310</v>
      </c>
      <c r="B22312">
        <v>1645</v>
      </c>
      <c r="C22312">
        <v>5063</v>
      </c>
      <c r="D22312">
        <v>5539</v>
      </c>
      <c r="E22312">
        <v>17208</v>
      </c>
      <c r="G22312" t="s">
        <v>22043</v>
      </c>
      <c r="H22312" t="s">
        <v>22044</v>
      </c>
      <c r="I22312">
        <v>31</v>
      </c>
      <c r="J22312" t="s">
        <v>41147</v>
      </c>
      <c r="K22312" t="s">
        <v>41183</v>
      </c>
      <c r="L22312" t="s">
        <v>41184</v>
      </c>
      <c r="M22312" t="s">
        <v>41186</v>
      </c>
      <c r="N22312">
        <v>1</v>
      </c>
      <c r="O22312">
        <v>2</v>
      </c>
      <c r="P22312" t="s">
        <v>8165</v>
      </c>
      <c r="Q22312" t="s">
        <v>8165</v>
      </c>
      <c r="R22312" t="s">
        <v>8165</v>
      </c>
      <c r="S22312" t="s">
        <v>8166</v>
      </c>
      <c r="U22312" t="s">
        <v>31893</v>
      </c>
      <c r="V22312" t="s">
        <v>31902</v>
      </c>
      <c r="W22312">
        <v>5</v>
      </c>
      <c r="X22312" t="s">
        <v>3011</v>
      </c>
      <c r="Y22312">
        <v>3</v>
      </c>
      <c r="Z22312">
        <v>1199.5798</v>
      </c>
      <c r="AA22312">
        <v>3595.7174</v>
      </c>
      <c r="AB22312">
        <v>38283.2421875</v>
      </c>
      <c r="AC22312">
        <v>-0.27707999999999999</v>
      </c>
      <c r="AD22312">
        <v>0.33250000000000002</v>
      </c>
      <c r="AE22312">
        <v>5.5419999999999997E-2</v>
      </c>
      <c r="AF22312">
        <v>163.59</v>
      </c>
      <c r="AG22312">
        <v>0.40444999999999998</v>
      </c>
      <c r="AH22312">
        <v>163.54</v>
      </c>
      <c r="AI22312">
        <v>-5.0171E-2</v>
      </c>
      <c r="AK22312">
        <v>0.95390707254409801</v>
      </c>
      <c r="AL22312" s="21">
        <v>7.5981000000000001E-12</v>
      </c>
      <c r="AM22312">
        <v>1</v>
      </c>
      <c r="AN22312">
        <v>19184</v>
      </c>
      <c r="AO22312">
        <v>137.26</v>
      </c>
      <c r="AP22312">
        <v>126.74</v>
      </c>
      <c r="AQ22312">
        <v>1</v>
      </c>
      <c r="AR22312">
        <v>16959000</v>
      </c>
    </row>
    <row r="22313" spans="1:44" x14ac:dyDescent="0.25">
      <c r="A22313">
        <v>22311</v>
      </c>
      <c r="B22313">
        <v>1645</v>
      </c>
      <c r="C22313">
        <v>5063</v>
      </c>
      <c r="D22313">
        <v>5539</v>
      </c>
      <c r="E22313">
        <v>17209</v>
      </c>
      <c r="G22313" t="s">
        <v>22043</v>
      </c>
      <c r="H22313" t="s">
        <v>22044</v>
      </c>
      <c r="I22313">
        <v>31</v>
      </c>
      <c r="J22313" t="s">
        <v>41147</v>
      </c>
      <c r="K22313" t="s">
        <v>41183</v>
      </c>
      <c r="L22313" t="s">
        <v>41184</v>
      </c>
      <c r="M22313" t="s">
        <v>41187</v>
      </c>
      <c r="N22313">
        <v>1</v>
      </c>
      <c r="O22313">
        <v>2</v>
      </c>
      <c r="P22313" t="s">
        <v>8165</v>
      </c>
      <c r="Q22313" t="s">
        <v>8165</v>
      </c>
      <c r="R22313" t="s">
        <v>8165</v>
      </c>
      <c r="S22313" t="s">
        <v>8166</v>
      </c>
      <c r="U22313" t="s">
        <v>31893</v>
      </c>
      <c r="V22313" t="s">
        <v>31902</v>
      </c>
      <c r="W22313">
        <v>5</v>
      </c>
      <c r="X22313" t="s">
        <v>3011</v>
      </c>
      <c r="Y22313">
        <v>4</v>
      </c>
      <c r="Z22313">
        <v>899.93664000000001</v>
      </c>
      <c r="AA22313">
        <v>3595.7174</v>
      </c>
      <c r="AB22313">
        <v>45554.046875</v>
      </c>
      <c r="AC22313">
        <v>-0.42720000000000002</v>
      </c>
      <c r="AD22313">
        <v>0.35399999999999998</v>
      </c>
      <c r="AE22313">
        <v>-7.3200000000000001E-2</v>
      </c>
      <c r="AF22313">
        <v>163.59</v>
      </c>
      <c r="AG22313">
        <v>0.37767000000000001</v>
      </c>
      <c r="AH22313">
        <v>163.54</v>
      </c>
      <c r="AI22313">
        <v>-5.0171E-2</v>
      </c>
      <c r="AK22313">
        <v>0.94388228654861495</v>
      </c>
      <c r="AL22313" s="21">
        <v>1.9730999999999998E-6</v>
      </c>
      <c r="AM22313">
        <v>1</v>
      </c>
      <c r="AN22313">
        <v>19185</v>
      </c>
      <c r="AO22313">
        <v>109.91</v>
      </c>
      <c r="AP22313">
        <v>109.91</v>
      </c>
      <c r="AQ22313">
        <v>1</v>
      </c>
      <c r="AR22313">
        <v>12191000</v>
      </c>
    </row>
    <row r="22314" spans="1:44" x14ac:dyDescent="0.25">
      <c r="A22314">
        <v>22312</v>
      </c>
      <c r="B22314">
        <v>1645</v>
      </c>
      <c r="C22314">
        <v>5063</v>
      </c>
      <c r="D22314">
        <v>5539</v>
      </c>
      <c r="G22314" t="s">
        <v>22043</v>
      </c>
      <c r="H22314" t="s">
        <v>22044</v>
      </c>
      <c r="I22314">
        <v>31</v>
      </c>
      <c r="J22314" t="s">
        <v>41147</v>
      </c>
      <c r="N22314">
        <v>1</v>
      </c>
      <c r="O22314">
        <v>2</v>
      </c>
      <c r="P22314" t="s">
        <v>8165</v>
      </c>
      <c r="Q22314" t="s">
        <v>8165</v>
      </c>
      <c r="R22314" t="s">
        <v>8165</v>
      </c>
      <c r="S22314" t="s">
        <v>8166</v>
      </c>
      <c r="U22314" t="s">
        <v>31898</v>
      </c>
      <c r="V22314" t="s">
        <v>31897</v>
      </c>
      <c r="W22314">
        <v>6</v>
      </c>
      <c r="X22314" t="s">
        <v>3012</v>
      </c>
      <c r="Y22314">
        <v>3</v>
      </c>
      <c r="Z22314">
        <v>1199.5798</v>
      </c>
      <c r="AA22314">
        <v>3595.7174</v>
      </c>
      <c r="AB22314">
        <v>40545.58203125</v>
      </c>
      <c r="AC22314">
        <v>0.32512999999999997</v>
      </c>
      <c r="AD22314">
        <v>0.29975000000000002</v>
      </c>
      <c r="AE22314">
        <v>0.62487999999999999</v>
      </c>
      <c r="AF22314">
        <v>163.37</v>
      </c>
      <c r="AG22314">
        <v>0.20188999999999999</v>
      </c>
      <c r="AH22314">
        <v>163.52000000000001</v>
      </c>
      <c r="AI22314">
        <v>0.15273</v>
      </c>
      <c r="AJ22314">
        <v>-1.9531E-2</v>
      </c>
      <c r="AK22314" t="s">
        <v>9099</v>
      </c>
      <c r="AL22314">
        <v>1</v>
      </c>
      <c r="AM22314">
        <v>0</v>
      </c>
      <c r="AO22314" t="s">
        <v>9099</v>
      </c>
      <c r="AP22314" t="s">
        <v>9099</v>
      </c>
      <c r="AQ22314">
        <v>0</v>
      </c>
      <c r="AR22314">
        <v>2107700</v>
      </c>
    </row>
    <row r="22315" spans="1:44" x14ac:dyDescent="0.25">
      <c r="A22315">
        <v>22313</v>
      </c>
      <c r="B22315">
        <v>1559</v>
      </c>
      <c r="C22315">
        <v>5064</v>
      </c>
      <c r="D22315">
        <v>5540</v>
      </c>
      <c r="E22315">
        <v>17210</v>
      </c>
      <c r="H22315" t="s">
        <v>22046</v>
      </c>
      <c r="I22315">
        <v>11</v>
      </c>
      <c r="J22315" t="s">
        <v>31867</v>
      </c>
      <c r="K22315" t="s">
        <v>41188</v>
      </c>
      <c r="N22315">
        <v>1</v>
      </c>
      <c r="O22315">
        <v>0</v>
      </c>
      <c r="P22315" t="s">
        <v>7912</v>
      </c>
      <c r="Q22315" t="s">
        <v>7912</v>
      </c>
      <c r="R22315" t="s">
        <v>7912</v>
      </c>
      <c r="S22315" t="s">
        <v>7913</v>
      </c>
      <c r="U22315" t="s">
        <v>31893</v>
      </c>
      <c r="V22315" t="s">
        <v>31895</v>
      </c>
      <c r="W22315">
        <v>2</v>
      </c>
      <c r="X22315" t="s">
        <v>3013</v>
      </c>
      <c r="Y22315">
        <v>2</v>
      </c>
      <c r="Z22315">
        <v>647.28566999999998</v>
      </c>
      <c r="AA22315">
        <v>1292.5568000000001</v>
      </c>
      <c r="AB22315" t="s">
        <v>9099</v>
      </c>
      <c r="AC22315">
        <v>-0.84889000000000003</v>
      </c>
      <c r="AD22315">
        <v>-0.51024999999999998</v>
      </c>
      <c r="AE22315">
        <v>-1.3591</v>
      </c>
      <c r="AF22315">
        <v>30.076000000000001</v>
      </c>
      <c r="AG22315">
        <v>0.21962000000000001</v>
      </c>
      <c r="AH22315">
        <v>29.832999999999998</v>
      </c>
      <c r="AI22315">
        <v>-0.24260999999999999</v>
      </c>
      <c r="AK22315">
        <v>0.35106986761093101</v>
      </c>
      <c r="AL22315">
        <v>7.8662999999999997E-4</v>
      </c>
      <c r="AM22315">
        <v>1</v>
      </c>
      <c r="AN22315">
        <v>2296</v>
      </c>
      <c r="AO22315">
        <v>128.03</v>
      </c>
      <c r="AP22315">
        <v>128.03</v>
      </c>
      <c r="AQ22315">
        <v>1</v>
      </c>
      <c r="AR22315">
        <v>376310</v>
      </c>
    </row>
    <row r="22316" spans="1:44" x14ac:dyDescent="0.25">
      <c r="A22316">
        <v>22314</v>
      </c>
      <c r="B22316">
        <v>1559</v>
      </c>
      <c r="C22316">
        <v>5064</v>
      </c>
      <c r="D22316">
        <v>5540</v>
      </c>
      <c r="H22316" t="s">
        <v>22046</v>
      </c>
      <c r="I22316">
        <v>11</v>
      </c>
      <c r="J22316" t="s">
        <v>31867</v>
      </c>
      <c r="N22316">
        <v>1</v>
      </c>
      <c r="O22316">
        <v>0</v>
      </c>
      <c r="P22316" t="s">
        <v>7912</v>
      </c>
      <c r="Q22316" t="s">
        <v>7912</v>
      </c>
      <c r="R22316" t="s">
        <v>7912</v>
      </c>
      <c r="S22316" t="s">
        <v>7913</v>
      </c>
      <c r="U22316" t="s">
        <v>31898</v>
      </c>
      <c r="V22316" t="s">
        <v>31894</v>
      </c>
      <c r="W22316">
        <v>1</v>
      </c>
      <c r="X22316" t="s">
        <v>1600</v>
      </c>
      <c r="Y22316">
        <v>2</v>
      </c>
      <c r="Z22316">
        <v>647.28566999999998</v>
      </c>
      <c r="AA22316">
        <v>1292.5568000000001</v>
      </c>
      <c r="AB22316" t="s">
        <v>9099</v>
      </c>
      <c r="AC22316">
        <v>-2.1678999999999999</v>
      </c>
      <c r="AD22316">
        <v>-0.32454</v>
      </c>
      <c r="AE22316">
        <v>-2.4925000000000002</v>
      </c>
      <c r="AF22316">
        <v>29.82</v>
      </c>
      <c r="AG22316">
        <v>0.31624000000000002</v>
      </c>
      <c r="AH22316">
        <v>29.82</v>
      </c>
      <c r="AI22316">
        <v>0</v>
      </c>
      <c r="AJ22316">
        <v>-1.3353E-2</v>
      </c>
      <c r="AK22316" t="s">
        <v>9099</v>
      </c>
      <c r="AL22316">
        <v>1</v>
      </c>
      <c r="AM22316">
        <v>0</v>
      </c>
      <c r="AO22316" t="s">
        <v>9099</v>
      </c>
      <c r="AP22316" t="s">
        <v>9099</v>
      </c>
      <c r="AQ22316">
        <v>0</v>
      </c>
      <c r="AR22316">
        <v>356680</v>
      </c>
    </row>
    <row r="22317" spans="1:44" x14ac:dyDescent="0.25">
      <c r="A22317">
        <v>22315</v>
      </c>
      <c r="B22317">
        <v>1476</v>
      </c>
      <c r="C22317">
        <v>5065</v>
      </c>
      <c r="D22317">
        <v>5541</v>
      </c>
      <c r="E22317">
        <v>17211</v>
      </c>
      <c r="H22317" t="s">
        <v>22050</v>
      </c>
      <c r="I22317">
        <v>26</v>
      </c>
      <c r="J22317" t="s">
        <v>31867</v>
      </c>
      <c r="K22317" t="s">
        <v>41189</v>
      </c>
      <c r="N22317">
        <v>1</v>
      </c>
      <c r="O22317">
        <v>0</v>
      </c>
      <c r="P22317" t="s">
        <v>7660</v>
      </c>
      <c r="Q22317" t="s">
        <v>7660</v>
      </c>
      <c r="R22317" t="s">
        <v>7660</v>
      </c>
      <c r="S22317" t="s">
        <v>7661</v>
      </c>
      <c r="U22317" t="s">
        <v>31893</v>
      </c>
      <c r="V22317" t="s">
        <v>31894</v>
      </c>
      <c r="W22317">
        <v>1</v>
      </c>
      <c r="X22317" t="s">
        <v>1600</v>
      </c>
      <c r="Y22317">
        <v>3</v>
      </c>
      <c r="Z22317">
        <v>994.15008</v>
      </c>
      <c r="AA22317">
        <v>2979.4283999999998</v>
      </c>
      <c r="AB22317">
        <v>42623.22265625</v>
      </c>
      <c r="AC22317">
        <v>-0.94686000000000003</v>
      </c>
      <c r="AD22317">
        <v>-9.6659999999999996E-2</v>
      </c>
      <c r="AE22317">
        <v>-1.0435000000000001</v>
      </c>
      <c r="AF22317">
        <v>142.69999999999999</v>
      </c>
      <c r="AG22317">
        <v>0.9395</v>
      </c>
      <c r="AH22317">
        <v>142.69999999999999</v>
      </c>
      <c r="AI22317">
        <v>0</v>
      </c>
      <c r="AK22317">
        <v>0.92133736610412598</v>
      </c>
      <c r="AL22317" s="21">
        <v>1.6912000000000001E-32</v>
      </c>
      <c r="AM22317">
        <v>1</v>
      </c>
      <c r="AN22317">
        <v>19243</v>
      </c>
      <c r="AO22317">
        <v>213.51</v>
      </c>
      <c r="AP22317">
        <v>213.51</v>
      </c>
      <c r="AQ22317">
        <v>1</v>
      </c>
      <c r="AR22317">
        <v>18308000</v>
      </c>
    </row>
    <row r="22318" spans="1:44" x14ac:dyDescent="0.25">
      <c r="A22318">
        <v>22316</v>
      </c>
      <c r="B22318">
        <v>1476</v>
      </c>
      <c r="C22318">
        <v>5065</v>
      </c>
      <c r="D22318">
        <v>5541</v>
      </c>
      <c r="E22318">
        <v>17212</v>
      </c>
      <c r="H22318" t="s">
        <v>22050</v>
      </c>
      <c r="I22318">
        <v>26</v>
      </c>
      <c r="J22318" t="s">
        <v>31867</v>
      </c>
      <c r="K22318" t="s">
        <v>41189</v>
      </c>
      <c r="N22318">
        <v>1</v>
      </c>
      <c r="O22318">
        <v>0</v>
      </c>
      <c r="P22318" t="s">
        <v>7660</v>
      </c>
      <c r="Q22318" t="s">
        <v>7660</v>
      </c>
      <c r="R22318" t="s">
        <v>7660</v>
      </c>
      <c r="S22318" t="s">
        <v>7661</v>
      </c>
      <c r="U22318" t="s">
        <v>31893</v>
      </c>
      <c r="V22318" t="s">
        <v>31895</v>
      </c>
      <c r="W22318">
        <v>2</v>
      </c>
      <c r="X22318" t="s">
        <v>3013</v>
      </c>
      <c r="Y22318">
        <v>3</v>
      </c>
      <c r="Z22318">
        <v>994.15008</v>
      </c>
      <c r="AA22318">
        <v>2979.4283999999998</v>
      </c>
      <c r="AB22318">
        <v>43461.73046875</v>
      </c>
      <c r="AC22318">
        <v>-0.96059000000000005</v>
      </c>
      <c r="AD22318">
        <v>-0.25262000000000001</v>
      </c>
      <c r="AE22318">
        <v>-1.2132000000000001</v>
      </c>
      <c r="AF22318">
        <v>142.97999999999999</v>
      </c>
      <c r="AG22318">
        <v>0.82315000000000005</v>
      </c>
      <c r="AH22318">
        <v>142.63</v>
      </c>
      <c r="AI22318">
        <v>-0.34277000000000002</v>
      </c>
      <c r="AK22318">
        <v>0.97183668613433805</v>
      </c>
      <c r="AL22318" s="21">
        <v>1.9638999999999999E-19</v>
      </c>
      <c r="AM22318">
        <v>1</v>
      </c>
      <c r="AN22318">
        <v>17902</v>
      </c>
      <c r="AO22318">
        <v>171</v>
      </c>
      <c r="AP22318">
        <v>171</v>
      </c>
      <c r="AQ22318">
        <v>1</v>
      </c>
      <c r="AR22318">
        <v>6720300</v>
      </c>
    </row>
    <row r="22319" spans="1:44" x14ac:dyDescent="0.25">
      <c r="A22319">
        <v>22317</v>
      </c>
      <c r="B22319">
        <v>1476</v>
      </c>
      <c r="C22319">
        <v>5065</v>
      </c>
      <c r="D22319">
        <v>5541</v>
      </c>
      <c r="H22319" t="s">
        <v>22050</v>
      </c>
      <c r="I22319">
        <v>26</v>
      </c>
      <c r="J22319" t="s">
        <v>31867</v>
      </c>
      <c r="N22319">
        <v>1</v>
      </c>
      <c r="O22319">
        <v>0</v>
      </c>
      <c r="P22319" t="s">
        <v>7660</v>
      </c>
      <c r="Q22319" t="s">
        <v>7660</v>
      </c>
      <c r="R22319" t="s">
        <v>7660</v>
      </c>
      <c r="S22319" t="s">
        <v>7661</v>
      </c>
      <c r="U22319" t="s">
        <v>31898</v>
      </c>
      <c r="V22319" t="s">
        <v>31896</v>
      </c>
      <c r="W22319">
        <v>3</v>
      </c>
      <c r="X22319" t="s">
        <v>3014</v>
      </c>
      <c r="Y22319">
        <v>3</v>
      </c>
      <c r="Z22319">
        <v>994.15008</v>
      </c>
      <c r="AA22319">
        <v>2979.4283999999998</v>
      </c>
      <c r="AB22319">
        <v>43967.4453125</v>
      </c>
      <c r="AC22319">
        <v>-0.14308999999999999</v>
      </c>
      <c r="AD22319">
        <v>-0.21517</v>
      </c>
      <c r="AE22319">
        <v>-0.35826000000000002</v>
      </c>
      <c r="AF22319">
        <v>142.96</v>
      </c>
      <c r="AG22319">
        <v>0.64115999999999995</v>
      </c>
      <c r="AH22319">
        <v>142.66</v>
      </c>
      <c r="AI22319">
        <v>-0.29833999999999999</v>
      </c>
      <c r="AJ22319">
        <v>-4.4860999999999998E-2</v>
      </c>
      <c r="AK22319" t="s">
        <v>9099</v>
      </c>
      <c r="AL22319">
        <v>1</v>
      </c>
      <c r="AM22319">
        <v>0</v>
      </c>
      <c r="AO22319" t="s">
        <v>9099</v>
      </c>
      <c r="AP22319" t="s">
        <v>9099</v>
      </c>
      <c r="AQ22319">
        <v>0</v>
      </c>
      <c r="AR22319">
        <v>3797700</v>
      </c>
    </row>
    <row r="22320" spans="1:44" x14ac:dyDescent="0.25">
      <c r="A22320">
        <v>22318</v>
      </c>
      <c r="B22320">
        <v>1476</v>
      </c>
      <c r="C22320">
        <v>5065</v>
      </c>
      <c r="D22320">
        <v>5541</v>
      </c>
      <c r="H22320" t="s">
        <v>22050</v>
      </c>
      <c r="I22320">
        <v>26</v>
      </c>
      <c r="J22320" t="s">
        <v>31867</v>
      </c>
      <c r="N22320">
        <v>1</v>
      </c>
      <c r="O22320">
        <v>0</v>
      </c>
      <c r="P22320" t="s">
        <v>7660</v>
      </c>
      <c r="Q22320" t="s">
        <v>7660</v>
      </c>
      <c r="R22320" t="s">
        <v>7660</v>
      </c>
      <c r="S22320" t="s">
        <v>7661</v>
      </c>
      <c r="U22320" t="s">
        <v>31898</v>
      </c>
      <c r="V22320" t="s">
        <v>31901</v>
      </c>
      <c r="W22320">
        <v>4</v>
      </c>
      <c r="X22320" t="s">
        <v>3010</v>
      </c>
      <c r="Y22320">
        <v>3</v>
      </c>
      <c r="Z22320">
        <v>994.15008</v>
      </c>
      <c r="AA22320">
        <v>2979.4283999999998</v>
      </c>
      <c r="AB22320">
        <v>43564.68359375</v>
      </c>
      <c r="AC22320">
        <v>9.0602000000000002E-2</v>
      </c>
      <c r="AD22320">
        <v>6.8296999999999997E-2</v>
      </c>
      <c r="AE22320">
        <v>0.15890000000000001</v>
      </c>
      <c r="AF22320">
        <v>142.87</v>
      </c>
      <c r="AG22320">
        <v>0.52132000000000001</v>
      </c>
      <c r="AH22320">
        <v>142.66999999999999</v>
      </c>
      <c r="AI22320">
        <v>-0.20022999999999999</v>
      </c>
      <c r="AJ22320">
        <v>-3.5674999999999998E-2</v>
      </c>
      <c r="AK22320" t="s">
        <v>9099</v>
      </c>
      <c r="AL22320">
        <v>1</v>
      </c>
      <c r="AM22320">
        <v>0</v>
      </c>
      <c r="AO22320" t="s">
        <v>9099</v>
      </c>
      <c r="AP22320" t="s">
        <v>9099</v>
      </c>
      <c r="AQ22320">
        <v>0</v>
      </c>
      <c r="AR22320">
        <v>2891800</v>
      </c>
    </row>
    <row r="22321" spans="1:44" x14ac:dyDescent="0.25">
      <c r="A22321">
        <v>22319</v>
      </c>
      <c r="B22321">
        <v>1476</v>
      </c>
      <c r="C22321">
        <v>5065</v>
      </c>
      <c r="D22321">
        <v>5541</v>
      </c>
      <c r="H22321" t="s">
        <v>22050</v>
      </c>
      <c r="I22321">
        <v>26</v>
      </c>
      <c r="J22321" t="s">
        <v>31867</v>
      </c>
      <c r="N22321">
        <v>1</v>
      </c>
      <c r="O22321">
        <v>0</v>
      </c>
      <c r="P22321" t="s">
        <v>7660</v>
      </c>
      <c r="Q22321" t="s">
        <v>7660</v>
      </c>
      <c r="R22321" t="s">
        <v>7660</v>
      </c>
      <c r="S22321" t="s">
        <v>7661</v>
      </c>
      <c r="U22321" t="s">
        <v>31898</v>
      </c>
      <c r="V22321" t="s">
        <v>31902</v>
      </c>
      <c r="W22321">
        <v>5</v>
      </c>
      <c r="X22321" t="s">
        <v>3011</v>
      </c>
      <c r="Y22321">
        <v>3</v>
      </c>
      <c r="Z22321">
        <v>994.15008</v>
      </c>
      <c r="AA22321">
        <v>2979.4283999999998</v>
      </c>
      <c r="AB22321">
        <v>44291.5234375</v>
      </c>
      <c r="AC22321">
        <v>-0.35528999999999999</v>
      </c>
      <c r="AD22321">
        <v>-0.44402000000000003</v>
      </c>
      <c r="AE22321">
        <v>-0.79930999999999996</v>
      </c>
      <c r="AF22321">
        <v>143</v>
      </c>
      <c r="AG22321">
        <v>0.60251999999999994</v>
      </c>
      <c r="AH22321">
        <v>142.55000000000001</v>
      </c>
      <c r="AI22321">
        <v>-0.45113999999999999</v>
      </c>
      <c r="AJ22321">
        <v>-0.15125</v>
      </c>
      <c r="AK22321" t="s">
        <v>9099</v>
      </c>
      <c r="AL22321">
        <v>1</v>
      </c>
      <c r="AM22321">
        <v>0</v>
      </c>
      <c r="AO22321" t="s">
        <v>9099</v>
      </c>
      <c r="AP22321" t="s">
        <v>9099</v>
      </c>
      <c r="AQ22321">
        <v>0</v>
      </c>
      <c r="AR22321">
        <v>2185300</v>
      </c>
    </row>
    <row r="22322" spans="1:44" x14ac:dyDescent="0.25">
      <c r="A22322">
        <v>22320</v>
      </c>
      <c r="B22322">
        <v>1476</v>
      </c>
      <c r="C22322">
        <v>5065</v>
      </c>
      <c r="D22322">
        <v>5541</v>
      </c>
      <c r="H22322" t="s">
        <v>22050</v>
      </c>
      <c r="I22322">
        <v>26</v>
      </c>
      <c r="J22322" t="s">
        <v>31867</v>
      </c>
      <c r="N22322">
        <v>1</v>
      </c>
      <c r="O22322">
        <v>0</v>
      </c>
      <c r="P22322" t="s">
        <v>7660</v>
      </c>
      <c r="Q22322" t="s">
        <v>7660</v>
      </c>
      <c r="R22322" t="s">
        <v>7660</v>
      </c>
      <c r="S22322" t="s">
        <v>7661</v>
      </c>
      <c r="U22322" t="s">
        <v>31898</v>
      </c>
      <c r="V22322" t="s">
        <v>31897</v>
      </c>
      <c r="W22322">
        <v>6</v>
      </c>
      <c r="X22322" t="s">
        <v>3012</v>
      </c>
      <c r="Y22322">
        <v>3</v>
      </c>
      <c r="Z22322">
        <v>994.15008</v>
      </c>
      <c r="AA22322">
        <v>2979.4283999999998</v>
      </c>
      <c r="AB22322">
        <v>43033.60546875</v>
      </c>
      <c r="AC22322">
        <v>-0.26173999999999997</v>
      </c>
      <c r="AD22322">
        <v>-0.77044000000000001</v>
      </c>
      <c r="AE22322">
        <v>-1.0322</v>
      </c>
      <c r="AF22322">
        <v>142.54</v>
      </c>
      <c r="AG22322">
        <v>0.45051999999999998</v>
      </c>
      <c r="AH22322">
        <v>142.69999999999999</v>
      </c>
      <c r="AI22322">
        <v>0.15273</v>
      </c>
      <c r="AJ22322">
        <v>-7.3394999999999997E-3</v>
      </c>
      <c r="AK22322" t="s">
        <v>9099</v>
      </c>
      <c r="AL22322">
        <v>1</v>
      </c>
      <c r="AM22322">
        <v>0</v>
      </c>
      <c r="AO22322" t="s">
        <v>9099</v>
      </c>
      <c r="AP22322" t="s">
        <v>9099</v>
      </c>
      <c r="AQ22322">
        <v>0</v>
      </c>
      <c r="AR22322">
        <v>2312600</v>
      </c>
    </row>
    <row r="22323" spans="1:44" x14ac:dyDescent="0.25">
      <c r="A22323">
        <v>22321</v>
      </c>
      <c r="B22323">
        <v>1476</v>
      </c>
      <c r="C22323">
        <v>5065</v>
      </c>
      <c r="D22323">
        <v>5542</v>
      </c>
      <c r="E22323">
        <v>17213</v>
      </c>
      <c r="G22323">
        <v>713</v>
      </c>
      <c r="H22323" t="s">
        <v>22050</v>
      </c>
      <c r="I22323">
        <v>26</v>
      </c>
      <c r="J22323" t="s">
        <v>32805</v>
      </c>
      <c r="K22323" t="s">
        <v>41190</v>
      </c>
      <c r="L22323" t="s">
        <v>41191</v>
      </c>
      <c r="M22323" t="s">
        <v>41192</v>
      </c>
      <c r="N22323">
        <v>1</v>
      </c>
      <c r="O22323">
        <v>1</v>
      </c>
      <c r="P22323" t="s">
        <v>7660</v>
      </c>
      <c r="Q22323" t="s">
        <v>7660</v>
      </c>
      <c r="R22323" t="s">
        <v>7660</v>
      </c>
      <c r="S22323" t="s">
        <v>7661</v>
      </c>
      <c r="U22323" t="s">
        <v>31893</v>
      </c>
      <c r="V22323" t="s">
        <v>31901</v>
      </c>
      <c r="W22323">
        <v>4</v>
      </c>
      <c r="X22323" t="s">
        <v>3010</v>
      </c>
      <c r="Y22323">
        <v>3</v>
      </c>
      <c r="Z22323">
        <v>999.48172</v>
      </c>
      <c r="AA22323">
        <v>2995.4232999999999</v>
      </c>
      <c r="AB22323">
        <v>42444.609375</v>
      </c>
      <c r="AC22323">
        <v>7.2780999999999998E-2</v>
      </c>
      <c r="AD22323">
        <v>-0.21884000000000001</v>
      </c>
      <c r="AE22323">
        <v>-0.14606</v>
      </c>
      <c r="AF22323">
        <v>130.57</v>
      </c>
      <c r="AG22323">
        <v>1.4816</v>
      </c>
      <c r="AH22323">
        <v>130.27000000000001</v>
      </c>
      <c r="AI22323">
        <v>-0.30048000000000002</v>
      </c>
      <c r="AK22323">
        <v>0.91845947504043601</v>
      </c>
      <c r="AL22323" s="21">
        <v>2.1803E-32</v>
      </c>
      <c r="AM22323">
        <v>1</v>
      </c>
      <c r="AN22323">
        <v>17508</v>
      </c>
      <c r="AO22323">
        <v>208.37</v>
      </c>
      <c r="AP22323">
        <v>208.37</v>
      </c>
      <c r="AQ22323">
        <v>1</v>
      </c>
      <c r="AR22323">
        <v>119990000</v>
      </c>
    </row>
    <row r="22324" spans="1:44" x14ac:dyDescent="0.25">
      <c r="A22324">
        <v>22322</v>
      </c>
      <c r="B22324">
        <v>1476</v>
      </c>
      <c r="C22324">
        <v>5065</v>
      </c>
      <c r="D22324">
        <v>5542</v>
      </c>
      <c r="E22324" t="s">
        <v>41193</v>
      </c>
      <c r="G22324">
        <v>713</v>
      </c>
      <c r="H22324" t="s">
        <v>22050</v>
      </c>
      <c r="I22324">
        <v>26</v>
      </c>
      <c r="J22324" t="s">
        <v>32805</v>
      </c>
      <c r="K22324" t="s">
        <v>41190</v>
      </c>
      <c r="L22324" t="s">
        <v>41191</v>
      </c>
      <c r="M22324" t="s">
        <v>41194</v>
      </c>
      <c r="N22324">
        <v>1</v>
      </c>
      <c r="O22324">
        <v>1</v>
      </c>
      <c r="P22324" t="s">
        <v>7660</v>
      </c>
      <c r="Q22324" t="s">
        <v>7660</v>
      </c>
      <c r="R22324" t="s">
        <v>7660</v>
      </c>
      <c r="S22324" t="s">
        <v>7661</v>
      </c>
      <c r="U22324" t="s">
        <v>31893</v>
      </c>
      <c r="V22324" t="s">
        <v>31902</v>
      </c>
      <c r="W22324">
        <v>5</v>
      </c>
      <c r="X22324" t="s">
        <v>3011</v>
      </c>
      <c r="Y22324">
        <v>3</v>
      </c>
      <c r="Z22324">
        <v>999.48172</v>
      </c>
      <c r="AA22324">
        <v>2995.4232999999999</v>
      </c>
      <c r="AB22324">
        <v>42573.8671875</v>
      </c>
      <c r="AC22324">
        <v>6.2126000000000001E-2</v>
      </c>
      <c r="AD22324">
        <v>-0.24035999999999999</v>
      </c>
      <c r="AE22324">
        <v>-0.17823</v>
      </c>
      <c r="AF22324">
        <v>130.87</v>
      </c>
      <c r="AG22324">
        <v>2.8081999999999998</v>
      </c>
      <c r="AH22324">
        <v>130.32</v>
      </c>
      <c r="AI22324">
        <v>-0.55139000000000005</v>
      </c>
      <c r="AK22324">
        <v>0.99517971277236905</v>
      </c>
      <c r="AL22324" s="21">
        <v>1.9520999999999999E-41</v>
      </c>
      <c r="AM22324">
        <v>2</v>
      </c>
      <c r="AN22324">
        <v>15951</v>
      </c>
      <c r="AO22324">
        <v>237</v>
      </c>
      <c r="AP22324">
        <v>237</v>
      </c>
      <c r="AQ22324">
        <v>1</v>
      </c>
      <c r="AR22324">
        <v>229140000</v>
      </c>
    </row>
    <row r="22325" spans="1:44" x14ac:dyDescent="0.25">
      <c r="A22325">
        <v>22323</v>
      </c>
      <c r="B22325">
        <v>1476</v>
      </c>
      <c r="C22325">
        <v>5065</v>
      </c>
      <c r="D22325">
        <v>5542</v>
      </c>
      <c r="E22325">
        <v>17216</v>
      </c>
      <c r="G22325">
        <v>713</v>
      </c>
      <c r="H22325" t="s">
        <v>22050</v>
      </c>
      <c r="I22325">
        <v>26</v>
      </c>
      <c r="J22325" t="s">
        <v>32805</v>
      </c>
      <c r="K22325" t="s">
        <v>41190</v>
      </c>
      <c r="L22325" t="s">
        <v>41191</v>
      </c>
      <c r="M22325" t="s">
        <v>41195</v>
      </c>
      <c r="N22325">
        <v>1</v>
      </c>
      <c r="O22325">
        <v>1</v>
      </c>
      <c r="P22325" t="s">
        <v>7660</v>
      </c>
      <c r="Q22325" t="s">
        <v>7660</v>
      </c>
      <c r="R22325" t="s">
        <v>7660</v>
      </c>
      <c r="S22325" t="s">
        <v>7661</v>
      </c>
      <c r="U22325" t="s">
        <v>31893</v>
      </c>
      <c r="V22325" t="s">
        <v>31897</v>
      </c>
      <c r="W22325">
        <v>6</v>
      </c>
      <c r="X22325" t="s">
        <v>3012</v>
      </c>
      <c r="Y22325">
        <v>3</v>
      </c>
      <c r="Z22325">
        <v>999.48172</v>
      </c>
      <c r="AA22325">
        <v>2995.4232999999999</v>
      </c>
      <c r="AB22325">
        <v>42817.2890625</v>
      </c>
      <c r="AC22325">
        <v>-8.2629999999999995E-2</v>
      </c>
      <c r="AD22325">
        <v>-0.12992000000000001</v>
      </c>
      <c r="AE22325">
        <v>-0.21254999999999999</v>
      </c>
      <c r="AF22325">
        <v>130.27000000000001</v>
      </c>
      <c r="AG22325">
        <v>1.1625000000000001</v>
      </c>
      <c r="AH22325">
        <v>130.32</v>
      </c>
      <c r="AI22325">
        <v>5.2475000000000001E-2</v>
      </c>
      <c r="AK22325">
        <v>0.89403426647186302</v>
      </c>
      <c r="AL22325" s="21">
        <v>4.1298000000000002E-25</v>
      </c>
      <c r="AM22325">
        <v>1</v>
      </c>
      <c r="AN22325">
        <v>18431</v>
      </c>
      <c r="AO22325">
        <v>186.15</v>
      </c>
      <c r="AP22325">
        <v>186.15</v>
      </c>
      <c r="AQ22325">
        <v>1</v>
      </c>
      <c r="AR22325">
        <v>122480000</v>
      </c>
    </row>
    <row r="22326" spans="1:44" x14ac:dyDescent="0.25">
      <c r="A22326">
        <v>22324</v>
      </c>
      <c r="B22326">
        <v>1476</v>
      </c>
      <c r="C22326">
        <v>5065</v>
      </c>
      <c r="D22326">
        <v>5542</v>
      </c>
      <c r="G22326">
        <v>713</v>
      </c>
      <c r="H22326" t="s">
        <v>22050</v>
      </c>
      <c r="I22326">
        <v>26</v>
      </c>
      <c r="J22326" t="s">
        <v>32805</v>
      </c>
      <c r="N22326">
        <v>1</v>
      </c>
      <c r="O22326">
        <v>1</v>
      </c>
      <c r="P22326" t="s">
        <v>7660</v>
      </c>
      <c r="Q22326" t="s">
        <v>7660</v>
      </c>
      <c r="R22326" t="s">
        <v>7660</v>
      </c>
      <c r="S22326" t="s">
        <v>7661</v>
      </c>
      <c r="U22326" t="s">
        <v>31898</v>
      </c>
      <c r="V22326" t="s">
        <v>31894</v>
      </c>
      <c r="W22326">
        <v>1</v>
      </c>
      <c r="X22326" t="s">
        <v>1600</v>
      </c>
      <c r="Y22326">
        <v>3</v>
      </c>
      <c r="Z22326">
        <v>999.48172</v>
      </c>
      <c r="AA22326">
        <v>2995.4232999999999</v>
      </c>
      <c r="AB22326">
        <v>43706.30859375</v>
      </c>
      <c r="AC22326">
        <v>-1.1637</v>
      </c>
      <c r="AD22326">
        <v>0.31979000000000002</v>
      </c>
      <c r="AE22326">
        <v>-0.84396000000000004</v>
      </c>
      <c r="AF22326">
        <v>130.37</v>
      </c>
      <c r="AG22326">
        <v>0.64651000000000003</v>
      </c>
      <c r="AH22326">
        <v>130.37</v>
      </c>
      <c r="AI22326">
        <v>0</v>
      </c>
      <c r="AJ22326">
        <v>5.3787000000000001E-2</v>
      </c>
      <c r="AK22326" t="s">
        <v>9099</v>
      </c>
      <c r="AL22326">
        <v>1</v>
      </c>
      <c r="AM22326">
        <v>0</v>
      </c>
      <c r="AO22326" t="s">
        <v>9099</v>
      </c>
      <c r="AP22326" t="s">
        <v>9099</v>
      </c>
      <c r="AQ22326">
        <v>0</v>
      </c>
      <c r="AR22326">
        <v>5966400</v>
      </c>
    </row>
    <row r="22327" spans="1:44" x14ac:dyDescent="0.25">
      <c r="A22327">
        <v>22325</v>
      </c>
      <c r="B22327">
        <v>1476</v>
      </c>
      <c r="C22327">
        <v>5065</v>
      </c>
      <c r="D22327">
        <v>5542</v>
      </c>
      <c r="G22327">
        <v>713</v>
      </c>
      <c r="H22327" t="s">
        <v>22050</v>
      </c>
      <c r="I22327">
        <v>26</v>
      </c>
      <c r="J22327" t="s">
        <v>32805</v>
      </c>
      <c r="N22327">
        <v>1</v>
      </c>
      <c r="O22327">
        <v>1</v>
      </c>
      <c r="P22327" t="s">
        <v>7660</v>
      </c>
      <c r="Q22327" t="s">
        <v>7660</v>
      </c>
      <c r="R22327" t="s">
        <v>7660</v>
      </c>
      <c r="S22327" t="s">
        <v>7661</v>
      </c>
      <c r="U22327" t="s">
        <v>31898</v>
      </c>
      <c r="V22327" t="s">
        <v>31895</v>
      </c>
      <c r="W22327">
        <v>2</v>
      </c>
      <c r="X22327" t="s">
        <v>3013</v>
      </c>
      <c r="Y22327">
        <v>3</v>
      </c>
      <c r="Z22327">
        <v>999.48172</v>
      </c>
      <c r="AA22327">
        <v>2995.4232999999999</v>
      </c>
      <c r="AB22327">
        <v>43435.37109375</v>
      </c>
      <c r="AC22327">
        <v>-0.95176000000000005</v>
      </c>
      <c r="AD22327">
        <v>0.16214999999999999</v>
      </c>
      <c r="AE22327">
        <v>-0.78961000000000003</v>
      </c>
      <c r="AF22327">
        <v>130.61000000000001</v>
      </c>
      <c r="AG22327">
        <v>0.67017000000000004</v>
      </c>
      <c r="AH22327">
        <v>130.27000000000001</v>
      </c>
      <c r="AI22327">
        <v>-0.34277000000000002</v>
      </c>
      <c r="AJ22327">
        <v>-5.2338000000000003E-2</v>
      </c>
      <c r="AK22327" t="s">
        <v>9099</v>
      </c>
      <c r="AL22327">
        <v>1</v>
      </c>
      <c r="AM22327">
        <v>0</v>
      </c>
      <c r="AO22327" t="s">
        <v>9099</v>
      </c>
      <c r="AP22327" t="s">
        <v>9099</v>
      </c>
      <c r="AQ22327">
        <v>0</v>
      </c>
      <c r="AR22327">
        <v>4259600</v>
      </c>
    </row>
    <row r="22328" spans="1:44" x14ac:dyDescent="0.25">
      <c r="A22328">
        <v>22326</v>
      </c>
      <c r="B22328">
        <v>1476</v>
      </c>
      <c r="C22328">
        <v>5065</v>
      </c>
      <c r="D22328">
        <v>5542</v>
      </c>
      <c r="G22328">
        <v>713</v>
      </c>
      <c r="H22328" t="s">
        <v>22050</v>
      </c>
      <c r="I22328">
        <v>26</v>
      </c>
      <c r="J22328" t="s">
        <v>32805</v>
      </c>
      <c r="N22328">
        <v>1</v>
      </c>
      <c r="O22328">
        <v>1</v>
      </c>
      <c r="P22328" t="s">
        <v>7660</v>
      </c>
      <c r="Q22328" t="s">
        <v>7660</v>
      </c>
      <c r="R22328" t="s">
        <v>7660</v>
      </c>
      <c r="S22328" t="s">
        <v>7661</v>
      </c>
      <c r="U22328" t="s">
        <v>31898</v>
      </c>
      <c r="V22328" t="s">
        <v>31896</v>
      </c>
      <c r="W22328">
        <v>3</v>
      </c>
      <c r="X22328" t="s">
        <v>3014</v>
      </c>
      <c r="Y22328">
        <v>3</v>
      </c>
      <c r="Z22328">
        <v>999.48172</v>
      </c>
      <c r="AA22328">
        <v>2995.4232999999999</v>
      </c>
      <c r="AB22328">
        <v>36570.83984375</v>
      </c>
      <c r="AC22328">
        <v>-0.50619000000000003</v>
      </c>
      <c r="AD22328">
        <v>-0.63790000000000002</v>
      </c>
      <c r="AE22328">
        <v>-1.1440999999999999</v>
      </c>
      <c r="AF22328">
        <v>130.54</v>
      </c>
      <c r="AG22328">
        <v>0.37458999999999998</v>
      </c>
      <c r="AH22328">
        <v>130.24</v>
      </c>
      <c r="AI22328">
        <v>-0.29836000000000001</v>
      </c>
      <c r="AJ22328">
        <v>-7.6705999999999996E-2</v>
      </c>
      <c r="AK22328" t="s">
        <v>9099</v>
      </c>
      <c r="AL22328">
        <v>1</v>
      </c>
      <c r="AM22328">
        <v>0</v>
      </c>
      <c r="AO22328" t="s">
        <v>9099</v>
      </c>
      <c r="AP22328" t="s">
        <v>9099</v>
      </c>
      <c r="AQ22328">
        <v>0</v>
      </c>
      <c r="AR22328">
        <v>1205500</v>
      </c>
    </row>
    <row r="22329" spans="1:44" x14ac:dyDescent="0.25">
      <c r="A22329">
        <v>22327</v>
      </c>
      <c r="B22329">
        <v>1493</v>
      </c>
      <c r="C22329">
        <v>5066</v>
      </c>
      <c r="D22329">
        <v>5543</v>
      </c>
      <c r="E22329">
        <v>17217</v>
      </c>
      <c r="H22329" t="s">
        <v>22053</v>
      </c>
      <c r="I22329">
        <v>11</v>
      </c>
      <c r="J22329" t="s">
        <v>31890</v>
      </c>
      <c r="K22329" t="s">
        <v>41196</v>
      </c>
      <c r="N22329">
        <v>0</v>
      </c>
      <c r="O22329">
        <v>0</v>
      </c>
      <c r="P22329" t="s">
        <v>7705</v>
      </c>
      <c r="Q22329" t="s">
        <v>7705</v>
      </c>
      <c r="R22329" t="s">
        <v>7705</v>
      </c>
      <c r="S22329" t="s">
        <v>7706</v>
      </c>
      <c r="U22329" t="s">
        <v>31893</v>
      </c>
      <c r="V22329" t="s">
        <v>31894</v>
      </c>
      <c r="W22329">
        <v>1</v>
      </c>
      <c r="X22329" t="s">
        <v>1600</v>
      </c>
      <c r="Y22329">
        <v>2</v>
      </c>
      <c r="Z22329">
        <v>668.82799</v>
      </c>
      <c r="AA22329">
        <v>1335.6414</v>
      </c>
      <c r="AB22329">
        <v>50414.65234375</v>
      </c>
      <c r="AC22329">
        <v>-1.88</v>
      </c>
      <c r="AD22329">
        <v>1.0961000000000001</v>
      </c>
      <c r="AE22329">
        <v>-0.78386999999999996</v>
      </c>
      <c r="AF22329">
        <v>100.52</v>
      </c>
      <c r="AG22329">
        <v>0.49497000000000002</v>
      </c>
      <c r="AH22329">
        <v>100.52</v>
      </c>
      <c r="AI22329">
        <v>0</v>
      </c>
      <c r="AK22329">
        <v>0.61557263135910001</v>
      </c>
      <c r="AL22329">
        <v>1.0744999999999999E-2</v>
      </c>
      <c r="AM22329">
        <v>1</v>
      </c>
      <c r="AN22329">
        <v>13575</v>
      </c>
      <c r="AO22329">
        <v>92.611000000000004</v>
      </c>
      <c r="AP22329">
        <v>62.048000000000002</v>
      </c>
      <c r="AQ22329">
        <v>1</v>
      </c>
      <c r="AR22329">
        <v>3974500</v>
      </c>
    </row>
    <row r="22330" spans="1:44" x14ac:dyDescent="0.25">
      <c r="A22330">
        <v>22328</v>
      </c>
      <c r="B22330">
        <v>1493</v>
      </c>
      <c r="C22330">
        <v>5066</v>
      </c>
      <c r="D22330">
        <v>5543</v>
      </c>
      <c r="E22330">
        <v>17218</v>
      </c>
      <c r="H22330" t="s">
        <v>22053</v>
      </c>
      <c r="I22330">
        <v>11</v>
      </c>
      <c r="J22330" t="s">
        <v>31890</v>
      </c>
      <c r="K22330" t="s">
        <v>41196</v>
      </c>
      <c r="N22330">
        <v>0</v>
      </c>
      <c r="O22330">
        <v>0</v>
      </c>
      <c r="P22330" t="s">
        <v>7705</v>
      </c>
      <c r="Q22330" t="s">
        <v>7705</v>
      </c>
      <c r="R22330" t="s">
        <v>7705</v>
      </c>
      <c r="S22330" t="s">
        <v>7706</v>
      </c>
      <c r="U22330" t="s">
        <v>31893</v>
      </c>
      <c r="V22330" t="s">
        <v>31895</v>
      </c>
      <c r="W22330">
        <v>2</v>
      </c>
      <c r="X22330" t="s">
        <v>3013</v>
      </c>
      <c r="Y22330">
        <v>2</v>
      </c>
      <c r="Z22330">
        <v>668.82799</v>
      </c>
      <c r="AA22330">
        <v>1335.6414</v>
      </c>
      <c r="AB22330">
        <v>50289.546875</v>
      </c>
      <c r="AC22330">
        <v>-1.0777000000000001</v>
      </c>
      <c r="AD22330">
        <v>0.83479000000000003</v>
      </c>
      <c r="AE22330">
        <v>-0.24290999999999999</v>
      </c>
      <c r="AF22330">
        <v>100.7</v>
      </c>
      <c r="AG22330">
        <v>0.76324000000000003</v>
      </c>
      <c r="AH22330">
        <v>100.46</v>
      </c>
      <c r="AI22330">
        <v>-0.24260999999999999</v>
      </c>
      <c r="AK22330">
        <v>0.80679500102996804</v>
      </c>
      <c r="AL22330" s="21">
        <v>2.0262E-5</v>
      </c>
      <c r="AM22330">
        <v>1</v>
      </c>
      <c r="AN22330">
        <v>12660</v>
      </c>
      <c r="AO22330">
        <v>155</v>
      </c>
      <c r="AP22330">
        <v>118.72</v>
      </c>
      <c r="AQ22330">
        <v>1</v>
      </c>
      <c r="AR22330">
        <v>2555300</v>
      </c>
    </row>
    <row r="22331" spans="1:44" x14ac:dyDescent="0.25">
      <c r="A22331">
        <v>22329</v>
      </c>
      <c r="B22331">
        <v>1493</v>
      </c>
      <c r="C22331">
        <v>5066</v>
      </c>
      <c r="D22331">
        <v>5543</v>
      </c>
      <c r="H22331" t="s">
        <v>22053</v>
      </c>
      <c r="I22331">
        <v>11</v>
      </c>
      <c r="J22331" t="s">
        <v>31890</v>
      </c>
      <c r="N22331">
        <v>0</v>
      </c>
      <c r="O22331">
        <v>0</v>
      </c>
      <c r="P22331" t="s">
        <v>7705</v>
      </c>
      <c r="Q22331" t="s">
        <v>7705</v>
      </c>
      <c r="R22331" t="s">
        <v>7705</v>
      </c>
      <c r="S22331" t="s">
        <v>7706</v>
      </c>
      <c r="U22331" t="s">
        <v>31898</v>
      </c>
      <c r="V22331" t="s">
        <v>31896</v>
      </c>
      <c r="W22331">
        <v>3</v>
      </c>
      <c r="X22331" t="s">
        <v>3014</v>
      </c>
      <c r="Y22331">
        <v>2</v>
      </c>
      <c r="Z22331">
        <v>668.82799</v>
      </c>
      <c r="AA22331">
        <v>1335.6414</v>
      </c>
      <c r="AB22331">
        <v>56179.28515625</v>
      </c>
      <c r="AC22331">
        <v>-0.77698</v>
      </c>
      <c r="AD22331">
        <v>7.0189000000000001E-2</v>
      </c>
      <c r="AE22331">
        <v>-0.70679000000000003</v>
      </c>
      <c r="AF22331">
        <v>100.34</v>
      </c>
      <c r="AG22331">
        <v>0.36052000000000001</v>
      </c>
      <c r="AH22331">
        <v>100.35</v>
      </c>
      <c r="AI22331">
        <v>2.3651000000000002E-3</v>
      </c>
      <c r="AJ22331">
        <v>-0.11175</v>
      </c>
      <c r="AK22331" t="s">
        <v>9099</v>
      </c>
      <c r="AL22331">
        <v>1</v>
      </c>
      <c r="AM22331">
        <v>0</v>
      </c>
      <c r="AO22331" t="s">
        <v>9099</v>
      </c>
      <c r="AP22331" t="s">
        <v>9099</v>
      </c>
      <c r="AQ22331">
        <v>0</v>
      </c>
      <c r="AR22331">
        <v>816160</v>
      </c>
    </row>
    <row r="22332" spans="1:44" x14ac:dyDescent="0.25">
      <c r="A22332">
        <v>22330</v>
      </c>
      <c r="B22332">
        <v>1493</v>
      </c>
      <c r="C22332">
        <v>5066</v>
      </c>
      <c r="D22332">
        <v>5543</v>
      </c>
      <c r="H22332" t="s">
        <v>22053</v>
      </c>
      <c r="I22332">
        <v>11</v>
      </c>
      <c r="J22332" t="s">
        <v>31890</v>
      </c>
      <c r="N22332">
        <v>0</v>
      </c>
      <c r="O22332">
        <v>0</v>
      </c>
      <c r="P22332" t="s">
        <v>7705</v>
      </c>
      <c r="Q22332" t="s">
        <v>7705</v>
      </c>
      <c r="R22332" t="s">
        <v>7705</v>
      </c>
      <c r="S22332" t="s">
        <v>7706</v>
      </c>
      <c r="U22332" t="s">
        <v>31898</v>
      </c>
      <c r="V22332" t="s">
        <v>31901</v>
      </c>
      <c r="W22332">
        <v>4</v>
      </c>
      <c r="X22332" t="s">
        <v>3010</v>
      </c>
      <c r="Y22332">
        <v>2</v>
      </c>
      <c r="Z22332">
        <v>668.82799</v>
      </c>
      <c r="AA22332">
        <v>1335.6414</v>
      </c>
      <c r="AB22332">
        <v>43345.8203125</v>
      </c>
      <c r="AC22332">
        <v>-0.47012999999999999</v>
      </c>
      <c r="AD22332">
        <v>0.93996000000000002</v>
      </c>
      <c r="AE22332">
        <v>0.46983000000000003</v>
      </c>
      <c r="AF22332">
        <v>100.49</v>
      </c>
      <c r="AG22332">
        <v>0.55617000000000005</v>
      </c>
      <c r="AH22332">
        <v>100.39</v>
      </c>
      <c r="AI22332">
        <v>-9.9983000000000002E-2</v>
      </c>
      <c r="AJ22332">
        <v>-7.0763000000000006E-2</v>
      </c>
      <c r="AK22332" t="s">
        <v>9099</v>
      </c>
      <c r="AL22332">
        <v>1</v>
      </c>
      <c r="AM22332">
        <v>0</v>
      </c>
      <c r="AO22332" t="s">
        <v>9099</v>
      </c>
      <c r="AP22332" t="s">
        <v>9099</v>
      </c>
      <c r="AQ22332">
        <v>0</v>
      </c>
      <c r="AR22332">
        <v>2149100</v>
      </c>
    </row>
    <row r="22333" spans="1:44" x14ac:dyDescent="0.25">
      <c r="A22333">
        <v>22331</v>
      </c>
      <c r="B22333">
        <v>1587</v>
      </c>
      <c r="C22333">
        <v>5067</v>
      </c>
      <c r="D22333">
        <v>5544</v>
      </c>
      <c r="E22333">
        <v>17219</v>
      </c>
      <c r="H22333" t="s">
        <v>22056</v>
      </c>
      <c r="I22333">
        <v>15</v>
      </c>
      <c r="J22333" t="s">
        <v>31890</v>
      </c>
      <c r="K22333" t="s">
        <v>41197</v>
      </c>
      <c r="N22333">
        <v>0</v>
      </c>
      <c r="O22333">
        <v>0</v>
      </c>
      <c r="P22333" t="s">
        <v>7991</v>
      </c>
      <c r="Q22333" t="s">
        <v>7991</v>
      </c>
      <c r="R22333" t="s">
        <v>7991</v>
      </c>
      <c r="S22333" t="s">
        <v>7992</v>
      </c>
      <c r="U22333" t="s">
        <v>31893</v>
      </c>
      <c r="V22333" t="s">
        <v>31894</v>
      </c>
      <c r="W22333">
        <v>1</v>
      </c>
      <c r="X22333" t="s">
        <v>1600</v>
      </c>
      <c r="Y22333">
        <v>2</v>
      </c>
      <c r="Z22333">
        <v>909.92493000000002</v>
      </c>
      <c r="AA22333">
        <v>1817.8353</v>
      </c>
      <c r="AB22333">
        <v>44473.73046875</v>
      </c>
      <c r="AC22333">
        <v>-1.0983000000000001</v>
      </c>
      <c r="AD22333">
        <v>5.9027000000000003E-2</v>
      </c>
      <c r="AE22333">
        <v>-1.0391999999999999</v>
      </c>
      <c r="AF22333">
        <v>110.27</v>
      </c>
      <c r="AG22333">
        <v>0.60114999999999996</v>
      </c>
      <c r="AH22333">
        <v>110.27</v>
      </c>
      <c r="AI22333">
        <v>0</v>
      </c>
      <c r="AK22333">
        <v>0.63089042901992798</v>
      </c>
      <c r="AL22333" s="21">
        <v>5.4630999999999999E-5</v>
      </c>
      <c r="AM22333">
        <v>1</v>
      </c>
      <c r="AN22333">
        <v>15000</v>
      </c>
      <c r="AO22333">
        <v>132.05000000000001</v>
      </c>
      <c r="AP22333">
        <v>132.05000000000001</v>
      </c>
      <c r="AQ22333">
        <v>1</v>
      </c>
      <c r="AR22333">
        <v>2827600</v>
      </c>
    </row>
    <row r="22334" spans="1:44" x14ac:dyDescent="0.25">
      <c r="A22334">
        <v>22332</v>
      </c>
      <c r="B22334">
        <v>1587</v>
      </c>
      <c r="C22334">
        <v>5067</v>
      </c>
      <c r="D22334">
        <v>5544</v>
      </c>
      <c r="E22334">
        <v>17220</v>
      </c>
      <c r="H22334" t="s">
        <v>22056</v>
      </c>
      <c r="I22334">
        <v>15</v>
      </c>
      <c r="J22334" t="s">
        <v>31890</v>
      </c>
      <c r="K22334" t="s">
        <v>41197</v>
      </c>
      <c r="N22334">
        <v>0</v>
      </c>
      <c r="O22334">
        <v>0</v>
      </c>
      <c r="P22334" t="s">
        <v>7991</v>
      </c>
      <c r="Q22334" t="s">
        <v>7991</v>
      </c>
      <c r="R22334" t="s">
        <v>7991</v>
      </c>
      <c r="S22334" t="s">
        <v>7992</v>
      </c>
      <c r="U22334" t="s">
        <v>31893</v>
      </c>
      <c r="V22334" t="s">
        <v>31895</v>
      </c>
      <c r="W22334">
        <v>2</v>
      </c>
      <c r="X22334" t="s">
        <v>3013</v>
      </c>
      <c r="Y22334">
        <v>2</v>
      </c>
      <c r="Z22334">
        <v>909.92493000000002</v>
      </c>
      <c r="AA22334">
        <v>1817.8353</v>
      </c>
      <c r="AB22334">
        <v>47523.43359375</v>
      </c>
      <c r="AC22334">
        <v>-0.38257000000000002</v>
      </c>
      <c r="AD22334">
        <v>0.10271</v>
      </c>
      <c r="AE22334">
        <v>-0.27986</v>
      </c>
      <c r="AF22334">
        <v>110.44</v>
      </c>
      <c r="AG22334">
        <v>0.52044999999999997</v>
      </c>
      <c r="AH22334">
        <v>110.2</v>
      </c>
      <c r="AI22334">
        <v>-0.24260999999999999</v>
      </c>
      <c r="AK22334">
        <v>0.55101925134658802</v>
      </c>
      <c r="AL22334">
        <v>1.8886E-3</v>
      </c>
      <c r="AM22334">
        <v>1</v>
      </c>
      <c r="AN22334">
        <v>13998</v>
      </c>
      <c r="AO22334">
        <v>110.44</v>
      </c>
      <c r="AP22334">
        <v>110.44</v>
      </c>
      <c r="AQ22334">
        <v>1</v>
      </c>
      <c r="AR22334">
        <v>1651800</v>
      </c>
    </row>
    <row r="22335" spans="1:44" x14ac:dyDescent="0.25">
      <c r="A22335">
        <v>22333</v>
      </c>
      <c r="B22335">
        <v>1587</v>
      </c>
      <c r="C22335">
        <v>5067</v>
      </c>
      <c r="D22335">
        <v>5544</v>
      </c>
      <c r="E22335">
        <v>17221</v>
      </c>
      <c r="H22335" t="s">
        <v>22056</v>
      </c>
      <c r="I22335">
        <v>15</v>
      </c>
      <c r="J22335" t="s">
        <v>31890</v>
      </c>
      <c r="K22335" t="s">
        <v>41197</v>
      </c>
      <c r="N22335">
        <v>0</v>
      </c>
      <c r="O22335">
        <v>0</v>
      </c>
      <c r="P22335" t="s">
        <v>7991</v>
      </c>
      <c r="Q22335" t="s">
        <v>7991</v>
      </c>
      <c r="R22335" t="s">
        <v>7991</v>
      </c>
      <c r="S22335" t="s">
        <v>7992</v>
      </c>
      <c r="U22335" t="s">
        <v>31893</v>
      </c>
      <c r="V22335" t="s">
        <v>31901</v>
      </c>
      <c r="W22335">
        <v>4</v>
      </c>
      <c r="X22335" t="s">
        <v>3010</v>
      </c>
      <c r="Y22335">
        <v>2</v>
      </c>
      <c r="Z22335">
        <v>909.92493000000002</v>
      </c>
      <c r="AA22335">
        <v>1817.8353</v>
      </c>
      <c r="AB22335">
        <v>45317.1640625</v>
      </c>
      <c r="AC22335">
        <v>-0.47355000000000003</v>
      </c>
      <c r="AD22335">
        <v>0.62256999999999996</v>
      </c>
      <c r="AE22335">
        <v>0.14901</v>
      </c>
      <c r="AF22335">
        <v>110.35</v>
      </c>
      <c r="AG22335">
        <v>0.59336</v>
      </c>
      <c r="AH22335">
        <v>110.14</v>
      </c>
      <c r="AI22335">
        <v>-0.20022999999999999</v>
      </c>
      <c r="AK22335">
        <v>0.80532932281494096</v>
      </c>
      <c r="AL22335" s="21">
        <v>9.8244000000000003E-8</v>
      </c>
      <c r="AM22335">
        <v>1</v>
      </c>
      <c r="AN22335">
        <v>14841</v>
      </c>
      <c r="AO22335">
        <v>150.34</v>
      </c>
      <c r="AP22335">
        <v>150.34</v>
      </c>
      <c r="AQ22335">
        <v>1</v>
      </c>
      <c r="AR22335">
        <v>2746400</v>
      </c>
    </row>
    <row r="22336" spans="1:44" x14ac:dyDescent="0.25">
      <c r="A22336">
        <v>22334</v>
      </c>
      <c r="B22336">
        <v>1587</v>
      </c>
      <c r="C22336">
        <v>5067</v>
      </c>
      <c r="D22336">
        <v>5544</v>
      </c>
      <c r="H22336" t="s">
        <v>22056</v>
      </c>
      <c r="I22336">
        <v>15</v>
      </c>
      <c r="J22336" t="s">
        <v>31890</v>
      </c>
      <c r="N22336">
        <v>0</v>
      </c>
      <c r="O22336">
        <v>0</v>
      </c>
      <c r="P22336" t="s">
        <v>7991</v>
      </c>
      <c r="Q22336" t="s">
        <v>7991</v>
      </c>
      <c r="R22336" t="s">
        <v>7991</v>
      </c>
      <c r="S22336" t="s">
        <v>7992</v>
      </c>
      <c r="U22336" t="s">
        <v>31898</v>
      </c>
      <c r="V22336" t="s">
        <v>31896</v>
      </c>
      <c r="W22336">
        <v>3</v>
      </c>
      <c r="X22336" t="s">
        <v>3014</v>
      </c>
      <c r="Y22336">
        <v>2</v>
      </c>
      <c r="Z22336">
        <v>909.92493000000002</v>
      </c>
      <c r="AA22336">
        <v>1817.8353</v>
      </c>
      <c r="AB22336" t="s">
        <v>9099</v>
      </c>
      <c r="AC22336">
        <v>-0.92901</v>
      </c>
      <c r="AD22336">
        <v>1.4751000000000001</v>
      </c>
      <c r="AE22336">
        <v>0.54608000000000001</v>
      </c>
      <c r="AF22336">
        <v>110.39</v>
      </c>
      <c r="AG22336">
        <v>0.13199</v>
      </c>
      <c r="AH22336">
        <v>110.29</v>
      </c>
      <c r="AI22336">
        <v>-9.7869999999999999E-2</v>
      </c>
      <c r="AJ22336">
        <v>0.14258000000000001</v>
      </c>
      <c r="AK22336" t="s">
        <v>9099</v>
      </c>
      <c r="AL22336">
        <v>1</v>
      </c>
      <c r="AM22336">
        <v>0</v>
      </c>
      <c r="AO22336" t="s">
        <v>9099</v>
      </c>
      <c r="AP22336" t="s">
        <v>9099</v>
      </c>
      <c r="AQ22336">
        <v>0</v>
      </c>
      <c r="AR22336">
        <v>632330</v>
      </c>
    </row>
    <row r="22337" spans="1:44" x14ac:dyDescent="0.25">
      <c r="A22337">
        <v>22335</v>
      </c>
      <c r="B22337">
        <v>1201</v>
      </c>
      <c r="C22337">
        <v>5068</v>
      </c>
      <c r="D22337">
        <v>5545</v>
      </c>
      <c r="E22337">
        <v>17222</v>
      </c>
      <c r="H22337" t="s">
        <v>22059</v>
      </c>
      <c r="I22337">
        <v>45</v>
      </c>
      <c r="J22337" t="s">
        <v>31890</v>
      </c>
      <c r="K22337" t="s">
        <v>41198</v>
      </c>
      <c r="N22337">
        <v>0</v>
      </c>
      <c r="O22337">
        <v>0</v>
      </c>
      <c r="P22337" t="s">
        <v>6826</v>
      </c>
      <c r="Q22337" t="s">
        <v>6826</v>
      </c>
      <c r="R22337" t="s">
        <v>6826</v>
      </c>
      <c r="S22337" t="s">
        <v>6827</v>
      </c>
      <c r="U22337" t="s">
        <v>31893</v>
      </c>
      <c r="V22337" t="s">
        <v>31896</v>
      </c>
      <c r="W22337">
        <v>3</v>
      </c>
      <c r="X22337" t="s">
        <v>3014</v>
      </c>
      <c r="Y22337">
        <v>3</v>
      </c>
      <c r="Z22337">
        <v>1662.0990999999999</v>
      </c>
      <c r="AA22337">
        <v>4983.2754000000004</v>
      </c>
      <c r="AB22337">
        <v>33454.25</v>
      </c>
      <c r="AC22337">
        <v>-1.0118</v>
      </c>
      <c r="AD22337">
        <v>0.16897000000000001</v>
      </c>
      <c r="AE22337">
        <v>-0.84287000000000001</v>
      </c>
      <c r="AF22337">
        <v>160.84</v>
      </c>
      <c r="AG22337">
        <v>0.54079999999999995</v>
      </c>
      <c r="AH22337">
        <v>160.74</v>
      </c>
      <c r="AI22337">
        <v>-9.7838999999999995E-2</v>
      </c>
      <c r="AK22337">
        <v>0.97504156827926602</v>
      </c>
      <c r="AL22337">
        <v>6.5671999999999994E-2</v>
      </c>
      <c r="AM22337">
        <v>1</v>
      </c>
      <c r="AN22337">
        <v>20435</v>
      </c>
      <c r="AO22337">
        <v>46.128</v>
      </c>
      <c r="AP22337">
        <v>46.128</v>
      </c>
      <c r="AQ22337">
        <v>1</v>
      </c>
      <c r="AR22337">
        <v>14161000</v>
      </c>
    </row>
    <row r="22338" spans="1:44" x14ac:dyDescent="0.25">
      <c r="A22338">
        <v>22336</v>
      </c>
      <c r="B22338">
        <v>1201</v>
      </c>
      <c r="C22338">
        <v>5068</v>
      </c>
      <c r="D22338">
        <v>5545</v>
      </c>
      <c r="E22338">
        <v>17223</v>
      </c>
      <c r="H22338" t="s">
        <v>22059</v>
      </c>
      <c r="I22338">
        <v>45</v>
      </c>
      <c r="J22338" t="s">
        <v>31890</v>
      </c>
      <c r="K22338" t="s">
        <v>41198</v>
      </c>
      <c r="N22338">
        <v>0</v>
      </c>
      <c r="O22338">
        <v>0</v>
      </c>
      <c r="P22338" t="s">
        <v>6826</v>
      </c>
      <c r="Q22338" t="s">
        <v>6826</v>
      </c>
      <c r="R22338" t="s">
        <v>6826</v>
      </c>
      <c r="S22338" t="s">
        <v>6827</v>
      </c>
      <c r="U22338" t="s">
        <v>31893</v>
      </c>
      <c r="V22338" t="s">
        <v>31901</v>
      </c>
      <c r="W22338">
        <v>4</v>
      </c>
      <c r="X22338" t="s">
        <v>3010</v>
      </c>
      <c r="Y22338">
        <v>4</v>
      </c>
      <c r="Z22338">
        <v>1246.8261</v>
      </c>
      <c r="AA22338">
        <v>4983.2754000000004</v>
      </c>
      <c r="AB22338">
        <v>38544.671875</v>
      </c>
      <c r="AC22338">
        <v>0.37644</v>
      </c>
      <c r="AD22338">
        <v>-6.6245000000000002E-3</v>
      </c>
      <c r="AE22338">
        <v>0.36981999999999998</v>
      </c>
      <c r="AF22338">
        <v>160.69999999999999</v>
      </c>
      <c r="AG22338">
        <v>0.58720000000000006</v>
      </c>
      <c r="AH22338">
        <v>160.80000000000001</v>
      </c>
      <c r="AI22338">
        <v>0.10051</v>
      </c>
      <c r="AK22338">
        <v>0.97992116212844804</v>
      </c>
      <c r="AL22338">
        <v>1.232</v>
      </c>
      <c r="AM22338">
        <v>1</v>
      </c>
      <c r="AN22338">
        <v>20697</v>
      </c>
      <c r="AO22338">
        <v>22.178999999999998</v>
      </c>
      <c r="AP22338">
        <v>18.22</v>
      </c>
      <c r="AQ22338">
        <v>1</v>
      </c>
      <c r="AR22338">
        <v>49869000</v>
      </c>
    </row>
    <row r="22339" spans="1:44" x14ac:dyDescent="0.25">
      <c r="A22339">
        <v>22337</v>
      </c>
      <c r="B22339">
        <v>1201</v>
      </c>
      <c r="C22339">
        <v>5068</v>
      </c>
      <c r="D22339">
        <v>5545</v>
      </c>
      <c r="E22339">
        <v>17224</v>
      </c>
      <c r="H22339" t="s">
        <v>22059</v>
      </c>
      <c r="I22339">
        <v>45</v>
      </c>
      <c r="J22339" t="s">
        <v>31890</v>
      </c>
      <c r="K22339" t="s">
        <v>41198</v>
      </c>
      <c r="N22339">
        <v>0</v>
      </c>
      <c r="O22339">
        <v>0</v>
      </c>
      <c r="P22339" t="s">
        <v>6826</v>
      </c>
      <c r="Q22339" t="s">
        <v>6826</v>
      </c>
      <c r="R22339" t="s">
        <v>6826</v>
      </c>
      <c r="S22339" t="s">
        <v>6827</v>
      </c>
      <c r="U22339" t="s">
        <v>31893</v>
      </c>
      <c r="V22339" t="s">
        <v>31897</v>
      </c>
      <c r="W22339">
        <v>6</v>
      </c>
      <c r="X22339" t="s">
        <v>3012</v>
      </c>
      <c r="Y22339">
        <v>3</v>
      </c>
      <c r="Z22339">
        <v>1662.0990999999999</v>
      </c>
      <c r="AA22339">
        <v>4983.2754000000004</v>
      </c>
      <c r="AB22339">
        <v>33456.64453125</v>
      </c>
      <c r="AC22339">
        <v>-0.19447999999999999</v>
      </c>
      <c r="AD22339">
        <v>0.14438000000000001</v>
      </c>
      <c r="AE22339">
        <v>-5.0103000000000002E-2</v>
      </c>
      <c r="AF22339">
        <v>160.66999999999999</v>
      </c>
      <c r="AG22339">
        <v>0.37917000000000001</v>
      </c>
      <c r="AH22339">
        <v>160.83000000000001</v>
      </c>
      <c r="AI22339">
        <v>0.15273999999999999</v>
      </c>
      <c r="AK22339">
        <v>0.98882645368576105</v>
      </c>
      <c r="AL22339" s="21">
        <v>3.6078999999999998E-5</v>
      </c>
      <c r="AM22339">
        <v>1</v>
      </c>
      <c r="AN22339">
        <v>22173</v>
      </c>
      <c r="AO22339">
        <v>69.522999999999996</v>
      </c>
      <c r="AP22339">
        <v>63.253999999999998</v>
      </c>
      <c r="AQ22339">
        <v>1</v>
      </c>
      <c r="AR22339">
        <v>38307000</v>
      </c>
    </row>
    <row r="22340" spans="1:44" x14ac:dyDescent="0.25">
      <c r="A22340">
        <v>22338</v>
      </c>
      <c r="B22340">
        <v>1201</v>
      </c>
      <c r="C22340">
        <v>5068</v>
      </c>
      <c r="D22340">
        <v>5545</v>
      </c>
      <c r="E22340">
        <v>17225</v>
      </c>
      <c r="H22340" t="s">
        <v>22059</v>
      </c>
      <c r="I22340">
        <v>45</v>
      </c>
      <c r="J22340" t="s">
        <v>31890</v>
      </c>
      <c r="K22340" t="s">
        <v>41198</v>
      </c>
      <c r="N22340">
        <v>0</v>
      </c>
      <c r="O22340">
        <v>0</v>
      </c>
      <c r="P22340" t="s">
        <v>6826</v>
      </c>
      <c r="Q22340" t="s">
        <v>6826</v>
      </c>
      <c r="R22340" t="s">
        <v>6826</v>
      </c>
      <c r="S22340" t="s">
        <v>6827</v>
      </c>
      <c r="U22340" t="s">
        <v>31893</v>
      </c>
      <c r="V22340" t="s">
        <v>31897</v>
      </c>
      <c r="W22340">
        <v>6</v>
      </c>
      <c r="X22340" t="s">
        <v>3012</v>
      </c>
      <c r="Y22340">
        <v>4</v>
      </c>
      <c r="Z22340">
        <v>1246.8261</v>
      </c>
      <c r="AA22340">
        <v>4983.2754000000004</v>
      </c>
      <c r="AB22340">
        <v>38560.5703125</v>
      </c>
      <c r="AC22340">
        <v>0.16070999999999999</v>
      </c>
      <c r="AD22340">
        <v>0.12067</v>
      </c>
      <c r="AE22340">
        <v>0.28138999999999997</v>
      </c>
      <c r="AF22340">
        <v>160.68</v>
      </c>
      <c r="AG22340">
        <v>0.62833000000000006</v>
      </c>
      <c r="AH22340">
        <v>160.83000000000001</v>
      </c>
      <c r="AI22340">
        <v>0.15273999999999999</v>
      </c>
      <c r="AK22340">
        <v>0.99486011266708396</v>
      </c>
      <c r="AL22340">
        <v>1.3891</v>
      </c>
      <c r="AM22340">
        <v>1</v>
      </c>
      <c r="AN22340">
        <v>22175</v>
      </c>
      <c r="AO22340">
        <v>3.5406</v>
      </c>
      <c r="AP22340">
        <v>3.5406</v>
      </c>
      <c r="AQ22340">
        <v>1</v>
      </c>
      <c r="AR22340">
        <v>110190000</v>
      </c>
    </row>
    <row r="22341" spans="1:44" x14ac:dyDescent="0.25">
      <c r="A22341">
        <v>22339</v>
      </c>
      <c r="B22341">
        <v>1201</v>
      </c>
      <c r="C22341">
        <v>5068</v>
      </c>
      <c r="D22341">
        <v>5545</v>
      </c>
      <c r="H22341" t="s">
        <v>22059</v>
      </c>
      <c r="I22341">
        <v>45</v>
      </c>
      <c r="J22341" t="s">
        <v>31890</v>
      </c>
      <c r="N22341">
        <v>0</v>
      </c>
      <c r="O22341">
        <v>0</v>
      </c>
      <c r="P22341" t="s">
        <v>6826</v>
      </c>
      <c r="Q22341" t="s">
        <v>6826</v>
      </c>
      <c r="R22341" t="s">
        <v>6826</v>
      </c>
      <c r="S22341" t="s">
        <v>6827</v>
      </c>
      <c r="U22341" t="s">
        <v>31898</v>
      </c>
      <c r="V22341" t="s">
        <v>31901</v>
      </c>
      <c r="W22341">
        <v>4</v>
      </c>
      <c r="X22341" t="s">
        <v>3010</v>
      </c>
      <c r="Y22341">
        <v>3</v>
      </c>
      <c r="Z22341">
        <v>1662.0990999999999</v>
      </c>
      <c r="AA22341">
        <v>4983.2754000000004</v>
      </c>
      <c r="AB22341">
        <v>33557.76171875</v>
      </c>
      <c r="AC22341">
        <v>0.30706</v>
      </c>
      <c r="AD22341">
        <v>-0.23771</v>
      </c>
      <c r="AE22341">
        <v>6.9346000000000005E-2</v>
      </c>
      <c r="AF22341">
        <v>160.69</v>
      </c>
      <c r="AG22341">
        <v>0.30586000000000002</v>
      </c>
      <c r="AH22341">
        <v>160.79</v>
      </c>
      <c r="AI22341">
        <v>0.10051</v>
      </c>
      <c r="AJ22341">
        <v>-3.8025000000000003E-2</v>
      </c>
      <c r="AK22341" t="s">
        <v>9099</v>
      </c>
      <c r="AL22341">
        <v>1</v>
      </c>
      <c r="AM22341">
        <v>0</v>
      </c>
      <c r="AO22341" t="s">
        <v>9099</v>
      </c>
      <c r="AP22341" t="s">
        <v>9099</v>
      </c>
      <c r="AQ22341">
        <v>0</v>
      </c>
      <c r="AR22341">
        <v>9903200</v>
      </c>
    </row>
    <row r="22342" spans="1:44" x14ac:dyDescent="0.25">
      <c r="A22342">
        <v>22340</v>
      </c>
      <c r="B22342">
        <v>1201</v>
      </c>
      <c r="C22342">
        <v>5068</v>
      </c>
      <c r="D22342">
        <v>5545</v>
      </c>
      <c r="H22342" t="s">
        <v>22059</v>
      </c>
      <c r="I22342">
        <v>45</v>
      </c>
      <c r="J22342" t="s">
        <v>31890</v>
      </c>
      <c r="N22342">
        <v>0</v>
      </c>
      <c r="O22342">
        <v>0</v>
      </c>
      <c r="P22342" t="s">
        <v>6826</v>
      </c>
      <c r="Q22342" t="s">
        <v>6826</v>
      </c>
      <c r="R22342" t="s">
        <v>6826</v>
      </c>
      <c r="S22342" t="s">
        <v>6827</v>
      </c>
      <c r="U22342" t="s">
        <v>31898</v>
      </c>
      <c r="V22342" t="s">
        <v>31902</v>
      </c>
      <c r="W22342">
        <v>5</v>
      </c>
      <c r="X22342" t="s">
        <v>3011</v>
      </c>
      <c r="Y22342">
        <v>3</v>
      </c>
      <c r="Z22342">
        <v>1662.0990999999999</v>
      </c>
      <c r="AA22342">
        <v>4983.2754000000004</v>
      </c>
      <c r="AB22342">
        <v>31228.638671875</v>
      </c>
      <c r="AC22342">
        <v>-0.46384999999999998</v>
      </c>
      <c r="AD22342">
        <v>-0.20283000000000001</v>
      </c>
      <c r="AE22342">
        <v>-0.66668000000000005</v>
      </c>
      <c r="AF22342">
        <v>160.9</v>
      </c>
      <c r="AG22342">
        <v>0.18567</v>
      </c>
      <c r="AH22342">
        <v>160.75</v>
      </c>
      <c r="AI22342">
        <v>-0.15040999999999999</v>
      </c>
      <c r="AJ22342">
        <v>-7.5469999999999995E-2</v>
      </c>
      <c r="AK22342" t="s">
        <v>9099</v>
      </c>
      <c r="AL22342">
        <v>1</v>
      </c>
      <c r="AM22342">
        <v>0</v>
      </c>
      <c r="AO22342" t="s">
        <v>9099</v>
      </c>
      <c r="AP22342" t="s">
        <v>9099</v>
      </c>
      <c r="AQ22342">
        <v>0</v>
      </c>
      <c r="AR22342">
        <v>1440600</v>
      </c>
    </row>
    <row r="22343" spans="1:44" x14ac:dyDescent="0.25">
      <c r="A22343">
        <v>22341</v>
      </c>
      <c r="B22343">
        <v>1201</v>
      </c>
      <c r="C22343">
        <v>5068</v>
      </c>
      <c r="D22343">
        <v>5545</v>
      </c>
      <c r="H22343" t="s">
        <v>22059</v>
      </c>
      <c r="I22343">
        <v>45</v>
      </c>
      <c r="J22343" t="s">
        <v>31890</v>
      </c>
      <c r="N22343">
        <v>0</v>
      </c>
      <c r="O22343">
        <v>0</v>
      </c>
      <c r="P22343" t="s">
        <v>6826</v>
      </c>
      <c r="Q22343" t="s">
        <v>6826</v>
      </c>
      <c r="R22343" t="s">
        <v>6826</v>
      </c>
      <c r="S22343" t="s">
        <v>6827</v>
      </c>
      <c r="U22343" t="s">
        <v>31898</v>
      </c>
      <c r="V22343" t="s">
        <v>31902</v>
      </c>
      <c r="W22343">
        <v>5</v>
      </c>
      <c r="X22343" t="s">
        <v>3011</v>
      </c>
      <c r="Y22343">
        <v>4</v>
      </c>
      <c r="Z22343">
        <v>1246.8261</v>
      </c>
      <c r="AA22343">
        <v>4983.2754000000004</v>
      </c>
      <c r="AB22343">
        <v>38724.6171875</v>
      </c>
      <c r="AC22343">
        <v>-7.2981000000000004E-2</v>
      </c>
      <c r="AD22343">
        <v>0.12839</v>
      </c>
      <c r="AE22343">
        <v>5.5405000000000003E-2</v>
      </c>
      <c r="AF22343">
        <v>160.91</v>
      </c>
      <c r="AG22343">
        <v>0.34577999999999998</v>
      </c>
      <c r="AH22343">
        <v>160.76</v>
      </c>
      <c r="AI22343">
        <v>-0.15040999999999999</v>
      </c>
      <c r="AJ22343">
        <v>-4.2892E-2</v>
      </c>
      <c r="AK22343" t="s">
        <v>9099</v>
      </c>
      <c r="AL22343">
        <v>1</v>
      </c>
      <c r="AM22343">
        <v>0</v>
      </c>
      <c r="AO22343" t="s">
        <v>9099</v>
      </c>
      <c r="AP22343" t="s">
        <v>9099</v>
      </c>
      <c r="AQ22343">
        <v>0</v>
      </c>
      <c r="AR22343">
        <v>7266500</v>
      </c>
    </row>
    <row r="22344" spans="1:44" x14ac:dyDescent="0.25">
      <c r="A22344">
        <v>22342</v>
      </c>
      <c r="B22344">
        <v>501</v>
      </c>
      <c r="C22344">
        <v>5069</v>
      </c>
      <c r="D22344">
        <v>5546</v>
      </c>
      <c r="E22344">
        <v>17226</v>
      </c>
      <c r="H22344" t="s">
        <v>22062</v>
      </c>
      <c r="I22344">
        <v>20</v>
      </c>
      <c r="J22344" t="s">
        <v>31890</v>
      </c>
      <c r="K22344" t="s">
        <v>41199</v>
      </c>
      <c r="N22344">
        <v>0</v>
      </c>
      <c r="O22344">
        <v>0</v>
      </c>
      <c r="P22344" t="s">
        <v>4709</v>
      </c>
      <c r="Q22344" t="s">
        <v>4709</v>
      </c>
      <c r="R22344" t="s">
        <v>4709</v>
      </c>
      <c r="S22344" t="s">
        <v>4710</v>
      </c>
      <c r="U22344" t="s">
        <v>31893</v>
      </c>
      <c r="V22344" t="s">
        <v>31894</v>
      </c>
      <c r="W22344">
        <v>1</v>
      </c>
      <c r="X22344" t="s">
        <v>1600</v>
      </c>
      <c r="Y22344">
        <v>2</v>
      </c>
      <c r="Z22344">
        <v>1094.0343</v>
      </c>
      <c r="AA22344">
        <v>2186.0540000000001</v>
      </c>
      <c r="AB22344">
        <v>40464.4921875</v>
      </c>
      <c r="AC22344">
        <v>-1.5256000000000001</v>
      </c>
      <c r="AD22344">
        <v>-0.19994999999999999</v>
      </c>
      <c r="AE22344">
        <v>-1.7255</v>
      </c>
      <c r="AF22344">
        <v>162.80000000000001</v>
      </c>
      <c r="AG22344">
        <v>0.27248</v>
      </c>
      <c r="AH22344">
        <v>162.80000000000001</v>
      </c>
      <c r="AI22344">
        <v>0</v>
      </c>
      <c r="AK22344">
        <v>0.86859178543090798</v>
      </c>
      <c r="AL22344" s="21">
        <v>7.3439000000000006E-27</v>
      </c>
      <c r="AM22344">
        <v>1</v>
      </c>
      <c r="AN22344">
        <v>21546</v>
      </c>
      <c r="AO22344">
        <v>222.3</v>
      </c>
      <c r="AP22344">
        <v>197.93</v>
      </c>
      <c r="AQ22344">
        <v>1</v>
      </c>
      <c r="AR22344">
        <v>7870800</v>
      </c>
    </row>
    <row r="22345" spans="1:44" x14ac:dyDescent="0.25">
      <c r="A22345">
        <v>22343</v>
      </c>
      <c r="B22345">
        <v>501</v>
      </c>
      <c r="C22345">
        <v>5069</v>
      </c>
      <c r="D22345">
        <v>5546</v>
      </c>
      <c r="E22345">
        <v>17227</v>
      </c>
      <c r="H22345" t="s">
        <v>22062</v>
      </c>
      <c r="I22345">
        <v>20</v>
      </c>
      <c r="J22345" t="s">
        <v>31890</v>
      </c>
      <c r="K22345" t="s">
        <v>41199</v>
      </c>
      <c r="N22345">
        <v>0</v>
      </c>
      <c r="O22345">
        <v>0</v>
      </c>
      <c r="P22345" t="s">
        <v>4709</v>
      </c>
      <c r="Q22345" t="s">
        <v>4709</v>
      </c>
      <c r="R22345" t="s">
        <v>4709</v>
      </c>
      <c r="S22345" t="s">
        <v>4710</v>
      </c>
      <c r="U22345" t="s">
        <v>31893</v>
      </c>
      <c r="V22345" t="s">
        <v>31901</v>
      </c>
      <c r="W22345">
        <v>4</v>
      </c>
      <c r="X22345" t="s">
        <v>3010</v>
      </c>
      <c r="Y22345">
        <v>2</v>
      </c>
      <c r="Z22345">
        <v>1094.0343</v>
      </c>
      <c r="AA22345">
        <v>2186.0540000000001</v>
      </c>
      <c r="AB22345">
        <v>40271.76953125</v>
      </c>
      <c r="AC22345">
        <v>-0.15784999999999999</v>
      </c>
      <c r="AD22345">
        <v>-0.34619</v>
      </c>
      <c r="AE22345">
        <v>-0.50402999999999998</v>
      </c>
      <c r="AF22345">
        <v>162.63</v>
      </c>
      <c r="AG22345">
        <v>0.20333999999999999</v>
      </c>
      <c r="AH22345">
        <v>162.83000000000001</v>
      </c>
      <c r="AI22345">
        <v>0.20074</v>
      </c>
      <c r="AK22345">
        <v>0.84430319070815996</v>
      </c>
      <c r="AL22345" s="21">
        <v>3.8149999999999999E-6</v>
      </c>
      <c r="AM22345">
        <v>1</v>
      </c>
      <c r="AN22345">
        <v>21003</v>
      </c>
      <c r="AO22345">
        <v>133.47</v>
      </c>
      <c r="AP22345">
        <v>119.43</v>
      </c>
      <c r="AQ22345">
        <v>1</v>
      </c>
      <c r="AR22345">
        <v>4222200</v>
      </c>
    </row>
    <row r="22346" spans="1:44" x14ac:dyDescent="0.25">
      <c r="A22346">
        <v>22344</v>
      </c>
      <c r="B22346">
        <v>501</v>
      </c>
      <c r="C22346">
        <v>5069</v>
      </c>
      <c r="D22346">
        <v>5546</v>
      </c>
      <c r="H22346" t="s">
        <v>22062</v>
      </c>
      <c r="I22346">
        <v>20</v>
      </c>
      <c r="J22346" t="s">
        <v>31890</v>
      </c>
      <c r="N22346">
        <v>0</v>
      </c>
      <c r="O22346">
        <v>0</v>
      </c>
      <c r="P22346" t="s">
        <v>4709</v>
      </c>
      <c r="Q22346" t="s">
        <v>4709</v>
      </c>
      <c r="R22346" t="s">
        <v>4709</v>
      </c>
      <c r="S22346" t="s">
        <v>4710</v>
      </c>
      <c r="U22346" t="s">
        <v>31898</v>
      </c>
      <c r="V22346" t="s">
        <v>31895</v>
      </c>
      <c r="W22346">
        <v>2</v>
      </c>
      <c r="X22346" t="s">
        <v>3013</v>
      </c>
      <c r="Y22346">
        <v>2</v>
      </c>
      <c r="Z22346">
        <v>1094.0343</v>
      </c>
      <c r="AA22346">
        <v>2186.0540000000001</v>
      </c>
      <c r="AB22346">
        <v>36505.50390625</v>
      </c>
      <c r="AC22346">
        <v>-0.51202000000000003</v>
      </c>
      <c r="AD22346">
        <v>0.10231</v>
      </c>
      <c r="AE22346">
        <v>-0.40971000000000002</v>
      </c>
      <c r="AF22346">
        <v>162.80000000000001</v>
      </c>
      <c r="AG22346">
        <v>0.20757999999999999</v>
      </c>
      <c r="AH22346">
        <v>162.76</v>
      </c>
      <c r="AI22346">
        <v>-4.2266999999999999E-2</v>
      </c>
      <c r="AJ22346">
        <v>-4.4266E-2</v>
      </c>
      <c r="AK22346" t="s">
        <v>9099</v>
      </c>
      <c r="AL22346">
        <v>1</v>
      </c>
      <c r="AM22346">
        <v>0</v>
      </c>
      <c r="AO22346" t="s">
        <v>9099</v>
      </c>
      <c r="AP22346" t="s">
        <v>9099</v>
      </c>
      <c r="AQ22346">
        <v>0</v>
      </c>
      <c r="AR22346">
        <v>1676800</v>
      </c>
    </row>
    <row r="22347" spans="1:44" x14ac:dyDescent="0.25">
      <c r="A22347">
        <v>22345</v>
      </c>
      <c r="B22347">
        <v>772</v>
      </c>
      <c r="C22347">
        <v>5070</v>
      </c>
      <c r="D22347">
        <v>5547</v>
      </c>
      <c r="E22347">
        <v>17228</v>
      </c>
      <c r="H22347" t="s">
        <v>22066</v>
      </c>
      <c r="I22347">
        <v>13</v>
      </c>
      <c r="J22347" t="s">
        <v>31867</v>
      </c>
      <c r="K22347" t="s">
        <v>41200</v>
      </c>
      <c r="N22347">
        <v>1</v>
      </c>
      <c r="O22347">
        <v>0</v>
      </c>
      <c r="P22347" t="s">
        <v>5531</v>
      </c>
      <c r="Q22347" t="s">
        <v>5531</v>
      </c>
      <c r="R22347" t="s">
        <v>5531</v>
      </c>
      <c r="S22347" t="s">
        <v>5532</v>
      </c>
      <c r="U22347" t="s">
        <v>31893</v>
      </c>
      <c r="V22347" t="s">
        <v>31894</v>
      </c>
      <c r="W22347">
        <v>1</v>
      </c>
      <c r="X22347" t="s">
        <v>1600</v>
      </c>
      <c r="Y22347">
        <v>2</v>
      </c>
      <c r="Z22347">
        <v>812.41360999999995</v>
      </c>
      <c r="AA22347">
        <v>1622.8126999999999</v>
      </c>
      <c r="AB22347">
        <v>46567.50390625</v>
      </c>
      <c r="AC22347">
        <v>-1.1931</v>
      </c>
      <c r="AD22347">
        <v>0.36421999999999999</v>
      </c>
      <c r="AE22347">
        <v>-0.82889000000000002</v>
      </c>
      <c r="AF22347">
        <v>149.36000000000001</v>
      </c>
      <c r="AG22347">
        <v>0.83582000000000001</v>
      </c>
      <c r="AH22347">
        <v>149.36000000000001</v>
      </c>
      <c r="AI22347">
        <v>0</v>
      </c>
      <c r="AK22347">
        <v>0.90464705228805498</v>
      </c>
      <c r="AL22347">
        <v>1.5566</v>
      </c>
      <c r="AM22347">
        <v>1</v>
      </c>
      <c r="AN22347">
        <v>20013</v>
      </c>
      <c r="AO22347">
        <v>26.969000000000001</v>
      </c>
      <c r="AP22347">
        <v>14.173999999999999</v>
      </c>
      <c r="AQ22347">
        <v>1</v>
      </c>
      <c r="AR22347">
        <v>3563600</v>
      </c>
    </row>
    <row r="22348" spans="1:44" x14ac:dyDescent="0.25">
      <c r="A22348">
        <v>22346</v>
      </c>
      <c r="B22348">
        <v>772</v>
      </c>
      <c r="C22348">
        <v>5070</v>
      </c>
      <c r="D22348">
        <v>5547</v>
      </c>
      <c r="E22348">
        <v>17229</v>
      </c>
      <c r="H22348" t="s">
        <v>22066</v>
      </c>
      <c r="I22348">
        <v>13</v>
      </c>
      <c r="J22348" t="s">
        <v>31867</v>
      </c>
      <c r="K22348" t="s">
        <v>41200</v>
      </c>
      <c r="N22348">
        <v>1</v>
      </c>
      <c r="O22348">
        <v>0</v>
      </c>
      <c r="P22348" t="s">
        <v>5531</v>
      </c>
      <c r="Q22348" t="s">
        <v>5531</v>
      </c>
      <c r="R22348" t="s">
        <v>5531</v>
      </c>
      <c r="S22348" t="s">
        <v>5532</v>
      </c>
      <c r="U22348" t="s">
        <v>31893</v>
      </c>
      <c r="V22348" t="s">
        <v>31895</v>
      </c>
      <c r="W22348">
        <v>2</v>
      </c>
      <c r="X22348" t="s">
        <v>3013</v>
      </c>
      <c r="Y22348">
        <v>2</v>
      </c>
      <c r="Z22348">
        <v>812.41360999999995</v>
      </c>
      <c r="AA22348">
        <v>1622.8126999999999</v>
      </c>
      <c r="AB22348">
        <v>47010.7578125</v>
      </c>
      <c r="AC22348">
        <v>-1.0368999999999999</v>
      </c>
      <c r="AD22348">
        <v>0.13586000000000001</v>
      </c>
      <c r="AE22348">
        <v>-0.90100000000000002</v>
      </c>
      <c r="AF22348">
        <v>149.62</v>
      </c>
      <c r="AG22348">
        <v>0.79115000000000002</v>
      </c>
      <c r="AH22348">
        <v>149.38</v>
      </c>
      <c r="AI22348">
        <v>-0.24260999999999999</v>
      </c>
      <c r="AK22348">
        <v>0.78381150960922197</v>
      </c>
      <c r="AL22348">
        <v>3.8132999999999998E-4</v>
      </c>
      <c r="AM22348">
        <v>1</v>
      </c>
      <c r="AN22348">
        <v>18577</v>
      </c>
      <c r="AO22348">
        <v>115.34</v>
      </c>
      <c r="AP22348">
        <v>68.378</v>
      </c>
      <c r="AQ22348">
        <v>1</v>
      </c>
      <c r="AR22348">
        <v>2834700</v>
      </c>
    </row>
    <row r="22349" spans="1:44" x14ac:dyDescent="0.25">
      <c r="A22349">
        <v>22347</v>
      </c>
      <c r="B22349">
        <v>772</v>
      </c>
      <c r="C22349">
        <v>5070</v>
      </c>
      <c r="D22349">
        <v>5547</v>
      </c>
      <c r="E22349">
        <v>17230</v>
      </c>
      <c r="H22349" t="s">
        <v>22066</v>
      </c>
      <c r="I22349">
        <v>13</v>
      </c>
      <c r="J22349" t="s">
        <v>31867</v>
      </c>
      <c r="K22349" t="s">
        <v>41200</v>
      </c>
      <c r="N22349">
        <v>1</v>
      </c>
      <c r="O22349">
        <v>0</v>
      </c>
      <c r="P22349" t="s">
        <v>5531</v>
      </c>
      <c r="Q22349" t="s">
        <v>5531</v>
      </c>
      <c r="R22349" t="s">
        <v>5531</v>
      </c>
      <c r="S22349" t="s">
        <v>5532</v>
      </c>
      <c r="U22349" t="s">
        <v>31893</v>
      </c>
      <c r="V22349" t="s">
        <v>31897</v>
      </c>
      <c r="W22349">
        <v>6</v>
      </c>
      <c r="X22349" t="s">
        <v>3012</v>
      </c>
      <c r="Y22349">
        <v>2</v>
      </c>
      <c r="Z22349">
        <v>812.41360999999995</v>
      </c>
      <c r="AA22349">
        <v>1622.8126999999999</v>
      </c>
      <c r="AB22349">
        <v>45052.390625</v>
      </c>
      <c r="AC22349">
        <v>-0.20856</v>
      </c>
      <c r="AD22349">
        <v>0.93252999999999997</v>
      </c>
      <c r="AE22349">
        <v>0.72397</v>
      </c>
      <c r="AF22349">
        <v>149.19</v>
      </c>
      <c r="AG22349">
        <v>0.60165000000000002</v>
      </c>
      <c r="AH22349">
        <v>149.34</v>
      </c>
      <c r="AI22349">
        <v>0.15273</v>
      </c>
      <c r="AK22349">
        <v>0.99996989965438798</v>
      </c>
      <c r="AL22349" s="21">
        <v>3.1517999999999998E-8</v>
      </c>
      <c r="AM22349">
        <v>1</v>
      </c>
      <c r="AN22349">
        <v>20872</v>
      </c>
      <c r="AO22349">
        <v>162.31</v>
      </c>
      <c r="AP22349">
        <v>162.31</v>
      </c>
      <c r="AQ22349">
        <v>1</v>
      </c>
      <c r="AR22349">
        <v>3548000</v>
      </c>
    </row>
    <row r="22350" spans="1:44" x14ac:dyDescent="0.25">
      <c r="A22350">
        <v>22348</v>
      </c>
      <c r="B22350">
        <v>772</v>
      </c>
      <c r="C22350">
        <v>5070</v>
      </c>
      <c r="D22350">
        <v>5547</v>
      </c>
      <c r="H22350" t="s">
        <v>22066</v>
      </c>
      <c r="I22350">
        <v>13</v>
      </c>
      <c r="J22350" t="s">
        <v>31867</v>
      </c>
      <c r="N22350">
        <v>1</v>
      </c>
      <c r="O22350">
        <v>0</v>
      </c>
      <c r="P22350" t="s">
        <v>5531</v>
      </c>
      <c r="Q22350" t="s">
        <v>5531</v>
      </c>
      <c r="R22350" t="s">
        <v>5531</v>
      </c>
      <c r="S22350" t="s">
        <v>5532</v>
      </c>
      <c r="U22350" t="s">
        <v>31898</v>
      </c>
      <c r="V22350" t="s">
        <v>31901</v>
      </c>
      <c r="W22350">
        <v>4</v>
      </c>
      <c r="X22350" t="s">
        <v>3010</v>
      </c>
      <c r="Y22350">
        <v>2</v>
      </c>
      <c r="Z22350">
        <v>812.41360999999995</v>
      </c>
      <c r="AA22350">
        <v>1622.8126999999999</v>
      </c>
      <c r="AB22350">
        <v>45990.27734375</v>
      </c>
      <c r="AC22350">
        <v>-0.24995999999999999</v>
      </c>
      <c r="AD22350">
        <v>0.97816999999999998</v>
      </c>
      <c r="AE22350">
        <v>0.72821000000000002</v>
      </c>
      <c r="AF22350">
        <v>149.41999999999999</v>
      </c>
      <c r="AG22350">
        <v>0.60287000000000002</v>
      </c>
      <c r="AH22350">
        <v>149.32</v>
      </c>
      <c r="AI22350">
        <v>-9.9975999999999995E-2</v>
      </c>
      <c r="AJ22350">
        <v>-2.5925E-2</v>
      </c>
      <c r="AK22350" t="s">
        <v>9099</v>
      </c>
      <c r="AL22350">
        <v>1</v>
      </c>
      <c r="AM22350">
        <v>0</v>
      </c>
      <c r="AO22350" t="s">
        <v>9099</v>
      </c>
      <c r="AP22350" t="s">
        <v>9099</v>
      </c>
      <c r="AQ22350">
        <v>0</v>
      </c>
      <c r="AR22350">
        <v>1377700</v>
      </c>
    </row>
    <row r="22351" spans="1:44" x14ac:dyDescent="0.25">
      <c r="A22351">
        <v>22349</v>
      </c>
      <c r="B22351">
        <v>772</v>
      </c>
      <c r="C22351">
        <v>5070</v>
      </c>
      <c r="D22351">
        <v>5547</v>
      </c>
      <c r="H22351" t="s">
        <v>22066</v>
      </c>
      <c r="I22351">
        <v>13</v>
      </c>
      <c r="J22351" t="s">
        <v>31867</v>
      </c>
      <c r="N22351">
        <v>1</v>
      </c>
      <c r="O22351">
        <v>0</v>
      </c>
      <c r="P22351" t="s">
        <v>5531</v>
      </c>
      <c r="Q22351" t="s">
        <v>5531</v>
      </c>
      <c r="R22351" t="s">
        <v>5531</v>
      </c>
      <c r="S22351" t="s">
        <v>5532</v>
      </c>
      <c r="U22351" t="s">
        <v>31898</v>
      </c>
      <c r="V22351" t="s">
        <v>31902</v>
      </c>
      <c r="W22351">
        <v>5</v>
      </c>
      <c r="X22351" t="s">
        <v>3011</v>
      </c>
      <c r="Y22351">
        <v>2</v>
      </c>
      <c r="Z22351">
        <v>812.41360999999995</v>
      </c>
      <c r="AA22351">
        <v>1622.8126999999999</v>
      </c>
      <c r="AB22351">
        <v>47964.16015625</v>
      </c>
      <c r="AC22351">
        <v>-4.4123999999999997E-2</v>
      </c>
      <c r="AD22351">
        <v>0.35175000000000001</v>
      </c>
      <c r="AE22351">
        <v>0.30763000000000001</v>
      </c>
      <c r="AF22351">
        <v>149.68</v>
      </c>
      <c r="AG22351">
        <v>0.45844000000000001</v>
      </c>
      <c r="AH22351">
        <v>149.33000000000001</v>
      </c>
      <c r="AI22351">
        <v>-0.35088999999999998</v>
      </c>
      <c r="AJ22351">
        <v>-9.2467999999999995E-3</v>
      </c>
      <c r="AK22351" t="s">
        <v>9099</v>
      </c>
      <c r="AL22351">
        <v>1</v>
      </c>
      <c r="AM22351">
        <v>0</v>
      </c>
      <c r="AO22351" t="s">
        <v>9099</v>
      </c>
      <c r="AP22351" t="s">
        <v>9099</v>
      </c>
      <c r="AQ22351">
        <v>0</v>
      </c>
      <c r="AR22351">
        <v>416330</v>
      </c>
    </row>
    <row r="22352" spans="1:44" x14ac:dyDescent="0.25">
      <c r="A22352">
        <v>22350</v>
      </c>
      <c r="B22352">
        <v>772</v>
      </c>
      <c r="C22352">
        <v>5070</v>
      </c>
      <c r="D22352">
        <v>5548</v>
      </c>
      <c r="E22352">
        <v>17231</v>
      </c>
      <c r="H22352" t="s">
        <v>22066</v>
      </c>
      <c r="I22352">
        <v>13</v>
      </c>
      <c r="J22352" t="s">
        <v>32805</v>
      </c>
      <c r="K22352" t="s">
        <v>41201</v>
      </c>
      <c r="L22352" t="s">
        <v>41202</v>
      </c>
      <c r="M22352" t="s">
        <v>41203</v>
      </c>
      <c r="N22352">
        <v>1</v>
      </c>
      <c r="O22352">
        <v>1</v>
      </c>
      <c r="P22352" t="s">
        <v>5531</v>
      </c>
      <c r="Q22352" t="s">
        <v>5531</v>
      </c>
      <c r="R22352" t="s">
        <v>5531</v>
      </c>
      <c r="S22352" t="s">
        <v>5532</v>
      </c>
      <c r="U22352" t="s">
        <v>31893</v>
      </c>
      <c r="V22352" t="s">
        <v>31902</v>
      </c>
      <c r="W22352">
        <v>5</v>
      </c>
      <c r="X22352" t="s">
        <v>3011</v>
      </c>
      <c r="Y22352">
        <v>2</v>
      </c>
      <c r="Z22352">
        <v>820.41107</v>
      </c>
      <c r="AA22352">
        <v>1638.8076000000001</v>
      </c>
      <c r="AB22352">
        <v>47109.54296875</v>
      </c>
      <c r="AC22352">
        <v>-0.1075</v>
      </c>
      <c r="AD22352">
        <v>9.5088000000000006E-2</v>
      </c>
      <c r="AE22352">
        <v>-1.2413E-2</v>
      </c>
      <c r="AF22352">
        <v>126.72</v>
      </c>
      <c r="AG22352">
        <v>1.0188999999999999</v>
      </c>
      <c r="AH22352">
        <v>126.17</v>
      </c>
      <c r="AI22352">
        <v>-0.55137999999999998</v>
      </c>
      <c r="AK22352">
        <v>0.40196543931961098</v>
      </c>
      <c r="AL22352">
        <v>1.8554999999999999</v>
      </c>
      <c r="AM22352">
        <v>1</v>
      </c>
      <c r="AN22352">
        <v>15411</v>
      </c>
      <c r="AO22352">
        <v>6.3784000000000001</v>
      </c>
      <c r="AP22352">
        <v>1.1122000000000001</v>
      </c>
      <c r="AQ22352">
        <v>1</v>
      </c>
      <c r="AR22352">
        <v>1717700</v>
      </c>
    </row>
    <row r="22353" spans="1:44" x14ac:dyDescent="0.25">
      <c r="A22353">
        <v>22351</v>
      </c>
      <c r="B22353">
        <v>772</v>
      </c>
      <c r="C22353">
        <v>5070</v>
      </c>
      <c r="D22353">
        <v>5548</v>
      </c>
      <c r="H22353" t="s">
        <v>22066</v>
      </c>
      <c r="I22353">
        <v>13</v>
      </c>
      <c r="J22353" t="s">
        <v>32805</v>
      </c>
      <c r="N22353">
        <v>1</v>
      </c>
      <c r="O22353">
        <v>1</v>
      </c>
      <c r="P22353" t="s">
        <v>5531</v>
      </c>
      <c r="Q22353" t="s">
        <v>5531</v>
      </c>
      <c r="R22353" t="s">
        <v>5531</v>
      </c>
      <c r="S22353" t="s">
        <v>5532</v>
      </c>
      <c r="U22353" t="s">
        <v>31898</v>
      </c>
      <c r="V22353" t="s">
        <v>31901</v>
      </c>
      <c r="W22353">
        <v>4</v>
      </c>
      <c r="X22353" t="s">
        <v>3010</v>
      </c>
      <c r="Y22353">
        <v>2</v>
      </c>
      <c r="Z22353">
        <v>820.41107</v>
      </c>
      <c r="AA22353">
        <v>1638.8076000000001</v>
      </c>
      <c r="AB22353">
        <v>47190.83984375</v>
      </c>
      <c r="AC22353">
        <v>-0.17677999999999999</v>
      </c>
      <c r="AD22353">
        <v>0.15592</v>
      </c>
      <c r="AE22353">
        <v>-2.0864000000000001E-2</v>
      </c>
      <c r="AF22353">
        <v>126.59</v>
      </c>
      <c r="AG22353">
        <v>0.51646000000000003</v>
      </c>
      <c r="AH22353">
        <v>126.29</v>
      </c>
      <c r="AI22353">
        <v>-0.30048000000000002</v>
      </c>
      <c r="AJ22353">
        <v>0.11749</v>
      </c>
      <c r="AK22353" t="s">
        <v>9099</v>
      </c>
      <c r="AL22353">
        <v>1</v>
      </c>
      <c r="AM22353">
        <v>0</v>
      </c>
      <c r="AO22353" t="s">
        <v>9099</v>
      </c>
      <c r="AP22353" t="s">
        <v>9099</v>
      </c>
      <c r="AQ22353">
        <v>0</v>
      </c>
      <c r="AR22353">
        <v>1417100</v>
      </c>
    </row>
    <row r="22354" spans="1:44" x14ac:dyDescent="0.25">
      <c r="A22354">
        <v>22352</v>
      </c>
      <c r="B22354">
        <v>772</v>
      </c>
      <c r="C22354">
        <v>5070</v>
      </c>
      <c r="D22354">
        <v>5548</v>
      </c>
      <c r="H22354" t="s">
        <v>22066</v>
      </c>
      <c r="I22354">
        <v>13</v>
      </c>
      <c r="J22354" t="s">
        <v>32805</v>
      </c>
      <c r="N22354">
        <v>1</v>
      </c>
      <c r="O22354">
        <v>1</v>
      </c>
      <c r="P22354" t="s">
        <v>5531</v>
      </c>
      <c r="Q22354" t="s">
        <v>5531</v>
      </c>
      <c r="R22354" t="s">
        <v>5531</v>
      </c>
      <c r="S22354" t="s">
        <v>5532</v>
      </c>
      <c r="U22354" t="s">
        <v>31898</v>
      </c>
      <c r="V22354" t="s">
        <v>31897</v>
      </c>
      <c r="W22354">
        <v>6</v>
      </c>
      <c r="X22354" t="s">
        <v>3012</v>
      </c>
      <c r="Y22354">
        <v>2</v>
      </c>
      <c r="Z22354">
        <v>820.41107</v>
      </c>
      <c r="AA22354">
        <v>1638.8076000000001</v>
      </c>
      <c r="AB22354">
        <v>45902.08203125</v>
      </c>
      <c r="AC22354">
        <v>-0.33017999999999997</v>
      </c>
      <c r="AD22354">
        <v>1.0708</v>
      </c>
      <c r="AE22354">
        <v>0.74065000000000003</v>
      </c>
      <c r="AF22354">
        <v>125.84</v>
      </c>
      <c r="AG22354">
        <v>0.40509000000000001</v>
      </c>
      <c r="AH22354">
        <v>125.99</v>
      </c>
      <c r="AI22354">
        <v>0.1527</v>
      </c>
      <c r="AJ22354">
        <v>-0.17990999999999999</v>
      </c>
      <c r="AK22354" t="s">
        <v>9099</v>
      </c>
      <c r="AL22354">
        <v>1</v>
      </c>
      <c r="AM22354">
        <v>0</v>
      </c>
      <c r="AO22354" t="s">
        <v>9099</v>
      </c>
      <c r="AP22354" t="s">
        <v>9099</v>
      </c>
      <c r="AQ22354">
        <v>0</v>
      </c>
      <c r="AR22354">
        <v>1193700</v>
      </c>
    </row>
    <row r="22355" spans="1:44" x14ac:dyDescent="0.25">
      <c r="A22355">
        <v>22353</v>
      </c>
      <c r="B22355">
        <v>903</v>
      </c>
      <c r="C22355">
        <v>5071</v>
      </c>
      <c r="D22355">
        <v>5549</v>
      </c>
      <c r="E22355">
        <v>17232</v>
      </c>
      <c r="G22355">
        <v>431</v>
      </c>
      <c r="H22355" t="s">
        <v>22070</v>
      </c>
      <c r="I22355">
        <v>12</v>
      </c>
      <c r="J22355" t="s">
        <v>31868</v>
      </c>
      <c r="K22355" t="s">
        <v>41204</v>
      </c>
      <c r="L22355" t="s">
        <v>41205</v>
      </c>
      <c r="M22355" t="s">
        <v>41206</v>
      </c>
      <c r="N22355">
        <v>0</v>
      </c>
      <c r="O22355">
        <v>1</v>
      </c>
      <c r="P22355" t="s">
        <v>5909</v>
      </c>
      <c r="Q22355" t="s">
        <v>5909</v>
      </c>
      <c r="R22355" t="s">
        <v>5909</v>
      </c>
      <c r="S22355" t="s">
        <v>5910</v>
      </c>
      <c r="U22355" t="s">
        <v>31893</v>
      </c>
      <c r="V22355" t="s">
        <v>31894</v>
      </c>
      <c r="W22355">
        <v>1</v>
      </c>
      <c r="X22355" t="s">
        <v>1600</v>
      </c>
      <c r="Y22355">
        <v>2</v>
      </c>
      <c r="Z22355">
        <v>657.27497000000005</v>
      </c>
      <c r="AA22355">
        <v>1312.5354</v>
      </c>
      <c r="AB22355">
        <v>53162.04296875</v>
      </c>
      <c r="AC22355">
        <v>-2.1516999999999999</v>
      </c>
      <c r="AD22355">
        <v>0.21329000000000001</v>
      </c>
      <c r="AE22355">
        <v>-1.9383999999999999</v>
      </c>
      <c r="AF22355">
        <v>33.404000000000003</v>
      </c>
      <c r="AG22355">
        <v>1.5596000000000001</v>
      </c>
      <c r="AH22355">
        <v>33.404000000000003</v>
      </c>
      <c r="AI22355">
        <v>0</v>
      </c>
      <c r="AK22355">
        <v>0.595875084400177</v>
      </c>
      <c r="AL22355">
        <v>1.8924E-4</v>
      </c>
      <c r="AM22355">
        <v>1</v>
      </c>
      <c r="AN22355">
        <v>2856</v>
      </c>
      <c r="AO22355">
        <v>133.05000000000001</v>
      </c>
      <c r="AP22355">
        <v>133.05000000000001</v>
      </c>
      <c r="AQ22355">
        <v>1</v>
      </c>
      <c r="AR22355">
        <v>3833800</v>
      </c>
    </row>
    <row r="22356" spans="1:44" x14ac:dyDescent="0.25">
      <c r="A22356">
        <v>22354</v>
      </c>
      <c r="B22356">
        <v>903</v>
      </c>
      <c r="C22356">
        <v>5071</v>
      </c>
      <c r="D22356">
        <v>5549</v>
      </c>
      <c r="E22356">
        <v>17233</v>
      </c>
      <c r="G22356">
        <v>431</v>
      </c>
      <c r="H22356" t="s">
        <v>22070</v>
      </c>
      <c r="I22356">
        <v>12</v>
      </c>
      <c r="J22356" t="s">
        <v>31868</v>
      </c>
      <c r="K22356" t="s">
        <v>41204</v>
      </c>
      <c r="L22356" t="s">
        <v>41205</v>
      </c>
      <c r="M22356" t="s">
        <v>41207</v>
      </c>
      <c r="N22356">
        <v>0</v>
      </c>
      <c r="O22356">
        <v>1</v>
      </c>
      <c r="P22356" t="s">
        <v>5909</v>
      </c>
      <c r="Q22356" t="s">
        <v>5909</v>
      </c>
      <c r="R22356" t="s">
        <v>5909</v>
      </c>
      <c r="S22356" t="s">
        <v>5910</v>
      </c>
      <c r="U22356" t="s">
        <v>31893</v>
      </c>
      <c r="V22356" t="s">
        <v>31895</v>
      </c>
      <c r="W22356">
        <v>2</v>
      </c>
      <c r="X22356" t="s">
        <v>3013</v>
      </c>
      <c r="Y22356">
        <v>2</v>
      </c>
      <c r="Z22356">
        <v>657.27497000000005</v>
      </c>
      <c r="AA22356">
        <v>1312.5354</v>
      </c>
      <c r="AB22356">
        <v>52528.42578125</v>
      </c>
      <c r="AC22356">
        <v>-1.0369999999999999</v>
      </c>
      <c r="AD22356">
        <v>6.3217999999999996E-2</v>
      </c>
      <c r="AE22356">
        <v>-0.9738</v>
      </c>
      <c r="AF22356">
        <v>33.485999999999997</v>
      </c>
      <c r="AG22356">
        <v>1.1950000000000001</v>
      </c>
      <c r="AH22356">
        <v>33.244</v>
      </c>
      <c r="AI22356">
        <v>-0.24260999999999999</v>
      </c>
      <c r="AK22356">
        <v>0.79161471128463701</v>
      </c>
      <c r="AL22356" s="21">
        <v>2.3881999999999999E-5</v>
      </c>
      <c r="AM22356">
        <v>1</v>
      </c>
      <c r="AN22356">
        <v>2768</v>
      </c>
      <c r="AO22356">
        <v>144.1</v>
      </c>
      <c r="AP22356">
        <v>144.1</v>
      </c>
      <c r="AQ22356">
        <v>1</v>
      </c>
      <c r="AR22356">
        <v>2651400</v>
      </c>
    </row>
    <row r="22357" spans="1:44" x14ac:dyDescent="0.25">
      <c r="A22357">
        <v>22355</v>
      </c>
      <c r="B22357">
        <v>903</v>
      </c>
      <c r="C22357">
        <v>5071</v>
      </c>
      <c r="D22357">
        <v>5549</v>
      </c>
      <c r="E22357" t="s">
        <v>41208</v>
      </c>
      <c r="G22357">
        <v>431</v>
      </c>
      <c r="H22357" t="s">
        <v>22070</v>
      </c>
      <c r="I22357">
        <v>12</v>
      </c>
      <c r="J22357" t="s">
        <v>31868</v>
      </c>
      <c r="K22357" t="s">
        <v>41204</v>
      </c>
      <c r="L22357" t="s">
        <v>41205</v>
      </c>
      <c r="M22357" t="s">
        <v>41209</v>
      </c>
      <c r="N22357">
        <v>0</v>
      </c>
      <c r="O22357">
        <v>1</v>
      </c>
      <c r="P22357" t="s">
        <v>5909</v>
      </c>
      <c r="Q22357" t="s">
        <v>5909</v>
      </c>
      <c r="R22357" t="s">
        <v>5909</v>
      </c>
      <c r="S22357" t="s">
        <v>5910</v>
      </c>
      <c r="U22357" t="s">
        <v>31893</v>
      </c>
      <c r="V22357" t="s">
        <v>31901</v>
      </c>
      <c r="W22357">
        <v>4</v>
      </c>
      <c r="X22357" t="s">
        <v>3010</v>
      </c>
      <c r="Y22357">
        <v>2</v>
      </c>
      <c r="Z22357">
        <v>657.27497000000005</v>
      </c>
      <c r="AA22357">
        <v>1312.5354</v>
      </c>
      <c r="AB22357">
        <v>52381.1640625</v>
      </c>
      <c r="AC22357">
        <v>-1.2451000000000001</v>
      </c>
      <c r="AD22357">
        <v>-0.12927</v>
      </c>
      <c r="AE22357">
        <v>-1.3744000000000001</v>
      </c>
      <c r="AF22357">
        <v>33.168999999999997</v>
      </c>
      <c r="AG22357">
        <v>3.1351</v>
      </c>
      <c r="AH22357">
        <v>33.369999999999997</v>
      </c>
      <c r="AI22357">
        <v>0.20075999999999999</v>
      </c>
      <c r="AK22357">
        <v>0.92880088090896595</v>
      </c>
      <c r="AL22357" s="21">
        <v>3.1464000000000002E-5</v>
      </c>
      <c r="AM22357">
        <v>4</v>
      </c>
      <c r="AN22357">
        <v>2849</v>
      </c>
      <c r="AO22357">
        <v>138.99</v>
      </c>
      <c r="AP22357">
        <v>138.99</v>
      </c>
      <c r="AQ22357">
        <v>1</v>
      </c>
      <c r="AR22357">
        <v>63198000</v>
      </c>
    </row>
    <row r="22358" spans="1:44" x14ac:dyDescent="0.25">
      <c r="A22358">
        <v>22356</v>
      </c>
      <c r="B22358">
        <v>903</v>
      </c>
      <c r="C22358">
        <v>5071</v>
      </c>
      <c r="D22358">
        <v>5549</v>
      </c>
      <c r="E22358">
        <v>17238</v>
      </c>
      <c r="G22358">
        <v>431</v>
      </c>
      <c r="H22358" t="s">
        <v>22070</v>
      </c>
      <c r="I22358">
        <v>12</v>
      </c>
      <c r="J22358" t="s">
        <v>31868</v>
      </c>
      <c r="K22358" t="s">
        <v>41204</v>
      </c>
      <c r="L22358" t="s">
        <v>41205</v>
      </c>
      <c r="M22358" t="s">
        <v>41210</v>
      </c>
      <c r="N22358">
        <v>0</v>
      </c>
      <c r="O22358">
        <v>1</v>
      </c>
      <c r="P22358" t="s">
        <v>5909</v>
      </c>
      <c r="Q22358" t="s">
        <v>5909</v>
      </c>
      <c r="R22358" t="s">
        <v>5909</v>
      </c>
      <c r="S22358" t="s">
        <v>5910</v>
      </c>
      <c r="U22358" t="s">
        <v>31893</v>
      </c>
      <c r="V22358" t="s">
        <v>31901</v>
      </c>
      <c r="W22358">
        <v>4</v>
      </c>
      <c r="X22358" t="s">
        <v>3010</v>
      </c>
      <c r="Y22358">
        <v>2</v>
      </c>
      <c r="Z22358">
        <v>657.27497000000005</v>
      </c>
      <c r="AA22358">
        <v>1312.5354</v>
      </c>
      <c r="AB22358">
        <v>54015.8046875</v>
      </c>
      <c r="AC22358">
        <v>-1.0065</v>
      </c>
      <c r="AD22358">
        <v>-6.4921999999999994E-2</v>
      </c>
      <c r="AE22358">
        <v>-1.0713999999999999</v>
      </c>
      <c r="AF22358">
        <v>37.823999999999998</v>
      </c>
      <c r="AG22358">
        <v>1.4876</v>
      </c>
      <c r="AH22358">
        <v>38.024999999999999</v>
      </c>
      <c r="AI22358">
        <v>0.20075999999999999</v>
      </c>
      <c r="AK22358">
        <v>0.29193291068077099</v>
      </c>
      <c r="AL22358">
        <v>8.9465000000000003E-2</v>
      </c>
      <c r="AM22358">
        <v>1</v>
      </c>
      <c r="AN22358">
        <v>3766</v>
      </c>
      <c r="AO22358">
        <v>67.456000000000003</v>
      </c>
      <c r="AP22358">
        <v>67.456000000000003</v>
      </c>
      <c r="AQ22358">
        <v>1</v>
      </c>
      <c r="AR22358">
        <v>713930</v>
      </c>
    </row>
    <row r="22359" spans="1:44" x14ac:dyDescent="0.25">
      <c r="A22359">
        <v>22357</v>
      </c>
      <c r="B22359">
        <v>903</v>
      </c>
      <c r="C22359">
        <v>5071</v>
      </c>
      <c r="D22359">
        <v>5549</v>
      </c>
      <c r="E22359">
        <v>17239</v>
      </c>
      <c r="G22359">
        <v>431</v>
      </c>
      <c r="H22359" t="s">
        <v>22070</v>
      </c>
      <c r="I22359">
        <v>12</v>
      </c>
      <c r="J22359" t="s">
        <v>31868</v>
      </c>
      <c r="K22359" t="s">
        <v>41204</v>
      </c>
      <c r="L22359" t="s">
        <v>41205</v>
      </c>
      <c r="M22359" t="s">
        <v>41211</v>
      </c>
      <c r="N22359">
        <v>0</v>
      </c>
      <c r="O22359">
        <v>1</v>
      </c>
      <c r="P22359" t="s">
        <v>5909</v>
      </c>
      <c r="Q22359" t="s">
        <v>5909</v>
      </c>
      <c r="R22359" t="s">
        <v>5909</v>
      </c>
      <c r="S22359" t="s">
        <v>5910</v>
      </c>
      <c r="U22359" t="s">
        <v>31893</v>
      </c>
      <c r="V22359" t="s">
        <v>31901</v>
      </c>
      <c r="W22359">
        <v>4</v>
      </c>
      <c r="X22359" t="s">
        <v>3010</v>
      </c>
      <c r="Y22359">
        <v>2</v>
      </c>
      <c r="Z22359">
        <v>657.27497000000005</v>
      </c>
      <c r="AA22359">
        <v>1312.5354</v>
      </c>
      <c r="AB22359">
        <v>53987.96875</v>
      </c>
      <c r="AC22359">
        <v>-0.29472999999999999</v>
      </c>
      <c r="AD22359">
        <v>-0.36587999999999998</v>
      </c>
      <c r="AE22359">
        <v>-0.66061000000000003</v>
      </c>
      <c r="AF22359">
        <v>40.537999999999997</v>
      </c>
      <c r="AG22359">
        <v>0.76148000000000005</v>
      </c>
      <c r="AH22359">
        <v>40.838999999999999</v>
      </c>
      <c r="AI22359">
        <v>0.30101</v>
      </c>
      <c r="AK22359">
        <v>0.57980322837829601</v>
      </c>
      <c r="AL22359" s="21">
        <v>3.3244000000000003E-8</v>
      </c>
      <c r="AM22359">
        <v>1</v>
      </c>
      <c r="AN22359">
        <v>4111</v>
      </c>
      <c r="AO22359">
        <v>161.99</v>
      </c>
      <c r="AP22359">
        <v>161.99</v>
      </c>
      <c r="AQ22359">
        <v>1</v>
      </c>
      <c r="AR22359">
        <v>1868100</v>
      </c>
    </row>
    <row r="22360" spans="1:44" x14ac:dyDescent="0.25">
      <c r="A22360">
        <v>22358</v>
      </c>
      <c r="B22360">
        <v>903</v>
      </c>
      <c r="C22360">
        <v>5071</v>
      </c>
      <c r="D22360">
        <v>5549</v>
      </c>
      <c r="E22360">
        <v>17240</v>
      </c>
      <c r="G22360">
        <v>431</v>
      </c>
      <c r="H22360" t="s">
        <v>22070</v>
      </c>
      <c r="I22360">
        <v>12</v>
      </c>
      <c r="J22360" t="s">
        <v>31868</v>
      </c>
      <c r="K22360" t="s">
        <v>41204</v>
      </c>
      <c r="L22360" t="s">
        <v>41205</v>
      </c>
      <c r="M22360" t="s">
        <v>41212</v>
      </c>
      <c r="N22360">
        <v>0</v>
      </c>
      <c r="O22360">
        <v>1</v>
      </c>
      <c r="P22360" t="s">
        <v>5909</v>
      </c>
      <c r="Q22360" t="s">
        <v>5909</v>
      </c>
      <c r="R22360" t="s">
        <v>5909</v>
      </c>
      <c r="S22360" t="s">
        <v>5910</v>
      </c>
      <c r="U22360" t="s">
        <v>31978</v>
      </c>
      <c r="V22360" t="s">
        <v>31901</v>
      </c>
      <c r="W22360">
        <v>4</v>
      </c>
      <c r="X22360" t="s">
        <v>3010</v>
      </c>
      <c r="Y22360">
        <v>2</v>
      </c>
      <c r="Z22360">
        <v>657.27497000000005</v>
      </c>
      <c r="AA22360">
        <v>1312.5354</v>
      </c>
      <c r="AB22360" t="s">
        <v>9099</v>
      </c>
      <c r="AC22360" t="s">
        <v>9099</v>
      </c>
      <c r="AD22360" t="s">
        <v>9099</v>
      </c>
      <c r="AE22360" t="s">
        <v>9099</v>
      </c>
      <c r="AF22360">
        <v>39.241</v>
      </c>
      <c r="AG22360" t="s">
        <v>9099</v>
      </c>
      <c r="AH22360">
        <v>39.542000000000002</v>
      </c>
      <c r="AI22360">
        <v>0.30101</v>
      </c>
      <c r="AK22360" t="s">
        <v>9099</v>
      </c>
      <c r="AL22360">
        <v>1.2029000000000001</v>
      </c>
      <c r="AM22360">
        <v>1</v>
      </c>
      <c r="AN22360">
        <v>3910</v>
      </c>
      <c r="AO22360">
        <v>35.523000000000003</v>
      </c>
      <c r="AP22360">
        <v>35.523000000000003</v>
      </c>
      <c r="AQ22360">
        <v>1</v>
      </c>
    </row>
    <row r="22361" spans="1:44" x14ac:dyDescent="0.25">
      <c r="A22361">
        <v>22359</v>
      </c>
      <c r="B22361">
        <v>903</v>
      </c>
      <c r="C22361">
        <v>5071</v>
      </c>
      <c r="D22361">
        <v>5549</v>
      </c>
      <c r="E22361">
        <v>17241</v>
      </c>
      <c r="G22361">
        <v>431</v>
      </c>
      <c r="H22361" t="s">
        <v>22070</v>
      </c>
      <c r="I22361">
        <v>12</v>
      </c>
      <c r="J22361" t="s">
        <v>31868</v>
      </c>
      <c r="K22361" t="s">
        <v>41204</v>
      </c>
      <c r="L22361" t="s">
        <v>41205</v>
      </c>
      <c r="M22361" t="s">
        <v>41213</v>
      </c>
      <c r="N22361">
        <v>0</v>
      </c>
      <c r="O22361">
        <v>1</v>
      </c>
      <c r="P22361" t="s">
        <v>5909</v>
      </c>
      <c r="Q22361" t="s">
        <v>5909</v>
      </c>
      <c r="R22361" t="s">
        <v>5909</v>
      </c>
      <c r="S22361" t="s">
        <v>5910</v>
      </c>
      <c r="U22361" t="s">
        <v>31893</v>
      </c>
      <c r="V22361" t="s">
        <v>31902</v>
      </c>
      <c r="W22361">
        <v>5</v>
      </c>
      <c r="X22361" t="s">
        <v>3011</v>
      </c>
      <c r="Y22361">
        <v>2</v>
      </c>
      <c r="Z22361">
        <v>657.27497000000005</v>
      </c>
      <c r="AA22361">
        <v>1312.5354</v>
      </c>
      <c r="AB22361">
        <v>52485.1796875</v>
      </c>
      <c r="AC22361">
        <v>-1.2224999999999999</v>
      </c>
      <c r="AD22361">
        <v>2.5059000000000001E-2</v>
      </c>
      <c r="AE22361">
        <v>-1.1974</v>
      </c>
      <c r="AF22361">
        <v>33.603999999999999</v>
      </c>
      <c r="AG22361">
        <v>1.8089999999999999</v>
      </c>
      <c r="AH22361">
        <v>33.253</v>
      </c>
      <c r="AI22361">
        <v>-0.35089999999999999</v>
      </c>
      <c r="AK22361">
        <v>0.97161161899566695</v>
      </c>
      <c r="AL22361" s="21">
        <v>8.5137000000000003E-10</v>
      </c>
      <c r="AM22361">
        <v>1</v>
      </c>
      <c r="AN22361">
        <v>2800</v>
      </c>
      <c r="AO22361">
        <v>182.35</v>
      </c>
      <c r="AP22361">
        <v>182.35</v>
      </c>
      <c r="AQ22361">
        <v>1</v>
      </c>
      <c r="AR22361">
        <v>11068000</v>
      </c>
    </row>
    <row r="22362" spans="1:44" x14ac:dyDescent="0.25">
      <c r="A22362">
        <v>22360</v>
      </c>
      <c r="B22362">
        <v>903</v>
      </c>
      <c r="C22362">
        <v>5071</v>
      </c>
      <c r="D22362">
        <v>5549</v>
      </c>
      <c r="E22362">
        <v>17242</v>
      </c>
      <c r="G22362">
        <v>431</v>
      </c>
      <c r="H22362" t="s">
        <v>22070</v>
      </c>
      <c r="I22362">
        <v>12</v>
      </c>
      <c r="J22362" t="s">
        <v>31868</v>
      </c>
      <c r="K22362" t="s">
        <v>41204</v>
      </c>
      <c r="L22362" t="s">
        <v>41205</v>
      </c>
      <c r="M22362" t="s">
        <v>41214</v>
      </c>
      <c r="N22362">
        <v>0</v>
      </c>
      <c r="O22362">
        <v>1</v>
      </c>
      <c r="P22362" t="s">
        <v>5909</v>
      </c>
      <c r="Q22362" t="s">
        <v>5909</v>
      </c>
      <c r="R22362" t="s">
        <v>5909</v>
      </c>
      <c r="S22362" t="s">
        <v>5910</v>
      </c>
      <c r="U22362" t="s">
        <v>31893</v>
      </c>
      <c r="V22362" t="s">
        <v>31897</v>
      </c>
      <c r="W22362">
        <v>6</v>
      </c>
      <c r="X22362" t="s">
        <v>3012</v>
      </c>
      <c r="Y22362">
        <v>2</v>
      </c>
      <c r="Z22362">
        <v>657.27497000000005</v>
      </c>
      <c r="AA22362">
        <v>1312.5354</v>
      </c>
      <c r="AB22362">
        <v>52199.80078125</v>
      </c>
      <c r="AC22362">
        <v>-1.1513</v>
      </c>
      <c r="AD22362">
        <v>-8.9837E-2</v>
      </c>
      <c r="AE22362">
        <v>-1.2412000000000001</v>
      </c>
      <c r="AF22362">
        <v>32.96</v>
      </c>
      <c r="AG22362">
        <v>1.3130999999999999</v>
      </c>
      <c r="AH22362">
        <v>33.313000000000002</v>
      </c>
      <c r="AI22362">
        <v>0.35322999999999999</v>
      </c>
      <c r="AK22362">
        <v>0.69383072853088401</v>
      </c>
      <c r="AL22362">
        <v>5.5312999999999998E-4</v>
      </c>
      <c r="AM22362">
        <v>1</v>
      </c>
      <c r="AN22362">
        <v>2906</v>
      </c>
      <c r="AO22362">
        <v>122.7</v>
      </c>
      <c r="AP22362">
        <v>122.7</v>
      </c>
      <c r="AQ22362">
        <v>1</v>
      </c>
      <c r="AR22362">
        <v>21247000</v>
      </c>
    </row>
    <row r="22363" spans="1:44" x14ac:dyDescent="0.25">
      <c r="A22363">
        <v>22361</v>
      </c>
      <c r="B22363">
        <v>903</v>
      </c>
      <c r="C22363">
        <v>5071</v>
      </c>
      <c r="D22363">
        <v>5549</v>
      </c>
      <c r="E22363">
        <v>17243</v>
      </c>
      <c r="G22363">
        <v>431</v>
      </c>
      <c r="H22363" t="s">
        <v>22070</v>
      </c>
      <c r="I22363">
        <v>12</v>
      </c>
      <c r="J22363" t="s">
        <v>31868</v>
      </c>
      <c r="K22363" t="s">
        <v>41204</v>
      </c>
      <c r="L22363" t="s">
        <v>41205</v>
      </c>
      <c r="M22363" t="s">
        <v>41215</v>
      </c>
      <c r="N22363">
        <v>0</v>
      </c>
      <c r="O22363">
        <v>1</v>
      </c>
      <c r="P22363" t="s">
        <v>5909</v>
      </c>
      <c r="Q22363" t="s">
        <v>5909</v>
      </c>
      <c r="R22363" t="s">
        <v>5909</v>
      </c>
      <c r="S22363" t="s">
        <v>5910</v>
      </c>
      <c r="U22363" t="s">
        <v>31893</v>
      </c>
      <c r="V22363" t="s">
        <v>31897</v>
      </c>
      <c r="W22363">
        <v>6</v>
      </c>
      <c r="X22363" t="s">
        <v>3012</v>
      </c>
      <c r="Y22363">
        <v>2</v>
      </c>
      <c r="Z22363">
        <v>657.27497000000005</v>
      </c>
      <c r="AA22363">
        <v>1312.5354</v>
      </c>
      <c r="AB22363">
        <v>52262.0234375</v>
      </c>
      <c r="AC22363">
        <v>-1.1673</v>
      </c>
      <c r="AD22363">
        <v>-0.53613</v>
      </c>
      <c r="AE22363">
        <v>-1.7034</v>
      </c>
      <c r="AF22363">
        <v>40.521999999999998</v>
      </c>
      <c r="AG22363">
        <v>0.56818000000000002</v>
      </c>
      <c r="AH22363">
        <v>40.975000000000001</v>
      </c>
      <c r="AI22363">
        <v>0.45347999999999999</v>
      </c>
      <c r="AK22363">
        <v>0.41206413507461498</v>
      </c>
      <c r="AL22363">
        <v>0.28960000000000002</v>
      </c>
      <c r="AM22363">
        <v>1</v>
      </c>
      <c r="AN22363">
        <v>4211</v>
      </c>
      <c r="AO22363">
        <v>52.555</v>
      </c>
      <c r="AP22363">
        <v>52.555</v>
      </c>
      <c r="AQ22363">
        <v>1</v>
      </c>
      <c r="AR22363">
        <v>754330</v>
      </c>
    </row>
    <row r="22364" spans="1:44" x14ac:dyDescent="0.25">
      <c r="A22364">
        <v>22362</v>
      </c>
      <c r="B22364">
        <v>903</v>
      </c>
      <c r="C22364">
        <v>5071</v>
      </c>
      <c r="D22364">
        <v>5549</v>
      </c>
      <c r="G22364">
        <v>431</v>
      </c>
      <c r="H22364" t="s">
        <v>22070</v>
      </c>
      <c r="I22364">
        <v>12</v>
      </c>
      <c r="J22364" t="s">
        <v>31868</v>
      </c>
      <c r="N22364">
        <v>0</v>
      </c>
      <c r="O22364">
        <v>1</v>
      </c>
      <c r="P22364" t="s">
        <v>5909</v>
      </c>
      <c r="Q22364" t="s">
        <v>5909</v>
      </c>
      <c r="R22364" t="s">
        <v>5909</v>
      </c>
      <c r="S22364" t="s">
        <v>5910</v>
      </c>
      <c r="U22364" t="s">
        <v>31898</v>
      </c>
      <c r="V22364" t="s">
        <v>31896</v>
      </c>
      <c r="W22364">
        <v>3</v>
      </c>
      <c r="X22364" t="s">
        <v>3014</v>
      </c>
      <c r="Y22364">
        <v>2</v>
      </c>
      <c r="Z22364">
        <v>657.27497000000005</v>
      </c>
      <c r="AA22364">
        <v>1312.5354</v>
      </c>
      <c r="AB22364">
        <v>54249.40625</v>
      </c>
      <c r="AC22364">
        <v>-0.86684000000000005</v>
      </c>
      <c r="AD22364">
        <v>0.38361000000000001</v>
      </c>
      <c r="AE22364">
        <v>-0.48322999999999999</v>
      </c>
      <c r="AF22364">
        <v>33.380000000000003</v>
      </c>
      <c r="AG22364">
        <v>0.53207000000000004</v>
      </c>
      <c r="AH22364">
        <v>33.381999999999998</v>
      </c>
      <c r="AI22364">
        <v>2.3727000000000002E-3</v>
      </c>
      <c r="AJ22364">
        <v>0.12891</v>
      </c>
      <c r="AK22364" t="s">
        <v>9099</v>
      </c>
      <c r="AL22364">
        <v>1</v>
      </c>
      <c r="AM22364">
        <v>0</v>
      </c>
      <c r="AO22364" t="s">
        <v>9099</v>
      </c>
      <c r="AP22364" t="s">
        <v>9099</v>
      </c>
      <c r="AQ22364">
        <v>0</v>
      </c>
      <c r="AR22364">
        <v>377370</v>
      </c>
    </row>
    <row r="22365" spans="1:44" x14ac:dyDescent="0.25">
      <c r="A22365">
        <v>22363</v>
      </c>
      <c r="B22365">
        <v>903</v>
      </c>
      <c r="C22365">
        <v>5071</v>
      </c>
      <c r="D22365">
        <v>5550</v>
      </c>
      <c r="E22365" t="s">
        <v>41216</v>
      </c>
      <c r="H22365" t="s">
        <v>22070</v>
      </c>
      <c r="I22365">
        <v>12</v>
      </c>
      <c r="J22365" t="s">
        <v>31890</v>
      </c>
      <c r="K22365" t="s">
        <v>41217</v>
      </c>
      <c r="N22365">
        <v>0</v>
      </c>
      <c r="O22365">
        <v>0</v>
      </c>
      <c r="P22365" t="s">
        <v>5909</v>
      </c>
      <c r="Q22365" t="s">
        <v>5909</v>
      </c>
      <c r="R22365" t="s">
        <v>5909</v>
      </c>
      <c r="S22365" t="s">
        <v>5910</v>
      </c>
      <c r="U22365" t="s">
        <v>31893</v>
      </c>
      <c r="V22365" t="s">
        <v>31894</v>
      </c>
      <c r="W22365">
        <v>1</v>
      </c>
      <c r="X22365" t="s">
        <v>1600</v>
      </c>
      <c r="Y22365">
        <v>2</v>
      </c>
      <c r="Z22365">
        <v>649.27751000000001</v>
      </c>
      <c r="AA22365">
        <v>1296.5405000000001</v>
      </c>
      <c r="AB22365">
        <v>52058.578125</v>
      </c>
      <c r="AC22365">
        <v>-2.1901999999999999</v>
      </c>
      <c r="AD22365">
        <v>-0.19278000000000001</v>
      </c>
      <c r="AE22365">
        <v>-2.383</v>
      </c>
      <c r="AF22365">
        <v>40.991</v>
      </c>
      <c r="AG22365">
        <v>2.5364</v>
      </c>
      <c r="AH22365">
        <v>40.991</v>
      </c>
      <c r="AI22365">
        <v>0</v>
      </c>
      <c r="AK22365">
        <v>0.90825814008712802</v>
      </c>
      <c r="AL22365" s="21">
        <v>3.5599999999999998E-5</v>
      </c>
      <c r="AM22365">
        <v>3</v>
      </c>
      <c r="AN22365">
        <v>4158</v>
      </c>
      <c r="AO22365">
        <v>142.83000000000001</v>
      </c>
      <c r="AP22365">
        <v>142.83000000000001</v>
      </c>
      <c r="AQ22365">
        <v>1</v>
      </c>
      <c r="AR22365">
        <v>118980000</v>
      </c>
    </row>
    <row r="22366" spans="1:44" x14ac:dyDescent="0.25">
      <c r="A22366">
        <v>22364</v>
      </c>
      <c r="B22366">
        <v>903</v>
      </c>
      <c r="C22366">
        <v>5071</v>
      </c>
      <c r="D22366">
        <v>5550</v>
      </c>
      <c r="E22366" t="s">
        <v>41218</v>
      </c>
      <c r="H22366" t="s">
        <v>22070</v>
      </c>
      <c r="I22366">
        <v>12</v>
      </c>
      <c r="J22366" t="s">
        <v>31890</v>
      </c>
      <c r="K22366" t="s">
        <v>41217</v>
      </c>
      <c r="N22366">
        <v>0</v>
      </c>
      <c r="O22366">
        <v>0</v>
      </c>
      <c r="P22366" t="s">
        <v>5909</v>
      </c>
      <c r="Q22366" t="s">
        <v>5909</v>
      </c>
      <c r="R22366" t="s">
        <v>5909</v>
      </c>
      <c r="S22366" t="s">
        <v>5910</v>
      </c>
      <c r="U22366" t="s">
        <v>31893</v>
      </c>
      <c r="V22366" t="s">
        <v>31895</v>
      </c>
      <c r="W22366">
        <v>2</v>
      </c>
      <c r="X22366" t="s">
        <v>3013</v>
      </c>
      <c r="Y22366">
        <v>2</v>
      </c>
      <c r="Z22366">
        <v>649.27751000000001</v>
      </c>
      <c r="AA22366">
        <v>1296.5405000000001</v>
      </c>
      <c r="AB22366">
        <v>51768.03515625</v>
      </c>
      <c r="AC22366">
        <v>-0.91264999999999996</v>
      </c>
      <c r="AD22366">
        <v>-0.29491000000000001</v>
      </c>
      <c r="AE22366">
        <v>-1.2076</v>
      </c>
      <c r="AF22366">
        <v>41.146000000000001</v>
      </c>
      <c r="AG22366">
        <v>2.3921000000000001</v>
      </c>
      <c r="AH22366">
        <v>40.802999999999997</v>
      </c>
      <c r="AI22366">
        <v>-0.34277999999999997</v>
      </c>
      <c r="AK22366">
        <v>0.54473555088043202</v>
      </c>
      <c r="AL22366" s="21">
        <v>4.5015000000000002E-5</v>
      </c>
      <c r="AM22366">
        <v>2</v>
      </c>
      <c r="AN22366">
        <v>3854</v>
      </c>
      <c r="AO22366">
        <v>138.24</v>
      </c>
      <c r="AP22366">
        <v>138.24</v>
      </c>
      <c r="AQ22366">
        <v>1</v>
      </c>
      <c r="AR22366">
        <v>45867000</v>
      </c>
    </row>
    <row r="22367" spans="1:44" x14ac:dyDescent="0.25">
      <c r="A22367">
        <v>22365</v>
      </c>
      <c r="B22367">
        <v>903</v>
      </c>
      <c r="C22367">
        <v>5071</v>
      </c>
      <c r="D22367">
        <v>5550</v>
      </c>
      <c r="E22367">
        <v>17249</v>
      </c>
      <c r="H22367" t="s">
        <v>22070</v>
      </c>
      <c r="I22367">
        <v>12</v>
      </c>
      <c r="J22367" t="s">
        <v>31890</v>
      </c>
      <c r="K22367" t="s">
        <v>41217</v>
      </c>
      <c r="N22367">
        <v>0</v>
      </c>
      <c r="O22367">
        <v>0</v>
      </c>
      <c r="P22367" t="s">
        <v>5909</v>
      </c>
      <c r="Q22367" t="s">
        <v>5909</v>
      </c>
      <c r="R22367" t="s">
        <v>5909</v>
      </c>
      <c r="S22367" t="s">
        <v>5910</v>
      </c>
      <c r="U22367" t="s">
        <v>31893</v>
      </c>
      <c r="V22367" t="s">
        <v>31896</v>
      </c>
      <c r="W22367">
        <v>3</v>
      </c>
      <c r="X22367" t="s">
        <v>3014</v>
      </c>
      <c r="Y22367">
        <v>2</v>
      </c>
      <c r="Z22367">
        <v>649.27751000000001</v>
      </c>
      <c r="AA22367">
        <v>1296.5405000000001</v>
      </c>
      <c r="AB22367">
        <v>48507.953125</v>
      </c>
      <c r="AC22367">
        <v>-0.9234</v>
      </c>
      <c r="AD22367">
        <v>0.50248000000000004</v>
      </c>
      <c r="AE22367">
        <v>-0.42092000000000002</v>
      </c>
      <c r="AF22367">
        <v>40.978999999999999</v>
      </c>
      <c r="AG22367">
        <v>1.0643</v>
      </c>
      <c r="AH22367">
        <v>40.981999999999999</v>
      </c>
      <c r="AI22367">
        <v>2.3689000000000002E-3</v>
      </c>
      <c r="AK22367">
        <v>0.617745161056519</v>
      </c>
      <c r="AL22367">
        <v>3.1045000000000001E-3</v>
      </c>
      <c r="AM22367">
        <v>1</v>
      </c>
      <c r="AN22367">
        <v>4122</v>
      </c>
      <c r="AO22367">
        <v>108.56</v>
      </c>
      <c r="AP22367">
        <v>108.56</v>
      </c>
      <c r="AQ22367">
        <v>1</v>
      </c>
      <c r="AR22367">
        <v>5438400</v>
      </c>
    </row>
    <row r="22368" spans="1:44" x14ac:dyDescent="0.25">
      <c r="A22368">
        <v>22366</v>
      </c>
      <c r="B22368">
        <v>903</v>
      </c>
      <c r="C22368">
        <v>5071</v>
      </c>
      <c r="D22368">
        <v>5550</v>
      </c>
      <c r="E22368">
        <v>17250</v>
      </c>
      <c r="H22368" t="s">
        <v>22070</v>
      </c>
      <c r="I22368">
        <v>12</v>
      </c>
      <c r="J22368" t="s">
        <v>31890</v>
      </c>
      <c r="K22368" t="s">
        <v>41217</v>
      </c>
      <c r="N22368">
        <v>0</v>
      </c>
      <c r="O22368">
        <v>0</v>
      </c>
      <c r="P22368" t="s">
        <v>5909</v>
      </c>
      <c r="Q22368" t="s">
        <v>5909</v>
      </c>
      <c r="R22368" t="s">
        <v>5909</v>
      </c>
      <c r="S22368" t="s">
        <v>5910</v>
      </c>
      <c r="U22368" t="s">
        <v>31893</v>
      </c>
      <c r="V22368" t="s">
        <v>31901</v>
      </c>
      <c r="W22368">
        <v>4</v>
      </c>
      <c r="X22368" t="s">
        <v>3010</v>
      </c>
      <c r="Y22368">
        <v>2</v>
      </c>
      <c r="Z22368">
        <v>649.27751000000001</v>
      </c>
      <c r="AA22368">
        <v>1296.5405000000001</v>
      </c>
      <c r="AB22368">
        <v>52904.8203125</v>
      </c>
      <c r="AC22368">
        <v>-1.0442</v>
      </c>
      <c r="AD22368">
        <v>-8.2469000000000001E-2</v>
      </c>
      <c r="AE22368">
        <v>-1.1266</v>
      </c>
      <c r="AF22368">
        <v>42.64</v>
      </c>
      <c r="AG22368">
        <v>0.38428000000000001</v>
      </c>
      <c r="AH22368">
        <v>42.941000000000003</v>
      </c>
      <c r="AI22368">
        <v>0.30101</v>
      </c>
      <c r="AK22368">
        <v>0.42951098084449801</v>
      </c>
      <c r="AL22368">
        <v>0.44091000000000002</v>
      </c>
      <c r="AM22368">
        <v>1</v>
      </c>
      <c r="AN22368">
        <v>4458</v>
      </c>
      <c r="AO22368">
        <v>50.353999999999999</v>
      </c>
      <c r="AP22368">
        <v>50.353999999999999</v>
      </c>
      <c r="AQ22368">
        <v>1</v>
      </c>
      <c r="AR22368">
        <v>771150</v>
      </c>
    </row>
    <row r="22369" spans="1:44" x14ac:dyDescent="0.25">
      <c r="A22369">
        <v>22367</v>
      </c>
      <c r="B22369">
        <v>903</v>
      </c>
      <c r="C22369">
        <v>5071</v>
      </c>
      <c r="D22369">
        <v>5550</v>
      </c>
      <c r="E22369">
        <v>17251</v>
      </c>
      <c r="H22369" t="s">
        <v>22070</v>
      </c>
      <c r="I22369">
        <v>12</v>
      </c>
      <c r="J22369" t="s">
        <v>31890</v>
      </c>
      <c r="K22369" t="s">
        <v>41217</v>
      </c>
      <c r="N22369">
        <v>0</v>
      </c>
      <c r="O22369">
        <v>0</v>
      </c>
      <c r="P22369" t="s">
        <v>5909</v>
      </c>
      <c r="Q22369" t="s">
        <v>5909</v>
      </c>
      <c r="R22369" t="s">
        <v>5909</v>
      </c>
      <c r="S22369" t="s">
        <v>5910</v>
      </c>
      <c r="U22369" t="s">
        <v>31893</v>
      </c>
      <c r="V22369" t="s">
        <v>31902</v>
      </c>
      <c r="W22369">
        <v>5</v>
      </c>
      <c r="X22369" t="s">
        <v>3011</v>
      </c>
      <c r="Y22369">
        <v>2</v>
      </c>
      <c r="Z22369">
        <v>649.27751000000001</v>
      </c>
      <c r="AA22369">
        <v>1296.5405000000001</v>
      </c>
      <c r="AB22369">
        <v>53127.80078125</v>
      </c>
      <c r="AC22369">
        <v>-0.55647000000000002</v>
      </c>
      <c r="AD22369">
        <v>-0.32887</v>
      </c>
      <c r="AE22369">
        <v>-0.88534000000000002</v>
      </c>
      <c r="AF22369">
        <v>41.296999999999997</v>
      </c>
      <c r="AG22369">
        <v>1.2809999999999999</v>
      </c>
      <c r="AH22369">
        <v>40.845999999999997</v>
      </c>
      <c r="AI22369">
        <v>-0.45113999999999999</v>
      </c>
      <c r="AK22369">
        <v>0.69168525934219405</v>
      </c>
      <c r="AL22369">
        <v>0.80840999999999996</v>
      </c>
      <c r="AM22369">
        <v>1</v>
      </c>
      <c r="AN22369">
        <v>3846</v>
      </c>
      <c r="AO22369">
        <v>35.594000000000001</v>
      </c>
      <c r="AP22369">
        <v>35.594000000000001</v>
      </c>
      <c r="AQ22369">
        <v>1</v>
      </c>
      <c r="AR22369">
        <v>5806100</v>
      </c>
    </row>
    <row r="22370" spans="1:44" x14ac:dyDescent="0.25">
      <c r="A22370">
        <v>22368</v>
      </c>
      <c r="B22370">
        <v>903</v>
      </c>
      <c r="C22370">
        <v>5071</v>
      </c>
      <c r="D22370">
        <v>5550</v>
      </c>
      <c r="E22370" t="s">
        <v>41219</v>
      </c>
      <c r="H22370" t="s">
        <v>22070</v>
      </c>
      <c r="I22370">
        <v>12</v>
      </c>
      <c r="J22370" t="s">
        <v>31890</v>
      </c>
      <c r="K22370" t="s">
        <v>41217</v>
      </c>
      <c r="N22370">
        <v>0</v>
      </c>
      <c r="O22370">
        <v>0</v>
      </c>
      <c r="P22370" t="s">
        <v>5909</v>
      </c>
      <c r="Q22370" t="s">
        <v>5909</v>
      </c>
      <c r="R22370" t="s">
        <v>5909</v>
      </c>
      <c r="S22370" t="s">
        <v>5910</v>
      </c>
      <c r="U22370" t="s">
        <v>31893</v>
      </c>
      <c r="V22370" t="s">
        <v>31897</v>
      </c>
      <c r="W22370">
        <v>6</v>
      </c>
      <c r="X22370" t="s">
        <v>3012</v>
      </c>
      <c r="Y22370">
        <v>2</v>
      </c>
      <c r="Z22370">
        <v>649.27751000000001</v>
      </c>
      <c r="AA22370">
        <v>1296.5405000000001</v>
      </c>
      <c r="AB22370">
        <v>52212.32421875</v>
      </c>
      <c r="AC22370">
        <v>-1.1626000000000001</v>
      </c>
      <c r="AD22370">
        <v>-0.46229999999999999</v>
      </c>
      <c r="AE22370">
        <v>-1.6249</v>
      </c>
      <c r="AF22370">
        <v>40.557000000000002</v>
      </c>
      <c r="AG22370">
        <v>2.3247</v>
      </c>
      <c r="AH22370">
        <v>41.01</v>
      </c>
      <c r="AI22370">
        <v>0.45347999999999999</v>
      </c>
      <c r="AK22370">
        <v>0.4633649289608</v>
      </c>
      <c r="AL22370">
        <v>1.3273999999999999E-2</v>
      </c>
      <c r="AM22370">
        <v>2</v>
      </c>
      <c r="AN22370">
        <v>4311</v>
      </c>
      <c r="AO22370">
        <v>90.653000000000006</v>
      </c>
      <c r="AP22370">
        <v>90.653000000000006</v>
      </c>
      <c r="AQ22370">
        <v>1</v>
      </c>
      <c r="AR22370">
        <v>114710000</v>
      </c>
    </row>
    <row r="22371" spans="1:44" x14ac:dyDescent="0.25">
      <c r="A22371">
        <v>22369</v>
      </c>
      <c r="B22371">
        <v>1742</v>
      </c>
      <c r="C22371">
        <v>5072</v>
      </c>
      <c r="D22371">
        <v>5551</v>
      </c>
      <c r="E22371" t="s">
        <v>41220</v>
      </c>
      <c r="H22371" t="s">
        <v>22073</v>
      </c>
      <c r="I22371">
        <v>10</v>
      </c>
      <c r="J22371" t="s">
        <v>31890</v>
      </c>
      <c r="K22371" t="s">
        <v>41221</v>
      </c>
      <c r="N22371">
        <v>0</v>
      </c>
      <c r="O22371">
        <v>0</v>
      </c>
      <c r="P22371" t="s">
        <v>8452</v>
      </c>
      <c r="Q22371" t="s">
        <v>8452</v>
      </c>
      <c r="R22371" t="s">
        <v>8452</v>
      </c>
      <c r="S22371" t="s">
        <v>8453</v>
      </c>
      <c r="U22371" t="s">
        <v>31893</v>
      </c>
      <c r="V22371" t="s">
        <v>31894</v>
      </c>
      <c r="W22371">
        <v>1</v>
      </c>
      <c r="X22371" t="s">
        <v>1600</v>
      </c>
      <c r="Y22371">
        <v>2</v>
      </c>
      <c r="Z22371">
        <v>619.75895000000003</v>
      </c>
      <c r="AA22371">
        <v>1237.5034000000001</v>
      </c>
      <c r="AB22371">
        <v>54855.58984375</v>
      </c>
      <c r="AC22371">
        <v>-2.4426000000000001</v>
      </c>
      <c r="AD22371">
        <v>4.1313999999999997E-2</v>
      </c>
      <c r="AE22371">
        <v>-2.4013</v>
      </c>
      <c r="AF22371">
        <v>50.595999999999997</v>
      </c>
      <c r="AG22371">
        <v>1.5726</v>
      </c>
      <c r="AH22371">
        <v>50.595999999999997</v>
      </c>
      <c r="AI22371">
        <v>0</v>
      </c>
      <c r="AK22371">
        <v>0.87740355730056796</v>
      </c>
      <c r="AL22371" s="21">
        <v>6.2994000000000004E-7</v>
      </c>
      <c r="AM22371">
        <v>2</v>
      </c>
      <c r="AN22371">
        <v>5658</v>
      </c>
      <c r="AO22371">
        <v>173.37</v>
      </c>
      <c r="AP22371">
        <v>173.37</v>
      </c>
      <c r="AQ22371">
        <v>1</v>
      </c>
      <c r="AR22371">
        <v>14026000</v>
      </c>
    </row>
    <row r="22372" spans="1:44" x14ac:dyDescent="0.25">
      <c r="A22372">
        <v>22370</v>
      </c>
      <c r="B22372">
        <v>1742</v>
      </c>
      <c r="C22372">
        <v>5072</v>
      </c>
      <c r="D22372">
        <v>5551</v>
      </c>
      <c r="E22372">
        <v>17256</v>
      </c>
      <c r="H22372" t="s">
        <v>22073</v>
      </c>
      <c r="I22372">
        <v>10</v>
      </c>
      <c r="J22372" t="s">
        <v>31890</v>
      </c>
      <c r="K22372" t="s">
        <v>41221</v>
      </c>
      <c r="N22372">
        <v>0</v>
      </c>
      <c r="O22372">
        <v>0</v>
      </c>
      <c r="P22372" t="s">
        <v>8452</v>
      </c>
      <c r="Q22372" t="s">
        <v>8452</v>
      </c>
      <c r="R22372" t="s">
        <v>8452</v>
      </c>
      <c r="S22372" t="s">
        <v>8453</v>
      </c>
      <c r="U22372" t="s">
        <v>31893</v>
      </c>
      <c r="V22372" t="s">
        <v>31895</v>
      </c>
      <c r="W22372">
        <v>2</v>
      </c>
      <c r="X22372" t="s">
        <v>3013</v>
      </c>
      <c r="Y22372">
        <v>2</v>
      </c>
      <c r="Z22372">
        <v>619.75895000000003</v>
      </c>
      <c r="AA22372">
        <v>1237.5034000000001</v>
      </c>
      <c r="AB22372">
        <v>54127.09765625</v>
      </c>
      <c r="AC22372">
        <v>-0.71936999999999995</v>
      </c>
      <c r="AD22372">
        <v>9.3171000000000004E-2</v>
      </c>
      <c r="AE22372">
        <v>-0.62619999999999998</v>
      </c>
      <c r="AF22372">
        <v>50.792999999999999</v>
      </c>
      <c r="AG22372">
        <v>1.4272</v>
      </c>
      <c r="AH22372">
        <v>50.45</v>
      </c>
      <c r="AI22372">
        <v>-0.34277999999999997</v>
      </c>
      <c r="AK22372">
        <v>0.68948161602020297</v>
      </c>
      <c r="AL22372" s="21">
        <v>1.0428E-6</v>
      </c>
      <c r="AM22372">
        <v>1</v>
      </c>
      <c r="AN22372">
        <v>5226</v>
      </c>
      <c r="AO22372">
        <v>167.09</v>
      </c>
      <c r="AP22372">
        <v>142.87</v>
      </c>
      <c r="AQ22372">
        <v>1</v>
      </c>
      <c r="AR22372">
        <v>15106000</v>
      </c>
    </row>
    <row r="22373" spans="1:44" x14ac:dyDescent="0.25">
      <c r="A22373">
        <v>22371</v>
      </c>
      <c r="B22373">
        <v>1742</v>
      </c>
      <c r="C22373">
        <v>5073</v>
      </c>
      <c r="D22373">
        <v>5552</v>
      </c>
      <c r="E22373">
        <v>17257</v>
      </c>
      <c r="H22373" t="s">
        <v>22075</v>
      </c>
      <c r="I22373">
        <v>22</v>
      </c>
      <c r="J22373" t="s">
        <v>31890</v>
      </c>
      <c r="K22373" t="s">
        <v>41222</v>
      </c>
      <c r="N22373">
        <v>0</v>
      </c>
      <c r="O22373">
        <v>0</v>
      </c>
      <c r="P22373" t="s">
        <v>8452</v>
      </c>
      <c r="Q22373" t="s">
        <v>8452</v>
      </c>
      <c r="R22373" t="s">
        <v>8452</v>
      </c>
      <c r="S22373" t="s">
        <v>8453</v>
      </c>
      <c r="U22373" t="s">
        <v>31893</v>
      </c>
      <c r="V22373" t="s">
        <v>31894</v>
      </c>
      <c r="W22373">
        <v>1</v>
      </c>
      <c r="X22373" t="s">
        <v>1600</v>
      </c>
      <c r="Y22373">
        <v>3</v>
      </c>
      <c r="Z22373">
        <v>824.08601999999996</v>
      </c>
      <c r="AA22373">
        <v>2469.2361999999998</v>
      </c>
      <c r="AB22373">
        <v>47505.453125</v>
      </c>
      <c r="AC22373">
        <v>-1.7859</v>
      </c>
      <c r="AD22373">
        <v>0.12137000000000001</v>
      </c>
      <c r="AE22373">
        <v>-1.6645000000000001</v>
      </c>
      <c r="AF22373">
        <v>124.87</v>
      </c>
      <c r="AG22373">
        <v>0.68459999999999999</v>
      </c>
      <c r="AH22373">
        <v>124.87</v>
      </c>
      <c r="AI22373">
        <v>0</v>
      </c>
      <c r="AK22373">
        <v>0.96260744333267201</v>
      </c>
      <c r="AL22373" s="21">
        <v>1.2384E-5</v>
      </c>
      <c r="AM22373">
        <v>1</v>
      </c>
      <c r="AN22373">
        <v>17004</v>
      </c>
      <c r="AO22373">
        <v>116.96</v>
      </c>
      <c r="AP22373">
        <v>104.29</v>
      </c>
      <c r="AQ22373">
        <v>1</v>
      </c>
      <c r="AR22373">
        <v>10390000</v>
      </c>
    </row>
    <row r="22374" spans="1:44" x14ac:dyDescent="0.25">
      <c r="A22374">
        <v>22372</v>
      </c>
      <c r="B22374">
        <v>1742</v>
      </c>
      <c r="C22374">
        <v>5073</v>
      </c>
      <c r="D22374">
        <v>5552</v>
      </c>
      <c r="H22374" t="s">
        <v>22075</v>
      </c>
      <c r="I22374">
        <v>22</v>
      </c>
      <c r="J22374" t="s">
        <v>31890</v>
      </c>
      <c r="N22374">
        <v>0</v>
      </c>
      <c r="O22374">
        <v>0</v>
      </c>
      <c r="P22374" t="s">
        <v>8452</v>
      </c>
      <c r="Q22374" t="s">
        <v>8452</v>
      </c>
      <c r="R22374" t="s">
        <v>8452</v>
      </c>
      <c r="S22374" t="s">
        <v>8453</v>
      </c>
      <c r="U22374" t="s">
        <v>31898</v>
      </c>
      <c r="V22374" t="s">
        <v>31895</v>
      </c>
      <c r="W22374">
        <v>2</v>
      </c>
      <c r="X22374" t="s">
        <v>3013</v>
      </c>
      <c r="Y22374">
        <v>3</v>
      </c>
      <c r="Z22374">
        <v>824.08601999999996</v>
      </c>
      <c r="AA22374">
        <v>2469.2361999999998</v>
      </c>
      <c r="AB22374">
        <v>47772.98046875</v>
      </c>
      <c r="AC22374">
        <v>-0.74004000000000003</v>
      </c>
      <c r="AD22374">
        <v>-0.11921</v>
      </c>
      <c r="AE22374">
        <v>-0.85924</v>
      </c>
      <c r="AF22374">
        <v>125.18</v>
      </c>
      <c r="AG22374">
        <v>0.47437000000000001</v>
      </c>
      <c r="AH22374">
        <v>124.84</v>
      </c>
      <c r="AI22374">
        <v>-0.34277999999999997</v>
      </c>
      <c r="AJ22374">
        <v>-2.9533E-2</v>
      </c>
      <c r="AK22374" t="s">
        <v>9099</v>
      </c>
      <c r="AL22374">
        <v>1</v>
      </c>
      <c r="AM22374">
        <v>0</v>
      </c>
      <c r="AO22374" t="s">
        <v>9099</v>
      </c>
      <c r="AP22374" t="s">
        <v>9099</v>
      </c>
      <c r="AQ22374">
        <v>0</v>
      </c>
      <c r="AR22374">
        <v>2286500</v>
      </c>
    </row>
    <row r="22375" spans="1:44" x14ac:dyDescent="0.25">
      <c r="A22375">
        <v>22373</v>
      </c>
      <c r="B22375">
        <v>1654</v>
      </c>
      <c r="C22375">
        <v>5074</v>
      </c>
      <c r="D22375">
        <v>5553</v>
      </c>
      <c r="E22375">
        <v>17258</v>
      </c>
      <c r="H22375" t="s">
        <v>22079</v>
      </c>
      <c r="I22375">
        <v>12</v>
      </c>
      <c r="J22375" t="s">
        <v>31868</v>
      </c>
      <c r="K22375" t="s">
        <v>41223</v>
      </c>
      <c r="L22375" t="s">
        <v>41224</v>
      </c>
      <c r="M22375" t="s">
        <v>41225</v>
      </c>
      <c r="N22375">
        <v>0</v>
      </c>
      <c r="O22375">
        <v>1</v>
      </c>
      <c r="P22375" t="s">
        <v>8197</v>
      </c>
      <c r="Q22375" t="s">
        <v>8197</v>
      </c>
      <c r="R22375" t="s">
        <v>8197</v>
      </c>
      <c r="S22375" t="s">
        <v>8198</v>
      </c>
      <c r="U22375" t="s">
        <v>31893</v>
      </c>
      <c r="V22375" t="s">
        <v>31895</v>
      </c>
      <c r="W22375">
        <v>2</v>
      </c>
      <c r="X22375" t="s">
        <v>3013</v>
      </c>
      <c r="Y22375">
        <v>3</v>
      </c>
      <c r="Z22375">
        <v>482.23448999999999</v>
      </c>
      <c r="AA22375">
        <v>1443.6815999999999</v>
      </c>
      <c r="AB22375">
        <v>60925.2734375</v>
      </c>
      <c r="AC22375">
        <v>-0.61168999999999996</v>
      </c>
      <c r="AD22375">
        <v>0.88524000000000003</v>
      </c>
      <c r="AE22375">
        <v>0.27355000000000002</v>
      </c>
      <c r="AF22375">
        <v>25.306000000000001</v>
      </c>
      <c r="AG22375">
        <v>0.81874000000000002</v>
      </c>
      <c r="AH22375">
        <v>25.164000000000001</v>
      </c>
      <c r="AI22375">
        <v>-0.14244000000000001</v>
      </c>
      <c r="AK22375">
        <v>0.50629127025604204</v>
      </c>
      <c r="AL22375">
        <v>0.82133</v>
      </c>
      <c r="AM22375">
        <v>1</v>
      </c>
      <c r="AN22375">
        <v>1624</v>
      </c>
      <c r="AO22375">
        <v>22.72</v>
      </c>
      <c r="AP22375">
        <v>4.9116999999999997</v>
      </c>
      <c r="AQ22375">
        <v>1</v>
      </c>
      <c r="AR22375">
        <v>1449100</v>
      </c>
    </row>
    <row r="22376" spans="1:44" x14ac:dyDescent="0.25">
      <c r="A22376">
        <v>22374</v>
      </c>
      <c r="B22376">
        <v>1654</v>
      </c>
      <c r="C22376">
        <v>5074</v>
      </c>
      <c r="D22376">
        <v>5553</v>
      </c>
      <c r="H22376" t="s">
        <v>22079</v>
      </c>
      <c r="I22376">
        <v>12</v>
      </c>
      <c r="J22376" t="s">
        <v>31868</v>
      </c>
      <c r="N22376">
        <v>0</v>
      </c>
      <c r="O22376">
        <v>1</v>
      </c>
      <c r="P22376" t="s">
        <v>8197</v>
      </c>
      <c r="Q22376" t="s">
        <v>8197</v>
      </c>
      <c r="R22376" t="s">
        <v>8197</v>
      </c>
      <c r="S22376" t="s">
        <v>8198</v>
      </c>
      <c r="U22376" t="s">
        <v>31898</v>
      </c>
      <c r="V22376" t="s">
        <v>31894</v>
      </c>
      <c r="W22376">
        <v>1</v>
      </c>
      <c r="X22376" t="s">
        <v>1600</v>
      </c>
      <c r="Y22376">
        <v>3</v>
      </c>
      <c r="Z22376">
        <v>482.23448999999999</v>
      </c>
      <c r="AA22376">
        <v>1443.6815999999999</v>
      </c>
      <c r="AB22376">
        <v>64721.578125</v>
      </c>
      <c r="AC22376">
        <v>-2.5951</v>
      </c>
      <c r="AD22376">
        <v>1.4154</v>
      </c>
      <c r="AE22376">
        <v>-1.1797</v>
      </c>
      <c r="AF22376">
        <v>25.154</v>
      </c>
      <c r="AG22376">
        <v>0.86489000000000005</v>
      </c>
      <c r="AH22376">
        <v>25.154</v>
      </c>
      <c r="AI22376">
        <v>0</v>
      </c>
      <c r="AJ22376">
        <v>-9.6282999999999994E-3</v>
      </c>
      <c r="AK22376" t="s">
        <v>9099</v>
      </c>
      <c r="AL22376">
        <v>1</v>
      </c>
      <c r="AM22376">
        <v>0</v>
      </c>
      <c r="AO22376" t="s">
        <v>9099</v>
      </c>
      <c r="AP22376" t="s">
        <v>9099</v>
      </c>
      <c r="AQ22376">
        <v>0</v>
      </c>
      <c r="AR22376">
        <v>2084300</v>
      </c>
    </row>
    <row r="22377" spans="1:44" x14ac:dyDescent="0.25">
      <c r="A22377">
        <v>22375</v>
      </c>
      <c r="B22377">
        <v>1654</v>
      </c>
      <c r="C22377">
        <v>5074</v>
      </c>
      <c r="D22377">
        <v>5554</v>
      </c>
      <c r="E22377">
        <v>17259</v>
      </c>
      <c r="H22377" t="s">
        <v>22079</v>
      </c>
      <c r="I22377">
        <v>12</v>
      </c>
      <c r="J22377" t="s">
        <v>31890</v>
      </c>
      <c r="K22377" t="s">
        <v>41226</v>
      </c>
      <c r="N22377">
        <v>0</v>
      </c>
      <c r="O22377">
        <v>0</v>
      </c>
      <c r="P22377" t="s">
        <v>8197</v>
      </c>
      <c r="Q22377" t="s">
        <v>8197</v>
      </c>
      <c r="R22377" t="s">
        <v>8197</v>
      </c>
      <c r="S22377" t="s">
        <v>8198</v>
      </c>
      <c r="U22377" t="s">
        <v>31893</v>
      </c>
      <c r="V22377" t="s">
        <v>31896</v>
      </c>
      <c r="W22377">
        <v>3</v>
      </c>
      <c r="X22377" t="s">
        <v>3014</v>
      </c>
      <c r="Y22377">
        <v>2</v>
      </c>
      <c r="Z22377">
        <v>714.85064</v>
      </c>
      <c r="AA22377">
        <v>1427.6867</v>
      </c>
      <c r="AB22377">
        <v>49802.01171875</v>
      </c>
      <c r="AC22377">
        <v>-0.74355000000000004</v>
      </c>
      <c r="AD22377">
        <v>0.1694</v>
      </c>
      <c r="AE22377">
        <v>-0.57415000000000005</v>
      </c>
      <c r="AF22377">
        <v>104.6</v>
      </c>
      <c r="AG22377">
        <v>0.66161000000000003</v>
      </c>
      <c r="AH22377">
        <v>104.6</v>
      </c>
      <c r="AI22377">
        <v>2.3651000000000002E-3</v>
      </c>
      <c r="AK22377">
        <v>0.88333272933960005</v>
      </c>
      <c r="AL22377">
        <v>1.0633000000000001E-3</v>
      </c>
      <c r="AM22377">
        <v>1</v>
      </c>
      <c r="AN22377">
        <v>13819</v>
      </c>
      <c r="AO22377">
        <v>116.54</v>
      </c>
      <c r="AP22377">
        <v>116.54</v>
      </c>
      <c r="AQ22377">
        <v>1</v>
      </c>
      <c r="AR22377">
        <v>3378400</v>
      </c>
    </row>
    <row r="22378" spans="1:44" x14ac:dyDescent="0.25">
      <c r="A22378">
        <v>22376</v>
      </c>
      <c r="B22378">
        <v>1503</v>
      </c>
      <c r="C22378">
        <v>5075</v>
      </c>
      <c r="D22378">
        <v>5555</v>
      </c>
      <c r="E22378">
        <v>17260</v>
      </c>
      <c r="H22378" t="s">
        <v>22080</v>
      </c>
      <c r="I22378">
        <v>21</v>
      </c>
      <c r="J22378" t="s">
        <v>31890</v>
      </c>
      <c r="K22378" t="s">
        <v>41227</v>
      </c>
      <c r="N22378">
        <v>0</v>
      </c>
      <c r="O22378">
        <v>0</v>
      </c>
      <c r="P22378" t="s">
        <v>7734</v>
      </c>
      <c r="Q22378" t="s">
        <v>7734</v>
      </c>
      <c r="R22378" t="s">
        <v>7734</v>
      </c>
      <c r="S22378" t="s">
        <v>7735</v>
      </c>
      <c r="U22378" t="s">
        <v>31893</v>
      </c>
      <c r="V22378" t="s">
        <v>31897</v>
      </c>
      <c r="W22378">
        <v>6</v>
      </c>
      <c r="X22378" t="s">
        <v>3012</v>
      </c>
      <c r="Y22378">
        <v>2</v>
      </c>
      <c r="Z22378">
        <v>1080.9864</v>
      </c>
      <c r="AA22378">
        <v>2159.9582</v>
      </c>
      <c r="AB22378">
        <v>41124.7578125</v>
      </c>
      <c r="AC22378">
        <v>-0.27242</v>
      </c>
      <c r="AD22378">
        <v>7.6682E-2</v>
      </c>
      <c r="AE22378">
        <v>-0.19572999999999999</v>
      </c>
      <c r="AF22378">
        <v>121.35</v>
      </c>
      <c r="AG22378">
        <v>0.81142000000000003</v>
      </c>
      <c r="AH22378">
        <v>121.6</v>
      </c>
      <c r="AI22378">
        <v>0.25294</v>
      </c>
      <c r="AK22378">
        <v>0.98946571350097701</v>
      </c>
      <c r="AL22378" s="21">
        <v>5.8930000000000002E-19</v>
      </c>
      <c r="AM22378">
        <v>1</v>
      </c>
      <c r="AN22378">
        <v>17174</v>
      </c>
      <c r="AO22378">
        <v>186.94</v>
      </c>
      <c r="AP22378">
        <v>166.29</v>
      </c>
      <c r="AQ22378">
        <v>1</v>
      </c>
      <c r="AR22378">
        <v>12696000</v>
      </c>
    </row>
    <row r="22379" spans="1:44" x14ac:dyDescent="0.25">
      <c r="A22379">
        <v>22377</v>
      </c>
      <c r="B22379">
        <v>1898</v>
      </c>
      <c r="C22379">
        <v>5076</v>
      </c>
      <c r="D22379">
        <v>5556</v>
      </c>
      <c r="E22379">
        <v>17261</v>
      </c>
      <c r="G22379" t="s">
        <v>9850</v>
      </c>
      <c r="H22379" t="s">
        <v>22083</v>
      </c>
      <c r="I22379">
        <v>12</v>
      </c>
      <c r="J22379" t="s">
        <v>41147</v>
      </c>
      <c r="K22379" t="s">
        <v>41228</v>
      </c>
      <c r="L22379" t="s">
        <v>41229</v>
      </c>
      <c r="M22379" t="s">
        <v>41230</v>
      </c>
      <c r="N22379">
        <v>1</v>
      </c>
      <c r="O22379">
        <v>2</v>
      </c>
      <c r="P22379" t="s">
        <v>8930</v>
      </c>
      <c r="Q22379" t="s">
        <v>8930</v>
      </c>
      <c r="R22379" t="s">
        <v>8930</v>
      </c>
      <c r="S22379" t="s">
        <v>8931</v>
      </c>
      <c r="U22379" t="s">
        <v>31893</v>
      </c>
      <c r="V22379" t="s">
        <v>31902</v>
      </c>
      <c r="W22379">
        <v>5</v>
      </c>
      <c r="X22379" t="s">
        <v>3011</v>
      </c>
      <c r="Y22379">
        <v>2</v>
      </c>
      <c r="Z22379">
        <v>782.85473000000002</v>
      </c>
      <c r="AA22379">
        <v>1563.6949</v>
      </c>
      <c r="AB22379">
        <v>49118.23828125</v>
      </c>
      <c r="AC22379">
        <v>-0.10303</v>
      </c>
      <c r="AD22379">
        <v>-6.6233E-2</v>
      </c>
      <c r="AE22379">
        <v>-0.16927</v>
      </c>
      <c r="AF22379">
        <v>150.82</v>
      </c>
      <c r="AG22379">
        <v>0.67883000000000004</v>
      </c>
      <c r="AH22379">
        <v>150.47</v>
      </c>
      <c r="AI22379">
        <v>-0.35088999999999998</v>
      </c>
      <c r="AK22379">
        <v>0.73813229799270597</v>
      </c>
      <c r="AL22379">
        <v>5.4646E-2</v>
      </c>
      <c r="AM22379">
        <v>1</v>
      </c>
      <c r="AN22379">
        <v>17884</v>
      </c>
      <c r="AO22379">
        <v>76.655000000000001</v>
      </c>
      <c r="AP22379">
        <v>76.655000000000001</v>
      </c>
      <c r="AQ22379">
        <v>1</v>
      </c>
      <c r="AR22379">
        <v>1079200</v>
      </c>
    </row>
    <row r="22380" spans="1:44" x14ac:dyDescent="0.25">
      <c r="A22380">
        <v>22378</v>
      </c>
      <c r="B22380">
        <v>1898</v>
      </c>
      <c r="C22380">
        <v>5076</v>
      </c>
      <c r="D22380">
        <v>5556</v>
      </c>
      <c r="E22380">
        <v>17262</v>
      </c>
      <c r="G22380" t="s">
        <v>9850</v>
      </c>
      <c r="H22380" t="s">
        <v>22083</v>
      </c>
      <c r="I22380">
        <v>12</v>
      </c>
      <c r="J22380" t="s">
        <v>41147</v>
      </c>
      <c r="K22380" t="s">
        <v>41228</v>
      </c>
      <c r="L22380" t="s">
        <v>41229</v>
      </c>
      <c r="M22380" t="s">
        <v>41231</v>
      </c>
      <c r="N22380">
        <v>1</v>
      </c>
      <c r="O22380">
        <v>2</v>
      </c>
      <c r="P22380" t="s">
        <v>8930</v>
      </c>
      <c r="Q22380" t="s">
        <v>8930</v>
      </c>
      <c r="R22380" t="s">
        <v>8930</v>
      </c>
      <c r="S22380" t="s">
        <v>8931</v>
      </c>
      <c r="U22380" t="s">
        <v>31893</v>
      </c>
      <c r="V22380" t="s">
        <v>31902</v>
      </c>
      <c r="W22380">
        <v>5</v>
      </c>
      <c r="X22380" t="s">
        <v>3011</v>
      </c>
      <c r="Y22380">
        <v>2</v>
      </c>
      <c r="Z22380">
        <v>782.85473000000002</v>
      </c>
      <c r="AA22380">
        <v>1563.6949</v>
      </c>
      <c r="AB22380">
        <v>47583.25390625</v>
      </c>
      <c r="AC22380">
        <v>-0.18249000000000001</v>
      </c>
      <c r="AD22380">
        <v>0.22198999999999999</v>
      </c>
      <c r="AE22380">
        <v>3.9496000000000003E-2</v>
      </c>
      <c r="AF22380">
        <v>151.56</v>
      </c>
      <c r="AG22380">
        <v>0.98097000000000001</v>
      </c>
      <c r="AH22380">
        <v>151.21</v>
      </c>
      <c r="AI22380">
        <v>-0.35088999999999998</v>
      </c>
      <c r="AK22380">
        <v>0.86481136083602905</v>
      </c>
      <c r="AL22380">
        <v>7.4103000000000005E-4</v>
      </c>
      <c r="AM22380">
        <v>1</v>
      </c>
      <c r="AN22380">
        <v>17958</v>
      </c>
      <c r="AO22380">
        <v>120.96</v>
      </c>
      <c r="AP22380">
        <v>120.96</v>
      </c>
      <c r="AQ22380">
        <v>1</v>
      </c>
      <c r="AR22380">
        <v>1577100</v>
      </c>
    </row>
    <row r="22381" spans="1:44" x14ac:dyDescent="0.25">
      <c r="A22381">
        <v>22379</v>
      </c>
      <c r="B22381">
        <v>1898</v>
      </c>
      <c r="C22381">
        <v>5076</v>
      </c>
      <c r="D22381">
        <v>5556</v>
      </c>
      <c r="E22381">
        <v>17263</v>
      </c>
      <c r="G22381" t="s">
        <v>9850</v>
      </c>
      <c r="H22381" t="s">
        <v>22083</v>
      </c>
      <c r="I22381">
        <v>12</v>
      </c>
      <c r="J22381" t="s">
        <v>41147</v>
      </c>
      <c r="K22381" t="s">
        <v>41228</v>
      </c>
      <c r="L22381" t="s">
        <v>41229</v>
      </c>
      <c r="M22381" t="s">
        <v>41232</v>
      </c>
      <c r="N22381">
        <v>1</v>
      </c>
      <c r="O22381">
        <v>2</v>
      </c>
      <c r="P22381" t="s">
        <v>8930</v>
      </c>
      <c r="Q22381" t="s">
        <v>8930</v>
      </c>
      <c r="R22381" t="s">
        <v>8930</v>
      </c>
      <c r="S22381" t="s">
        <v>8931</v>
      </c>
      <c r="U22381" t="s">
        <v>31893</v>
      </c>
      <c r="V22381" t="s">
        <v>31902</v>
      </c>
      <c r="W22381">
        <v>5</v>
      </c>
      <c r="X22381" t="s">
        <v>3011</v>
      </c>
      <c r="Y22381">
        <v>2</v>
      </c>
      <c r="Z22381">
        <v>782.85473000000002</v>
      </c>
      <c r="AA22381">
        <v>1563.6949</v>
      </c>
      <c r="AB22381">
        <v>49716.84375</v>
      </c>
      <c r="AC22381">
        <v>-0.32625999999999999</v>
      </c>
      <c r="AD22381">
        <v>0.1951</v>
      </c>
      <c r="AE22381">
        <v>-0.13116</v>
      </c>
      <c r="AF22381">
        <v>153.38</v>
      </c>
      <c r="AG22381">
        <v>0.64432</v>
      </c>
      <c r="AH22381">
        <v>153.13</v>
      </c>
      <c r="AI22381">
        <v>-0.25065999999999999</v>
      </c>
      <c r="AK22381">
        <v>0.94286423921585105</v>
      </c>
      <c r="AL22381">
        <v>0.10908</v>
      </c>
      <c r="AM22381">
        <v>1</v>
      </c>
      <c r="AN22381">
        <v>18131</v>
      </c>
      <c r="AO22381">
        <v>67.385000000000005</v>
      </c>
      <c r="AP22381">
        <v>55.616999999999997</v>
      </c>
      <c r="AQ22381">
        <v>1</v>
      </c>
      <c r="AR22381">
        <v>892950</v>
      </c>
    </row>
    <row r="22382" spans="1:44" x14ac:dyDescent="0.25">
      <c r="A22382">
        <v>22380</v>
      </c>
      <c r="B22382">
        <v>1898</v>
      </c>
      <c r="C22382">
        <v>5076</v>
      </c>
      <c r="D22382">
        <v>5556</v>
      </c>
      <c r="G22382" t="s">
        <v>9850</v>
      </c>
      <c r="H22382" t="s">
        <v>22083</v>
      </c>
      <c r="I22382">
        <v>12</v>
      </c>
      <c r="J22382" t="s">
        <v>41147</v>
      </c>
      <c r="N22382">
        <v>1</v>
      </c>
      <c r="O22382">
        <v>2</v>
      </c>
      <c r="P22382" t="s">
        <v>8930</v>
      </c>
      <c r="Q22382" t="s">
        <v>8930</v>
      </c>
      <c r="R22382" t="s">
        <v>8930</v>
      </c>
      <c r="S22382" t="s">
        <v>8931</v>
      </c>
      <c r="U22382" t="s">
        <v>31898</v>
      </c>
      <c r="V22382" t="s">
        <v>31901</v>
      </c>
      <c r="W22382">
        <v>4</v>
      </c>
      <c r="X22382" t="s">
        <v>3010</v>
      </c>
      <c r="Y22382">
        <v>2</v>
      </c>
      <c r="Z22382">
        <v>782.85473000000002</v>
      </c>
      <c r="AA22382">
        <v>1563.6949</v>
      </c>
      <c r="AB22382">
        <v>51235.78125</v>
      </c>
      <c r="AC22382">
        <v>-2.1087000000000002E-2</v>
      </c>
      <c r="AD22382">
        <v>-0.63312000000000002</v>
      </c>
      <c r="AE22382">
        <v>-0.6542</v>
      </c>
      <c r="AF22382">
        <v>153.80000000000001</v>
      </c>
      <c r="AG22382">
        <v>0.40511999999999998</v>
      </c>
      <c r="AH22382">
        <v>153.80000000000001</v>
      </c>
      <c r="AI22382">
        <v>2.5940000000000002E-4</v>
      </c>
      <c r="AJ22382">
        <v>0.67057999999999995</v>
      </c>
      <c r="AK22382" t="s">
        <v>9099</v>
      </c>
      <c r="AL22382">
        <v>1</v>
      </c>
      <c r="AM22382">
        <v>0</v>
      </c>
      <c r="AO22382" t="s">
        <v>9099</v>
      </c>
      <c r="AP22382" t="s">
        <v>9099</v>
      </c>
      <c r="AQ22382">
        <v>0</v>
      </c>
      <c r="AR22382">
        <v>512640</v>
      </c>
    </row>
    <row r="22383" spans="1:44" x14ac:dyDescent="0.25">
      <c r="A22383">
        <v>22381</v>
      </c>
      <c r="B22383">
        <v>1898</v>
      </c>
      <c r="C22383">
        <v>5076</v>
      </c>
      <c r="D22383">
        <v>5556</v>
      </c>
      <c r="G22383" t="s">
        <v>9850</v>
      </c>
      <c r="H22383" t="s">
        <v>22083</v>
      </c>
      <c r="I22383">
        <v>12</v>
      </c>
      <c r="J22383" t="s">
        <v>41147</v>
      </c>
      <c r="N22383">
        <v>1</v>
      </c>
      <c r="O22383">
        <v>2</v>
      </c>
      <c r="P22383" t="s">
        <v>8930</v>
      </c>
      <c r="Q22383" t="s">
        <v>8930</v>
      </c>
      <c r="R22383" t="s">
        <v>8930</v>
      </c>
      <c r="S22383" t="s">
        <v>8931</v>
      </c>
      <c r="U22383" t="s">
        <v>31898</v>
      </c>
      <c r="V22383" t="s">
        <v>31901</v>
      </c>
      <c r="W22383">
        <v>4</v>
      </c>
      <c r="X22383" t="s">
        <v>3010</v>
      </c>
      <c r="Y22383">
        <v>2</v>
      </c>
      <c r="Z22383">
        <v>782.85473000000002</v>
      </c>
      <c r="AA22383">
        <v>1563.6949</v>
      </c>
      <c r="AB22383">
        <v>45618.80859375</v>
      </c>
      <c r="AC22383">
        <v>-0.34200000000000003</v>
      </c>
      <c r="AD22383">
        <v>0.41404999999999997</v>
      </c>
      <c r="AE22383">
        <v>7.2040999999999994E-2</v>
      </c>
      <c r="AF22383">
        <v>151.28</v>
      </c>
      <c r="AG22383">
        <v>0.45795000000000002</v>
      </c>
      <c r="AH22383">
        <v>151.18</v>
      </c>
      <c r="AI22383">
        <v>-9.9975999999999995E-2</v>
      </c>
      <c r="AJ22383">
        <v>0.70613000000000004</v>
      </c>
      <c r="AK22383" t="s">
        <v>9099</v>
      </c>
      <c r="AL22383">
        <v>1</v>
      </c>
      <c r="AM22383">
        <v>0</v>
      </c>
      <c r="AO22383" t="s">
        <v>9099</v>
      </c>
      <c r="AP22383" t="s">
        <v>9099</v>
      </c>
      <c r="AQ22383">
        <v>0</v>
      </c>
      <c r="AR22383">
        <v>919810</v>
      </c>
    </row>
    <row r="22384" spans="1:44" x14ac:dyDescent="0.25">
      <c r="A22384">
        <v>22382</v>
      </c>
      <c r="B22384">
        <v>1898</v>
      </c>
      <c r="C22384">
        <v>5076</v>
      </c>
      <c r="D22384">
        <v>5556</v>
      </c>
      <c r="G22384" t="s">
        <v>9850</v>
      </c>
      <c r="H22384" t="s">
        <v>22083</v>
      </c>
      <c r="I22384">
        <v>12</v>
      </c>
      <c r="J22384" t="s">
        <v>41147</v>
      </c>
      <c r="N22384">
        <v>1</v>
      </c>
      <c r="O22384">
        <v>2</v>
      </c>
      <c r="P22384" t="s">
        <v>8930</v>
      </c>
      <c r="Q22384" t="s">
        <v>8930</v>
      </c>
      <c r="R22384" t="s">
        <v>8930</v>
      </c>
      <c r="S22384" t="s">
        <v>8931</v>
      </c>
      <c r="U22384" t="s">
        <v>31898</v>
      </c>
      <c r="V22384" t="s">
        <v>31901</v>
      </c>
      <c r="W22384">
        <v>4</v>
      </c>
      <c r="X22384" t="s">
        <v>3010</v>
      </c>
      <c r="Y22384">
        <v>2</v>
      </c>
      <c r="Z22384">
        <v>782.85473000000002</v>
      </c>
      <c r="AA22384">
        <v>1563.6949</v>
      </c>
      <c r="AB22384">
        <v>38551.15234375</v>
      </c>
      <c r="AC22384">
        <v>2.9808000000000001E-2</v>
      </c>
      <c r="AD22384">
        <v>0.32795000000000002</v>
      </c>
      <c r="AE22384">
        <v>0.35776000000000002</v>
      </c>
      <c r="AF22384">
        <v>153.06</v>
      </c>
      <c r="AG22384">
        <v>0.26305000000000001</v>
      </c>
      <c r="AH22384">
        <v>153.06</v>
      </c>
      <c r="AI22384">
        <v>2.5940000000000002E-4</v>
      </c>
      <c r="AJ22384">
        <v>1.8532</v>
      </c>
      <c r="AK22384" t="s">
        <v>9099</v>
      </c>
      <c r="AL22384">
        <v>1</v>
      </c>
      <c r="AM22384">
        <v>0</v>
      </c>
      <c r="AO22384" t="s">
        <v>9099</v>
      </c>
      <c r="AP22384" t="s">
        <v>9099</v>
      </c>
      <c r="AQ22384">
        <v>0</v>
      </c>
      <c r="AR22384">
        <v>361910</v>
      </c>
    </row>
    <row r="22385" spans="1:44" x14ac:dyDescent="0.25">
      <c r="A22385">
        <v>22383</v>
      </c>
      <c r="B22385">
        <v>1898</v>
      </c>
      <c r="C22385">
        <v>5076</v>
      </c>
      <c r="D22385">
        <v>5556</v>
      </c>
      <c r="G22385" t="s">
        <v>9850</v>
      </c>
      <c r="H22385" t="s">
        <v>22083</v>
      </c>
      <c r="I22385">
        <v>12</v>
      </c>
      <c r="J22385" t="s">
        <v>41147</v>
      </c>
      <c r="N22385">
        <v>1</v>
      </c>
      <c r="O22385">
        <v>2</v>
      </c>
      <c r="P22385" t="s">
        <v>8930</v>
      </c>
      <c r="Q22385" t="s">
        <v>8930</v>
      </c>
      <c r="R22385" t="s">
        <v>8930</v>
      </c>
      <c r="S22385" t="s">
        <v>8931</v>
      </c>
      <c r="U22385" t="s">
        <v>31898</v>
      </c>
      <c r="V22385" t="s">
        <v>31897</v>
      </c>
      <c r="W22385">
        <v>6</v>
      </c>
      <c r="X22385" t="s">
        <v>3012</v>
      </c>
      <c r="Y22385">
        <v>2</v>
      </c>
      <c r="Z22385">
        <v>782.85473000000002</v>
      </c>
      <c r="AA22385">
        <v>1563.6949</v>
      </c>
      <c r="AB22385">
        <v>46499.65234375</v>
      </c>
      <c r="AC22385">
        <v>3.7068999999999998E-2</v>
      </c>
      <c r="AD22385">
        <v>0.4289</v>
      </c>
      <c r="AE22385">
        <v>0.46597</v>
      </c>
      <c r="AF22385">
        <v>152.91999999999999</v>
      </c>
      <c r="AG22385">
        <v>0.49732999999999999</v>
      </c>
      <c r="AH22385">
        <v>153.18</v>
      </c>
      <c r="AI22385">
        <v>0.25296000000000002</v>
      </c>
      <c r="AJ22385">
        <v>4.6036000000000001E-2</v>
      </c>
      <c r="AK22385" t="s">
        <v>9099</v>
      </c>
      <c r="AL22385">
        <v>1</v>
      </c>
      <c r="AM22385">
        <v>0</v>
      </c>
      <c r="AO22385" t="s">
        <v>9099</v>
      </c>
      <c r="AP22385" t="s">
        <v>9099</v>
      </c>
      <c r="AQ22385">
        <v>0</v>
      </c>
      <c r="AR22385">
        <v>780030</v>
      </c>
    </row>
    <row r="22386" spans="1:44" x14ac:dyDescent="0.25">
      <c r="A22386">
        <v>22384</v>
      </c>
      <c r="B22386">
        <v>1898</v>
      </c>
      <c r="C22386">
        <v>5076</v>
      </c>
      <c r="D22386">
        <v>5556</v>
      </c>
      <c r="G22386" t="s">
        <v>9850</v>
      </c>
      <c r="H22386" t="s">
        <v>22083</v>
      </c>
      <c r="I22386">
        <v>12</v>
      </c>
      <c r="J22386" t="s">
        <v>41147</v>
      </c>
      <c r="N22386">
        <v>1</v>
      </c>
      <c r="O22386">
        <v>2</v>
      </c>
      <c r="P22386" t="s">
        <v>8930</v>
      </c>
      <c r="Q22386" t="s">
        <v>8930</v>
      </c>
      <c r="R22386" t="s">
        <v>8930</v>
      </c>
      <c r="S22386" t="s">
        <v>8931</v>
      </c>
      <c r="U22386" t="s">
        <v>31898</v>
      </c>
      <c r="V22386" t="s">
        <v>31897</v>
      </c>
      <c r="W22386">
        <v>6</v>
      </c>
      <c r="X22386" t="s">
        <v>3012</v>
      </c>
      <c r="Y22386">
        <v>2</v>
      </c>
      <c r="Z22386">
        <v>782.85473000000002</v>
      </c>
      <c r="AA22386">
        <v>1563.6949</v>
      </c>
      <c r="AB22386">
        <v>51273.671875</v>
      </c>
      <c r="AC22386">
        <v>-0.33135999999999999</v>
      </c>
      <c r="AD22386">
        <v>0.32871</v>
      </c>
      <c r="AE22386">
        <v>-2.6527999999999999E-3</v>
      </c>
      <c r="AF22386">
        <v>151.12</v>
      </c>
      <c r="AG22386">
        <v>0.41718</v>
      </c>
      <c r="AH22386">
        <v>151.28</v>
      </c>
      <c r="AI22386">
        <v>0.15273</v>
      </c>
      <c r="AJ22386">
        <v>0.80774999999999997</v>
      </c>
      <c r="AK22386" t="s">
        <v>9099</v>
      </c>
      <c r="AL22386">
        <v>1</v>
      </c>
      <c r="AM22386">
        <v>0</v>
      </c>
      <c r="AO22386" t="s">
        <v>9099</v>
      </c>
      <c r="AP22386" t="s">
        <v>9099</v>
      </c>
      <c r="AQ22386">
        <v>0</v>
      </c>
      <c r="AR22386">
        <v>1294700</v>
      </c>
    </row>
    <row r="22387" spans="1:44" x14ac:dyDescent="0.25">
      <c r="A22387">
        <v>22385</v>
      </c>
      <c r="B22387">
        <v>1898</v>
      </c>
      <c r="C22387">
        <v>5076</v>
      </c>
      <c r="D22387">
        <v>5556</v>
      </c>
      <c r="G22387" t="s">
        <v>9850</v>
      </c>
      <c r="H22387" t="s">
        <v>22083</v>
      </c>
      <c r="I22387">
        <v>12</v>
      </c>
      <c r="J22387" t="s">
        <v>41147</v>
      </c>
      <c r="N22387">
        <v>1</v>
      </c>
      <c r="O22387">
        <v>2</v>
      </c>
      <c r="P22387" t="s">
        <v>8930</v>
      </c>
      <c r="Q22387" t="s">
        <v>8930</v>
      </c>
      <c r="R22387" t="s">
        <v>8930</v>
      </c>
      <c r="S22387" t="s">
        <v>8931</v>
      </c>
      <c r="U22387" t="s">
        <v>31898</v>
      </c>
      <c r="V22387" t="s">
        <v>31897</v>
      </c>
      <c r="W22387">
        <v>6</v>
      </c>
      <c r="X22387" t="s">
        <v>3012</v>
      </c>
      <c r="Y22387">
        <v>2</v>
      </c>
      <c r="Z22387">
        <v>782.85473000000002</v>
      </c>
      <c r="AA22387">
        <v>1563.6949</v>
      </c>
      <c r="AB22387">
        <v>48507.03125</v>
      </c>
      <c r="AC22387">
        <v>-0.29144999999999999</v>
      </c>
      <c r="AD22387">
        <v>1.0471999999999999</v>
      </c>
      <c r="AE22387">
        <v>0.75571999999999995</v>
      </c>
      <c r="AF22387">
        <v>150.38</v>
      </c>
      <c r="AG22387">
        <v>0.39432</v>
      </c>
      <c r="AH22387">
        <v>150.53</v>
      </c>
      <c r="AI22387">
        <v>0.15273</v>
      </c>
      <c r="AJ22387">
        <v>-0.67612000000000005</v>
      </c>
      <c r="AK22387" t="s">
        <v>9099</v>
      </c>
      <c r="AL22387">
        <v>1</v>
      </c>
      <c r="AM22387">
        <v>0</v>
      </c>
      <c r="AO22387" t="s">
        <v>9099</v>
      </c>
      <c r="AP22387" t="s">
        <v>9099</v>
      </c>
      <c r="AQ22387">
        <v>0</v>
      </c>
      <c r="AR22387">
        <v>1044100</v>
      </c>
    </row>
    <row r="22388" spans="1:44" x14ac:dyDescent="0.25">
      <c r="A22388">
        <v>22386</v>
      </c>
      <c r="B22388">
        <v>1169</v>
      </c>
      <c r="C22388">
        <v>5077</v>
      </c>
      <c r="D22388">
        <v>5557</v>
      </c>
      <c r="E22388">
        <v>17264</v>
      </c>
      <c r="H22388" t="s">
        <v>22087</v>
      </c>
      <c r="I22388">
        <v>27</v>
      </c>
      <c r="J22388" t="s">
        <v>31890</v>
      </c>
      <c r="K22388" t="s">
        <v>41233</v>
      </c>
      <c r="N22388">
        <v>0</v>
      </c>
      <c r="O22388">
        <v>0</v>
      </c>
      <c r="P22388" t="s">
        <v>6738</v>
      </c>
      <c r="Q22388" t="s">
        <v>6738</v>
      </c>
      <c r="R22388" t="s">
        <v>6738</v>
      </c>
      <c r="S22388" t="s">
        <v>6739</v>
      </c>
      <c r="U22388" t="s">
        <v>31893</v>
      </c>
      <c r="V22388" t="s">
        <v>31894</v>
      </c>
      <c r="W22388">
        <v>1</v>
      </c>
      <c r="X22388" t="s">
        <v>1600</v>
      </c>
      <c r="Y22388">
        <v>3</v>
      </c>
      <c r="Z22388">
        <v>903.79726000000005</v>
      </c>
      <c r="AA22388">
        <v>2708.37</v>
      </c>
      <c r="AB22388">
        <v>44485.24609375</v>
      </c>
      <c r="AC22388">
        <v>-1.5179</v>
      </c>
      <c r="AD22388">
        <v>-0.61926000000000003</v>
      </c>
      <c r="AE22388">
        <v>-2.1371000000000002</v>
      </c>
      <c r="AF22388">
        <v>162.55000000000001</v>
      </c>
      <c r="AG22388">
        <v>0.66759000000000002</v>
      </c>
      <c r="AH22388">
        <v>162.55000000000001</v>
      </c>
      <c r="AI22388">
        <v>0</v>
      </c>
      <c r="AK22388">
        <v>0.89271605014801003</v>
      </c>
      <c r="AL22388" s="21">
        <v>2.3770000000000002E-25</v>
      </c>
      <c r="AM22388">
        <v>1</v>
      </c>
      <c r="AN22388">
        <v>21484</v>
      </c>
      <c r="AO22388">
        <v>193.27</v>
      </c>
      <c r="AP22388">
        <v>153.33000000000001</v>
      </c>
      <c r="AQ22388">
        <v>1</v>
      </c>
      <c r="AR22388">
        <v>255170000</v>
      </c>
    </row>
    <row r="22389" spans="1:44" x14ac:dyDescent="0.25">
      <c r="A22389">
        <v>22387</v>
      </c>
      <c r="B22389">
        <v>1169</v>
      </c>
      <c r="C22389">
        <v>5077</v>
      </c>
      <c r="D22389">
        <v>5557</v>
      </c>
      <c r="E22389">
        <v>17265</v>
      </c>
      <c r="H22389" t="s">
        <v>22087</v>
      </c>
      <c r="I22389">
        <v>27</v>
      </c>
      <c r="J22389" t="s">
        <v>31890</v>
      </c>
      <c r="K22389" t="s">
        <v>41233</v>
      </c>
      <c r="N22389">
        <v>0</v>
      </c>
      <c r="O22389">
        <v>0</v>
      </c>
      <c r="P22389" t="s">
        <v>6738</v>
      </c>
      <c r="Q22389" t="s">
        <v>6738</v>
      </c>
      <c r="R22389" t="s">
        <v>6738</v>
      </c>
      <c r="S22389" t="s">
        <v>6739</v>
      </c>
      <c r="U22389" t="s">
        <v>31893</v>
      </c>
      <c r="V22389" t="s">
        <v>31894</v>
      </c>
      <c r="W22389">
        <v>1</v>
      </c>
      <c r="X22389" t="s">
        <v>1600</v>
      </c>
      <c r="Y22389">
        <v>2</v>
      </c>
      <c r="Z22389">
        <v>1355.1922999999999</v>
      </c>
      <c r="AA22389">
        <v>2708.37</v>
      </c>
      <c r="AB22389">
        <v>36406.9921875</v>
      </c>
      <c r="AC22389">
        <v>-1.6919</v>
      </c>
      <c r="AD22389">
        <v>-0.55737000000000003</v>
      </c>
      <c r="AE22389">
        <v>-2.2492999999999999</v>
      </c>
      <c r="AF22389">
        <v>162.54</v>
      </c>
      <c r="AG22389">
        <v>0.48154999999999998</v>
      </c>
      <c r="AH22389">
        <v>162.54</v>
      </c>
      <c r="AI22389">
        <v>0</v>
      </c>
      <c r="AK22389">
        <v>0.97064661979675304</v>
      </c>
      <c r="AL22389" s="21">
        <v>3.0841999999999999E-19</v>
      </c>
      <c r="AM22389">
        <v>1</v>
      </c>
      <c r="AN22389">
        <v>21489</v>
      </c>
      <c r="AO22389">
        <v>161.66</v>
      </c>
      <c r="AP22389">
        <v>143.9</v>
      </c>
      <c r="AQ22389">
        <v>1</v>
      </c>
      <c r="AR22389">
        <v>52497000</v>
      </c>
    </row>
    <row r="22390" spans="1:44" x14ac:dyDescent="0.25">
      <c r="A22390">
        <v>22388</v>
      </c>
      <c r="B22390">
        <v>1169</v>
      </c>
      <c r="C22390">
        <v>5077</v>
      </c>
      <c r="D22390">
        <v>5557</v>
      </c>
      <c r="E22390">
        <v>17266</v>
      </c>
      <c r="H22390" t="s">
        <v>22087</v>
      </c>
      <c r="I22390">
        <v>27</v>
      </c>
      <c r="J22390" t="s">
        <v>31890</v>
      </c>
      <c r="K22390" t="s">
        <v>41233</v>
      </c>
      <c r="N22390">
        <v>0</v>
      </c>
      <c r="O22390">
        <v>0</v>
      </c>
      <c r="P22390" t="s">
        <v>6738</v>
      </c>
      <c r="Q22390" t="s">
        <v>6738</v>
      </c>
      <c r="R22390" t="s">
        <v>6738</v>
      </c>
      <c r="S22390" t="s">
        <v>6739</v>
      </c>
      <c r="U22390" t="s">
        <v>31893</v>
      </c>
      <c r="V22390" t="s">
        <v>31894</v>
      </c>
      <c r="W22390">
        <v>1</v>
      </c>
      <c r="X22390" t="s">
        <v>1600</v>
      </c>
      <c r="Y22390">
        <v>4</v>
      </c>
      <c r="Z22390">
        <v>678.09977000000003</v>
      </c>
      <c r="AA22390">
        <v>2708.37</v>
      </c>
      <c r="AB22390">
        <v>51191.7890625</v>
      </c>
      <c r="AC22390">
        <v>-1.9961</v>
      </c>
      <c r="AD22390">
        <v>-0.57555000000000001</v>
      </c>
      <c r="AE22390">
        <v>-2.5716999999999999</v>
      </c>
      <c r="AF22390">
        <v>162.54</v>
      </c>
      <c r="AG22390">
        <v>0.42241000000000001</v>
      </c>
      <c r="AH22390">
        <v>162.54</v>
      </c>
      <c r="AI22390">
        <v>0</v>
      </c>
      <c r="AK22390">
        <v>0.93737006187438998</v>
      </c>
      <c r="AL22390">
        <v>0.90781999999999996</v>
      </c>
      <c r="AM22390">
        <v>1</v>
      </c>
      <c r="AN22390">
        <v>21496</v>
      </c>
      <c r="AO22390">
        <v>25.52</v>
      </c>
      <c r="AP22390">
        <v>18.530999999999999</v>
      </c>
      <c r="AQ22390">
        <v>1</v>
      </c>
      <c r="AR22390">
        <v>32474000</v>
      </c>
    </row>
    <row r="22391" spans="1:44" x14ac:dyDescent="0.25">
      <c r="A22391">
        <v>22389</v>
      </c>
      <c r="B22391">
        <v>1169</v>
      </c>
      <c r="C22391">
        <v>5077</v>
      </c>
      <c r="D22391">
        <v>5557</v>
      </c>
      <c r="E22391">
        <v>17267</v>
      </c>
      <c r="H22391" t="s">
        <v>22087</v>
      </c>
      <c r="I22391">
        <v>27</v>
      </c>
      <c r="J22391" t="s">
        <v>31890</v>
      </c>
      <c r="K22391" t="s">
        <v>41233</v>
      </c>
      <c r="N22391">
        <v>0</v>
      </c>
      <c r="O22391">
        <v>0</v>
      </c>
      <c r="P22391" t="s">
        <v>6738</v>
      </c>
      <c r="Q22391" t="s">
        <v>6738</v>
      </c>
      <c r="R22391" t="s">
        <v>6738</v>
      </c>
      <c r="S22391" t="s">
        <v>6739</v>
      </c>
      <c r="U22391" t="s">
        <v>31893</v>
      </c>
      <c r="V22391" t="s">
        <v>31895</v>
      </c>
      <c r="W22391">
        <v>2</v>
      </c>
      <c r="X22391" t="s">
        <v>3013</v>
      </c>
      <c r="Y22391">
        <v>3</v>
      </c>
      <c r="Z22391">
        <v>903.79726000000005</v>
      </c>
      <c r="AA22391">
        <v>2708.37</v>
      </c>
      <c r="AB22391">
        <v>44365.1484375</v>
      </c>
      <c r="AC22391">
        <v>-0.38288</v>
      </c>
      <c r="AD22391">
        <v>-0.40616000000000002</v>
      </c>
      <c r="AE22391">
        <v>-0.78903999999999996</v>
      </c>
      <c r="AF22391">
        <v>162.55000000000001</v>
      </c>
      <c r="AG22391">
        <v>0.45806999999999998</v>
      </c>
      <c r="AH22391">
        <v>162.5</v>
      </c>
      <c r="AI22391">
        <v>-4.2266999999999999E-2</v>
      </c>
      <c r="AK22391">
        <v>0.931257665157318</v>
      </c>
      <c r="AL22391" s="21">
        <v>1.0587999999999999E-25</v>
      </c>
      <c r="AM22391">
        <v>1</v>
      </c>
      <c r="AN22391">
        <v>19922</v>
      </c>
      <c r="AO22391">
        <v>200.1</v>
      </c>
      <c r="AP22391">
        <v>172.36</v>
      </c>
      <c r="AQ22391">
        <v>1</v>
      </c>
      <c r="AR22391">
        <v>34065000</v>
      </c>
    </row>
    <row r="22392" spans="1:44" x14ac:dyDescent="0.25">
      <c r="A22392">
        <v>22390</v>
      </c>
      <c r="B22392">
        <v>1169</v>
      </c>
      <c r="C22392">
        <v>5077</v>
      </c>
      <c r="D22392">
        <v>5557</v>
      </c>
      <c r="E22392">
        <v>17268</v>
      </c>
      <c r="H22392" t="s">
        <v>22087</v>
      </c>
      <c r="I22392">
        <v>27</v>
      </c>
      <c r="J22392" t="s">
        <v>31890</v>
      </c>
      <c r="K22392" t="s">
        <v>41233</v>
      </c>
      <c r="N22392">
        <v>0</v>
      </c>
      <c r="O22392">
        <v>0</v>
      </c>
      <c r="P22392" t="s">
        <v>6738</v>
      </c>
      <c r="Q22392" t="s">
        <v>6738</v>
      </c>
      <c r="R22392" t="s">
        <v>6738</v>
      </c>
      <c r="S22392" t="s">
        <v>6739</v>
      </c>
      <c r="U22392" t="s">
        <v>31893</v>
      </c>
      <c r="V22392" t="s">
        <v>31901</v>
      </c>
      <c r="W22392">
        <v>4</v>
      </c>
      <c r="X22392" t="s">
        <v>3010</v>
      </c>
      <c r="Y22392">
        <v>3</v>
      </c>
      <c r="Z22392">
        <v>903.79726000000005</v>
      </c>
      <c r="AA22392">
        <v>2708.37</v>
      </c>
      <c r="AB22392">
        <v>44400.54296875</v>
      </c>
      <c r="AC22392">
        <v>-6.5354999999999996E-2</v>
      </c>
      <c r="AD22392">
        <v>-0.20338000000000001</v>
      </c>
      <c r="AE22392">
        <v>-0.26873000000000002</v>
      </c>
      <c r="AF22392">
        <v>162.4</v>
      </c>
      <c r="AG22392">
        <v>0.49997000000000003</v>
      </c>
      <c r="AH22392">
        <v>162.6</v>
      </c>
      <c r="AI22392">
        <v>0.20074</v>
      </c>
      <c r="AK22392">
        <v>0.66951870918273904</v>
      </c>
      <c r="AL22392" s="21">
        <v>8.8149999999999995E-14</v>
      </c>
      <c r="AM22392">
        <v>1</v>
      </c>
      <c r="AN22392">
        <v>20954</v>
      </c>
      <c r="AO22392">
        <v>154.6</v>
      </c>
      <c r="AP22392">
        <v>139.1</v>
      </c>
      <c r="AQ22392">
        <v>1</v>
      </c>
      <c r="AR22392">
        <v>51782000</v>
      </c>
    </row>
    <row r="22393" spans="1:44" x14ac:dyDescent="0.25">
      <c r="A22393">
        <v>22391</v>
      </c>
      <c r="B22393">
        <v>1169</v>
      </c>
      <c r="C22393">
        <v>5077</v>
      </c>
      <c r="D22393">
        <v>5557</v>
      </c>
      <c r="E22393">
        <v>17269</v>
      </c>
      <c r="H22393" t="s">
        <v>22087</v>
      </c>
      <c r="I22393">
        <v>27</v>
      </c>
      <c r="J22393" t="s">
        <v>31890</v>
      </c>
      <c r="K22393" t="s">
        <v>41233</v>
      </c>
      <c r="N22393">
        <v>0</v>
      </c>
      <c r="O22393">
        <v>0</v>
      </c>
      <c r="P22393" t="s">
        <v>6738</v>
      </c>
      <c r="Q22393" t="s">
        <v>6738</v>
      </c>
      <c r="R22393" t="s">
        <v>6738</v>
      </c>
      <c r="S22393" t="s">
        <v>6739</v>
      </c>
      <c r="U22393" t="s">
        <v>31893</v>
      </c>
      <c r="V22393" t="s">
        <v>31897</v>
      </c>
      <c r="W22393">
        <v>6</v>
      </c>
      <c r="X22393" t="s">
        <v>3012</v>
      </c>
      <c r="Y22393">
        <v>3</v>
      </c>
      <c r="Z22393">
        <v>903.79726000000005</v>
      </c>
      <c r="AA22393">
        <v>2708.37</v>
      </c>
      <c r="AB22393">
        <v>43983.5546875</v>
      </c>
      <c r="AC22393">
        <v>4.8188000000000002E-2</v>
      </c>
      <c r="AD22393">
        <v>-0.47721000000000002</v>
      </c>
      <c r="AE22393">
        <v>-0.42903000000000002</v>
      </c>
      <c r="AF22393">
        <v>162.37</v>
      </c>
      <c r="AG22393">
        <v>0.54166999999999998</v>
      </c>
      <c r="AH22393">
        <v>162.62</v>
      </c>
      <c r="AI22393">
        <v>0.25297999999999998</v>
      </c>
      <c r="AK22393">
        <v>0.86636042594909701</v>
      </c>
      <c r="AL22393" s="21">
        <v>4.0499000000000002E-25</v>
      </c>
      <c r="AM22393">
        <v>1</v>
      </c>
      <c r="AN22393">
        <v>22457</v>
      </c>
      <c r="AO22393">
        <v>184.6</v>
      </c>
      <c r="AP22393">
        <v>167.88</v>
      </c>
      <c r="AQ22393">
        <v>1</v>
      </c>
      <c r="AR22393">
        <v>223750000</v>
      </c>
    </row>
    <row r="22394" spans="1:44" x14ac:dyDescent="0.25">
      <c r="A22394">
        <v>22392</v>
      </c>
      <c r="B22394">
        <v>1169</v>
      </c>
      <c r="C22394">
        <v>5077</v>
      </c>
      <c r="D22394">
        <v>5557</v>
      </c>
      <c r="E22394">
        <v>17270</v>
      </c>
      <c r="H22394" t="s">
        <v>22087</v>
      </c>
      <c r="I22394">
        <v>27</v>
      </c>
      <c r="J22394" t="s">
        <v>31890</v>
      </c>
      <c r="K22394" t="s">
        <v>41233</v>
      </c>
      <c r="N22394">
        <v>0</v>
      </c>
      <c r="O22394">
        <v>0</v>
      </c>
      <c r="P22394" t="s">
        <v>6738</v>
      </c>
      <c r="Q22394" t="s">
        <v>6738</v>
      </c>
      <c r="R22394" t="s">
        <v>6738</v>
      </c>
      <c r="S22394" t="s">
        <v>6739</v>
      </c>
      <c r="U22394" t="s">
        <v>31893</v>
      </c>
      <c r="V22394" t="s">
        <v>31897</v>
      </c>
      <c r="W22394">
        <v>6</v>
      </c>
      <c r="X22394" t="s">
        <v>3012</v>
      </c>
      <c r="Y22394">
        <v>2</v>
      </c>
      <c r="Z22394">
        <v>1355.1922999999999</v>
      </c>
      <c r="AA22394">
        <v>2708.37</v>
      </c>
      <c r="AB22394">
        <v>36842.41015625</v>
      </c>
      <c r="AC22394">
        <v>0.13582</v>
      </c>
      <c r="AD22394">
        <v>-0.3947</v>
      </c>
      <c r="AE22394">
        <v>-0.25888</v>
      </c>
      <c r="AF22394">
        <v>162.36000000000001</v>
      </c>
      <c r="AG22394">
        <v>0.32072000000000001</v>
      </c>
      <c r="AH22394">
        <v>162.61000000000001</v>
      </c>
      <c r="AI22394">
        <v>0.25297999999999998</v>
      </c>
      <c r="AK22394">
        <v>0.97599357366561901</v>
      </c>
      <c r="AL22394" s="21">
        <v>2.4198999999999997E-41</v>
      </c>
      <c r="AM22394">
        <v>1</v>
      </c>
      <c r="AN22394">
        <v>22464</v>
      </c>
      <c r="AO22394">
        <v>231.89</v>
      </c>
      <c r="AP22394">
        <v>201.02</v>
      </c>
      <c r="AQ22394">
        <v>1</v>
      </c>
      <c r="AR22394">
        <v>33135000</v>
      </c>
    </row>
    <row r="22395" spans="1:44" x14ac:dyDescent="0.25">
      <c r="A22395">
        <v>22393</v>
      </c>
      <c r="B22395">
        <v>1169</v>
      </c>
      <c r="C22395">
        <v>5077</v>
      </c>
      <c r="D22395">
        <v>5557</v>
      </c>
      <c r="E22395">
        <v>17271</v>
      </c>
      <c r="H22395" t="s">
        <v>22087</v>
      </c>
      <c r="I22395">
        <v>27</v>
      </c>
      <c r="J22395" t="s">
        <v>31890</v>
      </c>
      <c r="K22395" t="s">
        <v>41233</v>
      </c>
      <c r="N22395">
        <v>0</v>
      </c>
      <c r="O22395">
        <v>0</v>
      </c>
      <c r="P22395" t="s">
        <v>6738</v>
      </c>
      <c r="Q22395" t="s">
        <v>6738</v>
      </c>
      <c r="R22395" t="s">
        <v>6738</v>
      </c>
      <c r="S22395" t="s">
        <v>6739</v>
      </c>
      <c r="U22395" t="s">
        <v>31893</v>
      </c>
      <c r="V22395" t="s">
        <v>31897</v>
      </c>
      <c r="W22395">
        <v>6</v>
      </c>
      <c r="X22395" t="s">
        <v>3012</v>
      </c>
      <c r="Y22395">
        <v>4</v>
      </c>
      <c r="Z22395">
        <v>678.09977000000003</v>
      </c>
      <c r="AA22395">
        <v>2708.37</v>
      </c>
      <c r="AB22395">
        <v>51645.078125</v>
      </c>
      <c r="AC22395">
        <v>-0.33201999999999998</v>
      </c>
      <c r="AD22395">
        <v>-0.45241999999999999</v>
      </c>
      <c r="AE22395">
        <v>-0.78444000000000003</v>
      </c>
      <c r="AF22395">
        <v>162.36000000000001</v>
      </c>
      <c r="AG22395">
        <v>0.34544000000000002</v>
      </c>
      <c r="AH22395">
        <v>162.62</v>
      </c>
      <c r="AI22395">
        <v>0.25297999999999998</v>
      </c>
      <c r="AK22395">
        <v>0.973682761192322</v>
      </c>
      <c r="AL22395" s="21">
        <v>2.1278999999999999E-13</v>
      </c>
      <c r="AM22395">
        <v>1</v>
      </c>
      <c r="AN22395">
        <v>22470</v>
      </c>
      <c r="AO22395">
        <v>146.72</v>
      </c>
      <c r="AP22395">
        <v>126.74</v>
      </c>
      <c r="AQ22395">
        <v>1</v>
      </c>
      <c r="AR22395">
        <v>23491000</v>
      </c>
    </row>
    <row r="22396" spans="1:44" x14ac:dyDescent="0.25">
      <c r="A22396">
        <v>22394</v>
      </c>
      <c r="B22396">
        <v>1169</v>
      </c>
      <c r="C22396">
        <v>5077</v>
      </c>
      <c r="D22396">
        <v>5557</v>
      </c>
      <c r="H22396" t="s">
        <v>22087</v>
      </c>
      <c r="I22396">
        <v>27</v>
      </c>
      <c r="J22396" t="s">
        <v>31890</v>
      </c>
      <c r="N22396">
        <v>0</v>
      </c>
      <c r="O22396">
        <v>0</v>
      </c>
      <c r="P22396" t="s">
        <v>6738</v>
      </c>
      <c r="Q22396" t="s">
        <v>6738</v>
      </c>
      <c r="R22396" t="s">
        <v>6738</v>
      </c>
      <c r="S22396" t="s">
        <v>6739</v>
      </c>
      <c r="U22396" t="s">
        <v>31898</v>
      </c>
      <c r="V22396" t="s">
        <v>31895</v>
      </c>
      <c r="W22396">
        <v>2</v>
      </c>
      <c r="X22396" t="s">
        <v>3013</v>
      </c>
      <c r="Y22396">
        <v>4</v>
      </c>
      <c r="Z22396">
        <v>678.09977000000003</v>
      </c>
      <c r="AA22396">
        <v>2708.37</v>
      </c>
      <c r="AB22396">
        <v>51633.046875</v>
      </c>
      <c r="AC22396">
        <v>-0.98038999999999998</v>
      </c>
      <c r="AD22396">
        <v>-0.57084999999999997</v>
      </c>
      <c r="AE22396">
        <v>-1.5511999999999999</v>
      </c>
      <c r="AF22396">
        <v>162.53</v>
      </c>
      <c r="AG22396">
        <v>0.19893</v>
      </c>
      <c r="AH22396">
        <v>162.49</v>
      </c>
      <c r="AI22396">
        <v>-4.2266999999999999E-2</v>
      </c>
      <c r="AJ22396">
        <v>-5.2200000000000003E-2</v>
      </c>
      <c r="AK22396" t="s">
        <v>9099</v>
      </c>
      <c r="AL22396">
        <v>1</v>
      </c>
      <c r="AM22396">
        <v>0</v>
      </c>
      <c r="AO22396" t="s">
        <v>9099</v>
      </c>
      <c r="AP22396" t="s">
        <v>9099</v>
      </c>
      <c r="AQ22396">
        <v>0</v>
      </c>
      <c r="AR22396">
        <v>4620600</v>
      </c>
    </row>
    <row r="22397" spans="1:44" x14ac:dyDescent="0.25">
      <c r="A22397">
        <v>22395</v>
      </c>
      <c r="B22397">
        <v>1169</v>
      </c>
      <c r="C22397">
        <v>5077</v>
      </c>
      <c r="D22397">
        <v>5557</v>
      </c>
      <c r="H22397" t="s">
        <v>22087</v>
      </c>
      <c r="I22397">
        <v>27</v>
      </c>
      <c r="J22397" t="s">
        <v>31890</v>
      </c>
      <c r="N22397">
        <v>0</v>
      </c>
      <c r="O22397">
        <v>0</v>
      </c>
      <c r="P22397" t="s">
        <v>6738</v>
      </c>
      <c r="Q22397" t="s">
        <v>6738</v>
      </c>
      <c r="R22397" t="s">
        <v>6738</v>
      </c>
      <c r="S22397" t="s">
        <v>6739</v>
      </c>
      <c r="U22397" t="s">
        <v>31898</v>
      </c>
      <c r="V22397" t="s">
        <v>31896</v>
      </c>
      <c r="W22397">
        <v>3</v>
      </c>
      <c r="X22397" t="s">
        <v>3014</v>
      </c>
      <c r="Y22397">
        <v>3</v>
      </c>
      <c r="Z22397">
        <v>903.79726000000005</v>
      </c>
      <c r="AA22397">
        <v>2708.37</v>
      </c>
      <c r="AB22397">
        <v>44759.60546875</v>
      </c>
      <c r="AC22397">
        <v>-0.94540999999999997</v>
      </c>
      <c r="AD22397">
        <v>-0.65381999999999996</v>
      </c>
      <c r="AE22397">
        <v>-1.5992</v>
      </c>
      <c r="AF22397">
        <v>162.51</v>
      </c>
      <c r="AG22397">
        <v>0.14415</v>
      </c>
      <c r="AH22397">
        <v>162.52000000000001</v>
      </c>
      <c r="AI22397">
        <v>2.3955999999999999E-3</v>
      </c>
      <c r="AJ22397">
        <v>1.3885E-2</v>
      </c>
      <c r="AK22397" t="s">
        <v>9099</v>
      </c>
      <c r="AL22397">
        <v>1</v>
      </c>
      <c r="AM22397">
        <v>0</v>
      </c>
      <c r="AO22397" t="s">
        <v>9099</v>
      </c>
      <c r="AP22397" t="s">
        <v>9099</v>
      </c>
      <c r="AQ22397">
        <v>0</v>
      </c>
      <c r="AR22397">
        <v>1606500</v>
      </c>
    </row>
    <row r="22398" spans="1:44" x14ac:dyDescent="0.25">
      <c r="A22398">
        <v>22396</v>
      </c>
      <c r="B22398">
        <v>1169</v>
      </c>
      <c r="C22398">
        <v>5077</v>
      </c>
      <c r="D22398">
        <v>5557</v>
      </c>
      <c r="H22398" t="s">
        <v>22087</v>
      </c>
      <c r="I22398">
        <v>27</v>
      </c>
      <c r="J22398" t="s">
        <v>31890</v>
      </c>
      <c r="N22398">
        <v>0</v>
      </c>
      <c r="O22398">
        <v>0</v>
      </c>
      <c r="P22398" t="s">
        <v>6738</v>
      </c>
      <c r="Q22398" t="s">
        <v>6738</v>
      </c>
      <c r="R22398" t="s">
        <v>6738</v>
      </c>
      <c r="S22398" t="s">
        <v>6739</v>
      </c>
      <c r="U22398" t="s">
        <v>31898</v>
      </c>
      <c r="V22398" t="s">
        <v>31902</v>
      </c>
      <c r="W22398">
        <v>5</v>
      </c>
      <c r="X22398" t="s">
        <v>3011</v>
      </c>
      <c r="Y22398">
        <v>3</v>
      </c>
      <c r="Z22398">
        <v>903.79726000000005</v>
      </c>
      <c r="AA22398">
        <v>2708.37</v>
      </c>
      <c r="AB22398">
        <v>42706.0625</v>
      </c>
      <c r="AC22398">
        <v>-0.60479000000000005</v>
      </c>
      <c r="AD22398">
        <v>0.39945000000000003</v>
      </c>
      <c r="AE22398">
        <v>-0.20533999999999999</v>
      </c>
      <c r="AF22398">
        <v>162.56</v>
      </c>
      <c r="AG22398">
        <v>0.21803</v>
      </c>
      <c r="AH22398">
        <v>162.51</v>
      </c>
      <c r="AI22398">
        <v>-5.0171E-2</v>
      </c>
      <c r="AJ22398">
        <v>9.5519999999999997E-3</v>
      </c>
      <c r="AK22398" t="s">
        <v>9099</v>
      </c>
      <c r="AL22398">
        <v>1</v>
      </c>
      <c r="AM22398">
        <v>0</v>
      </c>
      <c r="AO22398" t="s">
        <v>9099</v>
      </c>
      <c r="AP22398" t="s">
        <v>9099</v>
      </c>
      <c r="AQ22398">
        <v>0</v>
      </c>
      <c r="AR22398">
        <v>2207600</v>
      </c>
    </row>
    <row r="22399" spans="1:44" x14ac:dyDescent="0.25">
      <c r="A22399">
        <v>22397</v>
      </c>
      <c r="B22399">
        <v>1169</v>
      </c>
      <c r="C22399">
        <v>5077</v>
      </c>
      <c r="D22399">
        <v>5558</v>
      </c>
      <c r="E22399">
        <v>17272</v>
      </c>
      <c r="G22399">
        <v>564</v>
      </c>
      <c r="H22399" t="s">
        <v>22087</v>
      </c>
      <c r="I22399">
        <v>27</v>
      </c>
      <c r="J22399" t="s">
        <v>31930</v>
      </c>
      <c r="K22399" t="s">
        <v>41234</v>
      </c>
      <c r="L22399" t="s">
        <v>41235</v>
      </c>
      <c r="M22399" t="s">
        <v>41236</v>
      </c>
      <c r="N22399">
        <v>0</v>
      </c>
      <c r="O22399">
        <v>2</v>
      </c>
      <c r="P22399" t="s">
        <v>6738</v>
      </c>
      <c r="Q22399" t="s">
        <v>6738</v>
      </c>
      <c r="R22399" t="s">
        <v>6738</v>
      </c>
      <c r="S22399" t="s">
        <v>6739</v>
      </c>
      <c r="U22399" t="s">
        <v>31893</v>
      </c>
      <c r="V22399" t="s">
        <v>31901</v>
      </c>
      <c r="W22399">
        <v>4</v>
      </c>
      <c r="X22399" t="s">
        <v>3010</v>
      </c>
      <c r="Y22399">
        <v>3</v>
      </c>
      <c r="Z22399">
        <v>914.46054000000004</v>
      </c>
      <c r="AA22399">
        <v>2740.3598000000002</v>
      </c>
      <c r="AB22399">
        <v>44620.91796875</v>
      </c>
      <c r="AC22399">
        <v>0.28838999999999998</v>
      </c>
      <c r="AD22399">
        <v>0.15681</v>
      </c>
      <c r="AE22399">
        <v>0.44519999999999998</v>
      </c>
      <c r="AF22399">
        <v>136.30000000000001</v>
      </c>
      <c r="AG22399">
        <v>0.50722</v>
      </c>
      <c r="AH22399">
        <v>136</v>
      </c>
      <c r="AI22399">
        <v>-0.30048000000000002</v>
      </c>
      <c r="AK22399">
        <v>0.91359686851501498</v>
      </c>
      <c r="AL22399">
        <v>0.11817999999999999</v>
      </c>
      <c r="AM22399">
        <v>1</v>
      </c>
      <c r="AN22399">
        <v>18213</v>
      </c>
      <c r="AO22399">
        <v>48.5</v>
      </c>
      <c r="AP22399">
        <v>32.200000000000003</v>
      </c>
      <c r="AQ22399">
        <v>3</v>
      </c>
      <c r="AR22399">
        <v>1853100</v>
      </c>
    </row>
    <row r="22400" spans="1:44" x14ac:dyDescent="0.25">
      <c r="A22400">
        <v>22398</v>
      </c>
      <c r="B22400">
        <v>1169</v>
      </c>
      <c r="C22400">
        <v>5077</v>
      </c>
      <c r="D22400">
        <v>5558</v>
      </c>
      <c r="E22400">
        <v>17273</v>
      </c>
      <c r="G22400">
        <v>564</v>
      </c>
      <c r="H22400" t="s">
        <v>22087</v>
      </c>
      <c r="I22400">
        <v>27</v>
      </c>
      <c r="J22400" t="s">
        <v>31930</v>
      </c>
      <c r="K22400" t="s">
        <v>41237</v>
      </c>
      <c r="L22400" t="s">
        <v>41238</v>
      </c>
      <c r="M22400" t="s">
        <v>41239</v>
      </c>
      <c r="N22400">
        <v>0</v>
      </c>
      <c r="O22400">
        <v>2</v>
      </c>
      <c r="P22400" t="s">
        <v>6738</v>
      </c>
      <c r="Q22400" t="s">
        <v>6738</v>
      </c>
      <c r="R22400" t="s">
        <v>6738</v>
      </c>
      <c r="S22400" t="s">
        <v>6739</v>
      </c>
      <c r="U22400" t="s">
        <v>31893</v>
      </c>
      <c r="V22400" t="s">
        <v>31901</v>
      </c>
      <c r="W22400">
        <v>4</v>
      </c>
      <c r="X22400" t="s">
        <v>3010</v>
      </c>
      <c r="Y22400">
        <v>3</v>
      </c>
      <c r="Z22400">
        <v>914.46054000000004</v>
      </c>
      <c r="AA22400">
        <v>2740.3598000000002</v>
      </c>
      <c r="AB22400">
        <v>44052.4765625</v>
      </c>
      <c r="AC22400">
        <v>8.0189000000000007E-3</v>
      </c>
      <c r="AD22400">
        <v>-4.0425999999999997E-2</v>
      </c>
      <c r="AE22400">
        <v>-3.2407999999999999E-2</v>
      </c>
      <c r="AF22400">
        <v>149.09</v>
      </c>
      <c r="AG22400">
        <v>1.5117</v>
      </c>
      <c r="AH22400">
        <v>148.99</v>
      </c>
      <c r="AI22400">
        <v>-9.9975999999999995E-2</v>
      </c>
      <c r="AK22400">
        <v>0.82248741388320901</v>
      </c>
      <c r="AL22400">
        <v>4.1836999999999999E-4</v>
      </c>
      <c r="AM22400">
        <v>1</v>
      </c>
      <c r="AN22400">
        <v>19632</v>
      </c>
      <c r="AO22400">
        <v>89.662999999999997</v>
      </c>
      <c r="AP22400">
        <v>78.972999999999999</v>
      </c>
      <c r="AQ22400">
        <v>3</v>
      </c>
      <c r="AR22400">
        <v>4912100</v>
      </c>
    </row>
    <row r="22401" spans="1:44" x14ac:dyDescent="0.25">
      <c r="A22401">
        <v>22399</v>
      </c>
      <c r="B22401">
        <v>1169</v>
      </c>
      <c r="C22401">
        <v>5077</v>
      </c>
      <c r="D22401">
        <v>5559</v>
      </c>
      <c r="E22401">
        <v>17274</v>
      </c>
      <c r="G22401">
        <v>564</v>
      </c>
      <c r="H22401" t="s">
        <v>22087</v>
      </c>
      <c r="I22401">
        <v>27</v>
      </c>
      <c r="J22401" t="s">
        <v>31868</v>
      </c>
      <c r="K22401" t="s">
        <v>41240</v>
      </c>
      <c r="L22401" t="s">
        <v>41241</v>
      </c>
      <c r="M22401" t="s">
        <v>41242</v>
      </c>
      <c r="N22401">
        <v>0</v>
      </c>
      <c r="O22401">
        <v>1</v>
      </c>
      <c r="P22401" t="s">
        <v>6738</v>
      </c>
      <c r="Q22401" t="s">
        <v>6738</v>
      </c>
      <c r="R22401" t="s">
        <v>6738</v>
      </c>
      <c r="S22401" t="s">
        <v>6739</v>
      </c>
      <c r="U22401" t="s">
        <v>31893</v>
      </c>
      <c r="V22401" t="s">
        <v>31901</v>
      </c>
      <c r="W22401">
        <v>4</v>
      </c>
      <c r="X22401" t="s">
        <v>3010</v>
      </c>
      <c r="Y22401">
        <v>3</v>
      </c>
      <c r="Z22401">
        <v>909.12890000000004</v>
      </c>
      <c r="AA22401">
        <v>2724.3649</v>
      </c>
      <c r="AB22401">
        <v>44338.95703125</v>
      </c>
      <c r="AC22401">
        <v>0.35099999999999998</v>
      </c>
      <c r="AD22401">
        <v>0.12945000000000001</v>
      </c>
      <c r="AE22401">
        <v>0.48046</v>
      </c>
      <c r="AF22401">
        <v>145.61000000000001</v>
      </c>
      <c r="AG22401">
        <v>0.63741999999999999</v>
      </c>
      <c r="AH22401">
        <v>145.41</v>
      </c>
      <c r="AI22401">
        <v>-0.20022999999999999</v>
      </c>
      <c r="AK22401">
        <v>0.93119513988494895</v>
      </c>
      <c r="AL22401">
        <v>0.81403000000000003</v>
      </c>
      <c r="AM22401">
        <v>1</v>
      </c>
      <c r="AN22401">
        <v>19235</v>
      </c>
      <c r="AO22401">
        <v>12.448</v>
      </c>
      <c r="AP22401">
        <v>1.3156000000000001</v>
      </c>
      <c r="AQ22401">
        <v>3</v>
      </c>
      <c r="AR22401">
        <v>3154600</v>
      </c>
    </row>
    <row r="22402" spans="1:44" x14ac:dyDescent="0.25">
      <c r="A22402">
        <v>22400</v>
      </c>
      <c r="B22402">
        <v>1169</v>
      </c>
      <c r="C22402">
        <v>5077</v>
      </c>
      <c r="D22402">
        <v>5559</v>
      </c>
      <c r="E22402">
        <v>17275</v>
      </c>
      <c r="G22402">
        <v>564</v>
      </c>
      <c r="H22402" t="s">
        <v>22087</v>
      </c>
      <c r="I22402">
        <v>27</v>
      </c>
      <c r="J22402" t="s">
        <v>31868</v>
      </c>
      <c r="K22402" t="s">
        <v>41240</v>
      </c>
      <c r="L22402" t="s">
        <v>41243</v>
      </c>
      <c r="M22402" t="s">
        <v>41244</v>
      </c>
      <c r="N22402">
        <v>0</v>
      </c>
      <c r="O22402">
        <v>1</v>
      </c>
      <c r="P22402" t="s">
        <v>6738</v>
      </c>
      <c r="Q22402" t="s">
        <v>6738</v>
      </c>
      <c r="R22402" t="s">
        <v>6738</v>
      </c>
      <c r="S22402" t="s">
        <v>6739</v>
      </c>
      <c r="U22402" t="s">
        <v>31893</v>
      </c>
      <c r="V22402" t="s">
        <v>31901</v>
      </c>
      <c r="W22402">
        <v>4</v>
      </c>
      <c r="X22402" t="s">
        <v>3010</v>
      </c>
      <c r="Y22402">
        <v>3</v>
      </c>
      <c r="Z22402">
        <v>909.12890000000004</v>
      </c>
      <c r="AA22402">
        <v>2724.3649</v>
      </c>
      <c r="AB22402">
        <v>44740.9453125</v>
      </c>
      <c r="AC22402">
        <v>0.14204</v>
      </c>
      <c r="AD22402">
        <v>1.6674999999999999E-2</v>
      </c>
      <c r="AE22402">
        <v>0.15870999999999999</v>
      </c>
      <c r="AF22402">
        <v>159.28</v>
      </c>
      <c r="AG22402">
        <v>1.3064</v>
      </c>
      <c r="AH22402">
        <v>159.38</v>
      </c>
      <c r="AI22402">
        <v>0.10051</v>
      </c>
      <c r="AK22402">
        <v>0.91495597362518299</v>
      </c>
      <c r="AL22402">
        <v>0.11464000000000001</v>
      </c>
      <c r="AM22402">
        <v>1</v>
      </c>
      <c r="AN22402">
        <v>20534</v>
      </c>
      <c r="AO22402">
        <v>50.055</v>
      </c>
      <c r="AP22402">
        <v>34.548999999999999</v>
      </c>
      <c r="AQ22402">
        <v>3</v>
      </c>
      <c r="AR22402">
        <v>8785200</v>
      </c>
    </row>
    <row r="22403" spans="1:44" x14ac:dyDescent="0.25">
      <c r="A22403">
        <v>22401</v>
      </c>
      <c r="B22403">
        <v>1169</v>
      </c>
      <c r="C22403">
        <v>5077</v>
      </c>
      <c r="D22403">
        <v>5559</v>
      </c>
      <c r="E22403">
        <v>17276</v>
      </c>
      <c r="G22403">
        <v>564</v>
      </c>
      <c r="H22403" t="s">
        <v>22087</v>
      </c>
      <c r="I22403">
        <v>27</v>
      </c>
      <c r="J22403" t="s">
        <v>31868</v>
      </c>
      <c r="K22403" t="s">
        <v>41240</v>
      </c>
      <c r="L22403" t="s">
        <v>41245</v>
      </c>
      <c r="M22403" t="s">
        <v>41246</v>
      </c>
      <c r="N22403">
        <v>0</v>
      </c>
      <c r="O22403">
        <v>1</v>
      </c>
      <c r="P22403" t="s">
        <v>6738</v>
      </c>
      <c r="Q22403" t="s">
        <v>6738</v>
      </c>
      <c r="R22403" t="s">
        <v>6738</v>
      </c>
      <c r="S22403" t="s">
        <v>6739</v>
      </c>
      <c r="U22403" t="s">
        <v>31893</v>
      </c>
      <c r="V22403" t="s">
        <v>31901</v>
      </c>
      <c r="W22403">
        <v>4</v>
      </c>
      <c r="X22403" t="s">
        <v>3010</v>
      </c>
      <c r="Y22403">
        <v>4</v>
      </c>
      <c r="Z22403">
        <v>682.09849999999994</v>
      </c>
      <c r="AA22403">
        <v>2724.3649</v>
      </c>
      <c r="AB22403">
        <v>50631.5234375</v>
      </c>
      <c r="AC22403">
        <v>-0.25663000000000002</v>
      </c>
      <c r="AD22403">
        <v>-0.16997000000000001</v>
      </c>
      <c r="AE22403">
        <v>-0.42660999999999999</v>
      </c>
      <c r="AF22403">
        <v>159.63</v>
      </c>
      <c r="AG22403">
        <v>1.0048999999999999</v>
      </c>
      <c r="AH22403">
        <v>159.72999999999999</v>
      </c>
      <c r="AI22403">
        <v>0.10051</v>
      </c>
      <c r="AK22403">
        <v>0.76271456480026201</v>
      </c>
      <c r="AL22403">
        <v>1.9143000000000001E-3</v>
      </c>
      <c r="AM22403">
        <v>1</v>
      </c>
      <c r="AN22403">
        <v>20599</v>
      </c>
      <c r="AO22403">
        <v>81.144000000000005</v>
      </c>
      <c r="AP22403">
        <v>70.244</v>
      </c>
      <c r="AQ22403">
        <v>3</v>
      </c>
      <c r="AR22403">
        <v>2351700</v>
      </c>
    </row>
    <row r="22404" spans="1:44" x14ac:dyDescent="0.25">
      <c r="A22404">
        <v>22402</v>
      </c>
      <c r="B22404">
        <v>1169</v>
      </c>
      <c r="C22404">
        <v>5077</v>
      </c>
      <c r="D22404">
        <v>5559</v>
      </c>
      <c r="E22404">
        <v>17277</v>
      </c>
      <c r="G22404">
        <v>564</v>
      </c>
      <c r="H22404" t="s">
        <v>22087</v>
      </c>
      <c r="I22404">
        <v>27</v>
      </c>
      <c r="J22404" t="s">
        <v>31868</v>
      </c>
      <c r="K22404" t="s">
        <v>41240</v>
      </c>
      <c r="L22404" t="s">
        <v>41245</v>
      </c>
      <c r="M22404" t="s">
        <v>41247</v>
      </c>
      <c r="N22404">
        <v>0</v>
      </c>
      <c r="O22404">
        <v>1</v>
      </c>
      <c r="P22404" t="s">
        <v>6738</v>
      </c>
      <c r="Q22404" t="s">
        <v>6738</v>
      </c>
      <c r="R22404" t="s">
        <v>6738</v>
      </c>
      <c r="S22404" t="s">
        <v>6739</v>
      </c>
      <c r="U22404" t="s">
        <v>31893</v>
      </c>
      <c r="V22404" t="s">
        <v>31897</v>
      </c>
      <c r="W22404">
        <v>6</v>
      </c>
      <c r="X22404" t="s">
        <v>3012</v>
      </c>
      <c r="Y22404">
        <v>3</v>
      </c>
      <c r="Z22404">
        <v>909.12890000000004</v>
      </c>
      <c r="AA22404">
        <v>2724.3649</v>
      </c>
      <c r="AB22404">
        <v>44596.8125</v>
      </c>
      <c r="AC22404">
        <v>2.4910000000000002E-2</v>
      </c>
      <c r="AD22404">
        <v>0.45133000000000001</v>
      </c>
      <c r="AE22404">
        <v>0.47624</v>
      </c>
      <c r="AF22404">
        <v>159.03</v>
      </c>
      <c r="AG22404">
        <v>0.59038000000000002</v>
      </c>
      <c r="AH22404">
        <v>159.18</v>
      </c>
      <c r="AI22404">
        <v>0.15273999999999999</v>
      </c>
      <c r="AK22404">
        <v>0.92895799875259399</v>
      </c>
      <c r="AL22404" s="21">
        <v>2.0271999999999998E-5</v>
      </c>
      <c r="AM22404">
        <v>1</v>
      </c>
      <c r="AN22404">
        <v>21983</v>
      </c>
      <c r="AO22404">
        <v>92.912999999999997</v>
      </c>
      <c r="AP22404">
        <v>71.69</v>
      </c>
      <c r="AQ22404">
        <v>3</v>
      </c>
      <c r="AR22404">
        <v>6466700</v>
      </c>
    </row>
    <row r="22405" spans="1:44" x14ac:dyDescent="0.25">
      <c r="A22405">
        <v>22403</v>
      </c>
      <c r="B22405">
        <v>1169</v>
      </c>
      <c r="C22405">
        <v>5077</v>
      </c>
      <c r="D22405">
        <v>5559</v>
      </c>
      <c r="G22405">
        <v>564</v>
      </c>
      <c r="H22405" t="s">
        <v>22087</v>
      </c>
      <c r="I22405">
        <v>27</v>
      </c>
      <c r="J22405" t="s">
        <v>31868</v>
      </c>
      <c r="N22405">
        <v>0</v>
      </c>
      <c r="O22405">
        <v>1</v>
      </c>
      <c r="P22405" t="s">
        <v>6738</v>
      </c>
      <c r="Q22405" t="s">
        <v>6738</v>
      </c>
      <c r="R22405" t="s">
        <v>6738</v>
      </c>
      <c r="S22405" t="s">
        <v>6739</v>
      </c>
      <c r="U22405" t="s">
        <v>31898</v>
      </c>
      <c r="V22405" t="s">
        <v>31902</v>
      </c>
      <c r="W22405">
        <v>5</v>
      </c>
      <c r="X22405" t="s">
        <v>3011</v>
      </c>
      <c r="Y22405">
        <v>3</v>
      </c>
      <c r="Z22405">
        <v>909.12890000000004</v>
      </c>
      <c r="AA22405">
        <v>2724.3649</v>
      </c>
      <c r="AB22405">
        <v>45875.90234375</v>
      </c>
      <c r="AC22405">
        <v>-0.28248000000000001</v>
      </c>
      <c r="AD22405">
        <v>0.20916000000000001</v>
      </c>
      <c r="AE22405">
        <v>-7.3318999999999995E-2</v>
      </c>
      <c r="AF22405">
        <v>159.88999999999999</v>
      </c>
      <c r="AG22405">
        <v>0.78020999999999996</v>
      </c>
      <c r="AH22405">
        <v>159.74</v>
      </c>
      <c r="AI22405">
        <v>-0.15040999999999999</v>
      </c>
      <c r="AJ22405">
        <v>0.56389</v>
      </c>
      <c r="AK22405" t="s">
        <v>9099</v>
      </c>
      <c r="AL22405">
        <v>1</v>
      </c>
      <c r="AM22405">
        <v>0</v>
      </c>
      <c r="AO22405" t="s">
        <v>9099</v>
      </c>
      <c r="AP22405" t="s">
        <v>9099</v>
      </c>
      <c r="AQ22405">
        <v>0</v>
      </c>
      <c r="AR22405">
        <v>724320</v>
      </c>
    </row>
    <row r="22406" spans="1:44" x14ac:dyDescent="0.25">
      <c r="A22406">
        <v>22404</v>
      </c>
      <c r="B22406">
        <v>591</v>
      </c>
      <c r="C22406">
        <v>5078</v>
      </c>
      <c r="D22406">
        <v>5560</v>
      </c>
      <c r="E22406">
        <v>17278</v>
      </c>
      <c r="G22406">
        <v>315</v>
      </c>
      <c r="H22406" t="s">
        <v>22091</v>
      </c>
      <c r="I22406">
        <v>17</v>
      </c>
      <c r="J22406" t="s">
        <v>31868</v>
      </c>
      <c r="K22406" t="s">
        <v>41248</v>
      </c>
      <c r="L22406" t="s">
        <v>41249</v>
      </c>
      <c r="M22406" t="s">
        <v>41250</v>
      </c>
      <c r="N22406">
        <v>0</v>
      </c>
      <c r="O22406">
        <v>1</v>
      </c>
      <c r="P22406" t="s">
        <v>4975</v>
      </c>
      <c r="Q22406" t="s">
        <v>4975</v>
      </c>
      <c r="R22406" t="s">
        <v>4975</v>
      </c>
      <c r="S22406" t="s">
        <v>4976</v>
      </c>
      <c r="U22406" t="s">
        <v>31893</v>
      </c>
      <c r="V22406" t="s">
        <v>31896</v>
      </c>
      <c r="W22406">
        <v>3</v>
      </c>
      <c r="X22406" t="s">
        <v>3014</v>
      </c>
      <c r="Y22406">
        <v>3</v>
      </c>
      <c r="Z22406">
        <v>648.64377000000002</v>
      </c>
      <c r="AA22406">
        <v>1942.9095</v>
      </c>
      <c r="AB22406">
        <v>53101.81640625</v>
      </c>
      <c r="AC22406">
        <v>-1.0963000000000001</v>
      </c>
      <c r="AD22406">
        <v>-0.31981999999999999</v>
      </c>
      <c r="AE22406">
        <v>-1.4160999999999999</v>
      </c>
      <c r="AF22406">
        <v>70.721999999999994</v>
      </c>
      <c r="AG22406">
        <v>1.0096000000000001</v>
      </c>
      <c r="AH22406">
        <v>70.924999999999997</v>
      </c>
      <c r="AI22406">
        <v>0.20285</v>
      </c>
      <c r="AK22406">
        <v>0.77870416641235396</v>
      </c>
      <c r="AL22406">
        <v>4.0394999999999997E-3</v>
      </c>
      <c r="AM22406">
        <v>1</v>
      </c>
      <c r="AN22406">
        <v>8731</v>
      </c>
      <c r="AO22406">
        <v>95.980999999999995</v>
      </c>
      <c r="AP22406">
        <v>55.18</v>
      </c>
      <c r="AQ22406">
        <v>1</v>
      </c>
      <c r="AR22406">
        <v>15545000</v>
      </c>
    </row>
    <row r="22407" spans="1:44" x14ac:dyDescent="0.25">
      <c r="A22407">
        <v>22405</v>
      </c>
      <c r="B22407">
        <v>591</v>
      </c>
      <c r="C22407">
        <v>5078</v>
      </c>
      <c r="D22407">
        <v>5560</v>
      </c>
      <c r="G22407">
        <v>315</v>
      </c>
      <c r="H22407" t="s">
        <v>22091</v>
      </c>
      <c r="I22407">
        <v>17</v>
      </c>
      <c r="J22407" t="s">
        <v>31868</v>
      </c>
      <c r="N22407">
        <v>0</v>
      </c>
      <c r="O22407">
        <v>1</v>
      </c>
      <c r="P22407" t="s">
        <v>4975</v>
      </c>
      <c r="Q22407" t="s">
        <v>4975</v>
      </c>
      <c r="R22407" t="s">
        <v>4975</v>
      </c>
      <c r="S22407" t="s">
        <v>4976</v>
      </c>
      <c r="U22407" t="s">
        <v>31898</v>
      </c>
      <c r="V22407" t="s">
        <v>31901</v>
      </c>
      <c r="W22407">
        <v>4</v>
      </c>
      <c r="X22407" t="s">
        <v>3010</v>
      </c>
      <c r="Y22407">
        <v>3</v>
      </c>
      <c r="Z22407">
        <v>648.64377000000002</v>
      </c>
      <c r="AA22407">
        <v>1942.9095</v>
      </c>
      <c r="AB22407">
        <v>51022.8828125</v>
      </c>
      <c r="AC22407">
        <v>-0.89020999999999995</v>
      </c>
      <c r="AD22407">
        <v>-0.20185</v>
      </c>
      <c r="AE22407">
        <v>-1.0921000000000001</v>
      </c>
      <c r="AF22407">
        <v>71.084000000000003</v>
      </c>
      <c r="AG22407">
        <v>0.37136999999999998</v>
      </c>
      <c r="AH22407">
        <v>70.983999999999995</v>
      </c>
      <c r="AI22407">
        <v>-9.9990999999999997E-2</v>
      </c>
      <c r="AJ22407">
        <v>5.8867999999999997E-2</v>
      </c>
      <c r="AK22407" t="s">
        <v>9099</v>
      </c>
      <c r="AL22407">
        <v>1</v>
      </c>
      <c r="AM22407">
        <v>0</v>
      </c>
      <c r="AO22407" t="s">
        <v>9099</v>
      </c>
      <c r="AP22407" t="s">
        <v>9099</v>
      </c>
      <c r="AQ22407">
        <v>0</v>
      </c>
      <c r="AR22407">
        <v>663890</v>
      </c>
    </row>
    <row r="22408" spans="1:44" x14ac:dyDescent="0.25">
      <c r="A22408">
        <v>22406</v>
      </c>
      <c r="B22408">
        <v>591</v>
      </c>
      <c r="C22408">
        <v>5078</v>
      </c>
      <c r="D22408">
        <v>5560</v>
      </c>
      <c r="G22408">
        <v>315</v>
      </c>
      <c r="H22408" t="s">
        <v>22091</v>
      </c>
      <c r="I22408">
        <v>17</v>
      </c>
      <c r="J22408" t="s">
        <v>31868</v>
      </c>
      <c r="N22408">
        <v>0</v>
      </c>
      <c r="O22408">
        <v>1</v>
      </c>
      <c r="P22408" t="s">
        <v>4975</v>
      </c>
      <c r="Q22408" t="s">
        <v>4975</v>
      </c>
      <c r="R22408" t="s">
        <v>4975</v>
      </c>
      <c r="S22408" t="s">
        <v>4976</v>
      </c>
      <c r="U22408" t="s">
        <v>31898</v>
      </c>
      <c r="V22408" t="s">
        <v>31902</v>
      </c>
      <c r="W22408">
        <v>5</v>
      </c>
      <c r="X22408" t="s">
        <v>3011</v>
      </c>
      <c r="Y22408">
        <v>3</v>
      </c>
      <c r="Z22408">
        <v>648.64377000000002</v>
      </c>
      <c r="AA22408">
        <v>1942.9095</v>
      </c>
      <c r="AB22408">
        <v>53229.87890625</v>
      </c>
      <c r="AC22408">
        <v>-0.60175999999999996</v>
      </c>
      <c r="AD22408">
        <v>-0.33293</v>
      </c>
      <c r="AE22408">
        <v>-0.93469000000000002</v>
      </c>
      <c r="AF22408">
        <v>71.295000000000002</v>
      </c>
      <c r="AG22408">
        <v>0.42020000000000002</v>
      </c>
      <c r="AH22408">
        <v>70.944000000000003</v>
      </c>
      <c r="AI22408">
        <v>-0.35089999999999999</v>
      </c>
      <c r="AJ22408">
        <v>1.9257E-2</v>
      </c>
      <c r="AK22408" t="s">
        <v>9099</v>
      </c>
      <c r="AL22408">
        <v>1</v>
      </c>
      <c r="AM22408">
        <v>0</v>
      </c>
      <c r="AO22408" t="s">
        <v>9099</v>
      </c>
      <c r="AP22408" t="s">
        <v>9099</v>
      </c>
      <c r="AQ22408">
        <v>0</v>
      </c>
      <c r="AR22408">
        <v>391180</v>
      </c>
    </row>
    <row r="22409" spans="1:44" x14ac:dyDescent="0.25">
      <c r="A22409">
        <v>22407</v>
      </c>
      <c r="B22409">
        <v>591</v>
      </c>
      <c r="C22409">
        <v>5078</v>
      </c>
      <c r="D22409">
        <v>5560</v>
      </c>
      <c r="G22409">
        <v>315</v>
      </c>
      <c r="H22409" t="s">
        <v>22091</v>
      </c>
      <c r="I22409">
        <v>17</v>
      </c>
      <c r="J22409" t="s">
        <v>31868</v>
      </c>
      <c r="N22409">
        <v>0</v>
      </c>
      <c r="O22409">
        <v>1</v>
      </c>
      <c r="P22409" t="s">
        <v>4975</v>
      </c>
      <c r="Q22409" t="s">
        <v>4975</v>
      </c>
      <c r="R22409" t="s">
        <v>4975</v>
      </c>
      <c r="S22409" t="s">
        <v>4976</v>
      </c>
      <c r="U22409" t="s">
        <v>31898</v>
      </c>
      <c r="V22409" t="s">
        <v>31897</v>
      </c>
      <c r="W22409">
        <v>6</v>
      </c>
      <c r="X22409" t="s">
        <v>3012</v>
      </c>
      <c r="Y22409">
        <v>3</v>
      </c>
      <c r="Z22409">
        <v>648.64377000000002</v>
      </c>
      <c r="AA22409">
        <v>1942.9095</v>
      </c>
      <c r="AB22409">
        <v>49997.890625</v>
      </c>
      <c r="AC22409">
        <v>-1.1020000000000001</v>
      </c>
      <c r="AD22409">
        <v>-0.44385000000000002</v>
      </c>
      <c r="AE22409">
        <v>-1.5459000000000001</v>
      </c>
      <c r="AF22409">
        <v>70.59</v>
      </c>
      <c r="AG22409">
        <v>0.25378000000000001</v>
      </c>
      <c r="AH22409">
        <v>70.843000000000004</v>
      </c>
      <c r="AI22409">
        <v>0.25295000000000001</v>
      </c>
      <c r="AJ22409">
        <v>-8.1740999999999994E-2</v>
      </c>
      <c r="AK22409" t="s">
        <v>9099</v>
      </c>
      <c r="AL22409">
        <v>1</v>
      </c>
      <c r="AM22409">
        <v>0</v>
      </c>
      <c r="AO22409" t="s">
        <v>9099</v>
      </c>
      <c r="AP22409" t="s">
        <v>9099</v>
      </c>
      <c r="AQ22409">
        <v>0</v>
      </c>
      <c r="AR22409">
        <v>524400</v>
      </c>
    </row>
    <row r="22410" spans="1:44" x14ac:dyDescent="0.25">
      <c r="A22410">
        <v>22408</v>
      </c>
      <c r="B22410">
        <v>591</v>
      </c>
      <c r="C22410">
        <v>5078</v>
      </c>
      <c r="D22410">
        <v>5561</v>
      </c>
      <c r="E22410" t="s">
        <v>41251</v>
      </c>
      <c r="H22410" t="s">
        <v>22091</v>
      </c>
      <c r="I22410">
        <v>17</v>
      </c>
      <c r="J22410" t="s">
        <v>31890</v>
      </c>
      <c r="K22410" t="s">
        <v>41252</v>
      </c>
      <c r="N22410">
        <v>0</v>
      </c>
      <c r="O22410">
        <v>0</v>
      </c>
      <c r="P22410" t="s">
        <v>4975</v>
      </c>
      <c r="Q22410" t="s">
        <v>4975</v>
      </c>
      <c r="R22410" t="s">
        <v>4975</v>
      </c>
      <c r="S22410" t="s">
        <v>4976</v>
      </c>
      <c r="U22410" t="s">
        <v>31893</v>
      </c>
      <c r="V22410" t="s">
        <v>31896</v>
      </c>
      <c r="W22410">
        <v>3</v>
      </c>
      <c r="X22410" t="s">
        <v>3014</v>
      </c>
      <c r="Y22410">
        <v>3</v>
      </c>
      <c r="Z22410">
        <v>643.31213000000002</v>
      </c>
      <c r="AA22410">
        <v>1926.9146000000001</v>
      </c>
      <c r="AB22410">
        <v>52933.09375</v>
      </c>
      <c r="AC22410">
        <v>-1.1873</v>
      </c>
      <c r="AD22410">
        <v>-0.36797999999999997</v>
      </c>
      <c r="AE22410">
        <v>-1.5551999999999999</v>
      </c>
      <c r="AF22410">
        <v>75.569999999999993</v>
      </c>
      <c r="AG22410">
        <v>1.3784000000000001</v>
      </c>
      <c r="AH22410">
        <v>75.772999999999996</v>
      </c>
      <c r="AI22410">
        <v>0.20285</v>
      </c>
      <c r="AK22410">
        <v>0.75255727767944303</v>
      </c>
      <c r="AL22410">
        <v>4.3133999999999999E-2</v>
      </c>
      <c r="AM22410">
        <v>2</v>
      </c>
      <c r="AN22410">
        <v>9477</v>
      </c>
      <c r="AO22410">
        <v>71.513000000000005</v>
      </c>
      <c r="AP22410">
        <v>58.624000000000002</v>
      </c>
      <c r="AQ22410">
        <v>1</v>
      </c>
      <c r="AR22410">
        <v>48572000</v>
      </c>
    </row>
    <row r="22411" spans="1:44" x14ac:dyDescent="0.25">
      <c r="A22411">
        <v>22409</v>
      </c>
      <c r="B22411">
        <v>591</v>
      </c>
      <c r="C22411">
        <v>5078</v>
      </c>
      <c r="D22411">
        <v>5561</v>
      </c>
      <c r="E22411">
        <v>17281</v>
      </c>
      <c r="H22411" t="s">
        <v>22091</v>
      </c>
      <c r="I22411">
        <v>17</v>
      </c>
      <c r="J22411" t="s">
        <v>31890</v>
      </c>
      <c r="K22411" t="s">
        <v>41252</v>
      </c>
      <c r="N22411">
        <v>0</v>
      </c>
      <c r="O22411">
        <v>0</v>
      </c>
      <c r="P22411" t="s">
        <v>4975</v>
      </c>
      <c r="Q22411" t="s">
        <v>4975</v>
      </c>
      <c r="R22411" t="s">
        <v>4975</v>
      </c>
      <c r="S22411" t="s">
        <v>4976</v>
      </c>
      <c r="U22411" t="s">
        <v>31893</v>
      </c>
      <c r="V22411" t="s">
        <v>31896</v>
      </c>
      <c r="W22411">
        <v>3</v>
      </c>
      <c r="X22411" t="s">
        <v>3014</v>
      </c>
      <c r="Y22411">
        <v>2</v>
      </c>
      <c r="Z22411">
        <v>964.46456000000001</v>
      </c>
      <c r="AA22411">
        <v>1926.9146000000001</v>
      </c>
      <c r="AB22411">
        <v>43223.26171875</v>
      </c>
      <c r="AC22411">
        <v>-0.56557999999999997</v>
      </c>
      <c r="AD22411">
        <v>-0.27478999999999998</v>
      </c>
      <c r="AE22411">
        <v>-0.84038000000000002</v>
      </c>
      <c r="AF22411">
        <v>75.552000000000007</v>
      </c>
      <c r="AG22411">
        <v>1.0421</v>
      </c>
      <c r="AH22411">
        <v>75.754000000000005</v>
      </c>
      <c r="AI22411">
        <v>0.20285</v>
      </c>
      <c r="AK22411">
        <v>0.93474674224853505</v>
      </c>
      <c r="AL22411" s="21">
        <v>4.6692000000000003E-12</v>
      </c>
      <c r="AM22411">
        <v>1</v>
      </c>
      <c r="AN22411">
        <v>9492</v>
      </c>
      <c r="AO22411">
        <v>171.46</v>
      </c>
      <c r="AP22411">
        <v>148.56</v>
      </c>
      <c r="AQ22411">
        <v>1</v>
      </c>
      <c r="AR22411">
        <v>12663000</v>
      </c>
    </row>
    <row r="22412" spans="1:44" x14ac:dyDescent="0.25">
      <c r="A22412">
        <v>22410</v>
      </c>
      <c r="B22412">
        <v>277</v>
      </c>
      <c r="C22412">
        <v>5079</v>
      </c>
      <c r="D22412">
        <v>5562</v>
      </c>
      <c r="E22412">
        <v>17282</v>
      </c>
      <c r="G22412" t="s">
        <v>22093</v>
      </c>
      <c r="H22412" t="s">
        <v>22094</v>
      </c>
      <c r="I22412">
        <v>20</v>
      </c>
      <c r="J22412" t="s">
        <v>31930</v>
      </c>
      <c r="K22412" t="s">
        <v>41253</v>
      </c>
      <c r="L22412" t="s">
        <v>41254</v>
      </c>
      <c r="M22412" t="s">
        <v>41255</v>
      </c>
      <c r="N22412">
        <v>0</v>
      </c>
      <c r="O22412">
        <v>2</v>
      </c>
      <c r="P22412" t="s">
        <v>4026</v>
      </c>
      <c r="Q22412" t="s">
        <v>4026</v>
      </c>
      <c r="R22412" t="s">
        <v>4026</v>
      </c>
      <c r="S22412" t="s">
        <v>4027</v>
      </c>
      <c r="U22412" t="s">
        <v>31893</v>
      </c>
      <c r="V22412" t="s">
        <v>31902</v>
      </c>
      <c r="W22412">
        <v>5</v>
      </c>
      <c r="X22412" t="s">
        <v>3011</v>
      </c>
      <c r="Y22412">
        <v>2</v>
      </c>
      <c r="Z22412">
        <v>1142.5691999999999</v>
      </c>
      <c r="AA22412">
        <v>2283.1239</v>
      </c>
      <c r="AB22412">
        <v>39467.2265625</v>
      </c>
      <c r="AC22412">
        <v>9.8003000000000007E-2</v>
      </c>
      <c r="AD22412">
        <v>-0.63726000000000005</v>
      </c>
      <c r="AE22412">
        <v>-0.53925000000000001</v>
      </c>
      <c r="AF22412">
        <v>140.07</v>
      </c>
      <c r="AG22412">
        <v>0.88939999999999997</v>
      </c>
      <c r="AH22412">
        <v>139.62</v>
      </c>
      <c r="AI22412">
        <v>-0.45113999999999999</v>
      </c>
      <c r="AK22412">
        <v>0.92886966466903698</v>
      </c>
      <c r="AL22412" s="21">
        <v>9.0723999999999997E-6</v>
      </c>
      <c r="AM22412">
        <v>1</v>
      </c>
      <c r="AN22412">
        <v>16870</v>
      </c>
      <c r="AO22412">
        <v>123.63</v>
      </c>
      <c r="AP22412">
        <v>102.16</v>
      </c>
      <c r="AQ22412">
        <v>1</v>
      </c>
      <c r="AR22412">
        <v>2112100</v>
      </c>
    </row>
    <row r="22413" spans="1:44" x14ac:dyDescent="0.25">
      <c r="A22413">
        <v>22411</v>
      </c>
      <c r="B22413">
        <v>277</v>
      </c>
      <c r="C22413">
        <v>5079</v>
      </c>
      <c r="D22413">
        <v>5562</v>
      </c>
      <c r="G22413" t="s">
        <v>22093</v>
      </c>
      <c r="H22413" t="s">
        <v>22094</v>
      </c>
      <c r="I22413">
        <v>20</v>
      </c>
      <c r="J22413" t="s">
        <v>31930</v>
      </c>
      <c r="N22413">
        <v>0</v>
      </c>
      <c r="O22413">
        <v>2</v>
      </c>
      <c r="P22413" t="s">
        <v>4026</v>
      </c>
      <c r="Q22413" t="s">
        <v>4026</v>
      </c>
      <c r="R22413" t="s">
        <v>4026</v>
      </c>
      <c r="S22413" t="s">
        <v>4027</v>
      </c>
      <c r="U22413" t="s">
        <v>31898</v>
      </c>
      <c r="V22413" t="s">
        <v>31897</v>
      </c>
      <c r="W22413">
        <v>6</v>
      </c>
      <c r="X22413" t="s">
        <v>3012</v>
      </c>
      <c r="Y22413">
        <v>2</v>
      </c>
      <c r="Z22413">
        <v>1142.5691999999999</v>
      </c>
      <c r="AA22413">
        <v>2283.1239</v>
      </c>
      <c r="AB22413">
        <v>38561.5859375</v>
      </c>
      <c r="AC22413">
        <v>-6.2195E-2</v>
      </c>
      <c r="AD22413">
        <v>-0.55669000000000002</v>
      </c>
      <c r="AE22413">
        <v>-0.61889000000000005</v>
      </c>
      <c r="AF22413">
        <v>139.4</v>
      </c>
      <c r="AG22413">
        <v>0.43053000000000002</v>
      </c>
      <c r="AH22413">
        <v>139.56</v>
      </c>
      <c r="AI22413">
        <v>0.15273</v>
      </c>
      <c r="AJ22413">
        <v>-6.4209000000000002E-2</v>
      </c>
      <c r="AK22413" t="s">
        <v>9099</v>
      </c>
      <c r="AL22413">
        <v>1</v>
      </c>
      <c r="AM22413">
        <v>0</v>
      </c>
      <c r="AO22413" t="s">
        <v>9099</v>
      </c>
      <c r="AP22413" t="s">
        <v>9099</v>
      </c>
      <c r="AQ22413">
        <v>0</v>
      </c>
      <c r="AR22413">
        <v>1139200</v>
      </c>
    </row>
    <row r="22414" spans="1:44" x14ac:dyDescent="0.25">
      <c r="A22414">
        <v>22412</v>
      </c>
      <c r="B22414">
        <v>155</v>
      </c>
      <c r="C22414">
        <v>5080</v>
      </c>
      <c r="D22414">
        <v>5563</v>
      </c>
      <c r="E22414">
        <v>17283</v>
      </c>
      <c r="H22414" t="s">
        <v>22095</v>
      </c>
      <c r="I22414">
        <v>10</v>
      </c>
      <c r="J22414" t="s">
        <v>31890</v>
      </c>
      <c r="K22414" t="s">
        <v>41256</v>
      </c>
      <c r="N22414">
        <v>0</v>
      </c>
      <c r="O22414">
        <v>0</v>
      </c>
      <c r="P22414" t="s">
        <v>3657</v>
      </c>
      <c r="Q22414" t="s">
        <v>3657</v>
      </c>
      <c r="R22414" t="s">
        <v>3657</v>
      </c>
      <c r="S22414" t="s">
        <v>3658</v>
      </c>
      <c r="U22414" t="s">
        <v>31893</v>
      </c>
      <c r="V22414" t="s">
        <v>31895</v>
      </c>
      <c r="W22414">
        <v>2</v>
      </c>
      <c r="X22414" t="s">
        <v>3013</v>
      </c>
      <c r="Y22414">
        <v>2</v>
      </c>
      <c r="Z22414">
        <v>609.79278999999997</v>
      </c>
      <c r="AA22414">
        <v>1217.5709999999999</v>
      </c>
      <c r="AB22414">
        <v>55529.6171875</v>
      </c>
      <c r="AC22414">
        <v>-0.29308000000000001</v>
      </c>
      <c r="AD22414">
        <v>-0.13600000000000001</v>
      </c>
      <c r="AE22414">
        <v>-0.42908000000000002</v>
      </c>
      <c r="AF22414">
        <v>25.518999999999998</v>
      </c>
      <c r="AG22414">
        <v>0.44001000000000001</v>
      </c>
      <c r="AH22414">
        <v>25.376999999999999</v>
      </c>
      <c r="AI22414">
        <v>-0.14244000000000001</v>
      </c>
      <c r="AK22414">
        <v>0.90359842777252197</v>
      </c>
      <c r="AL22414" s="21">
        <v>2.3865E-10</v>
      </c>
      <c r="AM22414">
        <v>1</v>
      </c>
      <c r="AN22414">
        <v>1658</v>
      </c>
      <c r="AO22414">
        <v>204.52</v>
      </c>
      <c r="AP22414">
        <v>144.41999999999999</v>
      </c>
      <c r="AQ22414">
        <v>1</v>
      </c>
      <c r="AR22414">
        <v>2708500</v>
      </c>
    </row>
    <row r="22415" spans="1:44" x14ac:dyDescent="0.25">
      <c r="A22415">
        <v>22413</v>
      </c>
      <c r="B22415">
        <v>815</v>
      </c>
      <c r="C22415">
        <v>5081</v>
      </c>
      <c r="D22415">
        <v>5564</v>
      </c>
      <c r="E22415">
        <v>17284</v>
      </c>
      <c r="H22415" t="s">
        <v>22098</v>
      </c>
      <c r="I22415">
        <v>13</v>
      </c>
      <c r="J22415" t="s">
        <v>31867</v>
      </c>
      <c r="K22415" t="s">
        <v>41257</v>
      </c>
      <c r="N22415">
        <v>1</v>
      </c>
      <c r="O22415">
        <v>0</v>
      </c>
      <c r="P22415" t="s">
        <v>5651</v>
      </c>
      <c r="Q22415" t="s">
        <v>5651</v>
      </c>
      <c r="R22415" t="s">
        <v>5651</v>
      </c>
      <c r="S22415" t="s">
        <v>5652</v>
      </c>
      <c r="U22415" t="s">
        <v>31893</v>
      </c>
      <c r="V22415" t="s">
        <v>31896</v>
      </c>
      <c r="W22415">
        <v>3</v>
      </c>
      <c r="X22415" t="s">
        <v>3014</v>
      </c>
      <c r="Y22415">
        <v>2</v>
      </c>
      <c r="Z22415">
        <v>776.86923000000002</v>
      </c>
      <c r="AA22415">
        <v>1551.7239</v>
      </c>
      <c r="AB22415">
        <v>49218.95703125</v>
      </c>
      <c r="AC22415">
        <v>-0.77224999999999999</v>
      </c>
      <c r="AD22415">
        <v>0.43653999999999998</v>
      </c>
      <c r="AE22415">
        <v>-0.33571000000000001</v>
      </c>
      <c r="AF22415">
        <v>80.611000000000004</v>
      </c>
      <c r="AG22415">
        <v>0.60990999999999995</v>
      </c>
      <c r="AH22415">
        <v>80.813999999999993</v>
      </c>
      <c r="AI22415">
        <v>0.20285</v>
      </c>
      <c r="AK22415">
        <v>0.51036155223846402</v>
      </c>
      <c r="AL22415">
        <v>6.4148999999999998E-2</v>
      </c>
      <c r="AM22415">
        <v>1</v>
      </c>
      <c r="AN22415">
        <v>10355</v>
      </c>
      <c r="AO22415">
        <v>80.245000000000005</v>
      </c>
      <c r="AP22415">
        <v>80.245000000000005</v>
      </c>
      <c r="AQ22415">
        <v>1</v>
      </c>
      <c r="AR22415">
        <v>1821000</v>
      </c>
    </row>
    <row r="22416" spans="1:44" x14ac:dyDescent="0.25">
      <c r="A22416">
        <v>22414</v>
      </c>
      <c r="B22416">
        <v>815</v>
      </c>
      <c r="C22416">
        <v>5081</v>
      </c>
      <c r="D22416">
        <v>5564</v>
      </c>
      <c r="E22416">
        <v>17285</v>
      </c>
      <c r="H22416" t="s">
        <v>22098</v>
      </c>
      <c r="I22416">
        <v>13</v>
      </c>
      <c r="J22416" t="s">
        <v>31867</v>
      </c>
      <c r="K22416" t="s">
        <v>41257</v>
      </c>
      <c r="N22416">
        <v>1</v>
      </c>
      <c r="O22416">
        <v>0</v>
      </c>
      <c r="P22416" t="s">
        <v>5651</v>
      </c>
      <c r="Q22416" t="s">
        <v>5651</v>
      </c>
      <c r="R22416" t="s">
        <v>5651</v>
      </c>
      <c r="S22416" t="s">
        <v>5652</v>
      </c>
      <c r="U22416" t="s">
        <v>31893</v>
      </c>
      <c r="V22416" t="s">
        <v>31897</v>
      </c>
      <c r="W22416">
        <v>6</v>
      </c>
      <c r="X22416" t="s">
        <v>3012</v>
      </c>
      <c r="Y22416">
        <v>2</v>
      </c>
      <c r="Z22416">
        <v>776.86923000000002</v>
      </c>
      <c r="AA22416">
        <v>1551.7239</v>
      </c>
      <c r="AB22416">
        <v>55195.15234375</v>
      </c>
      <c r="AC22416">
        <v>-0.81147999999999998</v>
      </c>
      <c r="AD22416">
        <v>0.51249</v>
      </c>
      <c r="AE22416">
        <v>-0.29898999999999998</v>
      </c>
      <c r="AF22416">
        <v>80.662000000000006</v>
      </c>
      <c r="AG22416">
        <v>0.41537000000000002</v>
      </c>
      <c r="AH22416">
        <v>80.915000000000006</v>
      </c>
      <c r="AI22416">
        <v>0.25296999999999997</v>
      </c>
      <c r="AK22416">
        <v>0.43427667021751398</v>
      </c>
      <c r="AL22416">
        <v>5.6599999999999998E-2</v>
      </c>
      <c r="AM22416">
        <v>1</v>
      </c>
      <c r="AN22416">
        <v>10827</v>
      </c>
      <c r="AO22416">
        <v>81.92</v>
      </c>
      <c r="AP22416">
        <v>81.92</v>
      </c>
      <c r="AQ22416">
        <v>1</v>
      </c>
      <c r="AR22416">
        <v>1339900</v>
      </c>
    </row>
    <row r="22417" spans="1:44" x14ac:dyDescent="0.25">
      <c r="A22417">
        <v>22415</v>
      </c>
      <c r="B22417">
        <v>1443</v>
      </c>
      <c r="C22417">
        <v>5082</v>
      </c>
      <c r="D22417">
        <v>5565</v>
      </c>
      <c r="E22417">
        <v>17286</v>
      </c>
      <c r="H22417" t="s">
        <v>22102</v>
      </c>
      <c r="I22417">
        <v>12</v>
      </c>
      <c r="J22417" t="s">
        <v>31890</v>
      </c>
      <c r="K22417" t="s">
        <v>41258</v>
      </c>
      <c r="N22417">
        <v>0</v>
      </c>
      <c r="O22417">
        <v>0</v>
      </c>
      <c r="P22417" t="s">
        <v>7557</v>
      </c>
      <c r="Q22417" t="s">
        <v>7557</v>
      </c>
      <c r="R22417" t="s">
        <v>7557</v>
      </c>
      <c r="S22417" t="s">
        <v>7558</v>
      </c>
      <c r="U22417" t="s">
        <v>31893</v>
      </c>
      <c r="V22417" t="s">
        <v>31894</v>
      </c>
      <c r="W22417">
        <v>1</v>
      </c>
      <c r="X22417" t="s">
        <v>1600</v>
      </c>
      <c r="Y22417">
        <v>2</v>
      </c>
      <c r="Z22417">
        <v>669.81762000000003</v>
      </c>
      <c r="AA22417">
        <v>1337.6206999999999</v>
      </c>
      <c r="AB22417">
        <v>51301.94140625</v>
      </c>
      <c r="AC22417">
        <v>-1.9831000000000001</v>
      </c>
      <c r="AD22417">
        <v>0.18826000000000001</v>
      </c>
      <c r="AE22417">
        <v>-1.7948</v>
      </c>
      <c r="AF22417">
        <v>80.379000000000005</v>
      </c>
      <c r="AG22417">
        <v>0.81030000000000002</v>
      </c>
      <c r="AH22417">
        <v>80.379000000000005</v>
      </c>
      <c r="AI22417">
        <v>0</v>
      </c>
      <c r="AK22417">
        <v>0.88513535261154197</v>
      </c>
      <c r="AL22417">
        <v>7.0308999999999996E-3</v>
      </c>
      <c r="AM22417">
        <v>1</v>
      </c>
      <c r="AN22417">
        <v>10378</v>
      </c>
      <c r="AO22417">
        <v>96.102999999999994</v>
      </c>
      <c r="AP22417">
        <v>46.601999999999997</v>
      </c>
      <c r="AQ22417">
        <v>1</v>
      </c>
      <c r="AR22417">
        <v>3979700</v>
      </c>
    </row>
    <row r="22418" spans="1:44" x14ac:dyDescent="0.25">
      <c r="A22418">
        <v>22416</v>
      </c>
      <c r="B22418">
        <v>1443</v>
      </c>
      <c r="C22418">
        <v>5082</v>
      </c>
      <c r="D22418">
        <v>5565</v>
      </c>
      <c r="H22418" t="s">
        <v>22102</v>
      </c>
      <c r="I22418">
        <v>12</v>
      </c>
      <c r="J22418" t="s">
        <v>31890</v>
      </c>
      <c r="N22418">
        <v>0</v>
      </c>
      <c r="O22418">
        <v>0</v>
      </c>
      <c r="P22418" t="s">
        <v>7557</v>
      </c>
      <c r="Q22418" t="s">
        <v>7557</v>
      </c>
      <c r="R22418" t="s">
        <v>7557</v>
      </c>
      <c r="S22418" t="s">
        <v>7558</v>
      </c>
      <c r="U22418" t="s">
        <v>31898</v>
      </c>
      <c r="V22418" t="s">
        <v>31895</v>
      </c>
      <c r="W22418">
        <v>2</v>
      </c>
      <c r="X22418" t="s">
        <v>3013</v>
      </c>
      <c r="Y22418">
        <v>2</v>
      </c>
      <c r="Z22418">
        <v>669.81762000000003</v>
      </c>
      <c r="AA22418">
        <v>1337.6206999999999</v>
      </c>
      <c r="AB22418">
        <v>53852.13671875</v>
      </c>
      <c r="AC22418">
        <v>-0.20427000000000001</v>
      </c>
      <c r="AD22418">
        <v>0.25353999999999999</v>
      </c>
      <c r="AE22418">
        <v>4.9269E-2</v>
      </c>
      <c r="AF22418">
        <v>80.578999999999994</v>
      </c>
      <c r="AG22418">
        <v>0.56172999999999995</v>
      </c>
      <c r="AH22418">
        <v>80.236000000000004</v>
      </c>
      <c r="AI22418">
        <v>-0.34277999999999997</v>
      </c>
      <c r="AJ22418">
        <v>-0.14269000000000001</v>
      </c>
      <c r="AK22418" t="s">
        <v>9099</v>
      </c>
      <c r="AL22418">
        <v>1</v>
      </c>
      <c r="AM22418">
        <v>0</v>
      </c>
      <c r="AO22418" t="s">
        <v>9099</v>
      </c>
      <c r="AP22418" t="s">
        <v>9099</v>
      </c>
      <c r="AQ22418">
        <v>0</v>
      </c>
      <c r="AR22418">
        <v>1526600</v>
      </c>
    </row>
    <row r="22419" spans="1:44" x14ac:dyDescent="0.25">
      <c r="A22419">
        <v>22417</v>
      </c>
      <c r="B22419">
        <v>1443</v>
      </c>
      <c r="C22419">
        <v>5082</v>
      </c>
      <c r="D22419">
        <v>5566</v>
      </c>
      <c r="E22419">
        <v>17287</v>
      </c>
      <c r="G22419" t="s">
        <v>7555</v>
      </c>
      <c r="H22419" t="s">
        <v>22102</v>
      </c>
      <c r="I22419">
        <v>12</v>
      </c>
      <c r="J22419" t="s">
        <v>31930</v>
      </c>
      <c r="K22419" t="s">
        <v>41259</v>
      </c>
      <c r="L22419" t="s">
        <v>41260</v>
      </c>
      <c r="M22419" t="s">
        <v>41261</v>
      </c>
      <c r="N22419">
        <v>0</v>
      </c>
      <c r="O22419">
        <v>2</v>
      </c>
      <c r="P22419" t="s">
        <v>7557</v>
      </c>
      <c r="Q22419" t="s">
        <v>7557</v>
      </c>
      <c r="R22419" t="s">
        <v>7557</v>
      </c>
      <c r="S22419" t="s">
        <v>7558</v>
      </c>
      <c r="U22419" t="s">
        <v>31893</v>
      </c>
      <c r="V22419" t="s">
        <v>31901</v>
      </c>
      <c r="W22419">
        <v>4</v>
      </c>
      <c r="X22419" t="s">
        <v>3010</v>
      </c>
      <c r="Y22419">
        <v>2</v>
      </c>
      <c r="Z22419">
        <v>685.81254000000001</v>
      </c>
      <c r="AA22419">
        <v>1369.6105</v>
      </c>
      <c r="AB22419">
        <v>53662.2421875</v>
      </c>
      <c r="AC22419">
        <v>-0.25266</v>
      </c>
      <c r="AD22419">
        <v>-5.126E-2</v>
      </c>
      <c r="AE22419">
        <v>-0.30392000000000002</v>
      </c>
      <c r="AF22419">
        <v>49.518999999999998</v>
      </c>
      <c r="AG22419">
        <v>0.68056000000000005</v>
      </c>
      <c r="AH22419">
        <v>49.72</v>
      </c>
      <c r="AI22419">
        <v>0.20075999999999999</v>
      </c>
      <c r="AK22419">
        <v>0.66349256038665805</v>
      </c>
      <c r="AL22419">
        <v>2.2214000000000001E-4</v>
      </c>
      <c r="AM22419">
        <v>1</v>
      </c>
      <c r="AN22419">
        <v>5512</v>
      </c>
      <c r="AO22419">
        <v>131.83000000000001</v>
      </c>
      <c r="AP22419">
        <v>131.83000000000001</v>
      </c>
      <c r="AQ22419">
        <v>1</v>
      </c>
      <c r="AR22419">
        <v>1667800</v>
      </c>
    </row>
    <row r="22420" spans="1:44" x14ac:dyDescent="0.25">
      <c r="A22420">
        <v>22418</v>
      </c>
      <c r="B22420">
        <v>1443</v>
      </c>
      <c r="C22420">
        <v>5082</v>
      </c>
      <c r="D22420">
        <v>5566</v>
      </c>
      <c r="G22420" t="s">
        <v>7555</v>
      </c>
      <c r="H22420" t="s">
        <v>22102</v>
      </c>
      <c r="I22420">
        <v>12</v>
      </c>
      <c r="J22420" t="s">
        <v>31930</v>
      </c>
      <c r="N22420">
        <v>0</v>
      </c>
      <c r="O22420">
        <v>2</v>
      </c>
      <c r="P22420" t="s">
        <v>7557</v>
      </c>
      <c r="Q22420" t="s">
        <v>7557</v>
      </c>
      <c r="R22420" t="s">
        <v>7557</v>
      </c>
      <c r="S22420" t="s">
        <v>7558</v>
      </c>
      <c r="U22420" t="s">
        <v>31898</v>
      </c>
      <c r="V22420" t="s">
        <v>31902</v>
      </c>
      <c r="W22420">
        <v>5</v>
      </c>
      <c r="X22420" t="s">
        <v>3011</v>
      </c>
      <c r="Y22420">
        <v>2</v>
      </c>
      <c r="Z22420">
        <v>685.81254000000001</v>
      </c>
      <c r="AA22420">
        <v>1369.6105</v>
      </c>
      <c r="AB22420">
        <v>50601.09765625</v>
      </c>
      <c r="AC22420">
        <v>-1.0538000000000001</v>
      </c>
      <c r="AD22420">
        <v>-0.21825</v>
      </c>
      <c r="AE22420">
        <v>-1.272</v>
      </c>
      <c r="AF22420">
        <v>50.061</v>
      </c>
      <c r="AG22420">
        <v>0.61661999999999995</v>
      </c>
      <c r="AH22420">
        <v>49.609000000000002</v>
      </c>
      <c r="AI22420">
        <v>-0.45113999999999999</v>
      </c>
      <c r="AJ22420">
        <v>-0.11012</v>
      </c>
      <c r="AK22420" t="s">
        <v>9099</v>
      </c>
      <c r="AL22420">
        <v>1</v>
      </c>
      <c r="AM22420">
        <v>0</v>
      </c>
      <c r="AO22420" t="s">
        <v>9099</v>
      </c>
      <c r="AP22420" t="s">
        <v>9099</v>
      </c>
      <c r="AQ22420">
        <v>0</v>
      </c>
      <c r="AR22420">
        <v>634900</v>
      </c>
    </row>
    <row r="22421" spans="1:44" x14ac:dyDescent="0.25">
      <c r="A22421">
        <v>22419</v>
      </c>
      <c r="B22421">
        <v>1443</v>
      </c>
      <c r="C22421">
        <v>5082</v>
      </c>
      <c r="D22421">
        <v>5566</v>
      </c>
      <c r="G22421" t="s">
        <v>7555</v>
      </c>
      <c r="H22421" t="s">
        <v>22102</v>
      </c>
      <c r="I22421">
        <v>12</v>
      </c>
      <c r="J22421" t="s">
        <v>31930</v>
      </c>
      <c r="N22421">
        <v>0</v>
      </c>
      <c r="O22421">
        <v>2</v>
      </c>
      <c r="P22421" t="s">
        <v>7557</v>
      </c>
      <c r="Q22421" t="s">
        <v>7557</v>
      </c>
      <c r="R22421" t="s">
        <v>7557</v>
      </c>
      <c r="S22421" t="s">
        <v>7558</v>
      </c>
      <c r="U22421" t="s">
        <v>31898</v>
      </c>
      <c r="V22421" t="s">
        <v>31897</v>
      </c>
      <c r="W22421">
        <v>6</v>
      </c>
      <c r="X22421" t="s">
        <v>3012</v>
      </c>
      <c r="Y22421">
        <v>2</v>
      </c>
      <c r="Z22421">
        <v>685.81254000000001</v>
      </c>
      <c r="AA22421">
        <v>1369.6105</v>
      </c>
      <c r="AB22421">
        <v>54096.81640625</v>
      </c>
      <c r="AC22421">
        <v>-0.99922</v>
      </c>
      <c r="AD22421">
        <v>-0.1978</v>
      </c>
      <c r="AE22421">
        <v>-1.1970000000000001</v>
      </c>
      <c r="AF22421">
        <v>49.335000000000001</v>
      </c>
      <c r="AG22421">
        <v>0.42786999999999997</v>
      </c>
      <c r="AH22421">
        <v>49.789000000000001</v>
      </c>
      <c r="AI22421">
        <v>0.45346999999999998</v>
      </c>
      <c r="AJ22421">
        <v>6.9323999999999997E-2</v>
      </c>
      <c r="AK22421" t="s">
        <v>9099</v>
      </c>
      <c r="AL22421">
        <v>1</v>
      </c>
      <c r="AM22421">
        <v>0</v>
      </c>
      <c r="AO22421" t="s">
        <v>9099</v>
      </c>
      <c r="AP22421" t="s">
        <v>9099</v>
      </c>
      <c r="AQ22421">
        <v>0</v>
      </c>
      <c r="AR22421">
        <v>1025700</v>
      </c>
    </row>
    <row r="22422" spans="1:44" x14ac:dyDescent="0.25">
      <c r="A22422">
        <v>22420</v>
      </c>
      <c r="B22422">
        <v>337</v>
      </c>
      <c r="C22422">
        <v>5083</v>
      </c>
      <c r="D22422">
        <v>5567</v>
      </c>
      <c r="E22422">
        <v>17288</v>
      </c>
      <c r="G22422" t="s">
        <v>22106</v>
      </c>
      <c r="H22422" t="s">
        <v>22107</v>
      </c>
      <c r="I22422">
        <v>21</v>
      </c>
      <c r="J22422" t="s">
        <v>31930</v>
      </c>
      <c r="K22422" t="s">
        <v>41262</v>
      </c>
      <c r="L22422" t="s">
        <v>41263</v>
      </c>
      <c r="M22422" t="s">
        <v>41264</v>
      </c>
      <c r="N22422">
        <v>0</v>
      </c>
      <c r="O22422">
        <v>2</v>
      </c>
      <c r="P22422" t="s">
        <v>4217</v>
      </c>
      <c r="Q22422" t="s">
        <v>4217</v>
      </c>
      <c r="R22422" t="s">
        <v>4217</v>
      </c>
      <c r="S22422" t="s">
        <v>4218</v>
      </c>
      <c r="U22422" t="s">
        <v>31893</v>
      </c>
      <c r="V22422" t="s">
        <v>31902</v>
      </c>
      <c r="W22422">
        <v>5</v>
      </c>
      <c r="X22422" t="s">
        <v>3011</v>
      </c>
      <c r="Y22422">
        <v>3</v>
      </c>
      <c r="Z22422">
        <v>813.68614000000002</v>
      </c>
      <c r="AA22422">
        <v>2438.0365999999999</v>
      </c>
      <c r="AB22422">
        <v>48051.83984375</v>
      </c>
      <c r="AC22422">
        <v>-0.1918</v>
      </c>
      <c r="AD22422">
        <v>-0.45685999999999999</v>
      </c>
      <c r="AE22422">
        <v>-0.64864999999999995</v>
      </c>
      <c r="AF22422">
        <v>106.39</v>
      </c>
      <c r="AG22422">
        <v>0.83631</v>
      </c>
      <c r="AH22422">
        <v>105.93</v>
      </c>
      <c r="AI22422">
        <v>-0.45113999999999999</v>
      </c>
      <c r="AK22422">
        <v>0.83083474636077903</v>
      </c>
      <c r="AL22422">
        <v>0.37769999999999998</v>
      </c>
      <c r="AM22422">
        <v>1</v>
      </c>
      <c r="AN22422">
        <v>12929</v>
      </c>
      <c r="AO22422">
        <v>39.363999999999997</v>
      </c>
      <c r="AP22422">
        <v>31.541</v>
      </c>
      <c r="AQ22422">
        <v>1</v>
      </c>
      <c r="AR22422">
        <v>4720100</v>
      </c>
    </row>
    <row r="22423" spans="1:44" x14ac:dyDescent="0.25">
      <c r="A22423">
        <v>22421</v>
      </c>
      <c r="B22423">
        <v>337</v>
      </c>
      <c r="C22423">
        <v>5083</v>
      </c>
      <c r="D22423">
        <v>5567</v>
      </c>
      <c r="G22423" t="s">
        <v>22106</v>
      </c>
      <c r="H22423" t="s">
        <v>22107</v>
      </c>
      <c r="I22423">
        <v>21</v>
      </c>
      <c r="J22423" t="s">
        <v>31930</v>
      </c>
      <c r="N22423">
        <v>0</v>
      </c>
      <c r="O22423">
        <v>2</v>
      </c>
      <c r="P22423" t="s">
        <v>4217</v>
      </c>
      <c r="Q22423" t="s">
        <v>4217</v>
      </c>
      <c r="R22423" t="s">
        <v>4217</v>
      </c>
      <c r="S22423" t="s">
        <v>4218</v>
      </c>
      <c r="U22423" t="s">
        <v>31898</v>
      </c>
      <c r="V22423" t="s">
        <v>31901</v>
      </c>
      <c r="W22423">
        <v>4</v>
      </c>
      <c r="X22423" t="s">
        <v>3010</v>
      </c>
      <c r="Y22423">
        <v>3</v>
      </c>
      <c r="Z22423">
        <v>813.68614000000002</v>
      </c>
      <c r="AA22423">
        <v>2438.0365999999999</v>
      </c>
      <c r="AB22423">
        <v>48181.44921875</v>
      </c>
      <c r="AC22423">
        <v>-0.73094999999999999</v>
      </c>
      <c r="AD22423">
        <v>0.21115</v>
      </c>
      <c r="AE22423">
        <v>-0.51980000000000004</v>
      </c>
      <c r="AF22423">
        <v>106.11</v>
      </c>
      <c r="AG22423">
        <v>0.35788999999999999</v>
      </c>
      <c r="AH22423">
        <v>106.01</v>
      </c>
      <c r="AI22423">
        <v>-9.9983000000000002E-2</v>
      </c>
      <c r="AJ22423">
        <v>7.2563000000000002E-2</v>
      </c>
      <c r="AK22423" t="s">
        <v>9099</v>
      </c>
      <c r="AL22423">
        <v>1</v>
      </c>
      <c r="AM22423">
        <v>0</v>
      </c>
      <c r="AO22423" t="s">
        <v>9099</v>
      </c>
      <c r="AP22423" t="s">
        <v>9099</v>
      </c>
      <c r="AQ22423">
        <v>0</v>
      </c>
      <c r="AR22423">
        <v>1464600</v>
      </c>
    </row>
    <row r="22424" spans="1:44" x14ac:dyDescent="0.25">
      <c r="A22424">
        <v>22422</v>
      </c>
      <c r="B22424">
        <v>337</v>
      </c>
      <c r="C22424">
        <v>5083</v>
      </c>
      <c r="D22424">
        <v>5568</v>
      </c>
      <c r="E22424">
        <v>17289</v>
      </c>
      <c r="G22424" t="s">
        <v>22106</v>
      </c>
      <c r="H22424" t="s">
        <v>22107</v>
      </c>
      <c r="I22424">
        <v>21</v>
      </c>
      <c r="J22424" t="s">
        <v>31868</v>
      </c>
      <c r="K22424" t="s">
        <v>41265</v>
      </c>
      <c r="L22424" t="s">
        <v>41266</v>
      </c>
      <c r="M22424" t="s">
        <v>41267</v>
      </c>
      <c r="N22424">
        <v>0</v>
      </c>
      <c r="O22424">
        <v>1</v>
      </c>
      <c r="P22424" t="s">
        <v>4217</v>
      </c>
      <c r="Q22424" t="s">
        <v>4217</v>
      </c>
      <c r="R22424" t="s">
        <v>4217</v>
      </c>
      <c r="S22424" t="s">
        <v>4218</v>
      </c>
      <c r="U22424" t="s">
        <v>31893</v>
      </c>
      <c r="V22424" t="s">
        <v>31902</v>
      </c>
      <c r="W22424">
        <v>5</v>
      </c>
      <c r="X22424" t="s">
        <v>3011</v>
      </c>
      <c r="Y22424">
        <v>3</v>
      </c>
      <c r="Z22424">
        <v>808.35451</v>
      </c>
      <c r="AA22424">
        <v>2422.0417000000002</v>
      </c>
      <c r="AB22424">
        <v>47206.81640625</v>
      </c>
      <c r="AC22424">
        <v>-8.8895000000000002E-2</v>
      </c>
      <c r="AD22424">
        <v>-8.2654000000000005E-2</v>
      </c>
      <c r="AE22424">
        <v>-0.17155000000000001</v>
      </c>
      <c r="AF22424">
        <v>126.18</v>
      </c>
      <c r="AG22424">
        <v>0.68618999999999997</v>
      </c>
      <c r="AH22424">
        <v>125.63</v>
      </c>
      <c r="AI22424">
        <v>-0.55137999999999998</v>
      </c>
      <c r="AK22424">
        <v>0.91298431158065796</v>
      </c>
      <c r="AL22424">
        <v>0.90952999999999995</v>
      </c>
      <c r="AM22424">
        <v>1</v>
      </c>
      <c r="AN22424">
        <v>15375</v>
      </c>
      <c r="AO22424">
        <v>1.9901</v>
      </c>
      <c r="AP22424">
        <v>0.57508000000000004</v>
      </c>
      <c r="AQ22424">
        <v>2</v>
      </c>
      <c r="AR22424">
        <v>2600500</v>
      </c>
    </row>
    <row r="22425" spans="1:44" x14ac:dyDescent="0.25">
      <c r="A22425">
        <v>22423</v>
      </c>
      <c r="B22425">
        <v>337</v>
      </c>
      <c r="C22425">
        <v>5083</v>
      </c>
      <c r="D22425">
        <v>5568</v>
      </c>
      <c r="G22425" t="s">
        <v>22106</v>
      </c>
      <c r="H22425" t="s">
        <v>22107</v>
      </c>
      <c r="I22425">
        <v>21</v>
      </c>
      <c r="J22425" t="s">
        <v>31868</v>
      </c>
      <c r="N22425">
        <v>0</v>
      </c>
      <c r="O22425">
        <v>1</v>
      </c>
      <c r="P22425" t="s">
        <v>4217</v>
      </c>
      <c r="Q22425" t="s">
        <v>4217</v>
      </c>
      <c r="R22425" t="s">
        <v>4217</v>
      </c>
      <c r="S22425" t="s">
        <v>4218</v>
      </c>
      <c r="U22425" t="s">
        <v>31898</v>
      </c>
      <c r="V22425" t="s">
        <v>31897</v>
      </c>
      <c r="W22425">
        <v>6</v>
      </c>
      <c r="X22425" t="s">
        <v>3012</v>
      </c>
      <c r="Y22425">
        <v>3</v>
      </c>
      <c r="Z22425">
        <v>808.35451</v>
      </c>
      <c r="AA22425">
        <v>2422.0417000000002</v>
      </c>
      <c r="AB22425">
        <v>50255.7109375</v>
      </c>
      <c r="AC22425">
        <v>-0.23896999999999999</v>
      </c>
      <c r="AD22425">
        <v>0.65142</v>
      </c>
      <c r="AE22425">
        <v>0.41243999999999997</v>
      </c>
      <c r="AF22425">
        <v>125.68</v>
      </c>
      <c r="AG22425">
        <v>7.9589999999999994E-2</v>
      </c>
      <c r="AH22425">
        <v>125.84</v>
      </c>
      <c r="AI22425">
        <v>0.1527</v>
      </c>
      <c r="AJ22425">
        <v>0.20763000000000001</v>
      </c>
      <c r="AK22425" t="s">
        <v>9099</v>
      </c>
      <c r="AL22425">
        <v>1</v>
      </c>
      <c r="AM22425">
        <v>0</v>
      </c>
      <c r="AO22425" t="s">
        <v>9099</v>
      </c>
      <c r="AP22425" t="s">
        <v>9099</v>
      </c>
      <c r="AQ22425">
        <v>0</v>
      </c>
      <c r="AR22425">
        <v>618550</v>
      </c>
    </row>
    <row r="22426" spans="1:44" x14ac:dyDescent="0.25">
      <c r="A22426">
        <v>22424</v>
      </c>
      <c r="B22426">
        <v>1428</v>
      </c>
      <c r="C22426">
        <v>5084</v>
      </c>
      <c r="D22426">
        <v>5569</v>
      </c>
      <c r="E22426">
        <v>17290</v>
      </c>
      <c r="H22426" t="s">
        <v>22108</v>
      </c>
      <c r="I22426">
        <v>11</v>
      </c>
      <c r="J22426" t="s">
        <v>31890</v>
      </c>
      <c r="K22426" t="s">
        <v>41268</v>
      </c>
      <c r="N22426">
        <v>0</v>
      </c>
      <c r="O22426">
        <v>0</v>
      </c>
      <c r="P22426" t="s">
        <v>7508</v>
      </c>
      <c r="Q22426" t="s">
        <v>7508</v>
      </c>
      <c r="R22426" t="s">
        <v>7508</v>
      </c>
      <c r="S22426" t="s">
        <v>7509</v>
      </c>
      <c r="U22426" t="s">
        <v>31893</v>
      </c>
      <c r="V22426" t="s">
        <v>31896</v>
      </c>
      <c r="W22426">
        <v>3</v>
      </c>
      <c r="X22426" t="s">
        <v>3014</v>
      </c>
      <c r="Y22426">
        <v>2</v>
      </c>
      <c r="Z22426">
        <v>714.30406000000005</v>
      </c>
      <c r="AA22426">
        <v>1426.5935999999999</v>
      </c>
      <c r="AB22426">
        <v>50731.0546875</v>
      </c>
      <c r="AC22426">
        <v>-0.59826999999999997</v>
      </c>
      <c r="AD22426">
        <v>-0.27483999999999997</v>
      </c>
      <c r="AE22426">
        <v>-0.87309999999999999</v>
      </c>
      <c r="AF22426">
        <v>52.732999999999997</v>
      </c>
      <c r="AG22426">
        <v>1.0575000000000001</v>
      </c>
      <c r="AH22426">
        <v>52.835000000000001</v>
      </c>
      <c r="AI22426">
        <v>0.1026</v>
      </c>
      <c r="AK22426">
        <v>0.763438820838928</v>
      </c>
      <c r="AL22426" s="21">
        <v>1.2827E-7</v>
      </c>
      <c r="AM22426">
        <v>1</v>
      </c>
      <c r="AN22426">
        <v>5889</v>
      </c>
      <c r="AO22426">
        <v>170.89</v>
      </c>
      <c r="AP22426">
        <v>170.89</v>
      </c>
      <c r="AQ22426">
        <v>1</v>
      </c>
      <c r="AR22426">
        <v>9233400</v>
      </c>
    </row>
    <row r="22427" spans="1:44" x14ac:dyDescent="0.25">
      <c r="A22427">
        <v>22425</v>
      </c>
      <c r="B22427">
        <v>357</v>
      </c>
      <c r="C22427">
        <v>5085</v>
      </c>
      <c r="D22427">
        <v>5570</v>
      </c>
      <c r="E22427">
        <v>17291</v>
      </c>
      <c r="G22427">
        <v>210</v>
      </c>
      <c r="H22427" t="s">
        <v>22110</v>
      </c>
      <c r="I22427">
        <v>12</v>
      </c>
      <c r="J22427" t="s">
        <v>32805</v>
      </c>
      <c r="K22427" t="s">
        <v>41269</v>
      </c>
      <c r="L22427" t="s">
        <v>41270</v>
      </c>
      <c r="M22427" t="s">
        <v>41271</v>
      </c>
      <c r="N22427">
        <v>1</v>
      </c>
      <c r="O22427">
        <v>1</v>
      </c>
      <c r="P22427" t="s">
        <v>4275</v>
      </c>
      <c r="Q22427" t="s">
        <v>4275</v>
      </c>
      <c r="R22427" t="s">
        <v>4275</v>
      </c>
      <c r="S22427" t="s">
        <v>4276</v>
      </c>
      <c r="U22427" t="s">
        <v>31893</v>
      </c>
      <c r="V22427" t="s">
        <v>31902</v>
      </c>
      <c r="W22427">
        <v>5</v>
      </c>
      <c r="X22427" t="s">
        <v>3011</v>
      </c>
      <c r="Y22427">
        <v>2</v>
      </c>
      <c r="Z22427">
        <v>733.88161000000002</v>
      </c>
      <c r="AA22427">
        <v>1465.7487000000001</v>
      </c>
      <c r="AB22427">
        <v>49495.2265625</v>
      </c>
      <c r="AC22427">
        <v>-1.1688000000000001</v>
      </c>
      <c r="AD22427">
        <v>-5.5461999999999997E-2</v>
      </c>
      <c r="AE22427">
        <v>-1.2242</v>
      </c>
      <c r="AF22427">
        <v>96.1</v>
      </c>
      <c r="AG22427">
        <v>1.1467000000000001</v>
      </c>
      <c r="AH22427">
        <v>95.649000000000001</v>
      </c>
      <c r="AI22427">
        <v>-0.45113999999999999</v>
      </c>
      <c r="AK22427">
        <v>0.75418758392333995</v>
      </c>
      <c r="AL22427" s="21">
        <v>1.0225E-5</v>
      </c>
      <c r="AM22427">
        <v>1</v>
      </c>
      <c r="AN22427">
        <v>11507</v>
      </c>
      <c r="AO22427">
        <v>156.71</v>
      </c>
      <c r="AP22427">
        <v>156.71</v>
      </c>
      <c r="AQ22427">
        <v>1</v>
      </c>
      <c r="AR22427">
        <v>10826000</v>
      </c>
    </row>
    <row r="22428" spans="1:44" x14ac:dyDescent="0.25">
      <c r="A22428">
        <v>22426</v>
      </c>
      <c r="B22428">
        <v>357</v>
      </c>
      <c r="C22428">
        <v>5085</v>
      </c>
      <c r="D22428">
        <v>5570</v>
      </c>
      <c r="G22428">
        <v>210</v>
      </c>
      <c r="H22428" t="s">
        <v>22110</v>
      </c>
      <c r="I22428">
        <v>12</v>
      </c>
      <c r="J22428" t="s">
        <v>32805</v>
      </c>
      <c r="N22428">
        <v>1</v>
      </c>
      <c r="O22428">
        <v>1</v>
      </c>
      <c r="P22428" t="s">
        <v>4275</v>
      </c>
      <c r="Q22428" t="s">
        <v>4275</v>
      </c>
      <c r="R22428" t="s">
        <v>4275</v>
      </c>
      <c r="S22428" t="s">
        <v>4276</v>
      </c>
      <c r="U22428" t="s">
        <v>31898</v>
      </c>
      <c r="V22428" t="s">
        <v>31901</v>
      </c>
      <c r="W22428">
        <v>4</v>
      </c>
      <c r="X22428" t="s">
        <v>3010</v>
      </c>
      <c r="Y22428">
        <v>2</v>
      </c>
      <c r="Z22428">
        <v>733.88161000000002</v>
      </c>
      <c r="AA22428">
        <v>1465.7487000000001</v>
      </c>
      <c r="AB22428">
        <v>48785.9453125</v>
      </c>
      <c r="AC22428">
        <v>-0.60241999999999996</v>
      </c>
      <c r="AD22428">
        <v>0.80567</v>
      </c>
      <c r="AE22428">
        <v>0.20324999999999999</v>
      </c>
      <c r="AF22428">
        <v>95.572999999999993</v>
      </c>
      <c r="AG22428">
        <v>0.12823000000000001</v>
      </c>
      <c r="AH22428">
        <v>95.572999999999993</v>
      </c>
      <c r="AI22428">
        <v>2.6703000000000002E-4</v>
      </c>
      <c r="AJ22428">
        <v>-7.5484999999999997E-2</v>
      </c>
      <c r="AK22428" t="s">
        <v>9099</v>
      </c>
      <c r="AL22428">
        <v>1</v>
      </c>
      <c r="AM22428">
        <v>0</v>
      </c>
      <c r="AO22428" t="s">
        <v>9099</v>
      </c>
      <c r="AP22428" t="s">
        <v>9099</v>
      </c>
      <c r="AQ22428">
        <v>0</v>
      </c>
      <c r="AR22428">
        <v>737090</v>
      </c>
    </row>
    <row r="22429" spans="1:44" x14ac:dyDescent="0.25">
      <c r="A22429">
        <v>22427</v>
      </c>
      <c r="B22429">
        <v>928</v>
      </c>
      <c r="C22429">
        <v>5086</v>
      </c>
      <c r="D22429">
        <v>5571</v>
      </c>
      <c r="E22429">
        <v>17292</v>
      </c>
      <c r="H22429" t="s">
        <v>22114</v>
      </c>
      <c r="I22429">
        <v>10</v>
      </c>
      <c r="J22429" t="s">
        <v>31890</v>
      </c>
      <c r="K22429" t="s">
        <v>41272</v>
      </c>
      <c r="N22429">
        <v>0</v>
      </c>
      <c r="O22429">
        <v>0</v>
      </c>
      <c r="P22429" t="s">
        <v>5985</v>
      </c>
      <c r="Q22429" t="s">
        <v>5985</v>
      </c>
      <c r="R22429" t="s">
        <v>5985</v>
      </c>
      <c r="S22429" t="s">
        <v>5986</v>
      </c>
      <c r="U22429" t="s">
        <v>31893</v>
      </c>
      <c r="V22429" t="s">
        <v>31894</v>
      </c>
      <c r="W22429">
        <v>1</v>
      </c>
      <c r="X22429" t="s">
        <v>1600</v>
      </c>
      <c r="Y22429">
        <v>2</v>
      </c>
      <c r="Z22429">
        <v>562.27625</v>
      </c>
      <c r="AA22429">
        <v>1122.5379</v>
      </c>
      <c r="AB22429">
        <v>58674.2265625</v>
      </c>
      <c r="AC22429">
        <v>-2.0922999999999998</v>
      </c>
      <c r="AD22429">
        <v>0.33735999999999999</v>
      </c>
      <c r="AE22429">
        <v>-1.7549999999999999</v>
      </c>
      <c r="AF22429">
        <v>70.775000000000006</v>
      </c>
      <c r="AG22429">
        <v>1.1097999999999999</v>
      </c>
      <c r="AH22429">
        <v>70.775000000000006</v>
      </c>
      <c r="AI22429">
        <v>0</v>
      </c>
      <c r="AK22429">
        <v>0.72387033700943004</v>
      </c>
      <c r="AL22429">
        <v>0.84887999999999997</v>
      </c>
      <c r="AM22429">
        <v>1</v>
      </c>
      <c r="AN22429">
        <v>8799</v>
      </c>
      <c r="AO22429">
        <v>35.540999999999997</v>
      </c>
      <c r="AP22429">
        <v>35.540999999999997</v>
      </c>
      <c r="AQ22429">
        <v>1</v>
      </c>
      <c r="AR22429">
        <v>8661800</v>
      </c>
    </row>
    <row r="22430" spans="1:44" x14ac:dyDescent="0.25">
      <c r="A22430">
        <v>22428</v>
      </c>
      <c r="B22430">
        <v>928</v>
      </c>
      <c r="C22430">
        <v>5086</v>
      </c>
      <c r="D22430">
        <v>5571</v>
      </c>
      <c r="E22430">
        <v>17293</v>
      </c>
      <c r="H22430" t="s">
        <v>22114</v>
      </c>
      <c r="I22430">
        <v>10</v>
      </c>
      <c r="J22430" t="s">
        <v>31890</v>
      </c>
      <c r="K22430" t="s">
        <v>41272</v>
      </c>
      <c r="N22430">
        <v>0</v>
      </c>
      <c r="O22430">
        <v>0</v>
      </c>
      <c r="P22430" t="s">
        <v>5985</v>
      </c>
      <c r="Q22430" t="s">
        <v>5985</v>
      </c>
      <c r="R22430" t="s">
        <v>5985</v>
      </c>
      <c r="S22430" t="s">
        <v>5986</v>
      </c>
      <c r="U22430" t="s">
        <v>31893</v>
      </c>
      <c r="V22430" t="s">
        <v>31895</v>
      </c>
      <c r="W22430">
        <v>2</v>
      </c>
      <c r="X22430" t="s">
        <v>3013</v>
      </c>
      <c r="Y22430">
        <v>2</v>
      </c>
      <c r="Z22430">
        <v>562.27625</v>
      </c>
      <c r="AA22430">
        <v>1122.5379</v>
      </c>
      <c r="AB22430">
        <v>58642.2734375</v>
      </c>
      <c r="AC22430">
        <v>-1.2349000000000001</v>
      </c>
      <c r="AD22430">
        <v>0.32912000000000002</v>
      </c>
      <c r="AE22430">
        <v>-0.90573999999999999</v>
      </c>
      <c r="AF22430">
        <v>71.078999999999994</v>
      </c>
      <c r="AG22430">
        <v>0.80101</v>
      </c>
      <c r="AH22430">
        <v>70.835999999999999</v>
      </c>
      <c r="AI22430">
        <v>-0.24260999999999999</v>
      </c>
      <c r="AK22430">
        <v>0.47015812993049599</v>
      </c>
      <c r="AL22430">
        <v>0.10628</v>
      </c>
      <c r="AM22430">
        <v>1</v>
      </c>
      <c r="AN22430">
        <v>8270</v>
      </c>
      <c r="AO22430">
        <v>74.162000000000006</v>
      </c>
      <c r="AP22430">
        <v>40.295999999999999</v>
      </c>
      <c r="AQ22430">
        <v>1</v>
      </c>
      <c r="AR22430">
        <v>2214300</v>
      </c>
    </row>
    <row r="22431" spans="1:44" x14ac:dyDescent="0.25">
      <c r="A22431">
        <v>22429</v>
      </c>
      <c r="B22431">
        <v>928</v>
      </c>
      <c r="C22431">
        <v>5086</v>
      </c>
      <c r="D22431">
        <v>5571</v>
      </c>
      <c r="E22431">
        <v>17294</v>
      </c>
      <c r="H22431" t="s">
        <v>22114</v>
      </c>
      <c r="I22431">
        <v>10</v>
      </c>
      <c r="J22431" t="s">
        <v>31890</v>
      </c>
      <c r="K22431" t="s">
        <v>41272</v>
      </c>
      <c r="N22431">
        <v>0</v>
      </c>
      <c r="O22431">
        <v>0</v>
      </c>
      <c r="P22431" t="s">
        <v>5985</v>
      </c>
      <c r="Q22431" t="s">
        <v>5985</v>
      </c>
      <c r="R22431" t="s">
        <v>5985</v>
      </c>
      <c r="S22431" t="s">
        <v>5986</v>
      </c>
      <c r="U22431" t="s">
        <v>31893</v>
      </c>
      <c r="V22431" t="s">
        <v>31897</v>
      </c>
      <c r="W22431">
        <v>6</v>
      </c>
      <c r="X22431" t="s">
        <v>3012</v>
      </c>
      <c r="Y22431">
        <v>2</v>
      </c>
      <c r="Z22431">
        <v>562.27625</v>
      </c>
      <c r="AA22431">
        <v>1122.5379</v>
      </c>
      <c r="AB22431">
        <v>58190.3828125</v>
      </c>
      <c r="AC22431">
        <v>-1.4843999999999999</v>
      </c>
      <c r="AD22431">
        <v>0.56720000000000004</v>
      </c>
      <c r="AE22431">
        <v>-0.91722000000000004</v>
      </c>
      <c r="AF22431">
        <v>70.427999999999997</v>
      </c>
      <c r="AG22431">
        <v>0.75805999999999996</v>
      </c>
      <c r="AH22431">
        <v>70.680999999999997</v>
      </c>
      <c r="AI22431">
        <v>0.25295000000000001</v>
      </c>
      <c r="AK22431">
        <v>0.78054070472717296</v>
      </c>
      <c r="AL22431">
        <v>0.52824000000000004</v>
      </c>
      <c r="AM22431">
        <v>1</v>
      </c>
      <c r="AN22431">
        <v>9100</v>
      </c>
      <c r="AO22431">
        <v>50.292000000000002</v>
      </c>
      <c r="AP22431">
        <v>50.292000000000002</v>
      </c>
      <c r="AQ22431">
        <v>1</v>
      </c>
      <c r="AR22431">
        <v>4566300</v>
      </c>
    </row>
    <row r="22432" spans="1:44" x14ac:dyDescent="0.25">
      <c r="A22432">
        <v>22430</v>
      </c>
      <c r="B22432">
        <v>928</v>
      </c>
      <c r="C22432">
        <v>5086</v>
      </c>
      <c r="D22432">
        <v>5572</v>
      </c>
      <c r="E22432">
        <v>17295</v>
      </c>
      <c r="G22432">
        <v>442</v>
      </c>
      <c r="H22432" t="s">
        <v>22114</v>
      </c>
      <c r="I22432">
        <v>10</v>
      </c>
      <c r="J22432" t="s">
        <v>31868</v>
      </c>
      <c r="K22432" t="s">
        <v>41273</v>
      </c>
      <c r="L22432" t="s">
        <v>41274</v>
      </c>
      <c r="M22432" t="s">
        <v>41275</v>
      </c>
      <c r="N22432">
        <v>0</v>
      </c>
      <c r="O22432">
        <v>1</v>
      </c>
      <c r="P22432" t="s">
        <v>5985</v>
      </c>
      <c r="Q22432" t="s">
        <v>5985</v>
      </c>
      <c r="R22432" t="s">
        <v>5985</v>
      </c>
      <c r="S22432" t="s">
        <v>5986</v>
      </c>
      <c r="U22432" t="s">
        <v>31893</v>
      </c>
      <c r="V22432" t="s">
        <v>31895</v>
      </c>
      <c r="W22432">
        <v>2</v>
      </c>
      <c r="X22432" t="s">
        <v>3013</v>
      </c>
      <c r="Y22432">
        <v>2</v>
      </c>
      <c r="Z22432">
        <v>570.27371000000005</v>
      </c>
      <c r="AA22432">
        <v>1138.5328999999999</v>
      </c>
      <c r="AB22432">
        <v>56122.609375</v>
      </c>
      <c r="AC22432">
        <v>-0.73314999999999997</v>
      </c>
      <c r="AD22432">
        <v>7.6050999999999994E-2</v>
      </c>
      <c r="AE22432">
        <v>-0.65710000000000002</v>
      </c>
      <c r="AF22432">
        <v>56.415999999999997</v>
      </c>
      <c r="AG22432">
        <v>0.44944000000000001</v>
      </c>
      <c r="AH22432">
        <v>56.073</v>
      </c>
      <c r="AI22432">
        <v>-0.34277999999999997</v>
      </c>
      <c r="AK22432">
        <v>0.39307937026023898</v>
      </c>
      <c r="AL22432">
        <v>0.48329</v>
      </c>
      <c r="AM22432">
        <v>1</v>
      </c>
      <c r="AN22432">
        <v>6115</v>
      </c>
      <c r="AO22432">
        <v>43.77</v>
      </c>
      <c r="AP22432">
        <v>19.681000000000001</v>
      </c>
      <c r="AQ22432">
        <v>1</v>
      </c>
      <c r="AR22432">
        <v>661120</v>
      </c>
    </row>
    <row r="22433" spans="1:44" x14ac:dyDescent="0.25">
      <c r="A22433">
        <v>22431</v>
      </c>
      <c r="B22433">
        <v>928</v>
      </c>
      <c r="C22433">
        <v>5086</v>
      </c>
      <c r="D22433">
        <v>5572</v>
      </c>
      <c r="E22433">
        <v>17296</v>
      </c>
      <c r="G22433">
        <v>442</v>
      </c>
      <c r="H22433" t="s">
        <v>22114</v>
      </c>
      <c r="I22433">
        <v>10</v>
      </c>
      <c r="J22433" t="s">
        <v>31868</v>
      </c>
      <c r="K22433" t="s">
        <v>41273</v>
      </c>
      <c r="L22433" t="s">
        <v>41274</v>
      </c>
      <c r="M22433" t="s">
        <v>41276</v>
      </c>
      <c r="N22433">
        <v>0</v>
      </c>
      <c r="O22433">
        <v>1</v>
      </c>
      <c r="P22433" t="s">
        <v>5985</v>
      </c>
      <c r="Q22433" t="s">
        <v>5985</v>
      </c>
      <c r="R22433" t="s">
        <v>5985</v>
      </c>
      <c r="S22433" t="s">
        <v>5986</v>
      </c>
      <c r="U22433" t="s">
        <v>31893</v>
      </c>
      <c r="V22433" t="s">
        <v>31901</v>
      </c>
      <c r="W22433">
        <v>4</v>
      </c>
      <c r="X22433" t="s">
        <v>3010</v>
      </c>
      <c r="Y22433">
        <v>2</v>
      </c>
      <c r="Z22433">
        <v>570.27371000000005</v>
      </c>
      <c r="AA22433">
        <v>1138.5328999999999</v>
      </c>
      <c r="AB22433">
        <v>55314.078125</v>
      </c>
      <c r="AC22433">
        <v>-0.54503000000000001</v>
      </c>
      <c r="AD22433">
        <v>0.10287</v>
      </c>
      <c r="AE22433">
        <v>-0.44216</v>
      </c>
      <c r="AF22433">
        <v>55.905999999999999</v>
      </c>
      <c r="AG22433">
        <v>1.1217999999999999</v>
      </c>
      <c r="AH22433">
        <v>56.006999999999998</v>
      </c>
      <c r="AI22433">
        <v>0.10051</v>
      </c>
      <c r="AK22433">
        <v>0.38642105460166898</v>
      </c>
      <c r="AL22433">
        <v>1.2952E-2</v>
      </c>
      <c r="AM22433">
        <v>1</v>
      </c>
      <c r="AN22433">
        <v>6485</v>
      </c>
      <c r="AO22433">
        <v>91.549000000000007</v>
      </c>
      <c r="AP22433">
        <v>91.549000000000007</v>
      </c>
      <c r="AQ22433">
        <v>1</v>
      </c>
      <c r="AR22433">
        <v>18328000</v>
      </c>
    </row>
    <row r="22434" spans="1:44" x14ac:dyDescent="0.25">
      <c r="A22434">
        <v>22432</v>
      </c>
      <c r="B22434">
        <v>928</v>
      </c>
      <c r="C22434">
        <v>5086</v>
      </c>
      <c r="D22434">
        <v>5572</v>
      </c>
      <c r="E22434">
        <v>17297</v>
      </c>
      <c r="G22434">
        <v>442</v>
      </c>
      <c r="H22434" t="s">
        <v>22114</v>
      </c>
      <c r="I22434">
        <v>10</v>
      </c>
      <c r="J22434" t="s">
        <v>31868</v>
      </c>
      <c r="K22434" t="s">
        <v>41273</v>
      </c>
      <c r="L22434" t="s">
        <v>41274</v>
      </c>
      <c r="M22434" t="s">
        <v>41277</v>
      </c>
      <c r="N22434">
        <v>0</v>
      </c>
      <c r="O22434">
        <v>1</v>
      </c>
      <c r="P22434" t="s">
        <v>5985</v>
      </c>
      <c r="Q22434" t="s">
        <v>5985</v>
      </c>
      <c r="R22434" t="s">
        <v>5985</v>
      </c>
      <c r="S22434" t="s">
        <v>5986</v>
      </c>
      <c r="U22434" t="s">
        <v>31893</v>
      </c>
      <c r="V22434" t="s">
        <v>31897</v>
      </c>
      <c r="W22434">
        <v>6</v>
      </c>
      <c r="X22434" t="s">
        <v>3012</v>
      </c>
      <c r="Y22434">
        <v>2</v>
      </c>
      <c r="Z22434">
        <v>570.27371000000005</v>
      </c>
      <c r="AA22434">
        <v>1138.5328999999999</v>
      </c>
      <c r="AB22434">
        <v>55038.01953125</v>
      </c>
      <c r="AC22434">
        <v>-1.3492999999999999</v>
      </c>
      <c r="AD22434">
        <v>0.32175999999999999</v>
      </c>
      <c r="AE22434">
        <v>-1.0275000000000001</v>
      </c>
      <c r="AF22434">
        <v>55.674999999999997</v>
      </c>
      <c r="AG22434">
        <v>0.70921999999999996</v>
      </c>
      <c r="AH22434">
        <v>56.027999999999999</v>
      </c>
      <c r="AI22434">
        <v>0.35321999999999998</v>
      </c>
      <c r="AK22434">
        <v>0.685741126537323</v>
      </c>
      <c r="AL22434">
        <v>0.47283999999999998</v>
      </c>
      <c r="AM22434">
        <v>1</v>
      </c>
      <c r="AN22434">
        <v>6679</v>
      </c>
      <c r="AO22434">
        <v>44.424999999999997</v>
      </c>
      <c r="AP22434">
        <v>44.424999999999997</v>
      </c>
      <c r="AQ22434">
        <v>1</v>
      </c>
      <c r="AR22434">
        <v>4100800</v>
      </c>
    </row>
    <row r="22435" spans="1:44" x14ac:dyDescent="0.25">
      <c r="A22435">
        <v>22433</v>
      </c>
      <c r="B22435">
        <v>928</v>
      </c>
      <c r="C22435">
        <v>5086</v>
      </c>
      <c r="D22435">
        <v>5572</v>
      </c>
      <c r="G22435">
        <v>442</v>
      </c>
      <c r="H22435" t="s">
        <v>22114</v>
      </c>
      <c r="I22435">
        <v>10</v>
      </c>
      <c r="J22435" t="s">
        <v>31868</v>
      </c>
      <c r="N22435">
        <v>0</v>
      </c>
      <c r="O22435">
        <v>1</v>
      </c>
      <c r="P22435" t="s">
        <v>5985</v>
      </c>
      <c r="Q22435" t="s">
        <v>5985</v>
      </c>
      <c r="R22435" t="s">
        <v>5985</v>
      </c>
      <c r="S22435" t="s">
        <v>5986</v>
      </c>
      <c r="U22435" t="s">
        <v>31898</v>
      </c>
      <c r="V22435" t="s">
        <v>31902</v>
      </c>
      <c r="W22435">
        <v>5</v>
      </c>
      <c r="X22435" t="s">
        <v>3011</v>
      </c>
      <c r="Y22435">
        <v>2</v>
      </c>
      <c r="Z22435">
        <v>570.27371000000005</v>
      </c>
      <c r="AA22435">
        <v>1138.5328999999999</v>
      </c>
      <c r="AB22435">
        <v>55363.42578125</v>
      </c>
      <c r="AC22435">
        <v>-0.90598999999999996</v>
      </c>
      <c r="AD22435">
        <v>-1.204E-2</v>
      </c>
      <c r="AE22435">
        <v>-0.91803000000000001</v>
      </c>
      <c r="AF22435">
        <v>56.48</v>
      </c>
      <c r="AG22435">
        <v>0.63763000000000003</v>
      </c>
      <c r="AH22435">
        <v>56.029000000000003</v>
      </c>
      <c r="AI22435">
        <v>-0.45113999999999999</v>
      </c>
      <c r="AJ22435">
        <v>2.2751E-2</v>
      </c>
      <c r="AK22435" t="s">
        <v>9099</v>
      </c>
      <c r="AL22435">
        <v>1</v>
      </c>
      <c r="AM22435">
        <v>0</v>
      </c>
      <c r="AO22435" t="s">
        <v>9099</v>
      </c>
      <c r="AP22435" t="s">
        <v>9099</v>
      </c>
      <c r="AQ22435">
        <v>0</v>
      </c>
      <c r="AR22435">
        <v>911160</v>
      </c>
    </row>
    <row r="22436" spans="1:44" x14ac:dyDescent="0.25">
      <c r="A22436">
        <v>22434</v>
      </c>
      <c r="B22436">
        <v>1833</v>
      </c>
      <c r="C22436">
        <v>5087</v>
      </c>
      <c r="D22436">
        <v>5573</v>
      </c>
      <c r="E22436">
        <v>17298</v>
      </c>
      <c r="H22436" t="s">
        <v>22115</v>
      </c>
      <c r="I22436">
        <v>11</v>
      </c>
      <c r="J22436" t="s">
        <v>31867</v>
      </c>
      <c r="K22436" t="s">
        <v>41278</v>
      </c>
      <c r="N22436">
        <v>1</v>
      </c>
      <c r="O22436">
        <v>0</v>
      </c>
      <c r="P22436" t="s">
        <v>8729</v>
      </c>
      <c r="Q22436" t="s">
        <v>8729</v>
      </c>
      <c r="R22436" t="s">
        <v>8729</v>
      </c>
      <c r="S22436" t="s">
        <v>8730</v>
      </c>
      <c r="U22436" t="s">
        <v>31893</v>
      </c>
      <c r="V22436" t="s">
        <v>31896</v>
      </c>
      <c r="W22436">
        <v>3</v>
      </c>
      <c r="X22436" t="s">
        <v>3014</v>
      </c>
      <c r="Y22436">
        <v>2</v>
      </c>
      <c r="Z22436">
        <v>653.76116999999999</v>
      </c>
      <c r="AA22436">
        <v>1305.5078000000001</v>
      </c>
      <c r="AB22436">
        <v>51555.8828125</v>
      </c>
      <c r="AC22436">
        <v>-0.45254</v>
      </c>
      <c r="AD22436">
        <v>9.5782999999999993E-2</v>
      </c>
      <c r="AE22436">
        <v>-0.35676000000000002</v>
      </c>
      <c r="AF22436">
        <v>30.024000000000001</v>
      </c>
      <c r="AG22436">
        <v>0.59941999999999995</v>
      </c>
      <c r="AH22436">
        <v>30.027000000000001</v>
      </c>
      <c r="AI22436">
        <v>2.3823E-3</v>
      </c>
      <c r="AK22436">
        <v>0.98939424753189098</v>
      </c>
      <c r="AL22436" s="21">
        <v>4.6869999999999997E-5</v>
      </c>
      <c r="AM22436">
        <v>1</v>
      </c>
      <c r="AN22436">
        <v>2464</v>
      </c>
      <c r="AO22436">
        <v>143.5</v>
      </c>
      <c r="AP22436">
        <v>143.5</v>
      </c>
      <c r="AQ22436">
        <v>1</v>
      </c>
      <c r="AR22436">
        <v>2082300</v>
      </c>
    </row>
    <row r="22437" spans="1:44" x14ac:dyDescent="0.25">
      <c r="A22437">
        <v>22435</v>
      </c>
      <c r="B22437">
        <v>1225</v>
      </c>
      <c r="C22437">
        <v>5088</v>
      </c>
      <c r="D22437">
        <v>5574</v>
      </c>
      <c r="E22437">
        <v>17299</v>
      </c>
      <c r="G22437">
        <v>594</v>
      </c>
      <c r="H22437" t="s">
        <v>22118</v>
      </c>
      <c r="I22437">
        <v>9</v>
      </c>
      <c r="J22437" t="s">
        <v>31868</v>
      </c>
      <c r="K22437" t="s">
        <v>41279</v>
      </c>
      <c r="L22437" t="s">
        <v>41280</v>
      </c>
      <c r="M22437" t="s">
        <v>41281</v>
      </c>
      <c r="N22437">
        <v>0</v>
      </c>
      <c r="O22437">
        <v>1</v>
      </c>
      <c r="P22437" t="s">
        <v>6904</v>
      </c>
      <c r="Q22437" t="s">
        <v>6904</v>
      </c>
      <c r="R22437" t="s">
        <v>6904</v>
      </c>
      <c r="S22437" t="s">
        <v>6905</v>
      </c>
      <c r="U22437" t="s">
        <v>31893</v>
      </c>
      <c r="V22437" t="s">
        <v>31901</v>
      </c>
      <c r="W22437">
        <v>4</v>
      </c>
      <c r="X22437" t="s">
        <v>3010</v>
      </c>
      <c r="Y22437">
        <v>2</v>
      </c>
      <c r="Z22437">
        <v>588.77695000000006</v>
      </c>
      <c r="AA22437">
        <v>1175.5392999999999</v>
      </c>
      <c r="AB22437">
        <v>55241.6171875</v>
      </c>
      <c r="AC22437">
        <v>-0.85579000000000005</v>
      </c>
      <c r="AD22437">
        <v>0.53125999999999995</v>
      </c>
      <c r="AE22437">
        <v>-0.32452999999999999</v>
      </c>
      <c r="AF22437">
        <v>48.145000000000003</v>
      </c>
      <c r="AG22437">
        <v>0.53015000000000001</v>
      </c>
      <c r="AH22437">
        <v>48.345999999999997</v>
      </c>
      <c r="AI22437">
        <v>0.20075999999999999</v>
      </c>
      <c r="AK22437">
        <v>0.76533943414688099</v>
      </c>
      <c r="AL22437">
        <v>0.19042000000000001</v>
      </c>
      <c r="AM22437">
        <v>1</v>
      </c>
      <c r="AN22437">
        <v>5276</v>
      </c>
      <c r="AO22437">
        <v>65.346999999999994</v>
      </c>
      <c r="AP22437">
        <v>40.491999999999997</v>
      </c>
      <c r="AQ22437">
        <v>1</v>
      </c>
      <c r="AR22437">
        <v>6289500</v>
      </c>
    </row>
    <row r="22438" spans="1:44" x14ac:dyDescent="0.25">
      <c r="A22438">
        <v>22436</v>
      </c>
      <c r="B22438">
        <v>1225</v>
      </c>
      <c r="C22438">
        <v>5088</v>
      </c>
      <c r="D22438">
        <v>5574</v>
      </c>
      <c r="E22438">
        <v>17300</v>
      </c>
      <c r="G22438">
        <v>594</v>
      </c>
      <c r="H22438" t="s">
        <v>22118</v>
      </c>
      <c r="I22438">
        <v>9</v>
      </c>
      <c r="J22438" t="s">
        <v>31868</v>
      </c>
      <c r="K22438" t="s">
        <v>41279</v>
      </c>
      <c r="L22438" t="s">
        <v>41280</v>
      </c>
      <c r="M22438" t="s">
        <v>41282</v>
      </c>
      <c r="N22438">
        <v>0</v>
      </c>
      <c r="O22438">
        <v>1</v>
      </c>
      <c r="P22438" t="s">
        <v>6904</v>
      </c>
      <c r="Q22438" t="s">
        <v>6904</v>
      </c>
      <c r="R22438" t="s">
        <v>6904</v>
      </c>
      <c r="S22438" t="s">
        <v>6905</v>
      </c>
      <c r="U22438" t="s">
        <v>31893</v>
      </c>
      <c r="V22438" t="s">
        <v>31902</v>
      </c>
      <c r="W22438">
        <v>5</v>
      </c>
      <c r="X22438" t="s">
        <v>3011</v>
      </c>
      <c r="Y22438">
        <v>2</v>
      </c>
      <c r="Z22438">
        <v>588.77695000000006</v>
      </c>
      <c r="AA22438">
        <v>1175.5392999999999</v>
      </c>
      <c r="AB22438">
        <v>56497.73828125</v>
      </c>
      <c r="AC22438">
        <v>-1.4531000000000001</v>
      </c>
      <c r="AD22438">
        <v>-0.11047999999999999</v>
      </c>
      <c r="AE22438">
        <v>-1.5634999999999999</v>
      </c>
      <c r="AF22438">
        <v>48.79</v>
      </c>
      <c r="AG22438">
        <v>0.65919000000000005</v>
      </c>
      <c r="AH22438">
        <v>48.338000000000001</v>
      </c>
      <c r="AI22438">
        <v>-0.45113999999999999</v>
      </c>
      <c r="AK22438">
        <v>0.75503504276275601</v>
      </c>
      <c r="AL22438">
        <v>5.0863999999999999E-2</v>
      </c>
      <c r="AM22438">
        <v>1</v>
      </c>
      <c r="AN22438">
        <v>4857</v>
      </c>
      <c r="AO22438">
        <v>87.257999999999996</v>
      </c>
      <c r="AP22438">
        <v>60.585000000000001</v>
      </c>
      <c r="AQ22438">
        <v>1</v>
      </c>
      <c r="AR22438">
        <v>12481000</v>
      </c>
    </row>
    <row r="22439" spans="1:44" x14ac:dyDescent="0.25">
      <c r="A22439">
        <v>22437</v>
      </c>
      <c r="B22439">
        <v>1225</v>
      </c>
      <c r="C22439">
        <v>5088</v>
      </c>
      <c r="D22439">
        <v>5574</v>
      </c>
      <c r="E22439">
        <v>17301</v>
      </c>
      <c r="G22439">
        <v>594</v>
      </c>
      <c r="H22439" t="s">
        <v>22118</v>
      </c>
      <c r="I22439">
        <v>9</v>
      </c>
      <c r="J22439" t="s">
        <v>31868</v>
      </c>
      <c r="K22439" t="s">
        <v>41279</v>
      </c>
      <c r="L22439" t="s">
        <v>41280</v>
      </c>
      <c r="M22439" t="s">
        <v>41283</v>
      </c>
      <c r="N22439">
        <v>0</v>
      </c>
      <c r="O22439">
        <v>1</v>
      </c>
      <c r="P22439" t="s">
        <v>6904</v>
      </c>
      <c r="Q22439" t="s">
        <v>6904</v>
      </c>
      <c r="R22439" t="s">
        <v>6904</v>
      </c>
      <c r="S22439" t="s">
        <v>6905</v>
      </c>
      <c r="U22439" t="s">
        <v>31893</v>
      </c>
      <c r="V22439" t="s">
        <v>31902</v>
      </c>
      <c r="W22439">
        <v>5</v>
      </c>
      <c r="X22439" t="s">
        <v>3011</v>
      </c>
      <c r="Y22439">
        <v>3</v>
      </c>
      <c r="Z22439">
        <v>392.85372000000001</v>
      </c>
      <c r="AA22439">
        <v>1175.5392999999999</v>
      </c>
      <c r="AB22439">
        <v>69562.46875</v>
      </c>
      <c r="AC22439">
        <v>-1.3554999999999999</v>
      </c>
      <c r="AD22439">
        <v>-9.0778999999999999E-2</v>
      </c>
      <c r="AE22439">
        <v>-1.4462999999999999</v>
      </c>
      <c r="AF22439">
        <v>48.765000000000001</v>
      </c>
      <c r="AG22439">
        <v>0.15240999999999999</v>
      </c>
      <c r="AH22439">
        <v>48.314</v>
      </c>
      <c r="AI22439">
        <v>-0.45113999999999999</v>
      </c>
      <c r="AK22439">
        <v>0.88674420118331898</v>
      </c>
      <c r="AL22439">
        <v>0.52158000000000004</v>
      </c>
      <c r="AM22439">
        <v>1</v>
      </c>
      <c r="AN22439">
        <v>4874</v>
      </c>
      <c r="AO22439">
        <v>41.875999999999998</v>
      </c>
      <c r="AP22439">
        <v>5.5423</v>
      </c>
      <c r="AQ22439">
        <v>1</v>
      </c>
      <c r="AR22439">
        <v>605350</v>
      </c>
    </row>
    <row r="22440" spans="1:44" x14ac:dyDescent="0.25">
      <c r="A22440">
        <v>22438</v>
      </c>
      <c r="B22440">
        <v>1225</v>
      </c>
      <c r="C22440">
        <v>5088</v>
      </c>
      <c r="D22440">
        <v>5574</v>
      </c>
      <c r="E22440">
        <v>17302</v>
      </c>
      <c r="G22440">
        <v>594</v>
      </c>
      <c r="H22440" t="s">
        <v>22118</v>
      </c>
      <c r="I22440">
        <v>9</v>
      </c>
      <c r="J22440" t="s">
        <v>31868</v>
      </c>
      <c r="K22440" t="s">
        <v>41279</v>
      </c>
      <c r="L22440" t="s">
        <v>41280</v>
      </c>
      <c r="M22440" t="s">
        <v>41284</v>
      </c>
      <c r="N22440">
        <v>0</v>
      </c>
      <c r="O22440">
        <v>1</v>
      </c>
      <c r="P22440" t="s">
        <v>6904</v>
      </c>
      <c r="Q22440" t="s">
        <v>6904</v>
      </c>
      <c r="R22440" t="s">
        <v>6904</v>
      </c>
      <c r="S22440" t="s">
        <v>6905</v>
      </c>
      <c r="U22440" t="s">
        <v>31893</v>
      </c>
      <c r="V22440" t="s">
        <v>31897</v>
      </c>
      <c r="W22440">
        <v>6</v>
      </c>
      <c r="X22440" t="s">
        <v>3012</v>
      </c>
      <c r="Y22440">
        <v>2</v>
      </c>
      <c r="Z22440">
        <v>588.77695000000006</v>
      </c>
      <c r="AA22440">
        <v>1175.5392999999999</v>
      </c>
      <c r="AB22440">
        <v>57702.4296875</v>
      </c>
      <c r="AC22440">
        <v>-1.2193000000000001</v>
      </c>
      <c r="AD22440">
        <v>-0.15171000000000001</v>
      </c>
      <c r="AE22440">
        <v>-1.371</v>
      </c>
      <c r="AF22440">
        <v>47.749000000000002</v>
      </c>
      <c r="AG22440">
        <v>0.35558000000000001</v>
      </c>
      <c r="AH22440">
        <v>48.203000000000003</v>
      </c>
      <c r="AI22440">
        <v>0.45346999999999998</v>
      </c>
      <c r="AK22440">
        <v>0.74664103984832797</v>
      </c>
      <c r="AL22440">
        <v>2.7526999999999999E-2</v>
      </c>
      <c r="AM22440">
        <v>1</v>
      </c>
      <c r="AN22440">
        <v>5407</v>
      </c>
      <c r="AO22440">
        <v>93.177999999999997</v>
      </c>
      <c r="AP22440">
        <v>54.610999999999997</v>
      </c>
      <c r="AQ22440">
        <v>1</v>
      </c>
      <c r="AR22440">
        <v>3785600</v>
      </c>
    </row>
    <row r="22441" spans="1:44" x14ac:dyDescent="0.25">
      <c r="A22441">
        <v>22439</v>
      </c>
      <c r="B22441">
        <v>1523</v>
      </c>
      <c r="C22441">
        <v>5089</v>
      </c>
      <c r="D22441">
        <v>5575</v>
      </c>
      <c r="E22441">
        <v>17303</v>
      </c>
      <c r="G22441">
        <v>744</v>
      </c>
      <c r="H22441" t="s">
        <v>22122</v>
      </c>
      <c r="I22441">
        <v>10</v>
      </c>
      <c r="J22441" t="s">
        <v>32805</v>
      </c>
      <c r="K22441" t="s">
        <v>41285</v>
      </c>
      <c r="L22441" t="s">
        <v>41286</v>
      </c>
      <c r="M22441" t="s">
        <v>41287</v>
      </c>
      <c r="N22441">
        <v>1</v>
      </c>
      <c r="O22441">
        <v>1</v>
      </c>
      <c r="P22441" t="s">
        <v>7795</v>
      </c>
      <c r="Q22441" t="s">
        <v>7795</v>
      </c>
      <c r="R22441" t="s">
        <v>7795</v>
      </c>
      <c r="S22441" t="s">
        <v>7796</v>
      </c>
      <c r="U22441" t="s">
        <v>31893</v>
      </c>
      <c r="V22441" t="s">
        <v>31894</v>
      </c>
      <c r="W22441">
        <v>1</v>
      </c>
      <c r="X22441" t="s">
        <v>1600</v>
      </c>
      <c r="Y22441">
        <v>2</v>
      </c>
      <c r="Z22441">
        <v>628.80061999999998</v>
      </c>
      <c r="AA22441">
        <v>1255.5867000000001</v>
      </c>
      <c r="AB22441">
        <v>53889.1328125</v>
      </c>
      <c r="AC22441">
        <v>-1.8723000000000001</v>
      </c>
      <c r="AD22441">
        <v>0.32789000000000001</v>
      </c>
      <c r="AE22441">
        <v>-1.5444</v>
      </c>
      <c r="AF22441">
        <v>62.554000000000002</v>
      </c>
      <c r="AG22441">
        <v>0.94215000000000004</v>
      </c>
      <c r="AH22441">
        <v>62.554000000000002</v>
      </c>
      <c r="AI22441">
        <v>0</v>
      </c>
      <c r="AK22441">
        <v>0.70051854848861705</v>
      </c>
      <c r="AL22441">
        <v>0.31580999999999998</v>
      </c>
      <c r="AM22441">
        <v>1</v>
      </c>
      <c r="AN22441">
        <v>7549</v>
      </c>
      <c r="AO22441">
        <v>53.750999999999998</v>
      </c>
      <c r="AP22441">
        <v>26.323</v>
      </c>
      <c r="AQ22441">
        <v>1</v>
      </c>
      <c r="AR22441">
        <v>1344200</v>
      </c>
    </row>
    <row r="22442" spans="1:44" x14ac:dyDescent="0.25">
      <c r="A22442">
        <v>22440</v>
      </c>
      <c r="B22442">
        <v>1523</v>
      </c>
      <c r="C22442">
        <v>5089</v>
      </c>
      <c r="D22442">
        <v>5575</v>
      </c>
      <c r="E22442">
        <v>17304</v>
      </c>
      <c r="G22442">
        <v>744</v>
      </c>
      <c r="H22442" t="s">
        <v>22122</v>
      </c>
      <c r="I22442">
        <v>10</v>
      </c>
      <c r="J22442" t="s">
        <v>32805</v>
      </c>
      <c r="K22442" t="s">
        <v>41285</v>
      </c>
      <c r="L22442" t="s">
        <v>41286</v>
      </c>
      <c r="M22442" t="s">
        <v>41288</v>
      </c>
      <c r="N22442">
        <v>1</v>
      </c>
      <c r="O22442">
        <v>1</v>
      </c>
      <c r="P22442" t="s">
        <v>7795</v>
      </c>
      <c r="Q22442" t="s">
        <v>7795</v>
      </c>
      <c r="R22442" t="s">
        <v>7795</v>
      </c>
      <c r="S22442" t="s">
        <v>7796</v>
      </c>
      <c r="U22442" t="s">
        <v>31893</v>
      </c>
      <c r="V22442" t="s">
        <v>31895</v>
      </c>
      <c r="W22442">
        <v>2</v>
      </c>
      <c r="X22442" t="s">
        <v>3013</v>
      </c>
      <c r="Y22442">
        <v>2</v>
      </c>
      <c r="Z22442">
        <v>628.80061999999998</v>
      </c>
      <c r="AA22442">
        <v>1255.5867000000001</v>
      </c>
      <c r="AB22442">
        <v>51893.08984375</v>
      </c>
      <c r="AC22442">
        <v>-0.23991000000000001</v>
      </c>
      <c r="AD22442">
        <v>2.5263000000000001E-2</v>
      </c>
      <c r="AE22442">
        <v>-0.21464</v>
      </c>
      <c r="AF22442">
        <v>62.875999999999998</v>
      </c>
      <c r="AG22442">
        <v>1.0681</v>
      </c>
      <c r="AH22442">
        <v>62.533999999999999</v>
      </c>
      <c r="AI22442">
        <v>-0.34277999999999997</v>
      </c>
      <c r="AK22442">
        <v>0.72296595573425304</v>
      </c>
      <c r="AL22442">
        <v>1.4652999999999999E-2</v>
      </c>
      <c r="AM22442">
        <v>1</v>
      </c>
      <c r="AN22442">
        <v>7056</v>
      </c>
      <c r="AO22442">
        <v>90.906000000000006</v>
      </c>
      <c r="AP22442">
        <v>90.906000000000006</v>
      </c>
      <c r="AQ22442">
        <v>1</v>
      </c>
      <c r="AR22442">
        <v>2530000</v>
      </c>
    </row>
    <row r="22443" spans="1:44" x14ac:dyDescent="0.25">
      <c r="A22443">
        <v>22441</v>
      </c>
      <c r="B22443">
        <v>1523</v>
      </c>
      <c r="C22443">
        <v>5089</v>
      </c>
      <c r="D22443">
        <v>5575</v>
      </c>
      <c r="E22443" t="s">
        <v>41289</v>
      </c>
      <c r="G22443">
        <v>744</v>
      </c>
      <c r="H22443" t="s">
        <v>22122</v>
      </c>
      <c r="I22443">
        <v>10</v>
      </c>
      <c r="J22443" t="s">
        <v>32805</v>
      </c>
      <c r="K22443" t="s">
        <v>41285</v>
      </c>
      <c r="L22443" t="s">
        <v>41286</v>
      </c>
      <c r="M22443" t="s">
        <v>41290</v>
      </c>
      <c r="N22443">
        <v>1</v>
      </c>
      <c r="O22443">
        <v>1</v>
      </c>
      <c r="P22443" t="s">
        <v>7795</v>
      </c>
      <c r="Q22443" t="s">
        <v>7795</v>
      </c>
      <c r="R22443" t="s">
        <v>7795</v>
      </c>
      <c r="S22443" t="s">
        <v>7796</v>
      </c>
      <c r="U22443" t="s">
        <v>31893</v>
      </c>
      <c r="V22443" t="s">
        <v>31901</v>
      </c>
      <c r="W22443">
        <v>4</v>
      </c>
      <c r="X22443" t="s">
        <v>3010</v>
      </c>
      <c r="Y22443">
        <v>2</v>
      </c>
      <c r="Z22443">
        <v>628.80061999999998</v>
      </c>
      <c r="AA22443">
        <v>1255.5867000000001</v>
      </c>
      <c r="AB22443">
        <v>53373.76171875</v>
      </c>
      <c r="AC22443">
        <v>-0.84882999999999997</v>
      </c>
      <c r="AD22443">
        <v>-9.6051999999999998E-2</v>
      </c>
      <c r="AE22443">
        <v>-0.94489000000000001</v>
      </c>
      <c r="AF22443">
        <v>62.478999999999999</v>
      </c>
      <c r="AG22443">
        <v>1.6375999999999999</v>
      </c>
      <c r="AH22443">
        <v>62.478999999999999</v>
      </c>
      <c r="AI22443">
        <v>2.6703000000000002E-4</v>
      </c>
      <c r="AK22443">
        <v>0.91994506120681796</v>
      </c>
      <c r="AL22443">
        <v>7.9902E-4</v>
      </c>
      <c r="AM22443">
        <v>2</v>
      </c>
      <c r="AN22443">
        <v>7636</v>
      </c>
      <c r="AO22443">
        <v>125.82</v>
      </c>
      <c r="AP22443">
        <v>123.91</v>
      </c>
      <c r="AQ22443">
        <v>1</v>
      </c>
      <c r="AR22443">
        <v>26286000</v>
      </c>
    </row>
    <row r="22444" spans="1:44" x14ac:dyDescent="0.25">
      <c r="A22444">
        <v>22442</v>
      </c>
      <c r="B22444">
        <v>1523</v>
      </c>
      <c r="C22444">
        <v>5089</v>
      </c>
      <c r="D22444">
        <v>5575</v>
      </c>
      <c r="E22444" t="s">
        <v>41291</v>
      </c>
      <c r="G22444">
        <v>744</v>
      </c>
      <c r="H22444" t="s">
        <v>22122</v>
      </c>
      <c r="I22444">
        <v>10</v>
      </c>
      <c r="J22444" t="s">
        <v>32805</v>
      </c>
      <c r="K22444" t="s">
        <v>41285</v>
      </c>
      <c r="L22444" t="s">
        <v>41286</v>
      </c>
      <c r="M22444" t="s">
        <v>41292</v>
      </c>
      <c r="N22444">
        <v>1</v>
      </c>
      <c r="O22444">
        <v>1</v>
      </c>
      <c r="P22444" t="s">
        <v>7795</v>
      </c>
      <c r="Q22444" t="s">
        <v>7795</v>
      </c>
      <c r="R22444" t="s">
        <v>7795</v>
      </c>
      <c r="S22444" t="s">
        <v>7796</v>
      </c>
      <c r="U22444" t="s">
        <v>31893</v>
      </c>
      <c r="V22444" t="s">
        <v>31902</v>
      </c>
      <c r="W22444">
        <v>5</v>
      </c>
      <c r="X22444" t="s">
        <v>3011</v>
      </c>
      <c r="Y22444">
        <v>2</v>
      </c>
      <c r="Z22444">
        <v>628.80061999999998</v>
      </c>
      <c r="AA22444">
        <v>1255.5867000000001</v>
      </c>
      <c r="AB22444">
        <v>53800.11328125</v>
      </c>
      <c r="AC22444">
        <v>-1.1075999999999999</v>
      </c>
      <c r="AD22444">
        <v>0.11133</v>
      </c>
      <c r="AE22444">
        <v>-0.99628000000000005</v>
      </c>
      <c r="AF22444">
        <v>62.929000000000002</v>
      </c>
      <c r="AG22444">
        <v>2.7719999999999998</v>
      </c>
      <c r="AH22444">
        <v>62.478000000000002</v>
      </c>
      <c r="AI22444">
        <v>-0.45113999999999999</v>
      </c>
      <c r="AK22444">
        <v>0.81466937065124501</v>
      </c>
      <c r="AL22444">
        <v>6.7543000000000004E-3</v>
      </c>
      <c r="AM22444">
        <v>4</v>
      </c>
      <c r="AN22444">
        <v>7072</v>
      </c>
      <c r="AO22444">
        <v>101.65</v>
      </c>
      <c r="AP22444">
        <v>101.65</v>
      </c>
      <c r="AQ22444">
        <v>1</v>
      </c>
      <c r="AR22444">
        <v>44894000</v>
      </c>
    </row>
    <row r="22445" spans="1:44" x14ac:dyDescent="0.25">
      <c r="A22445">
        <v>22443</v>
      </c>
      <c r="B22445">
        <v>1523</v>
      </c>
      <c r="C22445">
        <v>5089</v>
      </c>
      <c r="D22445">
        <v>5575</v>
      </c>
      <c r="E22445" t="s">
        <v>41293</v>
      </c>
      <c r="G22445">
        <v>744</v>
      </c>
      <c r="H22445" t="s">
        <v>22122</v>
      </c>
      <c r="I22445">
        <v>10</v>
      </c>
      <c r="J22445" t="s">
        <v>32805</v>
      </c>
      <c r="K22445" t="s">
        <v>41285</v>
      </c>
      <c r="L22445" t="s">
        <v>41286</v>
      </c>
      <c r="M22445" t="s">
        <v>41292</v>
      </c>
      <c r="N22445">
        <v>1</v>
      </c>
      <c r="O22445">
        <v>1</v>
      </c>
      <c r="P22445" t="s">
        <v>7795</v>
      </c>
      <c r="Q22445" t="s">
        <v>7795</v>
      </c>
      <c r="R22445" t="s">
        <v>7795</v>
      </c>
      <c r="S22445" t="s">
        <v>7796</v>
      </c>
      <c r="U22445" t="s">
        <v>31893</v>
      </c>
      <c r="V22445" t="s">
        <v>31897</v>
      </c>
      <c r="W22445">
        <v>6</v>
      </c>
      <c r="X22445" t="s">
        <v>3012</v>
      </c>
      <c r="Y22445">
        <v>2</v>
      </c>
      <c r="Z22445">
        <v>628.80061999999998</v>
      </c>
      <c r="AA22445">
        <v>1255.5867000000001</v>
      </c>
      <c r="AB22445">
        <v>53333.36328125</v>
      </c>
      <c r="AC22445">
        <v>-1.2818000000000001</v>
      </c>
      <c r="AD22445">
        <v>-8.3417000000000005E-2</v>
      </c>
      <c r="AE22445">
        <v>-1.3652</v>
      </c>
      <c r="AF22445">
        <v>62.176000000000002</v>
      </c>
      <c r="AG22445">
        <v>1.8995</v>
      </c>
      <c r="AH22445">
        <v>62.529000000000003</v>
      </c>
      <c r="AI22445">
        <v>0.35321000000000002</v>
      </c>
      <c r="AK22445">
        <v>0.90219438076019298</v>
      </c>
      <c r="AL22445">
        <v>6.7543000000000004E-3</v>
      </c>
      <c r="AM22445">
        <v>2</v>
      </c>
      <c r="AN22445">
        <v>7824</v>
      </c>
      <c r="AO22445">
        <v>101.65</v>
      </c>
      <c r="AP22445">
        <v>83.022000000000006</v>
      </c>
      <c r="AQ22445">
        <v>1</v>
      </c>
      <c r="AR22445">
        <v>24242000</v>
      </c>
    </row>
    <row r="22446" spans="1:44" x14ac:dyDescent="0.25">
      <c r="A22446">
        <v>22444</v>
      </c>
      <c r="B22446">
        <v>1523</v>
      </c>
      <c r="C22446">
        <v>5089</v>
      </c>
      <c r="D22446">
        <v>5575</v>
      </c>
      <c r="G22446">
        <v>744</v>
      </c>
      <c r="H22446" t="s">
        <v>22122</v>
      </c>
      <c r="I22446">
        <v>10</v>
      </c>
      <c r="J22446" t="s">
        <v>32805</v>
      </c>
      <c r="N22446">
        <v>1</v>
      </c>
      <c r="O22446">
        <v>1</v>
      </c>
      <c r="P22446" t="s">
        <v>7795</v>
      </c>
      <c r="Q22446" t="s">
        <v>7795</v>
      </c>
      <c r="R22446" t="s">
        <v>7795</v>
      </c>
      <c r="S22446" t="s">
        <v>7796</v>
      </c>
      <c r="U22446" t="s">
        <v>31898</v>
      </c>
      <c r="V22446" t="s">
        <v>31896</v>
      </c>
      <c r="W22446">
        <v>3</v>
      </c>
      <c r="X22446" t="s">
        <v>3014</v>
      </c>
      <c r="Y22446">
        <v>2</v>
      </c>
      <c r="Z22446">
        <v>628.80061999999998</v>
      </c>
      <c r="AA22446">
        <v>1255.5867000000001</v>
      </c>
      <c r="AB22446">
        <v>57455.73046875</v>
      </c>
      <c r="AC22446">
        <v>-1.2545999999999999</v>
      </c>
      <c r="AD22446">
        <v>-0.49674000000000001</v>
      </c>
      <c r="AE22446">
        <v>-1.7513000000000001</v>
      </c>
      <c r="AF22446">
        <v>62.482999999999997</v>
      </c>
      <c r="AG22446">
        <v>0.61009000000000002</v>
      </c>
      <c r="AH22446">
        <v>62.585999999999999</v>
      </c>
      <c r="AI22446">
        <v>0.1026</v>
      </c>
      <c r="AJ22446">
        <v>0.10661</v>
      </c>
      <c r="AK22446" t="s">
        <v>9099</v>
      </c>
      <c r="AL22446">
        <v>1</v>
      </c>
      <c r="AM22446">
        <v>0</v>
      </c>
      <c r="AO22446" t="s">
        <v>9099</v>
      </c>
      <c r="AP22446" t="s">
        <v>9099</v>
      </c>
      <c r="AQ22446">
        <v>0</v>
      </c>
      <c r="AR22446">
        <v>1219300</v>
      </c>
    </row>
    <row r="22447" spans="1:44" x14ac:dyDescent="0.25">
      <c r="A22447">
        <v>22445</v>
      </c>
      <c r="B22447">
        <v>1523</v>
      </c>
      <c r="C22447">
        <v>5089</v>
      </c>
      <c r="D22447">
        <v>5576</v>
      </c>
      <c r="E22447">
        <v>17313</v>
      </c>
      <c r="H22447" t="s">
        <v>22122</v>
      </c>
      <c r="I22447">
        <v>10</v>
      </c>
      <c r="J22447" t="s">
        <v>31867</v>
      </c>
      <c r="K22447" t="s">
        <v>41294</v>
      </c>
      <c r="N22447">
        <v>1</v>
      </c>
      <c r="O22447">
        <v>0</v>
      </c>
      <c r="P22447" t="s">
        <v>7795</v>
      </c>
      <c r="Q22447" t="s">
        <v>7795</v>
      </c>
      <c r="R22447" t="s">
        <v>7795</v>
      </c>
      <c r="S22447" t="s">
        <v>7796</v>
      </c>
      <c r="U22447" t="s">
        <v>31893</v>
      </c>
      <c r="V22447" t="s">
        <v>31894</v>
      </c>
      <c r="W22447">
        <v>1</v>
      </c>
      <c r="X22447" t="s">
        <v>1600</v>
      </c>
      <c r="Y22447">
        <v>2</v>
      </c>
      <c r="Z22447">
        <v>620.80316000000005</v>
      </c>
      <c r="AA22447">
        <v>1239.5917999999999</v>
      </c>
      <c r="AB22447">
        <v>53740.79296875</v>
      </c>
      <c r="AC22447">
        <v>-2.2637</v>
      </c>
      <c r="AD22447">
        <v>0.48487999999999998</v>
      </c>
      <c r="AE22447">
        <v>-1.7787999999999999</v>
      </c>
      <c r="AF22447">
        <v>82.593999999999994</v>
      </c>
      <c r="AG22447">
        <v>0.91869999999999996</v>
      </c>
      <c r="AH22447">
        <v>82.593999999999994</v>
      </c>
      <c r="AI22447">
        <v>0</v>
      </c>
      <c r="AK22447">
        <v>0.54027408361434903</v>
      </c>
      <c r="AL22447">
        <v>0.18733</v>
      </c>
      <c r="AM22447">
        <v>1</v>
      </c>
      <c r="AN22447">
        <v>10744</v>
      </c>
      <c r="AO22447">
        <v>63.216000000000001</v>
      </c>
      <c r="AP22447">
        <v>36.509</v>
      </c>
      <c r="AQ22447">
        <v>1</v>
      </c>
      <c r="AR22447">
        <v>5880100</v>
      </c>
    </row>
    <row r="22448" spans="1:44" x14ac:dyDescent="0.25">
      <c r="A22448">
        <v>22446</v>
      </c>
      <c r="B22448">
        <v>1523</v>
      </c>
      <c r="C22448">
        <v>5089</v>
      </c>
      <c r="D22448">
        <v>5576</v>
      </c>
      <c r="E22448">
        <v>17314</v>
      </c>
      <c r="H22448" t="s">
        <v>22122</v>
      </c>
      <c r="I22448">
        <v>10</v>
      </c>
      <c r="J22448" t="s">
        <v>31867</v>
      </c>
      <c r="K22448" t="s">
        <v>41294</v>
      </c>
      <c r="N22448">
        <v>1</v>
      </c>
      <c r="O22448">
        <v>0</v>
      </c>
      <c r="P22448" t="s">
        <v>7795</v>
      </c>
      <c r="Q22448" t="s">
        <v>7795</v>
      </c>
      <c r="R22448" t="s">
        <v>7795</v>
      </c>
      <c r="S22448" t="s">
        <v>7796</v>
      </c>
      <c r="U22448" t="s">
        <v>31893</v>
      </c>
      <c r="V22448" t="s">
        <v>31895</v>
      </c>
      <c r="W22448">
        <v>2</v>
      </c>
      <c r="X22448" t="s">
        <v>3013</v>
      </c>
      <c r="Y22448">
        <v>2</v>
      </c>
      <c r="Z22448">
        <v>620.80316000000005</v>
      </c>
      <c r="AA22448">
        <v>1239.5917999999999</v>
      </c>
      <c r="AB22448">
        <v>55267.9375</v>
      </c>
      <c r="AC22448">
        <v>-0.35308</v>
      </c>
      <c r="AD22448">
        <v>-0.29093000000000002</v>
      </c>
      <c r="AE22448">
        <v>-0.64400999999999997</v>
      </c>
      <c r="AF22448">
        <v>82.837000000000003</v>
      </c>
      <c r="AG22448">
        <v>1.0647</v>
      </c>
      <c r="AH22448">
        <v>82.494</v>
      </c>
      <c r="AI22448">
        <v>-0.34277999999999997</v>
      </c>
      <c r="AK22448">
        <v>0.60240185260772705</v>
      </c>
      <c r="AL22448">
        <v>8.8910000000000003E-2</v>
      </c>
      <c r="AM22448">
        <v>1</v>
      </c>
      <c r="AN22448">
        <v>10057</v>
      </c>
      <c r="AO22448">
        <v>70.908000000000001</v>
      </c>
      <c r="AP22448">
        <v>31.06</v>
      </c>
      <c r="AQ22448">
        <v>1</v>
      </c>
      <c r="AR22448">
        <v>3387900</v>
      </c>
    </row>
    <row r="22449" spans="1:44" x14ac:dyDescent="0.25">
      <c r="A22449">
        <v>22447</v>
      </c>
      <c r="B22449">
        <v>1523</v>
      </c>
      <c r="C22449">
        <v>5089</v>
      </c>
      <c r="D22449">
        <v>5576</v>
      </c>
      <c r="H22449" t="s">
        <v>22122</v>
      </c>
      <c r="I22449">
        <v>10</v>
      </c>
      <c r="J22449" t="s">
        <v>31867</v>
      </c>
      <c r="N22449">
        <v>1</v>
      </c>
      <c r="O22449">
        <v>0</v>
      </c>
      <c r="P22449" t="s">
        <v>7795</v>
      </c>
      <c r="Q22449" t="s">
        <v>7795</v>
      </c>
      <c r="R22449" t="s">
        <v>7795</v>
      </c>
      <c r="S22449" t="s">
        <v>7796</v>
      </c>
      <c r="U22449" t="s">
        <v>31898</v>
      </c>
      <c r="V22449" t="s">
        <v>31896</v>
      </c>
      <c r="W22449">
        <v>3</v>
      </c>
      <c r="X22449" t="s">
        <v>3014</v>
      </c>
      <c r="Y22449">
        <v>2</v>
      </c>
      <c r="Z22449">
        <v>620.80316000000005</v>
      </c>
      <c r="AA22449">
        <v>1239.5917999999999</v>
      </c>
      <c r="AB22449">
        <v>54543.26171875</v>
      </c>
      <c r="AC22449">
        <v>-1.4595</v>
      </c>
      <c r="AD22449">
        <v>0.52908999999999995</v>
      </c>
      <c r="AE22449">
        <v>-0.93042999999999998</v>
      </c>
      <c r="AF22449">
        <v>82.397999999999996</v>
      </c>
      <c r="AG22449">
        <v>0.57023999999999997</v>
      </c>
      <c r="AH22449">
        <v>82.600999999999999</v>
      </c>
      <c r="AI22449">
        <v>0.20285</v>
      </c>
      <c r="AJ22449">
        <v>0.10703</v>
      </c>
      <c r="AK22449" t="s">
        <v>9099</v>
      </c>
      <c r="AL22449">
        <v>1</v>
      </c>
      <c r="AM22449">
        <v>0</v>
      </c>
      <c r="AO22449" t="s">
        <v>9099</v>
      </c>
      <c r="AP22449" t="s">
        <v>9099</v>
      </c>
      <c r="AQ22449">
        <v>0</v>
      </c>
      <c r="AR22449">
        <v>1524000</v>
      </c>
    </row>
    <row r="22450" spans="1:44" x14ac:dyDescent="0.25">
      <c r="A22450">
        <v>22448</v>
      </c>
      <c r="B22450">
        <v>1161</v>
      </c>
      <c r="C22450">
        <v>5090</v>
      </c>
      <c r="D22450">
        <v>5577</v>
      </c>
      <c r="E22450">
        <v>17315</v>
      </c>
      <c r="H22450" t="s">
        <v>22124</v>
      </c>
      <c r="I22450">
        <v>9</v>
      </c>
      <c r="J22450" t="s">
        <v>31890</v>
      </c>
      <c r="K22450" t="s">
        <v>41295</v>
      </c>
      <c r="N22450">
        <v>0</v>
      </c>
      <c r="O22450">
        <v>0</v>
      </c>
      <c r="P22450" t="s">
        <v>6713</v>
      </c>
      <c r="Q22450" t="s">
        <v>6713</v>
      </c>
      <c r="R22450" t="s">
        <v>6713</v>
      </c>
      <c r="S22450" t="s">
        <v>6714</v>
      </c>
      <c r="U22450" t="s">
        <v>31893</v>
      </c>
      <c r="V22450" t="s">
        <v>31895</v>
      </c>
      <c r="W22450">
        <v>2</v>
      </c>
      <c r="X22450" t="s">
        <v>3013</v>
      </c>
      <c r="Y22450">
        <v>2</v>
      </c>
      <c r="Z22450">
        <v>538.76826000000005</v>
      </c>
      <c r="AA22450">
        <v>1075.5219999999999</v>
      </c>
      <c r="AB22450">
        <v>61460.546875</v>
      </c>
      <c r="AC22450">
        <v>-0.79169</v>
      </c>
      <c r="AD22450">
        <v>9.4964999999999997E-3</v>
      </c>
      <c r="AE22450">
        <v>-0.78220000000000001</v>
      </c>
      <c r="AF22450">
        <v>55.963000000000001</v>
      </c>
      <c r="AG22450">
        <v>0.94027000000000005</v>
      </c>
      <c r="AH22450">
        <v>55.62</v>
      </c>
      <c r="AI22450">
        <v>-0.34277999999999997</v>
      </c>
      <c r="AK22450">
        <v>0.82626926898956299</v>
      </c>
      <c r="AL22450">
        <v>2.9236000000000002E-2</v>
      </c>
      <c r="AM22450">
        <v>1</v>
      </c>
      <c r="AN22450">
        <v>6046</v>
      </c>
      <c r="AO22450">
        <v>100.02</v>
      </c>
      <c r="AP22450">
        <v>100.02</v>
      </c>
      <c r="AQ22450">
        <v>1</v>
      </c>
      <c r="AR22450">
        <v>1788800</v>
      </c>
    </row>
    <row r="22451" spans="1:44" x14ac:dyDescent="0.25">
      <c r="A22451">
        <v>22449</v>
      </c>
      <c r="B22451">
        <v>1161</v>
      </c>
      <c r="C22451">
        <v>5090</v>
      </c>
      <c r="D22451">
        <v>5577</v>
      </c>
      <c r="H22451" t="s">
        <v>22124</v>
      </c>
      <c r="I22451">
        <v>9</v>
      </c>
      <c r="J22451" t="s">
        <v>31890</v>
      </c>
      <c r="N22451">
        <v>0</v>
      </c>
      <c r="O22451">
        <v>0</v>
      </c>
      <c r="P22451" t="s">
        <v>6713</v>
      </c>
      <c r="Q22451" t="s">
        <v>6713</v>
      </c>
      <c r="R22451" t="s">
        <v>6713</v>
      </c>
      <c r="S22451" t="s">
        <v>6714</v>
      </c>
      <c r="U22451" t="s">
        <v>31898</v>
      </c>
      <c r="V22451" t="s">
        <v>31894</v>
      </c>
      <c r="W22451">
        <v>1</v>
      </c>
      <c r="X22451" t="s">
        <v>1600</v>
      </c>
      <c r="Y22451">
        <v>2</v>
      </c>
      <c r="Z22451">
        <v>538.76826000000005</v>
      </c>
      <c r="AA22451">
        <v>1075.5219999999999</v>
      </c>
      <c r="AB22451">
        <v>57747.921875</v>
      </c>
      <c r="AC22451">
        <v>-2.5078</v>
      </c>
      <c r="AD22451">
        <v>-0.18539</v>
      </c>
      <c r="AE22451">
        <v>-2.6932</v>
      </c>
      <c r="AF22451">
        <v>55.597999999999999</v>
      </c>
      <c r="AG22451">
        <v>0.56076999999999999</v>
      </c>
      <c r="AH22451">
        <v>55.597999999999999</v>
      </c>
      <c r="AI22451">
        <v>0</v>
      </c>
      <c r="AJ22451">
        <v>-2.1984E-2</v>
      </c>
      <c r="AK22451" t="s">
        <v>9099</v>
      </c>
      <c r="AL22451">
        <v>1</v>
      </c>
      <c r="AM22451">
        <v>0</v>
      </c>
      <c r="AO22451" t="s">
        <v>9099</v>
      </c>
      <c r="AP22451" t="s">
        <v>9099</v>
      </c>
      <c r="AQ22451">
        <v>0</v>
      </c>
      <c r="AR22451">
        <v>1537200</v>
      </c>
    </row>
    <row r="22452" spans="1:44" x14ac:dyDescent="0.25">
      <c r="A22452">
        <v>22450</v>
      </c>
      <c r="B22452">
        <v>1317</v>
      </c>
      <c r="C22452">
        <v>5091</v>
      </c>
      <c r="D22452">
        <v>5578</v>
      </c>
      <c r="E22452">
        <v>17316</v>
      </c>
      <c r="H22452" t="s">
        <v>22126</v>
      </c>
      <c r="I22452">
        <v>13</v>
      </c>
      <c r="J22452" t="s">
        <v>31867</v>
      </c>
      <c r="K22452" t="s">
        <v>41296</v>
      </c>
      <c r="N22452">
        <v>1</v>
      </c>
      <c r="O22452">
        <v>0</v>
      </c>
      <c r="P22452" t="s">
        <v>7167</v>
      </c>
      <c r="Q22452" t="s">
        <v>7167</v>
      </c>
      <c r="R22452" t="s">
        <v>7167</v>
      </c>
      <c r="S22452" t="s">
        <v>7168</v>
      </c>
      <c r="U22452" t="s">
        <v>31893</v>
      </c>
      <c r="V22452" t="s">
        <v>31895</v>
      </c>
      <c r="W22452">
        <v>2</v>
      </c>
      <c r="X22452" t="s">
        <v>3013</v>
      </c>
      <c r="Y22452">
        <v>2</v>
      </c>
      <c r="Z22452">
        <v>799.94474000000002</v>
      </c>
      <c r="AA22452">
        <v>1597.8749</v>
      </c>
      <c r="AB22452">
        <v>46979.77734375</v>
      </c>
      <c r="AC22452">
        <v>-1.0164</v>
      </c>
      <c r="AD22452">
        <v>-7.8659000000000007E-2</v>
      </c>
      <c r="AE22452">
        <v>-1.0951</v>
      </c>
      <c r="AF22452">
        <v>149.03</v>
      </c>
      <c r="AG22452">
        <v>0.78954000000000002</v>
      </c>
      <c r="AH22452">
        <v>148.79</v>
      </c>
      <c r="AI22452">
        <v>-0.24260999999999999</v>
      </c>
      <c r="AK22452">
        <v>0.92457193136215199</v>
      </c>
      <c r="AL22452">
        <v>3.7041E-4</v>
      </c>
      <c r="AM22452">
        <v>1</v>
      </c>
      <c r="AN22452">
        <v>18527</v>
      </c>
      <c r="AO22452">
        <v>116.01</v>
      </c>
      <c r="AP22452">
        <v>116.01</v>
      </c>
      <c r="AQ22452">
        <v>1</v>
      </c>
      <c r="AR22452">
        <v>2369000</v>
      </c>
    </row>
    <row r="22453" spans="1:44" x14ac:dyDescent="0.25">
      <c r="A22453">
        <v>22451</v>
      </c>
      <c r="B22453">
        <v>1317</v>
      </c>
      <c r="C22453">
        <v>5091</v>
      </c>
      <c r="D22453">
        <v>5578</v>
      </c>
      <c r="H22453" t="s">
        <v>22126</v>
      </c>
      <c r="I22453">
        <v>13</v>
      </c>
      <c r="J22453" t="s">
        <v>31867</v>
      </c>
      <c r="N22453">
        <v>1</v>
      </c>
      <c r="O22453">
        <v>0</v>
      </c>
      <c r="P22453" t="s">
        <v>7167</v>
      </c>
      <c r="Q22453" t="s">
        <v>7167</v>
      </c>
      <c r="R22453" t="s">
        <v>7167</v>
      </c>
      <c r="S22453" t="s">
        <v>7168</v>
      </c>
      <c r="U22453" t="s">
        <v>31898</v>
      </c>
      <c r="V22453" t="s">
        <v>31894</v>
      </c>
      <c r="W22453">
        <v>1</v>
      </c>
      <c r="X22453" t="s">
        <v>1600</v>
      </c>
      <c r="Y22453">
        <v>2</v>
      </c>
      <c r="Z22453">
        <v>799.94474000000002</v>
      </c>
      <c r="AA22453">
        <v>1597.8749</v>
      </c>
      <c r="AB22453">
        <v>48329.421875</v>
      </c>
      <c r="AC22453">
        <v>-1.2312000000000001</v>
      </c>
      <c r="AD22453">
        <v>-0.18090000000000001</v>
      </c>
      <c r="AE22453">
        <v>-1.4120999999999999</v>
      </c>
      <c r="AF22453">
        <v>148.72999999999999</v>
      </c>
      <c r="AG22453">
        <v>0.42454999999999998</v>
      </c>
      <c r="AH22453">
        <v>148.72999999999999</v>
      </c>
      <c r="AI22453">
        <v>0</v>
      </c>
      <c r="AJ22453">
        <v>-5.7967999999999999E-2</v>
      </c>
      <c r="AK22453" t="s">
        <v>9099</v>
      </c>
      <c r="AL22453">
        <v>1</v>
      </c>
      <c r="AM22453">
        <v>0</v>
      </c>
      <c r="AO22453" t="s">
        <v>9099</v>
      </c>
      <c r="AP22453" t="s">
        <v>9099</v>
      </c>
      <c r="AQ22453">
        <v>0</v>
      </c>
      <c r="AR22453">
        <v>929630</v>
      </c>
    </row>
    <row r="22454" spans="1:44" x14ac:dyDescent="0.25">
      <c r="A22454">
        <v>22452</v>
      </c>
      <c r="B22454">
        <v>1317</v>
      </c>
      <c r="C22454">
        <v>5091</v>
      </c>
      <c r="D22454">
        <v>5578</v>
      </c>
      <c r="H22454" t="s">
        <v>22126</v>
      </c>
      <c r="I22454">
        <v>13</v>
      </c>
      <c r="J22454" t="s">
        <v>31867</v>
      </c>
      <c r="N22454">
        <v>1</v>
      </c>
      <c r="O22454">
        <v>0</v>
      </c>
      <c r="P22454" t="s">
        <v>7167</v>
      </c>
      <c r="Q22454" t="s">
        <v>7167</v>
      </c>
      <c r="R22454" t="s">
        <v>7167</v>
      </c>
      <c r="S22454" t="s">
        <v>7168</v>
      </c>
      <c r="U22454" t="s">
        <v>31898</v>
      </c>
      <c r="V22454" t="s">
        <v>31896</v>
      </c>
      <c r="W22454">
        <v>3</v>
      </c>
      <c r="X22454" t="s">
        <v>3014</v>
      </c>
      <c r="Y22454">
        <v>2</v>
      </c>
      <c r="Z22454">
        <v>799.94474000000002</v>
      </c>
      <c r="AA22454">
        <v>1597.8749</v>
      </c>
      <c r="AB22454" t="s">
        <v>9099</v>
      </c>
      <c r="AC22454">
        <v>-0.65054000000000001</v>
      </c>
      <c r="AD22454">
        <v>0.48143999999999998</v>
      </c>
      <c r="AE22454">
        <v>-0.1691</v>
      </c>
      <c r="AF22454">
        <v>148.91</v>
      </c>
      <c r="AG22454">
        <v>0.14016999999999999</v>
      </c>
      <c r="AH22454">
        <v>148.71</v>
      </c>
      <c r="AI22454">
        <v>-0.19808999999999999</v>
      </c>
      <c r="AJ22454">
        <v>-7.9787999999999998E-2</v>
      </c>
      <c r="AK22454" t="s">
        <v>9099</v>
      </c>
      <c r="AL22454">
        <v>1</v>
      </c>
      <c r="AM22454">
        <v>0</v>
      </c>
      <c r="AO22454" t="s">
        <v>9099</v>
      </c>
      <c r="AP22454" t="s">
        <v>9099</v>
      </c>
      <c r="AQ22454">
        <v>0</v>
      </c>
      <c r="AR22454">
        <v>222370</v>
      </c>
    </row>
    <row r="22455" spans="1:44" x14ac:dyDescent="0.25">
      <c r="A22455">
        <v>22453</v>
      </c>
      <c r="B22455">
        <v>1317</v>
      </c>
      <c r="C22455">
        <v>5091</v>
      </c>
      <c r="D22455">
        <v>5578</v>
      </c>
      <c r="H22455" t="s">
        <v>22126</v>
      </c>
      <c r="I22455">
        <v>13</v>
      </c>
      <c r="J22455" t="s">
        <v>31867</v>
      </c>
      <c r="N22455">
        <v>1</v>
      </c>
      <c r="O22455">
        <v>0</v>
      </c>
      <c r="P22455" t="s">
        <v>7167</v>
      </c>
      <c r="Q22455" t="s">
        <v>7167</v>
      </c>
      <c r="R22455" t="s">
        <v>7167</v>
      </c>
      <c r="S22455" t="s">
        <v>7168</v>
      </c>
      <c r="U22455" t="s">
        <v>31898</v>
      </c>
      <c r="V22455" t="s">
        <v>31901</v>
      </c>
      <c r="W22455">
        <v>4</v>
      </c>
      <c r="X22455" t="s">
        <v>3010</v>
      </c>
      <c r="Y22455">
        <v>2</v>
      </c>
      <c r="Z22455">
        <v>799.94474000000002</v>
      </c>
      <c r="AA22455">
        <v>1597.8749</v>
      </c>
      <c r="AB22455">
        <v>47653.74609375</v>
      </c>
      <c r="AC22455">
        <v>-0.13077</v>
      </c>
      <c r="AD22455">
        <v>5.8390999999999998E-2</v>
      </c>
      <c r="AE22455">
        <v>-7.2376999999999997E-2</v>
      </c>
      <c r="AF22455">
        <v>148.87</v>
      </c>
      <c r="AG22455">
        <v>0.51012999999999997</v>
      </c>
      <c r="AH22455">
        <v>148.77000000000001</v>
      </c>
      <c r="AI22455">
        <v>-9.9975999999999995E-2</v>
      </c>
      <c r="AJ22455">
        <v>-1.7075E-2</v>
      </c>
      <c r="AK22455" t="s">
        <v>9099</v>
      </c>
      <c r="AL22455">
        <v>1</v>
      </c>
      <c r="AM22455">
        <v>0</v>
      </c>
      <c r="AO22455" t="s">
        <v>9099</v>
      </c>
      <c r="AP22455" t="s">
        <v>9099</v>
      </c>
      <c r="AQ22455">
        <v>0</v>
      </c>
      <c r="AR22455">
        <v>1316400</v>
      </c>
    </row>
    <row r="22456" spans="1:44" x14ac:dyDescent="0.25">
      <c r="A22456">
        <v>22454</v>
      </c>
      <c r="B22456">
        <v>1648</v>
      </c>
      <c r="C22456">
        <v>5092</v>
      </c>
      <c r="D22456">
        <v>5579</v>
      </c>
      <c r="E22456">
        <v>17317</v>
      </c>
      <c r="H22456" t="s">
        <v>22129</v>
      </c>
      <c r="I22456">
        <v>11</v>
      </c>
      <c r="J22456" t="s">
        <v>31890</v>
      </c>
      <c r="K22456" t="s">
        <v>41297</v>
      </c>
      <c r="N22456">
        <v>0</v>
      </c>
      <c r="O22456">
        <v>0</v>
      </c>
      <c r="P22456" t="s">
        <v>8173</v>
      </c>
      <c r="Q22456" t="s">
        <v>12094</v>
      </c>
      <c r="R22456" t="s">
        <v>12094</v>
      </c>
      <c r="S22456" t="s">
        <v>8174</v>
      </c>
      <c r="U22456" t="s">
        <v>31893</v>
      </c>
      <c r="V22456" t="s">
        <v>31894</v>
      </c>
      <c r="W22456">
        <v>1</v>
      </c>
      <c r="X22456" t="s">
        <v>1600</v>
      </c>
      <c r="Y22456">
        <v>2</v>
      </c>
      <c r="Z22456">
        <v>628.79499999999996</v>
      </c>
      <c r="AA22456">
        <v>1255.5754999999999</v>
      </c>
      <c r="AB22456">
        <v>42987.16015625</v>
      </c>
      <c r="AC22456">
        <v>-1.7417</v>
      </c>
      <c r="AD22456">
        <v>1.107</v>
      </c>
      <c r="AE22456">
        <v>-0.63463999999999998</v>
      </c>
      <c r="AF22456">
        <v>27.489000000000001</v>
      </c>
      <c r="AG22456">
        <v>0.35317999999999999</v>
      </c>
      <c r="AH22456">
        <v>27.489000000000001</v>
      </c>
      <c r="AI22456">
        <v>0</v>
      </c>
      <c r="AK22456">
        <v>0.81948608160018899</v>
      </c>
      <c r="AL22456">
        <v>5.9708000000000001E-3</v>
      </c>
      <c r="AM22456">
        <v>1</v>
      </c>
      <c r="AN22456">
        <v>1983</v>
      </c>
      <c r="AO22456">
        <v>113.69</v>
      </c>
      <c r="AP22456">
        <v>93.4</v>
      </c>
      <c r="AQ22456">
        <v>1</v>
      </c>
      <c r="AR22456">
        <v>1095500</v>
      </c>
    </row>
    <row r="22457" spans="1:44" x14ac:dyDescent="0.25">
      <c r="A22457">
        <v>22455</v>
      </c>
      <c r="B22457">
        <v>1648</v>
      </c>
      <c r="C22457">
        <v>5092</v>
      </c>
      <c r="D22457">
        <v>5579</v>
      </c>
      <c r="E22457">
        <v>17318</v>
      </c>
      <c r="H22457" t="s">
        <v>22129</v>
      </c>
      <c r="I22457">
        <v>11</v>
      </c>
      <c r="J22457" t="s">
        <v>31890</v>
      </c>
      <c r="K22457" t="s">
        <v>41297</v>
      </c>
      <c r="N22457">
        <v>0</v>
      </c>
      <c r="O22457">
        <v>0</v>
      </c>
      <c r="P22457" t="s">
        <v>8173</v>
      </c>
      <c r="Q22457" t="s">
        <v>12094</v>
      </c>
      <c r="R22457" t="s">
        <v>12094</v>
      </c>
      <c r="S22457" t="s">
        <v>8174</v>
      </c>
      <c r="U22457" t="s">
        <v>31893</v>
      </c>
      <c r="V22457" t="s">
        <v>31895</v>
      </c>
      <c r="W22457">
        <v>2</v>
      </c>
      <c r="X22457" t="s">
        <v>3013</v>
      </c>
      <c r="Y22457">
        <v>2</v>
      </c>
      <c r="Z22457">
        <v>628.79499999999996</v>
      </c>
      <c r="AA22457">
        <v>1255.5754999999999</v>
      </c>
      <c r="AB22457">
        <v>45282.828125</v>
      </c>
      <c r="AC22457">
        <v>-0.29276000000000002</v>
      </c>
      <c r="AD22457">
        <v>0.71474000000000004</v>
      </c>
      <c r="AE22457">
        <v>0.42198000000000002</v>
      </c>
      <c r="AF22457">
        <v>27.724</v>
      </c>
      <c r="AG22457">
        <v>0.32429000000000002</v>
      </c>
      <c r="AH22457">
        <v>27.481000000000002</v>
      </c>
      <c r="AI22457">
        <v>-0.24260999999999999</v>
      </c>
      <c r="AK22457">
        <v>0.89922857284545898</v>
      </c>
      <c r="AL22457">
        <v>2.6932000000000002E-3</v>
      </c>
      <c r="AM22457">
        <v>1</v>
      </c>
      <c r="AN22457">
        <v>1959</v>
      </c>
      <c r="AO22457">
        <v>125.97</v>
      </c>
      <c r="AP22457">
        <v>125.97</v>
      </c>
      <c r="AQ22457">
        <v>1</v>
      </c>
      <c r="AR22457">
        <v>854740</v>
      </c>
    </row>
    <row r="22458" spans="1:44" x14ac:dyDescent="0.25">
      <c r="A22458">
        <v>22456</v>
      </c>
      <c r="B22458">
        <v>1648</v>
      </c>
      <c r="C22458">
        <v>5092</v>
      </c>
      <c r="D22458">
        <v>5579</v>
      </c>
      <c r="E22458">
        <v>17319</v>
      </c>
      <c r="H22458" t="s">
        <v>22129</v>
      </c>
      <c r="I22458">
        <v>11</v>
      </c>
      <c r="J22458" t="s">
        <v>31890</v>
      </c>
      <c r="K22458" t="s">
        <v>41297</v>
      </c>
      <c r="N22458">
        <v>0</v>
      </c>
      <c r="O22458">
        <v>0</v>
      </c>
      <c r="P22458" t="s">
        <v>8173</v>
      </c>
      <c r="Q22458" t="s">
        <v>12094</v>
      </c>
      <c r="R22458" t="s">
        <v>12094</v>
      </c>
      <c r="S22458" t="s">
        <v>8174</v>
      </c>
      <c r="U22458" t="s">
        <v>31893</v>
      </c>
      <c r="V22458" t="s">
        <v>31896</v>
      </c>
      <c r="W22458">
        <v>3</v>
      </c>
      <c r="X22458" t="s">
        <v>3014</v>
      </c>
      <c r="Y22458">
        <v>2</v>
      </c>
      <c r="Z22458">
        <v>628.79499999999996</v>
      </c>
      <c r="AA22458">
        <v>1255.5754999999999</v>
      </c>
      <c r="AB22458">
        <v>54813.734375</v>
      </c>
      <c r="AC22458">
        <v>-0.99036000000000002</v>
      </c>
      <c r="AD22458">
        <v>-0.13492000000000001</v>
      </c>
      <c r="AE22458">
        <v>-1.1253</v>
      </c>
      <c r="AF22458">
        <v>27.529</v>
      </c>
      <c r="AG22458">
        <v>0.45415</v>
      </c>
      <c r="AH22458">
        <v>27.530999999999999</v>
      </c>
      <c r="AI22458">
        <v>2.3823E-3</v>
      </c>
      <c r="AK22458">
        <v>0.74085378646850597</v>
      </c>
      <c r="AL22458">
        <v>6.3263E-3</v>
      </c>
      <c r="AM22458">
        <v>1</v>
      </c>
      <c r="AN22458">
        <v>2094</v>
      </c>
      <c r="AO22458">
        <v>113.22</v>
      </c>
      <c r="AP22458">
        <v>82.537999999999997</v>
      </c>
      <c r="AQ22458">
        <v>1</v>
      </c>
      <c r="AR22458">
        <v>2359200</v>
      </c>
    </row>
    <row r="22459" spans="1:44" x14ac:dyDescent="0.25">
      <c r="A22459">
        <v>22457</v>
      </c>
      <c r="B22459">
        <v>1648</v>
      </c>
      <c r="C22459">
        <v>5092</v>
      </c>
      <c r="D22459">
        <v>5579</v>
      </c>
      <c r="E22459">
        <v>17320</v>
      </c>
      <c r="H22459" t="s">
        <v>22129</v>
      </c>
      <c r="I22459">
        <v>11</v>
      </c>
      <c r="J22459" t="s">
        <v>31890</v>
      </c>
      <c r="K22459" t="s">
        <v>41297</v>
      </c>
      <c r="N22459">
        <v>0</v>
      </c>
      <c r="O22459">
        <v>0</v>
      </c>
      <c r="P22459" t="s">
        <v>8173</v>
      </c>
      <c r="Q22459" t="s">
        <v>12094</v>
      </c>
      <c r="R22459" t="s">
        <v>12094</v>
      </c>
      <c r="S22459" t="s">
        <v>8174</v>
      </c>
      <c r="U22459" t="s">
        <v>31893</v>
      </c>
      <c r="V22459" t="s">
        <v>31897</v>
      </c>
      <c r="W22459">
        <v>6</v>
      </c>
      <c r="X22459" t="s">
        <v>3012</v>
      </c>
      <c r="Y22459">
        <v>2</v>
      </c>
      <c r="Z22459">
        <v>628.79499999999996</v>
      </c>
      <c r="AA22459">
        <v>1255.5754999999999</v>
      </c>
      <c r="AB22459">
        <v>50989.1640625</v>
      </c>
      <c r="AC22459">
        <v>-1.3785000000000001</v>
      </c>
      <c r="AD22459">
        <v>1.1171</v>
      </c>
      <c r="AE22459">
        <v>-0.26143</v>
      </c>
      <c r="AF22459">
        <v>27.155999999999999</v>
      </c>
      <c r="AG22459">
        <v>0.40734999999999999</v>
      </c>
      <c r="AH22459">
        <v>27.509</v>
      </c>
      <c r="AI22459">
        <v>0.35321999999999998</v>
      </c>
      <c r="AK22459">
        <v>0.387778639793396</v>
      </c>
      <c r="AL22459">
        <v>3.3938999999999997E-2</v>
      </c>
      <c r="AM22459">
        <v>1</v>
      </c>
      <c r="AN22459">
        <v>2023</v>
      </c>
      <c r="AO22459">
        <v>90.685000000000002</v>
      </c>
      <c r="AP22459">
        <v>52.988999999999997</v>
      </c>
      <c r="AQ22459">
        <v>1</v>
      </c>
      <c r="AR22459">
        <v>960190</v>
      </c>
    </row>
    <row r="22460" spans="1:44" x14ac:dyDescent="0.25">
      <c r="A22460">
        <v>22458</v>
      </c>
      <c r="B22460">
        <v>1863</v>
      </c>
      <c r="C22460">
        <v>5093</v>
      </c>
      <c r="D22460">
        <v>5580</v>
      </c>
      <c r="E22460">
        <v>17321</v>
      </c>
      <c r="H22460" t="s">
        <v>22132</v>
      </c>
      <c r="I22460">
        <v>12</v>
      </c>
      <c r="J22460" t="s">
        <v>31890</v>
      </c>
      <c r="K22460" t="s">
        <v>41298</v>
      </c>
      <c r="N22460">
        <v>0</v>
      </c>
      <c r="O22460">
        <v>0</v>
      </c>
      <c r="P22460" t="s">
        <v>8825</v>
      </c>
      <c r="Q22460" t="s">
        <v>8825</v>
      </c>
      <c r="R22460" t="s">
        <v>8825</v>
      </c>
      <c r="S22460" t="s">
        <v>8826</v>
      </c>
      <c r="U22460" t="s">
        <v>31893</v>
      </c>
      <c r="V22460" t="s">
        <v>31894</v>
      </c>
      <c r="W22460">
        <v>1</v>
      </c>
      <c r="X22460" t="s">
        <v>1600</v>
      </c>
      <c r="Y22460">
        <v>2</v>
      </c>
      <c r="Z22460">
        <v>709.85284999999999</v>
      </c>
      <c r="AA22460">
        <v>1417.6912</v>
      </c>
      <c r="AB22460">
        <v>50729.8125</v>
      </c>
      <c r="AC22460">
        <v>-1.5483</v>
      </c>
      <c r="AD22460">
        <v>0.24961</v>
      </c>
      <c r="AE22460">
        <v>-1.2987</v>
      </c>
      <c r="AF22460">
        <v>114.43</v>
      </c>
      <c r="AG22460">
        <v>0.96442000000000005</v>
      </c>
      <c r="AH22460">
        <v>114.43</v>
      </c>
      <c r="AI22460">
        <v>0</v>
      </c>
      <c r="AK22460">
        <v>0.81693756580352805</v>
      </c>
      <c r="AL22460">
        <v>2.8390000000000002E-4</v>
      </c>
      <c r="AM22460">
        <v>1</v>
      </c>
      <c r="AN22460">
        <v>15561</v>
      </c>
      <c r="AO22460">
        <v>132.59</v>
      </c>
      <c r="AP22460">
        <v>116.49</v>
      </c>
      <c r="AQ22460">
        <v>1</v>
      </c>
      <c r="AR22460">
        <v>3380900</v>
      </c>
    </row>
    <row r="22461" spans="1:44" x14ac:dyDescent="0.25">
      <c r="A22461">
        <v>22459</v>
      </c>
      <c r="B22461">
        <v>1863</v>
      </c>
      <c r="C22461">
        <v>5093</v>
      </c>
      <c r="D22461">
        <v>5580</v>
      </c>
      <c r="E22461">
        <v>17322</v>
      </c>
      <c r="H22461" t="s">
        <v>22132</v>
      </c>
      <c r="I22461">
        <v>12</v>
      </c>
      <c r="J22461" t="s">
        <v>31890</v>
      </c>
      <c r="K22461" t="s">
        <v>41298</v>
      </c>
      <c r="N22461">
        <v>0</v>
      </c>
      <c r="O22461">
        <v>0</v>
      </c>
      <c r="P22461" t="s">
        <v>8825</v>
      </c>
      <c r="Q22461" t="s">
        <v>8825</v>
      </c>
      <c r="R22461" t="s">
        <v>8825</v>
      </c>
      <c r="S22461" t="s">
        <v>8826</v>
      </c>
      <c r="U22461" t="s">
        <v>31893</v>
      </c>
      <c r="V22461" t="s">
        <v>31895</v>
      </c>
      <c r="W22461">
        <v>2</v>
      </c>
      <c r="X22461" t="s">
        <v>3013</v>
      </c>
      <c r="Y22461">
        <v>2</v>
      </c>
      <c r="Z22461">
        <v>709.85284999999999</v>
      </c>
      <c r="AA22461">
        <v>1417.6912</v>
      </c>
      <c r="AB22461">
        <v>50849.4765625</v>
      </c>
      <c r="AC22461">
        <v>-1.0992999999999999</v>
      </c>
      <c r="AD22461">
        <v>7.3332999999999995E-2</v>
      </c>
      <c r="AE22461">
        <v>-1.026</v>
      </c>
      <c r="AF22461">
        <v>114.66</v>
      </c>
      <c r="AG22461">
        <v>1.0103</v>
      </c>
      <c r="AH22461">
        <v>114.42</v>
      </c>
      <c r="AI22461">
        <v>-0.24260999999999999</v>
      </c>
      <c r="AK22461">
        <v>0.89709407091140703</v>
      </c>
      <c r="AL22461" s="21">
        <v>1.0628000000000001E-5</v>
      </c>
      <c r="AM22461">
        <v>1</v>
      </c>
      <c r="AN22461">
        <v>14556</v>
      </c>
      <c r="AO22461">
        <v>155.02000000000001</v>
      </c>
      <c r="AP22461">
        <v>116.22</v>
      </c>
      <c r="AQ22461">
        <v>1</v>
      </c>
      <c r="AR22461">
        <v>2960200</v>
      </c>
    </row>
    <row r="22462" spans="1:44" x14ac:dyDescent="0.25">
      <c r="A22462">
        <v>22460</v>
      </c>
      <c r="B22462">
        <v>1544</v>
      </c>
      <c r="C22462">
        <v>5094</v>
      </c>
      <c r="D22462">
        <v>5581</v>
      </c>
      <c r="E22462">
        <v>17323</v>
      </c>
      <c r="G22462">
        <v>772</v>
      </c>
      <c r="H22462" t="s">
        <v>22135</v>
      </c>
      <c r="I22462">
        <v>11</v>
      </c>
      <c r="J22462" t="s">
        <v>31868</v>
      </c>
      <c r="K22462" t="s">
        <v>41299</v>
      </c>
      <c r="L22462" t="s">
        <v>41300</v>
      </c>
      <c r="M22462" t="s">
        <v>41301</v>
      </c>
      <c r="N22462">
        <v>0</v>
      </c>
      <c r="O22462">
        <v>1</v>
      </c>
      <c r="P22462" t="s">
        <v>7867</v>
      </c>
      <c r="Q22462" t="s">
        <v>7867</v>
      </c>
      <c r="R22462" t="s">
        <v>7867</v>
      </c>
      <c r="S22462" t="s">
        <v>7868</v>
      </c>
      <c r="U22462" t="s">
        <v>31893</v>
      </c>
      <c r="V22462" t="s">
        <v>31896</v>
      </c>
      <c r="W22462">
        <v>3</v>
      </c>
      <c r="X22462" t="s">
        <v>3014</v>
      </c>
      <c r="Y22462">
        <v>2</v>
      </c>
      <c r="Z22462">
        <v>674.35047999999995</v>
      </c>
      <c r="AA22462">
        <v>1346.6864</v>
      </c>
      <c r="AB22462">
        <v>51049.703125</v>
      </c>
      <c r="AC22462">
        <v>-0.94455999999999996</v>
      </c>
      <c r="AD22462">
        <v>-0.89144000000000001</v>
      </c>
      <c r="AE22462">
        <v>-1.8360000000000001</v>
      </c>
      <c r="AF22462">
        <v>77.498000000000005</v>
      </c>
      <c r="AG22462">
        <v>1.9615</v>
      </c>
      <c r="AH22462">
        <v>77.700999999999993</v>
      </c>
      <c r="AI22462">
        <v>0.20285</v>
      </c>
      <c r="AK22462">
        <v>0.59106230735778797</v>
      </c>
      <c r="AL22462">
        <v>0.19177</v>
      </c>
      <c r="AM22462">
        <v>1</v>
      </c>
      <c r="AN22462">
        <v>9804</v>
      </c>
      <c r="AO22462">
        <v>60.597999999999999</v>
      </c>
      <c r="AP22462">
        <v>32.420999999999999</v>
      </c>
      <c r="AQ22462">
        <v>1</v>
      </c>
      <c r="AR22462">
        <v>31712000</v>
      </c>
    </row>
    <row r="22463" spans="1:44" x14ac:dyDescent="0.25">
      <c r="A22463">
        <v>22461</v>
      </c>
      <c r="B22463">
        <v>1544</v>
      </c>
      <c r="C22463">
        <v>5094</v>
      </c>
      <c r="D22463">
        <v>5581</v>
      </c>
      <c r="E22463" t="s">
        <v>41302</v>
      </c>
      <c r="G22463">
        <v>772</v>
      </c>
      <c r="H22463" t="s">
        <v>22135</v>
      </c>
      <c r="I22463">
        <v>11</v>
      </c>
      <c r="J22463" t="s">
        <v>31868</v>
      </c>
      <c r="K22463" t="s">
        <v>41299</v>
      </c>
      <c r="L22463" t="s">
        <v>41300</v>
      </c>
      <c r="M22463" t="s">
        <v>41303</v>
      </c>
      <c r="N22463">
        <v>0</v>
      </c>
      <c r="O22463">
        <v>1</v>
      </c>
      <c r="P22463" t="s">
        <v>7867</v>
      </c>
      <c r="Q22463" t="s">
        <v>7867</v>
      </c>
      <c r="R22463" t="s">
        <v>7867</v>
      </c>
      <c r="S22463" t="s">
        <v>7868</v>
      </c>
      <c r="U22463" t="s">
        <v>31893</v>
      </c>
      <c r="V22463" t="s">
        <v>31901</v>
      </c>
      <c r="W22463">
        <v>4</v>
      </c>
      <c r="X22463" t="s">
        <v>3010</v>
      </c>
      <c r="Y22463">
        <v>2</v>
      </c>
      <c r="Z22463">
        <v>674.35047999999995</v>
      </c>
      <c r="AA22463">
        <v>1346.6864</v>
      </c>
      <c r="AB22463">
        <v>51701.5859375</v>
      </c>
      <c r="AC22463">
        <v>-0.93854000000000004</v>
      </c>
      <c r="AD22463">
        <v>-1.1535E-3</v>
      </c>
      <c r="AE22463">
        <v>-0.93969000000000003</v>
      </c>
      <c r="AF22463">
        <v>77.762</v>
      </c>
      <c r="AG22463">
        <v>1.3695999999999999</v>
      </c>
      <c r="AH22463">
        <v>77.662000000000006</v>
      </c>
      <c r="AI22463">
        <v>-9.9990999999999997E-2</v>
      </c>
      <c r="AK22463">
        <v>0.88523924350738503</v>
      </c>
      <c r="AL22463" s="21">
        <v>5.0189E-8</v>
      </c>
      <c r="AM22463">
        <v>2</v>
      </c>
      <c r="AN22463">
        <v>9943</v>
      </c>
      <c r="AO22463">
        <v>176.42</v>
      </c>
      <c r="AP22463">
        <v>149.28</v>
      </c>
      <c r="AQ22463">
        <v>1</v>
      </c>
      <c r="AR22463">
        <v>22040000</v>
      </c>
    </row>
    <row r="22464" spans="1:44" x14ac:dyDescent="0.25">
      <c r="A22464">
        <v>22462</v>
      </c>
      <c r="B22464">
        <v>1544</v>
      </c>
      <c r="C22464">
        <v>5094</v>
      </c>
      <c r="D22464">
        <v>5581</v>
      </c>
      <c r="E22464">
        <v>17326</v>
      </c>
      <c r="G22464">
        <v>772</v>
      </c>
      <c r="H22464" t="s">
        <v>22135</v>
      </c>
      <c r="I22464">
        <v>11</v>
      </c>
      <c r="J22464" t="s">
        <v>31868</v>
      </c>
      <c r="K22464" t="s">
        <v>41299</v>
      </c>
      <c r="L22464" t="s">
        <v>41300</v>
      </c>
      <c r="M22464" t="s">
        <v>41304</v>
      </c>
      <c r="N22464">
        <v>0</v>
      </c>
      <c r="O22464">
        <v>1</v>
      </c>
      <c r="P22464" t="s">
        <v>7867</v>
      </c>
      <c r="Q22464" t="s">
        <v>7867</v>
      </c>
      <c r="R22464" t="s">
        <v>7867</v>
      </c>
      <c r="S22464" t="s">
        <v>7868</v>
      </c>
      <c r="U22464" t="s">
        <v>31893</v>
      </c>
      <c r="V22464" t="s">
        <v>31902</v>
      </c>
      <c r="W22464">
        <v>5</v>
      </c>
      <c r="X22464" t="s">
        <v>3011</v>
      </c>
      <c r="Y22464">
        <v>2</v>
      </c>
      <c r="Z22464">
        <v>674.35047999999995</v>
      </c>
      <c r="AA22464">
        <v>1346.6864</v>
      </c>
      <c r="AB22464">
        <v>50966.05859375</v>
      </c>
      <c r="AC22464">
        <v>-0.32979000000000003</v>
      </c>
      <c r="AD22464">
        <v>-4.6543000000000001E-2</v>
      </c>
      <c r="AE22464">
        <v>-0.37633</v>
      </c>
      <c r="AF22464">
        <v>78.088999999999999</v>
      </c>
      <c r="AG22464">
        <v>1.7045999999999999</v>
      </c>
      <c r="AH22464">
        <v>77.738</v>
      </c>
      <c r="AI22464">
        <v>-0.35089999999999999</v>
      </c>
      <c r="AK22464">
        <v>0.86328893899917603</v>
      </c>
      <c r="AL22464" s="21">
        <v>1.7166999999999999E-10</v>
      </c>
      <c r="AM22464">
        <v>1</v>
      </c>
      <c r="AN22464">
        <v>8995</v>
      </c>
      <c r="AO22464">
        <v>196.48</v>
      </c>
      <c r="AP22464">
        <v>154.94</v>
      </c>
      <c r="AQ22464">
        <v>1</v>
      </c>
      <c r="AR22464">
        <v>22809000</v>
      </c>
    </row>
    <row r="22465" spans="1:44" x14ac:dyDescent="0.25">
      <c r="A22465">
        <v>22463</v>
      </c>
      <c r="B22465">
        <v>1544</v>
      </c>
      <c r="C22465">
        <v>5094</v>
      </c>
      <c r="D22465">
        <v>5581</v>
      </c>
      <c r="E22465" t="s">
        <v>41305</v>
      </c>
      <c r="G22465">
        <v>772</v>
      </c>
      <c r="H22465" t="s">
        <v>22135</v>
      </c>
      <c r="I22465">
        <v>11</v>
      </c>
      <c r="J22465" t="s">
        <v>31868</v>
      </c>
      <c r="K22465" t="s">
        <v>41299</v>
      </c>
      <c r="L22465" t="s">
        <v>41300</v>
      </c>
      <c r="M22465" t="s">
        <v>41306</v>
      </c>
      <c r="N22465">
        <v>0</v>
      </c>
      <c r="O22465">
        <v>1</v>
      </c>
      <c r="P22465" t="s">
        <v>7867</v>
      </c>
      <c r="Q22465" t="s">
        <v>7867</v>
      </c>
      <c r="R22465" t="s">
        <v>7867</v>
      </c>
      <c r="S22465" t="s">
        <v>7868</v>
      </c>
      <c r="U22465" t="s">
        <v>31893</v>
      </c>
      <c r="V22465" t="s">
        <v>31897</v>
      </c>
      <c r="W22465">
        <v>6</v>
      </c>
      <c r="X22465" t="s">
        <v>3012</v>
      </c>
      <c r="Y22465">
        <v>2</v>
      </c>
      <c r="Z22465">
        <v>674.35047999999995</v>
      </c>
      <c r="AA22465">
        <v>1346.6864</v>
      </c>
      <c r="AB22465">
        <v>50833.12890625</v>
      </c>
      <c r="AC22465">
        <v>-0.29926000000000003</v>
      </c>
      <c r="AD22465">
        <v>-0.15815000000000001</v>
      </c>
      <c r="AE22465">
        <v>-0.45740999999999998</v>
      </c>
      <c r="AF22465">
        <v>77.468999999999994</v>
      </c>
      <c r="AG22465">
        <v>1.7121999999999999</v>
      </c>
      <c r="AH22465">
        <v>77.721999999999994</v>
      </c>
      <c r="AI22465">
        <v>0.25295000000000001</v>
      </c>
      <c r="AK22465">
        <v>0.82591623067855802</v>
      </c>
      <c r="AL22465" s="21">
        <v>2.1538000000000001E-10</v>
      </c>
      <c r="AM22465">
        <v>2</v>
      </c>
      <c r="AN22465">
        <v>10251</v>
      </c>
      <c r="AO22465">
        <v>194.17</v>
      </c>
      <c r="AP22465">
        <v>179.81</v>
      </c>
      <c r="AQ22465">
        <v>1</v>
      </c>
      <c r="AR22465">
        <v>62889000</v>
      </c>
    </row>
    <row r="22466" spans="1:44" x14ac:dyDescent="0.25">
      <c r="A22466">
        <v>22464</v>
      </c>
      <c r="B22466">
        <v>1339</v>
      </c>
      <c r="C22466">
        <v>5095</v>
      </c>
      <c r="D22466">
        <v>5582</v>
      </c>
      <c r="E22466">
        <v>17329</v>
      </c>
      <c r="H22466" t="s">
        <v>22136</v>
      </c>
      <c r="I22466">
        <v>12</v>
      </c>
      <c r="J22466" t="s">
        <v>31890</v>
      </c>
      <c r="K22466" t="s">
        <v>41307</v>
      </c>
      <c r="N22466">
        <v>0</v>
      </c>
      <c r="O22466">
        <v>0</v>
      </c>
      <c r="P22466" t="s">
        <v>7235</v>
      </c>
      <c r="Q22466" t="s">
        <v>7235</v>
      </c>
      <c r="R22466" t="s">
        <v>7235</v>
      </c>
      <c r="S22466" t="s">
        <v>7236</v>
      </c>
      <c r="U22466" t="s">
        <v>31893</v>
      </c>
      <c r="V22466" t="s">
        <v>31895</v>
      </c>
      <c r="W22466">
        <v>2</v>
      </c>
      <c r="X22466" t="s">
        <v>3013</v>
      </c>
      <c r="Y22466">
        <v>2</v>
      </c>
      <c r="Z22466">
        <v>633.28754000000004</v>
      </c>
      <c r="AA22466">
        <v>1264.5605</v>
      </c>
      <c r="AB22466">
        <v>54555.30859375</v>
      </c>
      <c r="AC22466">
        <v>-0.35399999999999998</v>
      </c>
      <c r="AD22466">
        <v>6.8715999999999999E-2</v>
      </c>
      <c r="AE22466">
        <v>-0.28528999999999999</v>
      </c>
      <c r="AF22466">
        <v>26.03</v>
      </c>
      <c r="AG22466">
        <v>0.48126000000000002</v>
      </c>
      <c r="AH22466">
        <v>25.887</v>
      </c>
      <c r="AI22466">
        <v>-0.14244000000000001</v>
      </c>
      <c r="AK22466">
        <v>0.85682481527328502</v>
      </c>
      <c r="AL22466">
        <v>2.0048E-4</v>
      </c>
      <c r="AM22466">
        <v>1</v>
      </c>
      <c r="AN22466">
        <v>1719</v>
      </c>
      <c r="AO22466">
        <v>134.30000000000001</v>
      </c>
      <c r="AP22466">
        <v>75.933999999999997</v>
      </c>
      <c r="AQ22466">
        <v>1</v>
      </c>
      <c r="AR22466">
        <v>2100200</v>
      </c>
    </row>
    <row r="22467" spans="1:44" x14ac:dyDescent="0.25">
      <c r="A22467">
        <v>22465</v>
      </c>
      <c r="B22467">
        <v>1339</v>
      </c>
      <c r="C22467">
        <v>5096</v>
      </c>
      <c r="D22467">
        <v>5583</v>
      </c>
      <c r="E22467">
        <v>17330</v>
      </c>
      <c r="H22467" t="s">
        <v>22138</v>
      </c>
      <c r="I22467">
        <v>20</v>
      </c>
      <c r="J22467" t="s">
        <v>31890</v>
      </c>
      <c r="K22467" t="s">
        <v>41308</v>
      </c>
      <c r="N22467">
        <v>0</v>
      </c>
      <c r="O22467">
        <v>0</v>
      </c>
      <c r="P22467" t="s">
        <v>7235</v>
      </c>
      <c r="Q22467" t="s">
        <v>7235</v>
      </c>
      <c r="R22467" t="s">
        <v>7235</v>
      </c>
      <c r="S22467" t="s">
        <v>7236</v>
      </c>
      <c r="U22467" t="s">
        <v>31893</v>
      </c>
      <c r="V22467" t="s">
        <v>31894</v>
      </c>
      <c r="W22467">
        <v>1</v>
      </c>
      <c r="X22467" t="s">
        <v>1600</v>
      </c>
      <c r="Y22467">
        <v>3</v>
      </c>
      <c r="Z22467">
        <v>688.98451999999997</v>
      </c>
      <c r="AA22467">
        <v>2063.9317000000001</v>
      </c>
      <c r="AB22467">
        <v>51791.48828125</v>
      </c>
      <c r="AC22467">
        <v>-1.7455000000000001</v>
      </c>
      <c r="AD22467">
        <v>-0.29243000000000002</v>
      </c>
      <c r="AE22467">
        <v>-2.0379</v>
      </c>
      <c r="AF22467">
        <v>31.867999999999999</v>
      </c>
      <c r="AG22467">
        <v>0.53556999999999999</v>
      </c>
      <c r="AH22467">
        <v>31.867999999999999</v>
      </c>
      <c r="AI22467">
        <v>0</v>
      </c>
      <c r="AK22467">
        <v>0.83438056707382202</v>
      </c>
      <c r="AL22467">
        <v>1.9721999999999999E-3</v>
      </c>
      <c r="AM22467">
        <v>1</v>
      </c>
      <c r="AN22467">
        <v>2643</v>
      </c>
      <c r="AO22467">
        <v>91.656999999999996</v>
      </c>
      <c r="AP22467">
        <v>76.697999999999993</v>
      </c>
      <c r="AQ22467">
        <v>1</v>
      </c>
      <c r="AR22467">
        <v>2804500</v>
      </c>
    </row>
    <row r="22468" spans="1:44" x14ac:dyDescent="0.25">
      <c r="A22468">
        <v>22466</v>
      </c>
      <c r="B22468">
        <v>1339</v>
      </c>
      <c r="C22468">
        <v>5096</v>
      </c>
      <c r="D22468">
        <v>5583</v>
      </c>
      <c r="H22468" t="s">
        <v>22138</v>
      </c>
      <c r="I22468">
        <v>20</v>
      </c>
      <c r="J22468" t="s">
        <v>31890</v>
      </c>
      <c r="N22468">
        <v>0</v>
      </c>
      <c r="O22468">
        <v>0</v>
      </c>
      <c r="P22468" t="s">
        <v>7235</v>
      </c>
      <c r="Q22468" t="s">
        <v>7235</v>
      </c>
      <c r="R22468" t="s">
        <v>7235</v>
      </c>
      <c r="S22468" t="s">
        <v>7236</v>
      </c>
      <c r="U22468" t="s">
        <v>31898</v>
      </c>
      <c r="V22468" t="s">
        <v>31895</v>
      </c>
      <c r="W22468">
        <v>2</v>
      </c>
      <c r="X22468" t="s">
        <v>3013</v>
      </c>
      <c r="Y22468">
        <v>3</v>
      </c>
      <c r="Z22468">
        <v>688.98451999999997</v>
      </c>
      <c r="AA22468">
        <v>2063.9317000000001</v>
      </c>
      <c r="AB22468">
        <v>50497.859375</v>
      </c>
      <c r="AC22468">
        <v>-0.91196999999999995</v>
      </c>
      <c r="AD22468">
        <v>-0.56420999999999999</v>
      </c>
      <c r="AE22468">
        <v>-1.4762</v>
      </c>
      <c r="AF22468">
        <v>32.143000000000001</v>
      </c>
      <c r="AG22468">
        <v>0.42274</v>
      </c>
      <c r="AH22468">
        <v>31.9</v>
      </c>
      <c r="AI22468">
        <v>-0.24260999999999999</v>
      </c>
      <c r="AJ22468">
        <v>3.1892999999999998E-2</v>
      </c>
      <c r="AK22468" t="s">
        <v>9099</v>
      </c>
      <c r="AL22468">
        <v>1</v>
      </c>
      <c r="AM22468">
        <v>0</v>
      </c>
      <c r="AO22468" t="s">
        <v>9099</v>
      </c>
      <c r="AP22468" t="s">
        <v>9099</v>
      </c>
      <c r="AQ22468">
        <v>0</v>
      </c>
      <c r="AR22468">
        <v>1273800</v>
      </c>
    </row>
    <row r="22469" spans="1:44" x14ac:dyDescent="0.25">
      <c r="A22469">
        <v>22467</v>
      </c>
      <c r="B22469">
        <v>835</v>
      </c>
      <c r="C22469">
        <v>5097</v>
      </c>
      <c r="D22469">
        <v>5584</v>
      </c>
      <c r="E22469">
        <v>17331</v>
      </c>
      <c r="H22469" t="s">
        <v>22141</v>
      </c>
      <c r="I22469">
        <v>14</v>
      </c>
      <c r="J22469" t="s">
        <v>31890</v>
      </c>
      <c r="K22469" t="s">
        <v>41309</v>
      </c>
      <c r="N22469">
        <v>0</v>
      </c>
      <c r="O22469">
        <v>0</v>
      </c>
      <c r="P22469" t="s">
        <v>5715</v>
      </c>
      <c r="Q22469" t="s">
        <v>5715</v>
      </c>
      <c r="R22469" t="s">
        <v>5715</v>
      </c>
      <c r="S22469" t="s">
        <v>5716</v>
      </c>
      <c r="U22469" t="s">
        <v>31893</v>
      </c>
      <c r="V22469" t="s">
        <v>31896</v>
      </c>
      <c r="W22469">
        <v>3</v>
      </c>
      <c r="X22469" t="s">
        <v>3014</v>
      </c>
      <c r="Y22469">
        <v>2</v>
      </c>
      <c r="Z22469">
        <v>702.82482000000005</v>
      </c>
      <c r="AA22469">
        <v>1403.6351</v>
      </c>
      <c r="AB22469">
        <v>50623.47265625</v>
      </c>
      <c r="AC22469">
        <v>-0.90342</v>
      </c>
      <c r="AD22469">
        <v>0.30989</v>
      </c>
      <c r="AE22469">
        <v>-0.59353</v>
      </c>
      <c r="AF22469">
        <v>45.447000000000003</v>
      </c>
      <c r="AG22469">
        <v>0.88517000000000001</v>
      </c>
      <c r="AH22469">
        <v>45.448999999999998</v>
      </c>
      <c r="AI22469">
        <v>2.3689000000000002E-3</v>
      </c>
      <c r="AK22469">
        <v>0.79312807321548495</v>
      </c>
      <c r="AL22469">
        <v>0.18631</v>
      </c>
      <c r="AM22469">
        <v>1</v>
      </c>
      <c r="AN22469">
        <v>4828</v>
      </c>
      <c r="AO22469">
        <v>62.14</v>
      </c>
      <c r="AP22469">
        <v>56.424999999999997</v>
      </c>
      <c r="AQ22469">
        <v>1</v>
      </c>
      <c r="AR22469">
        <v>4875900</v>
      </c>
    </row>
    <row r="22470" spans="1:44" x14ac:dyDescent="0.25">
      <c r="A22470">
        <v>22468</v>
      </c>
      <c r="B22470">
        <v>835</v>
      </c>
      <c r="C22470">
        <v>5097</v>
      </c>
      <c r="D22470">
        <v>5584</v>
      </c>
      <c r="E22470">
        <v>17332</v>
      </c>
      <c r="H22470" t="s">
        <v>22141</v>
      </c>
      <c r="I22470">
        <v>14</v>
      </c>
      <c r="J22470" t="s">
        <v>31890</v>
      </c>
      <c r="K22470" t="s">
        <v>41309</v>
      </c>
      <c r="N22470">
        <v>0</v>
      </c>
      <c r="O22470">
        <v>0</v>
      </c>
      <c r="P22470" t="s">
        <v>5715</v>
      </c>
      <c r="Q22470" t="s">
        <v>5715</v>
      </c>
      <c r="R22470" t="s">
        <v>5715</v>
      </c>
      <c r="S22470" t="s">
        <v>5716</v>
      </c>
      <c r="U22470" t="s">
        <v>31893</v>
      </c>
      <c r="V22470" t="s">
        <v>31897</v>
      </c>
      <c r="W22470">
        <v>6</v>
      </c>
      <c r="X22470" t="s">
        <v>3012</v>
      </c>
      <c r="Y22470">
        <v>2</v>
      </c>
      <c r="Z22470">
        <v>702.82482000000005</v>
      </c>
      <c r="AA22470">
        <v>1403.6351</v>
      </c>
      <c r="AB22470">
        <v>49315.9453125</v>
      </c>
      <c r="AC22470">
        <v>-1.35</v>
      </c>
      <c r="AD22470">
        <v>7.8145999999999993E-2</v>
      </c>
      <c r="AE22470">
        <v>-1.2718</v>
      </c>
      <c r="AF22470">
        <v>45.076999999999998</v>
      </c>
      <c r="AG22470">
        <v>0.55535000000000001</v>
      </c>
      <c r="AH22470">
        <v>45.530999999999999</v>
      </c>
      <c r="AI22470">
        <v>0.45347999999999999</v>
      </c>
      <c r="AK22470">
        <v>0.67532306909561202</v>
      </c>
      <c r="AL22470" s="21">
        <v>9.4245000000000003E-5</v>
      </c>
      <c r="AM22470">
        <v>1</v>
      </c>
      <c r="AN22470">
        <v>4995</v>
      </c>
      <c r="AO22470">
        <v>118.87</v>
      </c>
      <c r="AP22470">
        <v>107.43</v>
      </c>
      <c r="AQ22470">
        <v>1</v>
      </c>
      <c r="AR22470">
        <v>3560200</v>
      </c>
    </row>
    <row r="22471" spans="1:44" x14ac:dyDescent="0.25">
      <c r="A22471">
        <v>22469</v>
      </c>
      <c r="B22471">
        <v>835</v>
      </c>
      <c r="C22471">
        <v>5097</v>
      </c>
      <c r="D22471">
        <v>5584</v>
      </c>
      <c r="H22471" t="s">
        <v>22141</v>
      </c>
      <c r="I22471">
        <v>14</v>
      </c>
      <c r="J22471" t="s">
        <v>31890</v>
      </c>
      <c r="N22471">
        <v>0</v>
      </c>
      <c r="O22471">
        <v>0</v>
      </c>
      <c r="P22471" t="s">
        <v>5715</v>
      </c>
      <c r="Q22471" t="s">
        <v>5715</v>
      </c>
      <c r="R22471" t="s">
        <v>5715</v>
      </c>
      <c r="S22471" t="s">
        <v>5716</v>
      </c>
      <c r="U22471" t="s">
        <v>31898</v>
      </c>
      <c r="V22471" t="s">
        <v>31901</v>
      </c>
      <c r="W22471">
        <v>4</v>
      </c>
      <c r="X22471" t="s">
        <v>3010</v>
      </c>
      <c r="Y22471">
        <v>2</v>
      </c>
      <c r="Z22471">
        <v>702.82482000000005</v>
      </c>
      <c r="AA22471">
        <v>1403.6351</v>
      </c>
      <c r="AB22471">
        <v>43176.30078125</v>
      </c>
      <c r="AC22471">
        <v>-0.36224000000000001</v>
      </c>
      <c r="AD22471">
        <v>0.45080999999999999</v>
      </c>
      <c r="AE22471">
        <v>8.8569999999999996E-2</v>
      </c>
      <c r="AF22471">
        <v>45.265000000000001</v>
      </c>
      <c r="AG22471">
        <v>0.48286000000000001</v>
      </c>
      <c r="AH22471">
        <v>45.566000000000003</v>
      </c>
      <c r="AI22471">
        <v>0.30101</v>
      </c>
      <c r="AJ22471">
        <v>3.4950000000000002E-2</v>
      </c>
      <c r="AK22471" t="s">
        <v>9099</v>
      </c>
      <c r="AL22471">
        <v>1</v>
      </c>
      <c r="AM22471">
        <v>0</v>
      </c>
      <c r="AO22471" t="s">
        <v>9099</v>
      </c>
      <c r="AP22471" t="s">
        <v>9099</v>
      </c>
      <c r="AQ22471">
        <v>0</v>
      </c>
      <c r="AR22471">
        <v>1550600</v>
      </c>
    </row>
    <row r="22472" spans="1:44" x14ac:dyDescent="0.25">
      <c r="A22472">
        <v>22470</v>
      </c>
      <c r="B22472">
        <v>835</v>
      </c>
      <c r="C22472">
        <v>5097</v>
      </c>
      <c r="D22472">
        <v>5584</v>
      </c>
      <c r="H22472" t="s">
        <v>22141</v>
      </c>
      <c r="I22472">
        <v>14</v>
      </c>
      <c r="J22472" t="s">
        <v>31890</v>
      </c>
      <c r="N22472">
        <v>0</v>
      </c>
      <c r="O22472">
        <v>0</v>
      </c>
      <c r="P22472" t="s">
        <v>5715</v>
      </c>
      <c r="Q22472" t="s">
        <v>5715</v>
      </c>
      <c r="R22472" t="s">
        <v>5715</v>
      </c>
      <c r="S22472" t="s">
        <v>5716</v>
      </c>
      <c r="U22472" t="s">
        <v>31898</v>
      </c>
      <c r="V22472" t="s">
        <v>31902</v>
      </c>
      <c r="W22472">
        <v>5</v>
      </c>
      <c r="X22472" t="s">
        <v>3011</v>
      </c>
      <c r="Y22472">
        <v>2</v>
      </c>
      <c r="Z22472">
        <v>702.82482000000005</v>
      </c>
      <c r="AA22472">
        <v>1403.6351</v>
      </c>
      <c r="AB22472">
        <v>55120.2109375</v>
      </c>
      <c r="AC22472">
        <v>-1.1834</v>
      </c>
      <c r="AD22472">
        <v>1.0438000000000001</v>
      </c>
      <c r="AE22472">
        <v>-0.13954</v>
      </c>
      <c r="AF22472">
        <v>45.856000000000002</v>
      </c>
      <c r="AG22472">
        <v>0.36774000000000001</v>
      </c>
      <c r="AH22472">
        <v>45.405000000000001</v>
      </c>
      <c r="AI22472">
        <v>-0.45113999999999999</v>
      </c>
      <c r="AJ22472">
        <v>-0.12542</v>
      </c>
      <c r="AK22472" t="s">
        <v>9099</v>
      </c>
      <c r="AL22472">
        <v>1</v>
      </c>
      <c r="AM22472">
        <v>0</v>
      </c>
      <c r="AO22472" t="s">
        <v>9099</v>
      </c>
      <c r="AP22472" t="s">
        <v>9099</v>
      </c>
      <c r="AQ22472">
        <v>0</v>
      </c>
      <c r="AR22472">
        <v>439140</v>
      </c>
    </row>
    <row r="22473" spans="1:44" x14ac:dyDescent="0.25">
      <c r="A22473">
        <v>22471</v>
      </c>
      <c r="B22473">
        <v>578</v>
      </c>
      <c r="C22473">
        <v>5098</v>
      </c>
      <c r="D22473">
        <v>5585</v>
      </c>
      <c r="E22473">
        <v>17333</v>
      </c>
      <c r="H22473" t="s">
        <v>22145</v>
      </c>
      <c r="I22473">
        <v>11</v>
      </c>
      <c r="J22473" t="s">
        <v>31867</v>
      </c>
      <c r="K22473" t="s">
        <v>41310</v>
      </c>
      <c r="N22473">
        <v>1</v>
      </c>
      <c r="O22473">
        <v>0</v>
      </c>
      <c r="P22473" t="s">
        <v>4938</v>
      </c>
      <c r="Q22473" t="s">
        <v>4938</v>
      </c>
      <c r="R22473" t="s">
        <v>4938</v>
      </c>
      <c r="S22473" t="s">
        <v>4939</v>
      </c>
      <c r="U22473" t="s">
        <v>31978</v>
      </c>
      <c r="V22473" t="s">
        <v>31894</v>
      </c>
      <c r="W22473">
        <v>1</v>
      </c>
      <c r="X22473" t="s">
        <v>1600</v>
      </c>
      <c r="Y22473">
        <v>2</v>
      </c>
      <c r="Z22473">
        <v>693.34212000000002</v>
      </c>
      <c r="AA22473">
        <v>1384.6696999999999</v>
      </c>
      <c r="AB22473" t="s">
        <v>9099</v>
      </c>
      <c r="AC22473" t="s">
        <v>9099</v>
      </c>
      <c r="AD22473" t="s">
        <v>9099</v>
      </c>
      <c r="AE22473" t="s">
        <v>9099</v>
      </c>
      <c r="AF22473">
        <v>136.29</v>
      </c>
      <c r="AG22473" t="s">
        <v>9099</v>
      </c>
      <c r="AH22473">
        <v>136.29</v>
      </c>
      <c r="AI22473">
        <v>0</v>
      </c>
      <c r="AK22473" t="s">
        <v>9099</v>
      </c>
      <c r="AL22473">
        <v>1.3105</v>
      </c>
      <c r="AM22473">
        <v>1</v>
      </c>
      <c r="AN22473">
        <v>18478</v>
      </c>
      <c r="AO22473">
        <v>32.329000000000001</v>
      </c>
      <c r="AP22473">
        <v>13.053000000000001</v>
      </c>
      <c r="AQ22473">
        <v>1</v>
      </c>
    </row>
    <row r="22474" spans="1:44" x14ac:dyDescent="0.25">
      <c r="A22474">
        <v>22472</v>
      </c>
      <c r="B22474">
        <v>578</v>
      </c>
      <c r="C22474">
        <v>5098</v>
      </c>
      <c r="D22474">
        <v>5585</v>
      </c>
      <c r="E22474">
        <v>17334</v>
      </c>
      <c r="H22474" t="s">
        <v>22145</v>
      </c>
      <c r="I22474">
        <v>11</v>
      </c>
      <c r="J22474" t="s">
        <v>31867</v>
      </c>
      <c r="K22474" t="s">
        <v>41310</v>
      </c>
      <c r="N22474">
        <v>1</v>
      </c>
      <c r="O22474">
        <v>0</v>
      </c>
      <c r="P22474" t="s">
        <v>4938</v>
      </c>
      <c r="Q22474" t="s">
        <v>4938</v>
      </c>
      <c r="R22474" t="s">
        <v>4938</v>
      </c>
      <c r="S22474" t="s">
        <v>4939</v>
      </c>
      <c r="U22474" t="s">
        <v>31978</v>
      </c>
      <c r="V22474" t="s">
        <v>31895</v>
      </c>
      <c r="W22474">
        <v>2</v>
      </c>
      <c r="X22474" t="s">
        <v>3013</v>
      </c>
      <c r="Y22474">
        <v>2</v>
      </c>
      <c r="Z22474">
        <v>693.34212000000002</v>
      </c>
      <c r="AA22474">
        <v>1384.6696999999999</v>
      </c>
      <c r="AB22474" t="s">
        <v>9099</v>
      </c>
      <c r="AC22474" t="s">
        <v>9099</v>
      </c>
      <c r="AD22474" t="s">
        <v>9099</v>
      </c>
      <c r="AE22474" t="s">
        <v>9099</v>
      </c>
      <c r="AF22474">
        <v>136.55000000000001</v>
      </c>
      <c r="AG22474" t="s">
        <v>9099</v>
      </c>
      <c r="AH22474">
        <v>136.21</v>
      </c>
      <c r="AI22474">
        <v>-0.34277000000000002</v>
      </c>
      <c r="AK22474" t="s">
        <v>9099</v>
      </c>
      <c r="AL22474" s="21">
        <v>2.8980999999999999E-5</v>
      </c>
      <c r="AM22474">
        <v>1</v>
      </c>
      <c r="AN22474">
        <v>17227</v>
      </c>
      <c r="AO22474">
        <v>118.4</v>
      </c>
      <c r="AP22474">
        <v>90.197999999999993</v>
      </c>
      <c r="AQ22474">
        <v>1</v>
      </c>
    </row>
    <row r="22475" spans="1:44" x14ac:dyDescent="0.25">
      <c r="A22475">
        <v>22473</v>
      </c>
      <c r="B22475">
        <v>578</v>
      </c>
      <c r="C22475">
        <v>5098</v>
      </c>
      <c r="D22475">
        <v>5586</v>
      </c>
      <c r="E22475">
        <v>17335</v>
      </c>
      <c r="G22475">
        <v>312</v>
      </c>
      <c r="H22475" t="s">
        <v>22145</v>
      </c>
      <c r="I22475">
        <v>11</v>
      </c>
      <c r="J22475" t="s">
        <v>32805</v>
      </c>
      <c r="K22475" t="s">
        <v>41311</v>
      </c>
      <c r="L22475" t="s">
        <v>41312</v>
      </c>
      <c r="M22475" t="s">
        <v>41313</v>
      </c>
      <c r="N22475">
        <v>1</v>
      </c>
      <c r="O22475">
        <v>1</v>
      </c>
      <c r="P22475" t="s">
        <v>4938</v>
      </c>
      <c r="Q22475" t="s">
        <v>4938</v>
      </c>
      <c r="R22475" t="s">
        <v>4938</v>
      </c>
      <c r="S22475" t="s">
        <v>4939</v>
      </c>
      <c r="U22475" t="s">
        <v>31893</v>
      </c>
      <c r="V22475" t="s">
        <v>31901</v>
      </c>
      <c r="W22475">
        <v>4</v>
      </c>
      <c r="X22475" t="s">
        <v>3010</v>
      </c>
      <c r="Y22475">
        <v>2</v>
      </c>
      <c r="Z22475">
        <v>701.33957999999996</v>
      </c>
      <c r="AA22475">
        <v>1400.6646000000001</v>
      </c>
      <c r="AB22475">
        <v>51250.06640625</v>
      </c>
      <c r="AC22475">
        <v>-0.78051000000000004</v>
      </c>
      <c r="AD22475">
        <v>9.1673000000000004E-2</v>
      </c>
      <c r="AE22475">
        <v>-0.68884000000000001</v>
      </c>
      <c r="AF22475">
        <v>117.15</v>
      </c>
      <c r="AG22475">
        <v>1.0591999999999999</v>
      </c>
      <c r="AH22475">
        <v>116.94</v>
      </c>
      <c r="AI22475">
        <v>-0.20022999999999999</v>
      </c>
      <c r="AK22475">
        <v>0.69559621810913097</v>
      </c>
      <c r="AL22475">
        <v>0.47632000000000002</v>
      </c>
      <c r="AM22475">
        <v>1</v>
      </c>
      <c r="AN22475">
        <v>15772</v>
      </c>
      <c r="AO22475">
        <v>40.154000000000003</v>
      </c>
      <c r="AP22475">
        <v>40.154000000000003</v>
      </c>
      <c r="AQ22475">
        <v>1</v>
      </c>
      <c r="AR22475">
        <v>35317000</v>
      </c>
    </row>
    <row r="22476" spans="1:44" x14ac:dyDescent="0.25">
      <c r="A22476">
        <v>22474</v>
      </c>
      <c r="B22476">
        <v>578</v>
      </c>
      <c r="C22476">
        <v>5098</v>
      </c>
      <c r="D22476">
        <v>5586</v>
      </c>
      <c r="E22476" t="s">
        <v>41314</v>
      </c>
      <c r="G22476">
        <v>312</v>
      </c>
      <c r="H22476" t="s">
        <v>22145</v>
      </c>
      <c r="I22476">
        <v>11</v>
      </c>
      <c r="J22476" t="s">
        <v>32805</v>
      </c>
      <c r="K22476" t="s">
        <v>41311</v>
      </c>
      <c r="L22476" t="s">
        <v>41312</v>
      </c>
      <c r="M22476" t="s">
        <v>41315</v>
      </c>
      <c r="N22476">
        <v>1</v>
      </c>
      <c r="O22476">
        <v>1</v>
      </c>
      <c r="P22476" t="s">
        <v>4938</v>
      </c>
      <c r="Q22476" t="s">
        <v>4938</v>
      </c>
      <c r="R22476" t="s">
        <v>4938</v>
      </c>
      <c r="S22476" t="s">
        <v>4939</v>
      </c>
      <c r="U22476" t="s">
        <v>31893</v>
      </c>
      <c r="V22476" t="s">
        <v>31902</v>
      </c>
      <c r="W22476">
        <v>5</v>
      </c>
      <c r="X22476" t="s">
        <v>3011</v>
      </c>
      <c r="Y22476">
        <v>2</v>
      </c>
      <c r="Z22476">
        <v>701.33957999999996</v>
      </c>
      <c r="AA22476">
        <v>1400.6646000000001</v>
      </c>
      <c r="AB22476">
        <v>51150.32421875</v>
      </c>
      <c r="AC22476">
        <v>-0.46344000000000002</v>
      </c>
      <c r="AD22476">
        <v>-0.17713000000000001</v>
      </c>
      <c r="AE22476">
        <v>-0.64058000000000004</v>
      </c>
      <c r="AF22476">
        <v>117.45</v>
      </c>
      <c r="AG22476">
        <v>2.1526999999999998</v>
      </c>
      <c r="AH22476">
        <v>117</v>
      </c>
      <c r="AI22476">
        <v>-0.45113999999999999</v>
      </c>
      <c r="AK22476">
        <v>0.95434653759002697</v>
      </c>
      <c r="AL22476" s="21">
        <v>1.8613000000000001E-10</v>
      </c>
      <c r="AM22476">
        <v>2</v>
      </c>
      <c r="AN22476">
        <v>14356</v>
      </c>
      <c r="AO22476">
        <v>195.27</v>
      </c>
      <c r="AP22476">
        <v>179.33</v>
      </c>
      <c r="AQ22476">
        <v>1</v>
      </c>
      <c r="AR22476">
        <v>47424000</v>
      </c>
    </row>
    <row r="22477" spans="1:44" x14ac:dyDescent="0.25">
      <c r="A22477">
        <v>22475</v>
      </c>
      <c r="B22477">
        <v>578</v>
      </c>
      <c r="C22477">
        <v>5098</v>
      </c>
      <c r="D22477">
        <v>5586</v>
      </c>
      <c r="E22477" t="s">
        <v>41316</v>
      </c>
      <c r="G22477">
        <v>312</v>
      </c>
      <c r="H22477" t="s">
        <v>22145</v>
      </c>
      <c r="I22477">
        <v>11</v>
      </c>
      <c r="J22477" t="s">
        <v>32805</v>
      </c>
      <c r="K22477" t="s">
        <v>41311</v>
      </c>
      <c r="L22477" t="s">
        <v>41312</v>
      </c>
      <c r="M22477" t="s">
        <v>41317</v>
      </c>
      <c r="N22477">
        <v>1</v>
      </c>
      <c r="O22477">
        <v>1</v>
      </c>
      <c r="P22477" t="s">
        <v>4938</v>
      </c>
      <c r="Q22477" t="s">
        <v>4938</v>
      </c>
      <c r="R22477" t="s">
        <v>4938</v>
      </c>
      <c r="S22477" t="s">
        <v>4939</v>
      </c>
      <c r="U22477" t="s">
        <v>31893</v>
      </c>
      <c r="V22477" t="s">
        <v>31897</v>
      </c>
      <c r="W22477">
        <v>6</v>
      </c>
      <c r="X22477" t="s">
        <v>3012</v>
      </c>
      <c r="Y22477">
        <v>2</v>
      </c>
      <c r="Z22477">
        <v>701.33957999999996</v>
      </c>
      <c r="AA22477">
        <v>1400.6646000000001</v>
      </c>
      <c r="AB22477">
        <v>51489.0234375</v>
      </c>
      <c r="AC22477">
        <v>-0.26190999999999998</v>
      </c>
      <c r="AD22477">
        <v>0.15653</v>
      </c>
      <c r="AE22477">
        <v>-0.10539</v>
      </c>
      <c r="AF22477">
        <v>116.83</v>
      </c>
      <c r="AG22477">
        <v>1.2119</v>
      </c>
      <c r="AH22477">
        <v>117.08</v>
      </c>
      <c r="AI22477">
        <v>0.25294</v>
      </c>
      <c r="AK22477">
        <v>0.58938997983932495</v>
      </c>
      <c r="AL22477">
        <v>0.20824000000000001</v>
      </c>
      <c r="AM22477">
        <v>2</v>
      </c>
      <c r="AN22477">
        <v>16494</v>
      </c>
      <c r="AO22477">
        <v>58.676000000000002</v>
      </c>
      <c r="AP22477">
        <v>58.676000000000002</v>
      </c>
      <c r="AQ22477">
        <v>1</v>
      </c>
      <c r="AR22477">
        <v>48316000</v>
      </c>
    </row>
    <row r="22478" spans="1:44" x14ac:dyDescent="0.25">
      <c r="A22478">
        <v>22476</v>
      </c>
      <c r="B22478">
        <v>578</v>
      </c>
      <c r="C22478">
        <v>5098</v>
      </c>
      <c r="D22478">
        <v>5586</v>
      </c>
      <c r="G22478">
        <v>312</v>
      </c>
      <c r="H22478" t="s">
        <v>22145</v>
      </c>
      <c r="I22478">
        <v>11</v>
      </c>
      <c r="J22478" t="s">
        <v>32805</v>
      </c>
      <c r="N22478">
        <v>1</v>
      </c>
      <c r="O22478">
        <v>1</v>
      </c>
      <c r="P22478" t="s">
        <v>4938</v>
      </c>
      <c r="Q22478" t="s">
        <v>4938</v>
      </c>
      <c r="R22478" t="s">
        <v>4938</v>
      </c>
      <c r="S22478" t="s">
        <v>4939</v>
      </c>
      <c r="U22478" t="s">
        <v>31898</v>
      </c>
      <c r="V22478" t="s">
        <v>31896</v>
      </c>
      <c r="W22478">
        <v>3</v>
      </c>
      <c r="X22478" t="s">
        <v>3014</v>
      </c>
      <c r="Y22478">
        <v>2</v>
      </c>
      <c r="Z22478">
        <v>701.33957999999996</v>
      </c>
      <c r="AA22478">
        <v>1400.6646000000001</v>
      </c>
      <c r="AB22478">
        <v>52473.9140625</v>
      </c>
      <c r="AC22478">
        <v>-0.72772000000000003</v>
      </c>
      <c r="AD22478">
        <v>-0.42346</v>
      </c>
      <c r="AE22478">
        <v>-1.1512</v>
      </c>
      <c r="AF22478">
        <v>117.1</v>
      </c>
      <c r="AG22478">
        <v>0.78191999999999995</v>
      </c>
      <c r="AH22478">
        <v>117</v>
      </c>
      <c r="AI22478">
        <v>-9.7869999999999999E-2</v>
      </c>
      <c r="AJ22478">
        <v>-8.3923000000000005E-4</v>
      </c>
      <c r="AK22478" t="s">
        <v>9099</v>
      </c>
      <c r="AL22478">
        <v>1</v>
      </c>
      <c r="AM22478">
        <v>0</v>
      </c>
      <c r="AO22478" t="s">
        <v>9099</v>
      </c>
      <c r="AP22478" t="s">
        <v>9099</v>
      </c>
      <c r="AQ22478">
        <v>0</v>
      </c>
      <c r="AR22478">
        <v>1535400</v>
      </c>
    </row>
    <row r="22479" spans="1:44" x14ac:dyDescent="0.25">
      <c r="A22479">
        <v>22477</v>
      </c>
      <c r="B22479">
        <v>578</v>
      </c>
      <c r="C22479">
        <v>5098</v>
      </c>
      <c r="D22479">
        <v>5586</v>
      </c>
      <c r="G22479">
        <v>312</v>
      </c>
      <c r="H22479" t="s">
        <v>22145</v>
      </c>
      <c r="I22479">
        <v>11</v>
      </c>
      <c r="J22479" t="s">
        <v>32805</v>
      </c>
      <c r="N22479">
        <v>1</v>
      </c>
      <c r="O22479">
        <v>1</v>
      </c>
      <c r="P22479" t="s">
        <v>4938</v>
      </c>
      <c r="Q22479" t="s">
        <v>4938</v>
      </c>
      <c r="R22479" t="s">
        <v>4938</v>
      </c>
      <c r="S22479" t="s">
        <v>4939</v>
      </c>
      <c r="U22479" t="s">
        <v>31898</v>
      </c>
      <c r="V22479" t="s">
        <v>31902</v>
      </c>
      <c r="W22479">
        <v>5</v>
      </c>
      <c r="X22479" t="s">
        <v>3011</v>
      </c>
      <c r="Y22479">
        <v>2</v>
      </c>
      <c r="Z22479">
        <v>701.33957999999996</v>
      </c>
      <c r="AA22479">
        <v>1400.6646000000001</v>
      </c>
      <c r="AB22479">
        <v>51599.82421875</v>
      </c>
      <c r="AC22479">
        <v>-0.43702000000000002</v>
      </c>
      <c r="AD22479">
        <v>0.35616999999999999</v>
      </c>
      <c r="AE22479">
        <v>-8.0851999999999993E-2</v>
      </c>
      <c r="AF22479">
        <v>119.17</v>
      </c>
      <c r="AG22479">
        <v>0.75390000000000001</v>
      </c>
      <c r="AH22479">
        <v>118.72</v>
      </c>
      <c r="AI22479">
        <v>-0.45113999999999999</v>
      </c>
      <c r="AJ22479">
        <v>1.6315999999999999</v>
      </c>
      <c r="AK22479" t="s">
        <v>9099</v>
      </c>
      <c r="AL22479">
        <v>1</v>
      </c>
      <c r="AM22479">
        <v>0</v>
      </c>
      <c r="AO22479" t="s">
        <v>9099</v>
      </c>
      <c r="AP22479" t="s">
        <v>9099</v>
      </c>
      <c r="AQ22479">
        <v>0</v>
      </c>
      <c r="AR22479">
        <v>632680</v>
      </c>
    </row>
    <row r="22480" spans="1:44" x14ac:dyDescent="0.25">
      <c r="A22480">
        <v>22478</v>
      </c>
      <c r="B22480">
        <v>578</v>
      </c>
      <c r="C22480">
        <v>5098</v>
      </c>
      <c r="D22480">
        <v>5586</v>
      </c>
      <c r="G22480">
        <v>312</v>
      </c>
      <c r="H22480" t="s">
        <v>22145</v>
      </c>
      <c r="I22480">
        <v>11</v>
      </c>
      <c r="J22480" t="s">
        <v>32805</v>
      </c>
      <c r="N22480">
        <v>1</v>
      </c>
      <c r="O22480">
        <v>1</v>
      </c>
      <c r="P22480" t="s">
        <v>4938</v>
      </c>
      <c r="Q22480" t="s">
        <v>4938</v>
      </c>
      <c r="R22480" t="s">
        <v>4938</v>
      </c>
      <c r="S22480" t="s">
        <v>4939</v>
      </c>
      <c r="U22480" t="s">
        <v>31898</v>
      </c>
      <c r="V22480" t="s">
        <v>31897</v>
      </c>
      <c r="W22480">
        <v>6</v>
      </c>
      <c r="X22480" t="s">
        <v>3012</v>
      </c>
      <c r="Y22480">
        <v>2</v>
      </c>
      <c r="Z22480">
        <v>701.33957999999996</v>
      </c>
      <c r="AA22480">
        <v>1400.6646000000001</v>
      </c>
      <c r="AB22480" t="s">
        <v>9099</v>
      </c>
      <c r="AC22480">
        <v>-0.50899000000000005</v>
      </c>
      <c r="AD22480">
        <v>-0.32957999999999998</v>
      </c>
      <c r="AE22480">
        <v>-0.83857999999999999</v>
      </c>
      <c r="AF22480">
        <v>117.72</v>
      </c>
      <c r="AG22480">
        <v>0.23688999999999999</v>
      </c>
      <c r="AH22480">
        <v>117.98</v>
      </c>
      <c r="AI22480">
        <v>0.25294</v>
      </c>
      <c r="AJ22480">
        <v>0.97528999999999999</v>
      </c>
      <c r="AK22480" t="s">
        <v>9099</v>
      </c>
      <c r="AL22480">
        <v>1</v>
      </c>
      <c r="AM22480">
        <v>0</v>
      </c>
      <c r="AO22480" t="s">
        <v>9099</v>
      </c>
      <c r="AP22480" t="s">
        <v>9099</v>
      </c>
      <c r="AQ22480">
        <v>0</v>
      </c>
      <c r="AR22480">
        <v>726090</v>
      </c>
    </row>
    <row r="22481" spans="1:44" x14ac:dyDescent="0.25">
      <c r="A22481">
        <v>22479</v>
      </c>
      <c r="B22481">
        <v>531</v>
      </c>
      <c r="C22481">
        <v>5099</v>
      </c>
      <c r="D22481">
        <v>5587</v>
      </c>
      <c r="E22481">
        <v>17340</v>
      </c>
      <c r="H22481" t="s">
        <v>22149</v>
      </c>
      <c r="I22481">
        <v>17</v>
      </c>
      <c r="J22481" t="s">
        <v>31890</v>
      </c>
      <c r="K22481" t="s">
        <v>41318</v>
      </c>
      <c r="N22481">
        <v>0</v>
      </c>
      <c r="O22481">
        <v>0</v>
      </c>
      <c r="P22481" t="s">
        <v>4800</v>
      </c>
      <c r="Q22481" t="s">
        <v>4800</v>
      </c>
      <c r="R22481" t="s">
        <v>4800</v>
      </c>
      <c r="S22481" t="s">
        <v>4801</v>
      </c>
      <c r="U22481" t="s">
        <v>31893</v>
      </c>
      <c r="V22481" t="s">
        <v>31894</v>
      </c>
      <c r="W22481">
        <v>1</v>
      </c>
      <c r="X22481" t="s">
        <v>1600</v>
      </c>
      <c r="Y22481">
        <v>2</v>
      </c>
      <c r="Z22481">
        <v>921.54408999999998</v>
      </c>
      <c r="AA22481">
        <v>1841.0735999999999</v>
      </c>
      <c r="AB22481">
        <v>44450.44921875</v>
      </c>
      <c r="AC22481">
        <v>-1.4875</v>
      </c>
      <c r="AD22481">
        <v>0.16283</v>
      </c>
      <c r="AE22481">
        <v>-1.3246</v>
      </c>
      <c r="AF22481">
        <v>164.39</v>
      </c>
      <c r="AG22481">
        <v>0.26873999999999998</v>
      </c>
      <c r="AH22481">
        <v>164.39</v>
      </c>
      <c r="AI22481">
        <v>0</v>
      </c>
      <c r="AK22481">
        <v>0.83279055356979403</v>
      </c>
      <c r="AL22481">
        <v>0.27290999999999999</v>
      </c>
      <c r="AM22481">
        <v>1</v>
      </c>
      <c r="AN22481">
        <v>21804</v>
      </c>
      <c r="AO22481">
        <v>53.981000000000002</v>
      </c>
      <c r="AP22481">
        <v>25.024999999999999</v>
      </c>
      <c r="AQ22481">
        <v>1</v>
      </c>
      <c r="AR22481">
        <v>5455000</v>
      </c>
    </row>
    <row r="22482" spans="1:44" x14ac:dyDescent="0.25">
      <c r="A22482">
        <v>22480</v>
      </c>
      <c r="B22482">
        <v>531</v>
      </c>
      <c r="C22482">
        <v>5099</v>
      </c>
      <c r="D22482">
        <v>5587</v>
      </c>
      <c r="E22482">
        <v>17341</v>
      </c>
      <c r="H22482" t="s">
        <v>22149</v>
      </c>
      <c r="I22482">
        <v>17</v>
      </c>
      <c r="J22482" t="s">
        <v>31890</v>
      </c>
      <c r="K22482" t="s">
        <v>41318</v>
      </c>
      <c r="N22482">
        <v>0</v>
      </c>
      <c r="O22482">
        <v>0</v>
      </c>
      <c r="P22482" t="s">
        <v>4800</v>
      </c>
      <c r="Q22482" t="s">
        <v>4800</v>
      </c>
      <c r="R22482" t="s">
        <v>4800</v>
      </c>
      <c r="S22482" t="s">
        <v>4801</v>
      </c>
      <c r="U22482" t="s">
        <v>31893</v>
      </c>
      <c r="V22482" t="s">
        <v>31896</v>
      </c>
      <c r="W22482">
        <v>3</v>
      </c>
      <c r="X22482" t="s">
        <v>3014</v>
      </c>
      <c r="Y22482">
        <v>2</v>
      </c>
      <c r="Z22482">
        <v>921.54408999999998</v>
      </c>
      <c r="AA22482">
        <v>1841.0735999999999</v>
      </c>
      <c r="AB22482">
        <v>44183.05859375</v>
      </c>
      <c r="AC22482">
        <v>-0.71236999999999995</v>
      </c>
      <c r="AD22482">
        <v>-0.20691000000000001</v>
      </c>
      <c r="AE22482">
        <v>-0.91927000000000003</v>
      </c>
      <c r="AF22482">
        <v>164.39</v>
      </c>
      <c r="AG22482">
        <v>0.43762000000000001</v>
      </c>
      <c r="AH22482">
        <v>164.4</v>
      </c>
      <c r="AI22482">
        <v>2.3955999999999999E-3</v>
      </c>
      <c r="AK22482">
        <v>0.91464066505432096</v>
      </c>
      <c r="AL22482" s="21">
        <v>6.8671000000000001E-12</v>
      </c>
      <c r="AM22482">
        <v>1</v>
      </c>
      <c r="AN22482">
        <v>20982</v>
      </c>
      <c r="AO22482">
        <v>166.09</v>
      </c>
      <c r="AP22482">
        <v>143.72</v>
      </c>
      <c r="AQ22482">
        <v>1</v>
      </c>
      <c r="AR22482">
        <v>28800000</v>
      </c>
    </row>
    <row r="22483" spans="1:44" x14ac:dyDescent="0.25">
      <c r="A22483">
        <v>22481</v>
      </c>
      <c r="B22483">
        <v>531</v>
      </c>
      <c r="C22483">
        <v>5099</v>
      </c>
      <c r="D22483">
        <v>5587</v>
      </c>
      <c r="E22483">
        <v>17342</v>
      </c>
      <c r="H22483" t="s">
        <v>22149</v>
      </c>
      <c r="I22483">
        <v>17</v>
      </c>
      <c r="J22483" t="s">
        <v>31890</v>
      </c>
      <c r="K22483" t="s">
        <v>41318</v>
      </c>
      <c r="N22483">
        <v>0</v>
      </c>
      <c r="O22483">
        <v>0</v>
      </c>
      <c r="P22483" t="s">
        <v>4800</v>
      </c>
      <c r="Q22483" t="s">
        <v>4800</v>
      </c>
      <c r="R22483" t="s">
        <v>4800</v>
      </c>
      <c r="S22483" t="s">
        <v>4801</v>
      </c>
      <c r="U22483" t="s">
        <v>31893</v>
      </c>
      <c r="V22483" t="s">
        <v>31901</v>
      </c>
      <c r="W22483">
        <v>4</v>
      </c>
      <c r="X22483" t="s">
        <v>3010</v>
      </c>
      <c r="Y22483">
        <v>2</v>
      </c>
      <c r="Z22483">
        <v>921.54408999999998</v>
      </c>
      <c r="AA22483">
        <v>1841.0735999999999</v>
      </c>
      <c r="AB22483">
        <v>45239.48828125</v>
      </c>
      <c r="AC22483">
        <v>-0.17466999999999999</v>
      </c>
      <c r="AD22483">
        <v>-0.24648999999999999</v>
      </c>
      <c r="AE22483">
        <v>-0.42115999999999998</v>
      </c>
      <c r="AF22483">
        <v>164.22</v>
      </c>
      <c r="AG22483">
        <v>0.24915000000000001</v>
      </c>
      <c r="AH22483">
        <v>164.32</v>
      </c>
      <c r="AI22483">
        <v>0.10049</v>
      </c>
      <c r="AK22483">
        <v>0.86124444007873502</v>
      </c>
      <c r="AL22483" s="21">
        <v>3.2938999999999999E-12</v>
      </c>
      <c r="AM22483">
        <v>1</v>
      </c>
      <c r="AN22483">
        <v>21223</v>
      </c>
      <c r="AO22483">
        <v>174.83</v>
      </c>
      <c r="AP22483">
        <v>159.43</v>
      </c>
      <c r="AQ22483">
        <v>1</v>
      </c>
      <c r="AR22483">
        <v>4281600</v>
      </c>
    </row>
    <row r="22484" spans="1:44" x14ac:dyDescent="0.25">
      <c r="A22484">
        <v>22482</v>
      </c>
      <c r="B22484">
        <v>531</v>
      </c>
      <c r="C22484">
        <v>5099</v>
      </c>
      <c r="D22484">
        <v>5587</v>
      </c>
      <c r="E22484">
        <v>17343</v>
      </c>
      <c r="H22484" t="s">
        <v>22149</v>
      </c>
      <c r="I22484">
        <v>17</v>
      </c>
      <c r="J22484" t="s">
        <v>31890</v>
      </c>
      <c r="K22484" t="s">
        <v>41318</v>
      </c>
      <c r="N22484">
        <v>0</v>
      </c>
      <c r="O22484">
        <v>0</v>
      </c>
      <c r="P22484" t="s">
        <v>4800</v>
      </c>
      <c r="Q22484" t="s">
        <v>4800</v>
      </c>
      <c r="R22484" t="s">
        <v>4800</v>
      </c>
      <c r="S22484" t="s">
        <v>4801</v>
      </c>
      <c r="U22484" t="s">
        <v>31893</v>
      </c>
      <c r="V22484" t="s">
        <v>31902</v>
      </c>
      <c r="W22484">
        <v>5</v>
      </c>
      <c r="X22484" t="s">
        <v>3011</v>
      </c>
      <c r="Y22484">
        <v>2</v>
      </c>
      <c r="Z22484">
        <v>921.54408999999998</v>
      </c>
      <c r="AA22484">
        <v>1841.0735999999999</v>
      </c>
      <c r="AB22484">
        <v>44514.59765625</v>
      </c>
      <c r="AC22484">
        <v>-0.34971000000000002</v>
      </c>
      <c r="AD22484">
        <v>-0.12194000000000001</v>
      </c>
      <c r="AE22484">
        <v>-0.47166000000000002</v>
      </c>
      <c r="AF22484">
        <v>164.43</v>
      </c>
      <c r="AG22484">
        <v>0.28455000000000003</v>
      </c>
      <c r="AH22484">
        <v>164.38</v>
      </c>
      <c r="AI22484">
        <v>-5.0171E-2</v>
      </c>
      <c r="AK22484">
        <v>0.89507609605789196</v>
      </c>
      <c r="AL22484">
        <v>0.67015999999999998</v>
      </c>
      <c r="AM22484">
        <v>1</v>
      </c>
      <c r="AN22484">
        <v>19286</v>
      </c>
      <c r="AO22484">
        <v>36.637999999999998</v>
      </c>
      <c r="AP22484">
        <v>36.637999999999998</v>
      </c>
      <c r="AQ22484">
        <v>1</v>
      </c>
      <c r="AR22484">
        <v>2582400</v>
      </c>
    </row>
    <row r="22485" spans="1:44" x14ac:dyDescent="0.25">
      <c r="A22485">
        <v>22483</v>
      </c>
      <c r="B22485">
        <v>531</v>
      </c>
      <c r="C22485">
        <v>5099</v>
      </c>
      <c r="D22485">
        <v>5587</v>
      </c>
      <c r="E22485">
        <v>17344</v>
      </c>
      <c r="H22485" t="s">
        <v>22149</v>
      </c>
      <c r="I22485">
        <v>17</v>
      </c>
      <c r="J22485" t="s">
        <v>31890</v>
      </c>
      <c r="K22485" t="s">
        <v>41318</v>
      </c>
      <c r="N22485">
        <v>0</v>
      </c>
      <c r="O22485">
        <v>0</v>
      </c>
      <c r="P22485" t="s">
        <v>4800</v>
      </c>
      <c r="Q22485" t="s">
        <v>4800</v>
      </c>
      <c r="R22485" t="s">
        <v>4800</v>
      </c>
      <c r="S22485" t="s">
        <v>4801</v>
      </c>
      <c r="U22485" t="s">
        <v>31893</v>
      </c>
      <c r="V22485" t="s">
        <v>31897</v>
      </c>
      <c r="W22485">
        <v>6</v>
      </c>
      <c r="X22485" t="s">
        <v>3012</v>
      </c>
      <c r="Y22485">
        <v>2</v>
      </c>
      <c r="Z22485">
        <v>921.54408999999998</v>
      </c>
      <c r="AA22485">
        <v>1841.0735999999999</v>
      </c>
      <c r="AB22485">
        <v>44015.8671875</v>
      </c>
      <c r="AC22485">
        <v>-0.23949999999999999</v>
      </c>
      <c r="AD22485">
        <v>-7.6771000000000001E-4</v>
      </c>
      <c r="AE22485">
        <v>-0.24026</v>
      </c>
      <c r="AF22485">
        <v>164.2</v>
      </c>
      <c r="AG22485">
        <v>0.65734999999999999</v>
      </c>
      <c r="AH22485">
        <v>164.35</v>
      </c>
      <c r="AI22485">
        <v>0.15273</v>
      </c>
      <c r="AK22485">
        <v>0.88853573799133301</v>
      </c>
      <c r="AL22485" s="21">
        <v>2.7152000000000002E-31</v>
      </c>
      <c r="AM22485">
        <v>1</v>
      </c>
      <c r="AN22485">
        <v>22779</v>
      </c>
      <c r="AO22485">
        <v>236.55</v>
      </c>
      <c r="AP22485">
        <v>236.55</v>
      </c>
      <c r="AQ22485">
        <v>1</v>
      </c>
      <c r="AR22485">
        <v>90228000</v>
      </c>
    </row>
    <row r="22486" spans="1:44" x14ac:dyDescent="0.25">
      <c r="A22486">
        <v>22484</v>
      </c>
      <c r="B22486">
        <v>531</v>
      </c>
      <c r="C22486">
        <v>5099</v>
      </c>
      <c r="D22486">
        <v>5587</v>
      </c>
      <c r="E22486">
        <v>17345</v>
      </c>
      <c r="H22486" t="s">
        <v>22149</v>
      </c>
      <c r="I22486">
        <v>17</v>
      </c>
      <c r="J22486" t="s">
        <v>31890</v>
      </c>
      <c r="K22486" t="s">
        <v>41318</v>
      </c>
      <c r="N22486">
        <v>0</v>
      </c>
      <c r="O22486">
        <v>0</v>
      </c>
      <c r="P22486" t="s">
        <v>4800</v>
      </c>
      <c r="Q22486" t="s">
        <v>4800</v>
      </c>
      <c r="R22486" t="s">
        <v>4800</v>
      </c>
      <c r="S22486" t="s">
        <v>4801</v>
      </c>
      <c r="U22486" t="s">
        <v>31893</v>
      </c>
      <c r="V22486" t="s">
        <v>31897</v>
      </c>
      <c r="W22486">
        <v>6</v>
      </c>
      <c r="X22486" t="s">
        <v>3012</v>
      </c>
      <c r="Y22486">
        <v>3</v>
      </c>
      <c r="Z22486">
        <v>614.69848999999999</v>
      </c>
      <c r="AA22486">
        <v>1841.0735999999999</v>
      </c>
      <c r="AB22486">
        <v>55414.76171875</v>
      </c>
      <c r="AC22486">
        <v>-0.90322000000000002</v>
      </c>
      <c r="AD22486">
        <v>6.3768999999999996E-3</v>
      </c>
      <c r="AE22486">
        <v>-0.89683999999999997</v>
      </c>
      <c r="AF22486">
        <v>164.18</v>
      </c>
      <c r="AG22486">
        <v>0.15697</v>
      </c>
      <c r="AH22486">
        <v>164.34</v>
      </c>
      <c r="AI22486">
        <v>0.15273</v>
      </c>
      <c r="AK22486">
        <v>0.95581388473510698</v>
      </c>
      <c r="AL22486">
        <v>0.54452</v>
      </c>
      <c r="AM22486">
        <v>1</v>
      </c>
      <c r="AN22486">
        <v>22788</v>
      </c>
      <c r="AO22486">
        <v>40.982999999999997</v>
      </c>
      <c r="AP22486">
        <v>28.428000000000001</v>
      </c>
      <c r="AQ22486">
        <v>1</v>
      </c>
      <c r="AR22486">
        <v>2431800</v>
      </c>
    </row>
    <row r="22487" spans="1:44" x14ac:dyDescent="0.25">
      <c r="A22487">
        <v>22485</v>
      </c>
      <c r="B22487">
        <v>531</v>
      </c>
      <c r="C22487">
        <v>5099</v>
      </c>
      <c r="D22487">
        <v>5587</v>
      </c>
      <c r="H22487" t="s">
        <v>22149</v>
      </c>
      <c r="I22487">
        <v>17</v>
      </c>
      <c r="J22487" t="s">
        <v>31890</v>
      </c>
      <c r="N22487">
        <v>0</v>
      </c>
      <c r="O22487">
        <v>0</v>
      </c>
      <c r="P22487" t="s">
        <v>4800</v>
      </c>
      <c r="Q22487" t="s">
        <v>4800</v>
      </c>
      <c r="R22487" t="s">
        <v>4800</v>
      </c>
      <c r="S22487" t="s">
        <v>4801</v>
      </c>
      <c r="U22487" t="s">
        <v>31898</v>
      </c>
      <c r="V22487" t="s">
        <v>31895</v>
      </c>
      <c r="W22487">
        <v>2</v>
      </c>
      <c r="X22487" t="s">
        <v>3013</v>
      </c>
      <c r="Y22487">
        <v>2</v>
      </c>
      <c r="Z22487">
        <v>921.54408999999998</v>
      </c>
      <c r="AA22487">
        <v>1841.0735999999999</v>
      </c>
      <c r="AB22487">
        <v>46246.8203125</v>
      </c>
      <c r="AC22487">
        <v>-1.1656</v>
      </c>
      <c r="AD22487">
        <v>0.64954000000000001</v>
      </c>
      <c r="AE22487">
        <v>-0.51600999999999997</v>
      </c>
      <c r="AF22487">
        <v>164.39</v>
      </c>
      <c r="AG22487">
        <v>0.20987</v>
      </c>
      <c r="AH22487">
        <v>164.35</v>
      </c>
      <c r="AI22487">
        <v>-4.2266999999999999E-2</v>
      </c>
      <c r="AJ22487">
        <v>-5.9357000000000004E-3</v>
      </c>
      <c r="AK22487" t="s">
        <v>9099</v>
      </c>
      <c r="AL22487">
        <v>1</v>
      </c>
      <c r="AM22487">
        <v>0</v>
      </c>
      <c r="AO22487" t="s">
        <v>9099</v>
      </c>
      <c r="AP22487" t="s">
        <v>9099</v>
      </c>
      <c r="AQ22487">
        <v>0</v>
      </c>
      <c r="AR22487">
        <v>1746100</v>
      </c>
    </row>
    <row r="22488" spans="1:44" x14ac:dyDescent="0.25">
      <c r="A22488">
        <v>22486</v>
      </c>
      <c r="B22488">
        <v>531</v>
      </c>
      <c r="C22488">
        <v>5099</v>
      </c>
      <c r="D22488">
        <v>5588</v>
      </c>
      <c r="E22488">
        <v>17346</v>
      </c>
      <c r="G22488">
        <v>293</v>
      </c>
      <c r="H22488" t="s">
        <v>22149</v>
      </c>
      <c r="I22488">
        <v>17</v>
      </c>
      <c r="J22488" t="s">
        <v>31868</v>
      </c>
      <c r="K22488" t="s">
        <v>41319</v>
      </c>
      <c r="L22488" t="s">
        <v>41320</v>
      </c>
      <c r="M22488" t="s">
        <v>41321</v>
      </c>
      <c r="N22488">
        <v>0</v>
      </c>
      <c r="O22488">
        <v>1</v>
      </c>
      <c r="P22488" t="s">
        <v>4800</v>
      </c>
      <c r="Q22488" t="s">
        <v>4800</v>
      </c>
      <c r="R22488" t="s">
        <v>4800</v>
      </c>
      <c r="S22488" t="s">
        <v>4801</v>
      </c>
      <c r="U22488" t="s">
        <v>31893</v>
      </c>
      <c r="V22488" t="s">
        <v>31896</v>
      </c>
      <c r="W22488">
        <v>3</v>
      </c>
      <c r="X22488" t="s">
        <v>3014</v>
      </c>
      <c r="Y22488">
        <v>2</v>
      </c>
      <c r="Z22488">
        <v>929.54155000000003</v>
      </c>
      <c r="AA22488">
        <v>1857.0685000000001</v>
      </c>
      <c r="AB22488">
        <v>45013.91796875</v>
      </c>
      <c r="AC22488">
        <v>-0.67759000000000003</v>
      </c>
      <c r="AD22488">
        <v>4.3222999999999998E-2</v>
      </c>
      <c r="AE22488">
        <v>-0.63436000000000003</v>
      </c>
      <c r="AF22488">
        <v>163.86</v>
      </c>
      <c r="AG22488">
        <v>0.33507999999999999</v>
      </c>
      <c r="AH22488">
        <v>163.86</v>
      </c>
      <c r="AI22488">
        <v>2.3955999999999999E-3</v>
      </c>
      <c r="AK22488">
        <v>0.78755140304565396</v>
      </c>
      <c r="AL22488" s="21">
        <v>1.7002000000000001E-7</v>
      </c>
      <c r="AM22488">
        <v>1</v>
      </c>
      <c r="AN22488">
        <v>20913</v>
      </c>
      <c r="AO22488">
        <v>144.68</v>
      </c>
      <c r="AP22488">
        <v>144.68</v>
      </c>
      <c r="AQ22488">
        <v>1</v>
      </c>
      <c r="AR22488">
        <v>6748700</v>
      </c>
    </row>
    <row r="22489" spans="1:44" x14ac:dyDescent="0.25">
      <c r="A22489">
        <v>22487</v>
      </c>
      <c r="B22489">
        <v>531</v>
      </c>
      <c r="C22489">
        <v>5099</v>
      </c>
      <c r="D22489">
        <v>5588</v>
      </c>
      <c r="E22489">
        <v>17347</v>
      </c>
      <c r="G22489">
        <v>293</v>
      </c>
      <c r="H22489" t="s">
        <v>22149</v>
      </c>
      <c r="I22489">
        <v>17</v>
      </c>
      <c r="J22489" t="s">
        <v>31868</v>
      </c>
      <c r="K22489" t="s">
        <v>41319</v>
      </c>
      <c r="L22489" t="s">
        <v>41320</v>
      </c>
      <c r="M22489" t="s">
        <v>41322</v>
      </c>
      <c r="N22489">
        <v>0</v>
      </c>
      <c r="O22489">
        <v>1</v>
      </c>
      <c r="P22489" t="s">
        <v>4800</v>
      </c>
      <c r="Q22489" t="s">
        <v>4800</v>
      </c>
      <c r="R22489" t="s">
        <v>4800</v>
      </c>
      <c r="S22489" t="s">
        <v>4801</v>
      </c>
      <c r="U22489" t="s">
        <v>31893</v>
      </c>
      <c r="V22489" t="s">
        <v>31901</v>
      </c>
      <c r="W22489">
        <v>4</v>
      </c>
      <c r="X22489" t="s">
        <v>3010</v>
      </c>
      <c r="Y22489">
        <v>2</v>
      </c>
      <c r="Z22489">
        <v>929.54155000000003</v>
      </c>
      <c r="AA22489">
        <v>1857.0685000000001</v>
      </c>
      <c r="AB22489">
        <v>43992.0390625</v>
      </c>
      <c r="AC22489">
        <v>-0.24002999999999999</v>
      </c>
      <c r="AD22489">
        <v>4.9634999999999999E-2</v>
      </c>
      <c r="AE22489">
        <v>-0.19039</v>
      </c>
      <c r="AF22489">
        <v>163.71</v>
      </c>
      <c r="AG22489">
        <v>0.40038000000000001</v>
      </c>
      <c r="AH22489">
        <v>163.81</v>
      </c>
      <c r="AI22489">
        <v>0.10049</v>
      </c>
      <c r="AK22489">
        <v>0.95913493633270297</v>
      </c>
      <c r="AL22489">
        <v>0.77122000000000002</v>
      </c>
      <c r="AM22489">
        <v>1</v>
      </c>
      <c r="AN22489">
        <v>21157</v>
      </c>
      <c r="AO22489">
        <v>20.524000000000001</v>
      </c>
      <c r="AP22489">
        <v>3.9944000000000002</v>
      </c>
      <c r="AQ22489">
        <v>1</v>
      </c>
      <c r="AR22489">
        <v>12865000</v>
      </c>
    </row>
    <row r="22490" spans="1:44" x14ac:dyDescent="0.25">
      <c r="A22490">
        <v>22488</v>
      </c>
      <c r="B22490">
        <v>531</v>
      </c>
      <c r="C22490">
        <v>5099</v>
      </c>
      <c r="D22490">
        <v>5588</v>
      </c>
      <c r="E22490">
        <v>17348</v>
      </c>
      <c r="G22490">
        <v>293</v>
      </c>
      <c r="H22490" t="s">
        <v>22149</v>
      </c>
      <c r="I22490">
        <v>17</v>
      </c>
      <c r="J22490" t="s">
        <v>31868</v>
      </c>
      <c r="K22490" t="s">
        <v>41319</v>
      </c>
      <c r="L22490" t="s">
        <v>41320</v>
      </c>
      <c r="M22490" t="s">
        <v>41323</v>
      </c>
      <c r="N22490">
        <v>0</v>
      </c>
      <c r="O22490">
        <v>1</v>
      </c>
      <c r="P22490" t="s">
        <v>4800</v>
      </c>
      <c r="Q22490" t="s">
        <v>4800</v>
      </c>
      <c r="R22490" t="s">
        <v>4800</v>
      </c>
      <c r="S22490" t="s">
        <v>4801</v>
      </c>
      <c r="U22490" t="s">
        <v>31893</v>
      </c>
      <c r="V22490" t="s">
        <v>31902</v>
      </c>
      <c r="W22490">
        <v>5</v>
      </c>
      <c r="X22490" t="s">
        <v>3011</v>
      </c>
      <c r="Y22490">
        <v>2</v>
      </c>
      <c r="Z22490">
        <v>929.54155000000003</v>
      </c>
      <c r="AA22490">
        <v>1857.0685000000001</v>
      </c>
      <c r="AB22490">
        <v>44298.96484375</v>
      </c>
      <c r="AC22490">
        <v>-0.20305000000000001</v>
      </c>
      <c r="AD22490">
        <v>-0.38656000000000001</v>
      </c>
      <c r="AE22490">
        <v>-0.58960999999999997</v>
      </c>
      <c r="AF22490">
        <v>163.91</v>
      </c>
      <c r="AG22490">
        <v>0.48310999999999998</v>
      </c>
      <c r="AH22490">
        <v>163.86</v>
      </c>
      <c r="AI22490">
        <v>-5.0171E-2</v>
      </c>
      <c r="AK22490">
        <v>0.83386462926864602</v>
      </c>
      <c r="AL22490" s="21">
        <v>9.4406000000000002E-26</v>
      </c>
      <c r="AM22490">
        <v>1</v>
      </c>
      <c r="AN22490">
        <v>19225</v>
      </c>
      <c r="AO22490">
        <v>228.03</v>
      </c>
      <c r="AP22490">
        <v>228.03</v>
      </c>
      <c r="AQ22490">
        <v>1</v>
      </c>
      <c r="AR22490">
        <v>28521000</v>
      </c>
    </row>
    <row r="22491" spans="1:44" x14ac:dyDescent="0.25">
      <c r="A22491">
        <v>22489</v>
      </c>
      <c r="B22491">
        <v>531</v>
      </c>
      <c r="C22491">
        <v>5099</v>
      </c>
      <c r="D22491">
        <v>5588</v>
      </c>
      <c r="E22491">
        <v>17349</v>
      </c>
      <c r="G22491">
        <v>293</v>
      </c>
      <c r="H22491" t="s">
        <v>22149</v>
      </c>
      <c r="I22491">
        <v>17</v>
      </c>
      <c r="J22491" t="s">
        <v>31868</v>
      </c>
      <c r="K22491" t="s">
        <v>41319</v>
      </c>
      <c r="L22491" t="s">
        <v>41320</v>
      </c>
      <c r="M22491" t="s">
        <v>41324</v>
      </c>
      <c r="N22491">
        <v>0</v>
      </c>
      <c r="O22491">
        <v>1</v>
      </c>
      <c r="P22491" t="s">
        <v>4800</v>
      </c>
      <c r="Q22491" t="s">
        <v>4800</v>
      </c>
      <c r="R22491" t="s">
        <v>4800</v>
      </c>
      <c r="S22491" t="s">
        <v>4801</v>
      </c>
      <c r="U22491" t="s">
        <v>31893</v>
      </c>
      <c r="V22491" t="s">
        <v>31897</v>
      </c>
      <c r="W22491">
        <v>6</v>
      </c>
      <c r="X22491" t="s">
        <v>3012</v>
      </c>
      <c r="Y22491">
        <v>2</v>
      </c>
      <c r="Z22491">
        <v>929.54155000000003</v>
      </c>
      <c r="AA22491">
        <v>1857.0685000000001</v>
      </c>
      <c r="AB22491">
        <v>43588.67578125</v>
      </c>
      <c r="AC22491">
        <v>9.6712999999999993E-2</v>
      </c>
      <c r="AD22491">
        <v>-7.4475E-2</v>
      </c>
      <c r="AE22491">
        <v>2.2238000000000001E-2</v>
      </c>
      <c r="AF22491">
        <v>163.68</v>
      </c>
      <c r="AG22491">
        <v>0.54161000000000004</v>
      </c>
      <c r="AH22491">
        <v>163.84</v>
      </c>
      <c r="AI22491">
        <v>0.15273</v>
      </c>
      <c r="AK22491">
        <v>0.72754538059234597</v>
      </c>
      <c r="AL22491" s="21">
        <v>4.3929999999999997E-8</v>
      </c>
      <c r="AM22491">
        <v>1</v>
      </c>
      <c r="AN22491">
        <v>22695</v>
      </c>
      <c r="AO22491">
        <v>156.16999999999999</v>
      </c>
      <c r="AP22491">
        <v>156.16999999999999</v>
      </c>
      <c r="AQ22491">
        <v>1</v>
      </c>
      <c r="AR22491">
        <v>92267000</v>
      </c>
    </row>
    <row r="22492" spans="1:44" x14ac:dyDescent="0.25">
      <c r="A22492">
        <v>22490</v>
      </c>
      <c r="B22492">
        <v>531</v>
      </c>
      <c r="C22492">
        <v>5099</v>
      </c>
      <c r="D22492">
        <v>5588</v>
      </c>
      <c r="G22492">
        <v>293</v>
      </c>
      <c r="H22492" t="s">
        <v>22149</v>
      </c>
      <c r="I22492">
        <v>17</v>
      </c>
      <c r="J22492" t="s">
        <v>31868</v>
      </c>
      <c r="N22492">
        <v>0</v>
      </c>
      <c r="O22492">
        <v>1</v>
      </c>
      <c r="P22492" t="s">
        <v>4800</v>
      </c>
      <c r="Q22492" t="s">
        <v>4800</v>
      </c>
      <c r="R22492" t="s">
        <v>4800</v>
      </c>
      <c r="S22492" t="s">
        <v>4801</v>
      </c>
      <c r="U22492" t="s">
        <v>31898</v>
      </c>
      <c r="V22492" t="s">
        <v>31894</v>
      </c>
      <c r="W22492">
        <v>1</v>
      </c>
      <c r="X22492" t="s">
        <v>1600</v>
      </c>
      <c r="Y22492">
        <v>2</v>
      </c>
      <c r="Z22492">
        <v>929.54155000000003</v>
      </c>
      <c r="AA22492">
        <v>1857.0685000000001</v>
      </c>
      <c r="AB22492" t="s">
        <v>9099</v>
      </c>
      <c r="AC22492">
        <v>-1.4915</v>
      </c>
      <c r="AD22492">
        <v>-0.30047000000000001</v>
      </c>
      <c r="AE22492">
        <v>-1.792</v>
      </c>
      <c r="AF22492">
        <v>163.87</v>
      </c>
      <c r="AG22492">
        <v>0.15790000000000001</v>
      </c>
      <c r="AH22492">
        <v>163.87</v>
      </c>
      <c r="AI22492">
        <v>0</v>
      </c>
      <c r="AJ22492">
        <v>1.1353E-2</v>
      </c>
      <c r="AK22492" t="s">
        <v>9099</v>
      </c>
      <c r="AL22492">
        <v>1</v>
      </c>
      <c r="AM22492">
        <v>0</v>
      </c>
      <c r="AO22492" t="s">
        <v>9099</v>
      </c>
      <c r="AP22492" t="s">
        <v>9099</v>
      </c>
      <c r="AQ22492">
        <v>0</v>
      </c>
      <c r="AR22492">
        <v>1134300</v>
      </c>
    </row>
    <row r="22493" spans="1:44" x14ac:dyDescent="0.25">
      <c r="A22493">
        <v>22491</v>
      </c>
      <c r="B22493">
        <v>531</v>
      </c>
      <c r="C22493">
        <v>5099</v>
      </c>
      <c r="D22493">
        <v>5588</v>
      </c>
      <c r="G22493">
        <v>293</v>
      </c>
      <c r="H22493" t="s">
        <v>22149</v>
      </c>
      <c r="I22493">
        <v>17</v>
      </c>
      <c r="J22493" t="s">
        <v>31868</v>
      </c>
      <c r="N22493">
        <v>0</v>
      </c>
      <c r="O22493">
        <v>1</v>
      </c>
      <c r="P22493" t="s">
        <v>4800</v>
      </c>
      <c r="Q22493" t="s">
        <v>4800</v>
      </c>
      <c r="R22493" t="s">
        <v>4800</v>
      </c>
      <c r="S22493" t="s">
        <v>4801</v>
      </c>
      <c r="U22493" t="s">
        <v>31898</v>
      </c>
      <c r="V22493" t="s">
        <v>31895</v>
      </c>
      <c r="W22493">
        <v>2</v>
      </c>
      <c r="X22493" t="s">
        <v>3013</v>
      </c>
      <c r="Y22493">
        <v>2</v>
      </c>
      <c r="Z22493">
        <v>929.54155000000003</v>
      </c>
      <c r="AA22493">
        <v>1857.0685000000001</v>
      </c>
      <c r="AB22493">
        <v>45414.67578125</v>
      </c>
      <c r="AC22493">
        <v>-1.2747999999999999</v>
      </c>
      <c r="AD22493">
        <v>-0.66435</v>
      </c>
      <c r="AE22493">
        <v>-1.9391</v>
      </c>
      <c r="AF22493">
        <v>163.87</v>
      </c>
      <c r="AG22493">
        <v>0.1615</v>
      </c>
      <c r="AH22493">
        <v>163.83000000000001</v>
      </c>
      <c r="AI22493">
        <v>-4.2266999999999999E-2</v>
      </c>
      <c r="AJ22493">
        <v>-2.8060999999999999E-2</v>
      </c>
      <c r="AK22493" t="s">
        <v>9099</v>
      </c>
      <c r="AL22493">
        <v>1</v>
      </c>
      <c r="AM22493">
        <v>0</v>
      </c>
      <c r="AO22493" t="s">
        <v>9099</v>
      </c>
      <c r="AP22493" t="s">
        <v>9099</v>
      </c>
      <c r="AQ22493">
        <v>0</v>
      </c>
      <c r="AR22493">
        <v>499890</v>
      </c>
    </row>
    <row r="22494" spans="1:44" x14ac:dyDescent="0.25">
      <c r="A22494">
        <v>22492</v>
      </c>
      <c r="B22494">
        <v>808</v>
      </c>
      <c r="C22494">
        <v>5100</v>
      </c>
      <c r="D22494">
        <v>5589</v>
      </c>
      <c r="E22494">
        <v>17350</v>
      </c>
      <c r="H22494" t="s">
        <v>22151</v>
      </c>
      <c r="I22494">
        <v>12</v>
      </c>
      <c r="J22494" t="s">
        <v>31890</v>
      </c>
      <c r="K22494" t="s">
        <v>41325</v>
      </c>
      <c r="N22494">
        <v>0</v>
      </c>
      <c r="O22494">
        <v>0</v>
      </c>
      <c r="P22494" t="s">
        <v>5633</v>
      </c>
      <c r="Q22494" t="s">
        <v>5633</v>
      </c>
      <c r="R22494" t="s">
        <v>5633</v>
      </c>
      <c r="S22494" t="s">
        <v>5634</v>
      </c>
      <c r="U22494" t="s">
        <v>31893</v>
      </c>
      <c r="V22494" t="s">
        <v>31896</v>
      </c>
      <c r="W22494">
        <v>3</v>
      </c>
      <c r="X22494" t="s">
        <v>3014</v>
      </c>
      <c r="Y22494">
        <v>2</v>
      </c>
      <c r="Z22494">
        <v>575.77407000000005</v>
      </c>
      <c r="AA22494">
        <v>1149.5336</v>
      </c>
      <c r="AB22494">
        <v>58230.54296875</v>
      </c>
      <c r="AC22494">
        <v>-0.54910999999999999</v>
      </c>
      <c r="AD22494">
        <v>8.1358E-2</v>
      </c>
      <c r="AE22494">
        <v>-0.46775</v>
      </c>
      <c r="AF22494">
        <v>30.670999999999999</v>
      </c>
      <c r="AG22494">
        <v>0.60814999999999997</v>
      </c>
      <c r="AH22494">
        <v>30.673999999999999</v>
      </c>
      <c r="AI22494">
        <v>2.3823E-3</v>
      </c>
      <c r="AK22494">
        <v>0.44248586893081698</v>
      </c>
      <c r="AL22494">
        <v>5.9109000000000002E-2</v>
      </c>
      <c r="AM22494">
        <v>1</v>
      </c>
      <c r="AN22494">
        <v>2570</v>
      </c>
      <c r="AO22494">
        <v>77.64</v>
      </c>
      <c r="AP22494">
        <v>45.225999999999999</v>
      </c>
      <c r="AQ22494">
        <v>1</v>
      </c>
      <c r="AR22494">
        <v>1976600</v>
      </c>
    </row>
    <row r="22495" spans="1:44" x14ac:dyDescent="0.25">
      <c r="A22495">
        <v>22493</v>
      </c>
      <c r="B22495">
        <v>808</v>
      </c>
      <c r="C22495">
        <v>5100</v>
      </c>
      <c r="D22495">
        <v>5589</v>
      </c>
      <c r="H22495" t="s">
        <v>22151</v>
      </c>
      <c r="I22495">
        <v>12</v>
      </c>
      <c r="J22495" t="s">
        <v>31890</v>
      </c>
      <c r="N22495">
        <v>0</v>
      </c>
      <c r="O22495">
        <v>0</v>
      </c>
      <c r="P22495" t="s">
        <v>5633</v>
      </c>
      <c r="Q22495" t="s">
        <v>5633</v>
      </c>
      <c r="R22495" t="s">
        <v>5633</v>
      </c>
      <c r="S22495" t="s">
        <v>5634</v>
      </c>
      <c r="U22495" t="s">
        <v>31898</v>
      </c>
      <c r="V22495" t="s">
        <v>31901</v>
      </c>
      <c r="W22495">
        <v>4</v>
      </c>
      <c r="X22495" t="s">
        <v>3010</v>
      </c>
      <c r="Y22495">
        <v>2</v>
      </c>
      <c r="Z22495">
        <v>575.77407000000005</v>
      </c>
      <c r="AA22495">
        <v>1149.5336</v>
      </c>
      <c r="AB22495">
        <v>59816.97265625</v>
      </c>
      <c r="AC22495">
        <v>-1.1679999999999999</v>
      </c>
      <c r="AD22495">
        <v>-0.17960000000000001</v>
      </c>
      <c r="AE22495">
        <v>-1.3475999999999999</v>
      </c>
      <c r="AF22495">
        <v>30.452000000000002</v>
      </c>
      <c r="AG22495">
        <v>0.34233000000000002</v>
      </c>
      <c r="AH22495">
        <v>30.652999999999999</v>
      </c>
      <c r="AI22495">
        <v>0.20075000000000001</v>
      </c>
      <c r="AJ22495">
        <v>-2.0708000000000001E-2</v>
      </c>
      <c r="AK22495" t="s">
        <v>9099</v>
      </c>
      <c r="AL22495">
        <v>1</v>
      </c>
      <c r="AM22495">
        <v>0</v>
      </c>
      <c r="AO22495" t="s">
        <v>9099</v>
      </c>
      <c r="AP22495" t="s">
        <v>9099</v>
      </c>
      <c r="AQ22495">
        <v>0</v>
      </c>
      <c r="AR22495">
        <v>765220</v>
      </c>
    </row>
    <row r="22496" spans="1:44" x14ac:dyDescent="0.25">
      <c r="A22496">
        <v>22494</v>
      </c>
      <c r="B22496">
        <v>808</v>
      </c>
      <c r="C22496">
        <v>5100</v>
      </c>
      <c r="D22496">
        <v>5589</v>
      </c>
      <c r="H22496" t="s">
        <v>22151</v>
      </c>
      <c r="I22496">
        <v>12</v>
      </c>
      <c r="J22496" t="s">
        <v>31890</v>
      </c>
      <c r="N22496">
        <v>0</v>
      </c>
      <c r="O22496">
        <v>0</v>
      </c>
      <c r="P22496" t="s">
        <v>5633</v>
      </c>
      <c r="Q22496" t="s">
        <v>5633</v>
      </c>
      <c r="R22496" t="s">
        <v>5633</v>
      </c>
      <c r="S22496" t="s">
        <v>5634</v>
      </c>
      <c r="U22496" t="s">
        <v>31898</v>
      </c>
      <c r="V22496" t="s">
        <v>31902</v>
      </c>
      <c r="W22496">
        <v>5</v>
      </c>
      <c r="X22496" t="s">
        <v>3011</v>
      </c>
      <c r="Y22496">
        <v>2</v>
      </c>
      <c r="Z22496">
        <v>575.77407000000005</v>
      </c>
      <c r="AA22496">
        <v>1149.5336</v>
      </c>
      <c r="AB22496" t="s">
        <v>9099</v>
      </c>
      <c r="AC22496">
        <v>-1.6894</v>
      </c>
      <c r="AD22496">
        <v>5.6658E-2</v>
      </c>
      <c r="AE22496">
        <v>-1.6327</v>
      </c>
      <c r="AF22496">
        <v>30.852</v>
      </c>
      <c r="AG22496">
        <v>0.18557000000000001</v>
      </c>
      <c r="AH22496">
        <v>30.600999999999999</v>
      </c>
      <c r="AI22496">
        <v>-0.25064999999999998</v>
      </c>
      <c r="AJ22496">
        <v>-7.2457999999999995E-2</v>
      </c>
      <c r="AK22496" t="s">
        <v>9099</v>
      </c>
      <c r="AL22496">
        <v>1</v>
      </c>
      <c r="AM22496">
        <v>0</v>
      </c>
      <c r="AO22496" t="s">
        <v>9099</v>
      </c>
      <c r="AP22496" t="s">
        <v>9099</v>
      </c>
      <c r="AQ22496">
        <v>0</v>
      </c>
      <c r="AR22496">
        <v>144860</v>
      </c>
    </row>
    <row r="22497" spans="1:44" x14ac:dyDescent="0.25">
      <c r="A22497">
        <v>22495</v>
      </c>
      <c r="B22497">
        <v>808</v>
      </c>
      <c r="C22497">
        <v>5100</v>
      </c>
      <c r="D22497">
        <v>5589</v>
      </c>
      <c r="H22497" t="s">
        <v>22151</v>
      </c>
      <c r="I22497">
        <v>12</v>
      </c>
      <c r="J22497" t="s">
        <v>31890</v>
      </c>
      <c r="N22497">
        <v>0</v>
      </c>
      <c r="O22497">
        <v>0</v>
      </c>
      <c r="P22497" t="s">
        <v>5633</v>
      </c>
      <c r="Q22497" t="s">
        <v>5633</v>
      </c>
      <c r="R22497" t="s">
        <v>5633</v>
      </c>
      <c r="S22497" t="s">
        <v>5634</v>
      </c>
      <c r="U22497" t="s">
        <v>31898</v>
      </c>
      <c r="V22497" t="s">
        <v>31897</v>
      </c>
      <c r="W22497">
        <v>6</v>
      </c>
      <c r="X22497" t="s">
        <v>3012</v>
      </c>
      <c r="Y22497">
        <v>2</v>
      </c>
      <c r="Z22497">
        <v>575.77407000000005</v>
      </c>
      <c r="AA22497">
        <v>1149.5336</v>
      </c>
      <c r="AB22497">
        <v>58633.984375</v>
      </c>
      <c r="AC22497">
        <v>-1.9262999999999999</v>
      </c>
      <c r="AD22497">
        <v>0.23896999999999999</v>
      </c>
      <c r="AE22497">
        <v>-1.6873</v>
      </c>
      <c r="AF22497">
        <v>30.346</v>
      </c>
      <c r="AG22497">
        <v>0.44545000000000001</v>
      </c>
      <c r="AH22497">
        <v>30.699000000000002</v>
      </c>
      <c r="AI22497">
        <v>0.35321999999999998</v>
      </c>
      <c r="AJ22497">
        <v>2.5600000000000001E-2</v>
      </c>
      <c r="AK22497" t="s">
        <v>9099</v>
      </c>
      <c r="AL22497">
        <v>1</v>
      </c>
      <c r="AM22497">
        <v>0</v>
      </c>
      <c r="AO22497" t="s">
        <v>9099</v>
      </c>
      <c r="AP22497" t="s">
        <v>9099</v>
      </c>
      <c r="AQ22497">
        <v>0</v>
      </c>
      <c r="AR22497">
        <v>825550</v>
      </c>
    </row>
    <row r="22498" spans="1:44" x14ac:dyDescent="0.25">
      <c r="A22498">
        <v>22496</v>
      </c>
      <c r="B22498">
        <v>506</v>
      </c>
      <c r="C22498">
        <v>5101</v>
      </c>
      <c r="D22498">
        <v>5590</v>
      </c>
      <c r="E22498">
        <v>17351</v>
      </c>
      <c r="G22498">
        <v>279</v>
      </c>
      <c r="H22498" t="s">
        <v>22154</v>
      </c>
      <c r="I22498">
        <v>28</v>
      </c>
      <c r="J22498" t="s">
        <v>32805</v>
      </c>
      <c r="K22498" t="s">
        <v>41326</v>
      </c>
      <c r="L22498" t="s">
        <v>41327</v>
      </c>
      <c r="M22498" t="s">
        <v>41328</v>
      </c>
      <c r="N22498">
        <v>1</v>
      </c>
      <c r="O22498">
        <v>1</v>
      </c>
      <c r="P22498" t="s">
        <v>4728</v>
      </c>
      <c r="Q22498" t="s">
        <v>4728</v>
      </c>
      <c r="R22498" t="s">
        <v>4728</v>
      </c>
      <c r="S22498" t="s">
        <v>4729</v>
      </c>
      <c r="U22498" t="s">
        <v>31893</v>
      </c>
      <c r="V22498" t="s">
        <v>31895</v>
      </c>
      <c r="W22498">
        <v>2</v>
      </c>
      <c r="X22498" t="s">
        <v>3013</v>
      </c>
      <c r="Y22498">
        <v>3</v>
      </c>
      <c r="Z22498">
        <v>1006.5196</v>
      </c>
      <c r="AA22498">
        <v>3016.5367999999999</v>
      </c>
      <c r="AB22498">
        <v>42461.171875</v>
      </c>
      <c r="AC22498">
        <v>-0.59867999999999999</v>
      </c>
      <c r="AD22498">
        <v>0.23316000000000001</v>
      </c>
      <c r="AE22498">
        <v>-0.36552000000000001</v>
      </c>
      <c r="AF22498">
        <v>168.41</v>
      </c>
      <c r="AG22498">
        <v>0.50653000000000004</v>
      </c>
      <c r="AH22498">
        <v>168.36</v>
      </c>
      <c r="AI22498">
        <v>-4.2266999999999999E-2</v>
      </c>
      <c r="AK22498">
        <v>0.93200033903121904</v>
      </c>
      <c r="AL22498" s="21">
        <v>6.3996000000000003E-10</v>
      </c>
      <c r="AM22498">
        <v>1</v>
      </c>
      <c r="AN22498">
        <v>20658</v>
      </c>
      <c r="AO22498">
        <v>135.21</v>
      </c>
      <c r="AP22498">
        <v>124.29</v>
      </c>
      <c r="AQ22498">
        <v>1</v>
      </c>
      <c r="AR22498">
        <v>2109400</v>
      </c>
    </row>
    <row r="22499" spans="1:44" x14ac:dyDescent="0.25">
      <c r="A22499">
        <v>22497</v>
      </c>
      <c r="B22499">
        <v>506</v>
      </c>
      <c r="C22499">
        <v>5101</v>
      </c>
      <c r="D22499">
        <v>5590</v>
      </c>
      <c r="E22499">
        <v>17352</v>
      </c>
      <c r="G22499">
        <v>279</v>
      </c>
      <c r="H22499" t="s">
        <v>22154</v>
      </c>
      <c r="I22499">
        <v>28</v>
      </c>
      <c r="J22499" t="s">
        <v>32805</v>
      </c>
      <c r="K22499" t="s">
        <v>41326</v>
      </c>
      <c r="L22499" t="s">
        <v>41327</v>
      </c>
      <c r="M22499" t="s">
        <v>41329</v>
      </c>
      <c r="N22499">
        <v>1</v>
      </c>
      <c r="O22499">
        <v>1</v>
      </c>
      <c r="P22499" t="s">
        <v>4728</v>
      </c>
      <c r="Q22499" t="s">
        <v>4728</v>
      </c>
      <c r="R22499" t="s">
        <v>4728</v>
      </c>
      <c r="S22499" t="s">
        <v>4729</v>
      </c>
      <c r="U22499" t="s">
        <v>31893</v>
      </c>
      <c r="V22499" t="s">
        <v>31897</v>
      </c>
      <c r="W22499">
        <v>6</v>
      </c>
      <c r="X22499" t="s">
        <v>3012</v>
      </c>
      <c r="Y22499">
        <v>3</v>
      </c>
      <c r="Z22499">
        <v>1006.5196</v>
      </c>
      <c r="AA22499">
        <v>3016.5367999999999</v>
      </c>
      <c r="AB22499">
        <v>42281.62109375</v>
      </c>
      <c r="AC22499">
        <v>0.31607000000000002</v>
      </c>
      <c r="AD22499">
        <v>-0.41087000000000001</v>
      </c>
      <c r="AE22499">
        <v>-9.4794000000000003E-2</v>
      </c>
      <c r="AF22499">
        <v>168.32</v>
      </c>
      <c r="AG22499">
        <v>0.41221999999999998</v>
      </c>
      <c r="AH22499">
        <v>168.48</v>
      </c>
      <c r="AI22499">
        <v>0.15273</v>
      </c>
      <c r="AK22499">
        <v>0.86146384477615401</v>
      </c>
      <c r="AL22499" s="21">
        <v>3.7646000000000001E-10</v>
      </c>
      <c r="AM22499">
        <v>1</v>
      </c>
      <c r="AN22499">
        <v>23266</v>
      </c>
      <c r="AO22499">
        <v>136.13999999999999</v>
      </c>
      <c r="AP22499">
        <v>116.89</v>
      </c>
      <c r="AQ22499">
        <v>1</v>
      </c>
      <c r="AR22499">
        <v>2586800</v>
      </c>
    </row>
    <row r="22500" spans="1:44" x14ac:dyDescent="0.25">
      <c r="A22500">
        <v>22498</v>
      </c>
      <c r="B22500">
        <v>506</v>
      </c>
      <c r="C22500">
        <v>5101</v>
      </c>
      <c r="D22500">
        <v>5590</v>
      </c>
      <c r="G22500">
        <v>279</v>
      </c>
      <c r="H22500" t="s">
        <v>22154</v>
      </c>
      <c r="I22500">
        <v>28</v>
      </c>
      <c r="J22500" t="s">
        <v>32805</v>
      </c>
      <c r="N22500">
        <v>1</v>
      </c>
      <c r="O22500">
        <v>1</v>
      </c>
      <c r="P22500" t="s">
        <v>4728</v>
      </c>
      <c r="Q22500" t="s">
        <v>4728</v>
      </c>
      <c r="R22500" t="s">
        <v>4728</v>
      </c>
      <c r="S22500" t="s">
        <v>4729</v>
      </c>
      <c r="U22500" t="s">
        <v>31898</v>
      </c>
      <c r="V22500" t="s">
        <v>31894</v>
      </c>
      <c r="W22500">
        <v>1</v>
      </c>
      <c r="X22500" t="s">
        <v>1600</v>
      </c>
      <c r="Y22500">
        <v>3</v>
      </c>
      <c r="Z22500">
        <v>1006.5196</v>
      </c>
      <c r="AA22500">
        <v>3016.5367999999999</v>
      </c>
      <c r="AB22500">
        <v>42551.7890625</v>
      </c>
      <c r="AC22500">
        <v>-1.1398999999999999</v>
      </c>
      <c r="AD22500">
        <v>-0.17868000000000001</v>
      </c>
      <c r="AE22500">
        <v>-1.3186</v>
      </c>
      <c r="AF22500">
        <v>168.41</v>
      </c>
      <c r="AG22500">
        <v>0.50649999999999995</v>
      </c>
      <c r="AH22500">
        <v>168.41</v>
      </c>
      <c r="AI22500">
        <v>0</v>
      </c>
      <c r="AJ22500">
        <v>4.2297000000000001E-2</v>
      </c>
      <c r="AK22500" t="s">
        <v>9099</v>
      </c>
      <c r="AL22500">
        <v>1</v>
      </c>
      <c r="AM22500">
        <v>0</v>
      </c>
      <c r="AO22500" t="s">
        <v>9099</v>
      </c>
      <c r="AP22500" t="s">
        <v>9099</v>
      </c>
      <c r="AQ22500">
        <v>0</v>
      </c>
      <c r="AR22500">
        <v>3431400</v>
      </c>
    </row>
    <row r="22501" spans="1:44" x14ac:dyDescent="0.25">
      <c r="A22501">
        <v>22499</v>
      </c>
      <c r="B22501">
        <v>936</v>
      </c>
      <c r="C22501">
        <v>5102</v>
      </c>
      <c r="D22501">
        <v>5591</v>
      </c>
      <c r="E22501">
        <v>17353</v>
      </c>
      <c r="H22501" t="s">
        <v>22158</v>
      </c>
      <c r="I22501">
        <v>7</v>
      </c>
      <c r="J22501" t="s">
        <v>31890</v>
      </c>
      <c r="K22501" t="s">
        <v>41330</v>
      </c>
      <c r="N22501">
        <v>0</v>
      </c>
      <c r="O22501">
        <v>0</v>
      </c>
      <c r="P22501" t="s">
        <v>6007</v>
      </c>
      <c r="Q22501" t="s">
        <v>6007</v>
      </c>
      <c r="R22501" t="s">
        <v>6007</v>
      </c>
      <c r="S22501" t="s">
        <v>6008</v>
      </c>
      <c r="U22501" t="s">
        <v>31893</v>
      </c>
      <c r="V22501" t="s">
        <v>31894</v>
      </c>
      <c r="W22501">
        <v>1</v>
      </c>
      <c r="X22501" t="s">
        <v>1600</v>
      </c>
      <c r="Y22501">
        <v>2</v>
      </c>
      <c r="Z22501">
        <v>491.72057999999998</v>
      </c>
      <c r="AA22501">
        <v>981.42660000000001</v>
      </c>
      <c r="AB22501">
        <v>61578.05078125</v>
      </c>
      <c r="AC22501">
        <v>-2.4022000000000001</v>
      </c>
      <c r="AD22501">
        <v>0.32577</v>
      </c>
      <c r="AE22501">
        <v>-2.0764</v>
      </c>
      <c r="AF22501">
        <v>72.382000000000005</v>
      </c>
      <c r="AG22501">
        <v>2.7008999999999999</v>
      </c>
      <c r="AH22501">
        <v>72.382000000000005</v>
      </c>
      <c r="AI22501">
        <v>0</v>
      </c>
      <c r="AK22501">
        <v>0.93760436773300204</v>
      </c>
      <c r="AL22501">
        <v>0.45967999999999998</v>
      </c>
      <c r="AM22501">
        <v>1</v>
      </c>
      <c r="AN22501">
        <v>9091</v>
      </c>
      <c r="AO22501">
        <v>69.382999999999996</v>
      </c>
      <c r="AP22501">
        <v>69.382999999999996</v>
      </c>
      <c r="AQ22501">
        <v>1</v>
      </c>
      <c r="AR22501">
        <v>16495000</v>
      </c>
    </row>
    <row r="22502" spans="1:44" x14ac:dyDescent="0.25">
      <c r="A22502">
        <v>22500</v>
      </c>
      <c r="B22502">
        <v>936</v>
      </c>
      <c r="C22502">
        <v>5102</v>
      </c>
      <c r="D22502">
        <v>5591</v>
      </c>
      <c r="E22502" t="s">
        <v>41331</v>
      </c>
      <c r="H22502" t="s">
        <v>22158</v>
      </c>
      <c r="I22502">
        <v>7</v>
      </c>
      <c r="J22502" t="s">
        <v>31890</v>
      </c>
      <c r="K22502" t="s">
        <v>41330</v>
      </c>
      <c r="N22502">
        <v>0</v>
      </c>
      <c r="O22502">
        <v>0</v>
      </c>
      <c r="P22502" t="s">
        <v>6007</v>
      </c>
      <c r="Q22502" t="s">
        <v>6007</v>
      </c>
      <c r="R22502" t="s">
        <v>6007</v>
      </c>
      <c r="S22502" t="s">
        <v>6008</v>
      </c>
      <c r="U22502" t="s">
        <v>31893</v>
      </c>
      <c r="V22502" t="s">
        <v>31895</v>
      </c>
      <c r="W22502">
        <v>2</v>
      </c>
      <c r="X22502" t="s">
        <v>3013</v>
      </c>
      <c r="Y22502">
        <v>2</v>
      </c>
      <c r="Z22502">
        <v>491.72057999999998</v>
      </c>
      <c r="AA22502">
        <v>981.42660000000001</v>
      </c>
      <c r="AB22502">
        <v>61815.0546875</v>
      </c>
      <c r="AC22502">
        <v>-1.8045</v>
      </c>
      <c r="AD22502">
        <v>0.27736</v>
      </c>
      <c r="AE22502">
        <v>-1.5271999999999999</v>
      </c>
      <c r="AF22502">
        <v>72.606999999999999</v>
      </c>
      <c r="AG22502">
        <v>2.6560999999999999</v>
      </c>
      <c r="AH22502">
        <v>72.364000000000004</v>
      </c>
      <c r="AI22502">
        <v>-0.24260999999999999</v>
      </c>
      <c r="AK22502">
        <v>0.95657873153686501</v>
      </c>
      <c r="AL22502">
        <v>0.45967999999999998</v>
      </c>
      <c r="AM22502">
        <v>2</v>
      </c>
      <c r="AN22502">
        <v>8529</v>
      </c>
      <c r="AO22502">
        <v>69.382999999999996</v>
      </c>
      <c r="AP22502">
        <v>69.382999999999996</v>
      </c>
      <c r="AQ22502">
        <v>1</v>
      </c>
      <c r="AR22502">
        <v>13786000</v>
      </c>
    </row>
    <row r="22503" spans="1:44" x14ac:dyDescent="0.25">
      <c r="A22503">
        <v>22501</v>
      </c>
      <c r="B22503">
        <v>936</v>
      </c>
      <c r="C22503">
        <v>5102</v>
      </c>
      <c r="D22503">
        <v>5591</v>
      </c>
      <c r="E22503">
        <v>17356</v>
      </c>
      <c r="H22503" t="s">
        <v>22158</v>
      </c>
      <c r="I22503">
        <v>7</v>
      </c>
      <c r="J22503" t="s">
        <v>31890</v>
      </c>
      <c r="K22503" t="s">
        <v>41330</v>
      </c>
      <c r="N22503">
        <v>0</v>
      </c>
      <c r="O22503">
        <v>0</v>
      </c>
      <c r="P22503" t="s">
        <v>6007</v>
      </c>
      <c r="Q22503" t="s">
        <v>6007</v>
      </c>
      <c r="R22503" t="s">
        <v>6007</v>
      </c>
      <c r="S22503" t="s">
        <v>6008</v>
      </c>
      <c r="U22503" t="s">
        <v>31893</v>
      </c>
      <c r="V22503" t="s">
        <v>31897</v>
      </c>
      <c r="W22503">
        <v>6</v>
      </c>
      <c r="X22503" t="s">
        <v>3012</v>
      </c>
      <c r="Y22503">
        <v>2</v>
      </c>
      <c r="Z22503">
        <v>491.72057999999998</v>
      </c>
      <c r="AA22503">
        <v>981.42660000000001</v>
      </c>
      <c r="AB22503">
        <v>61153.30859375</v>
      </c>
      <c r="AC22503">
        <v>-1.5105</v>
      </c>
      <c r="AD22503">
        <v>-8.6955000000000005E-2</v>
      </c>
      <c r="AE22503">
        <v>-1.5974999999999999</v>
      </c>
      <c r="AF22503">
        <v>72.013999999999996</v>
      </c>
      <c r="AG22503">
        <v>1.0875999999999999</v>
      </c>
      <c r="AH22503">
        <v>72.266999999999996</v>
      </c>
      <c r="AI22503">
        <v>0.25295000000000001</v>
      </c>
      <c r="AK22503">
        <v>0.91019141674041704</v>
      </c>
      <c r="AL22503">
        <v>1.2356</v>
      </c>
      <c r="AM22503">
        <v>1</v>
      </c>
      <c r="AN22503">
        <v>9323</v>
      </c>
      <c r="AO22503">
        <v>23.556999999999999</v>
      </c>
      <c r="AP22503">
        <v>6.3169000000000004</v>
      </c>
      <c r="AQ22503">
        <v>1</v>
      </c>
      <c r="AR22503">
        <v>1675100</v>
      </c>
    </row>
    <row r="22504" spans="1:44" x14ac:dyDescent="0.25">
      <c r="A22504">
        <v>22502</v>
      </c>
      <c r="B22504">
        <v>936</v>
      </c>
      <c r="C22504">
        <v>5102</v>
      </c>
      <c r="D22504">
        <v>5591</v>
      </c>
      <c r="H22504" t="s">
        <v>22158</v>
      </c>
      <c r="I22504">
        <v>7</v>
      </c>
      <c r="J22504" t="s">
        <v>31890</v>
      </c>
      <c r="N22504">
        <v>0</v>
      </c>
      <c r="O22504">
        <v>0</v>
      </c>
      <c r="P22504" t="s">
        <v>6007</v>
      </c>
      <c r="Q22504" t="s">
        <v>6007</v>
      </c>
      <c r="R22504" t="s">
        <v>6007</v>
      </c>
      <c r="S22504" t="s">
        <v>6008</v>
      </c>
      <c r="U22504" t="s">
        <v>31898</v>
      </c>
      <c r="V22504" t="s">
        <v>31896</v>
      </c>
      <c r="W22504">
        <v>3</v>
      </c>
      <c r="X22504" t="s">
        <v>3014</v>
      </c>
      <c r="Y22504">
        <v>2</v>
      </c>
      <c r="Z22504">
        <v>491.72057999999998</v>
      </c>
      <c r="AA22504">
        <v>981.42660000000001</v>
      </c>
      <c r="AB22504">
        <v>60152.7421875</v>
      </c>
      <c r="AC22504">
        <v>-1.5799000000000001</v>
      </c>
      <c r="AD22504">
        <v>8.7849999999999998E-2</v>
      </c>
      <c r="AE22504">
        <v>-1.492</v>
      </c>
      <c r="AF22504">
        <v>72.105000000000004</v>
      </c>
      <c r="AG22504">
        <v>1.0278</v>
      </c>
      <c r="AH22504">
        <v>72.308000000000007</v>
      </c>
      <c r="AI22504">
        <v>0.20285</v>
      </c>
      <c r="AJ22504">
        <v>-7.3707999999999996E-2</v>
      </c>
      <c r="AK22504" t="s">
        <v>9099</v>
      </c>
      <c r="AL22504">
        <v>1</v>
      </c>
      <c r="AM22504">
        <v>0</v>
      </c>
      <c r="AO22504" t="s">
        <v>9099</v>
      </c>
      <c r="AP22504" t="s">
        <v>9099</v>
      </c>
      <c r="AQ22504">
        <v>0</v>
      </c>
      <c r="AR22504">
        <v>1347300</v>
      </c>
    </row>
    <row r="22505" spans="1:44" x14ac:dyDescent="0.25">
      <c r="A22505">
        <v>22503</v>
      </c>
      <c r="B22505">
        <v>936</v>
      </c>
      <c r="C22505">
        <v>5102</v>
      </c>
      <c r="D22505">
        <v>5591</v>
      </c>
      <c r="H22505" t="s">
        <v>22158</v>
      </c>
      <c r="I22505">
        <v>7</v>
      </c>
      <c r="J22505" t="s">
        <v>31890</v>
      </c>
      <c r="N22505">
        <v>0</v>
      </c>
      <c r="O22505">
        <v>0</v>
      </c>
      <c r="P22505" t="s">
        <v>6007</v>
      </c>
      <c r="Q22505" t="s">
        <v>6007</v>
      </c>
      <c r="R22505" t="s">
        <v>6007</v>
      </c>
      <c r="S22505" t="s">
        <v>6008</v>
      </c>
      <c r="U22505" t="s">
        <v>31898</v>
      </c>
      <c r="V22505" t="s">
        <v>31901</v>
      </c>
      <c r="W22505">
        <v>4</v>
      </c>
      <c r="X22505" t="s">
        <v>3010</v>
      </c>
      <c r="Y22505">
        <v>2</v>
      </c>
      <c r="Z22505">
        <v>491.72057999999998</v>
      </c>
      <c r="AA22505">
        <v>981.42660000000001</v>
      </c>
      <c r="AB22505">
        <v>61493.296875</v>
      </c>
      <c r="AC22505">
        <v>-1.4663999999999999</v>
      </c>
      <c r="AD22505">
        <v>0.25535999999999998</v>
      </c>
      <c r="AE22505">
        <v>-1.2110000000000001</v>
      </c>
      <c r="AF22505">
        <v>72.311999999999998</v>
      </c>
      <c r="AG22505">
        <v>0.79895000000000005</v>
      </c>
      <c r="AH22505">
        <v>72.212000000000003</v>
      </c>
      <c r="AI22505">
        <v>-9.9990999999999997E-2</v>
      </c>
      <c r="AJ22505">
        <v>-0.16975000000000001</v>
      </c>
      <c r="AK22505" t="s">
        <v>9099</v>
      </c>
      <c r="AL22505">
        <v>1</v>
      </c>
      <c r="AM22505">
        <v>0</v>
      </c>
      <c r="AO22505" t="s">
        <v>9099</v>
      </c>
      <c r="AP22505" t="s">
        <v>9099</v>
      </c>
      <c r="AQ22505">
        <v>0</v>
      </c>
      <c r="AR22505">
        <v>815210</v>
      </c>
    </row>
    <row r="22506" spans="1:44" x14ac:dyDescent="0.25">
      <c r="A22506">
        <v>22504</v>
      </c>
      <c r="B22506">
        <v>936</v>
      </c>
      <c r="C22506">
        <v>5102</v>
      </c>
      <c r="D22506">
        <v>5592</v>
      </c>
      <c r="E22506">
        <v>17357</v>
      </c>
      <c r="H22506" t="s">
        <v>22158</v>
      </c>
      <c r="I22506">
        <v>7</v>
      </c>
      <c r="J22506" t="s">
        <v>31868</v>
      </c>
      <c r="K22506" t="s">
        <v>41332</v>
      </c>
      <c r="L22506" t="s">
        <v>41333</v>
      </c>
      <c r="M22506" t="s">
        <v>41334</v>
      </c>
      <c r="N22506">
        <v>0</v>
      </c>
      <c r="O22506">
        <v>1</v>
      </c>
      <c r="P22506" t="s">
        <v>6007</v>
      </c>
      <c r="Q22506" t="s">
        <v>6007</v>
      </c>
      <c r="R22506" t="s">
        <v>6007</v>
      </c>
      <c r="S22506" t="s">
        <v>6008</v>
      </c>
      <c r="U22506" t="s">
        <v>31893</v>
      </c>
      <c r="V22506" t="s">
        <v>31895</v>
      </c>
      <c r="W22506">
        <v>2</v>
      </c>
      <c r="X22506" t="s">
        <v>3013</v>
      </c>
      <c r="Y22506">
        <v>2</v>
      </c>
      <c r="Z22506">
        <v>499.71803999999997</v>
      </c>
      <c r="AA22506">
        <v>997.42151999999999</v>
      </c>
      <c r="AB22506">
        <v>61545.92578125</v>
      </c>
      <c r="AC22506">
        <v>-1.5017</v>
      </c>
      <c r="AD22506">
        <v>0.31407000000000002</v>
      </c>
      <c r="AE22506">
        <v>-1.1877</v>
      </c>
      <c r="AF22506">
        <v>59.271000000000001</v>
      </c>
      <c r="AG22506">
        <v>1.151</v>
      </c>
      <c r="AH22506">
        <v>58.927999999999997</v>
      </c>
      <c r="AI22506">
        <v>-0.34277999999999997</v>
      </c>
      <c r="AK22506">
        <v>0.49495041370391801</v>
      </c>
      <c r="AL22506">
        <v>0.89422000000000001</v>
      </c>
      <c r="AM22506">
        <v>1</v>
      </c>
      <c r="AN22506">
        <v>6506</v>
      </c>
      <c r="AO22506">
        <v>23.018999999999998</v>
      </c>
      <c r="AP22506">
        <v>13.066000000000001</v>
      </c>
      <c r="AQ22506">
        <v>1</v>
      </c>
      <c r="AR22506">
        <v>1101600</v>
      </c>
    </row>
    <row r="22507" spans="1:44" x14ac:dyDescent="0.25">
      <c r="A22507">
        <v>22505</v>
      </c>
      <c r="B22507">
        <v>1521</v>
      </c>
      <c r="C22507">
        <v>5103</v>
      </c>
      <c r="D22507">
        <v>5593</v>
      </c>
      <c r="E22507">
        <v>17358</v>
      </c>
      <c r="H22507" t="s">
        <v>22162</v>
      </c>
      <c r="I22507">
        <v>10</v>
      </c>
      <c r="J22507" t="s">
        <v>31890</v>
      </c>
      <c r="K22507" t="s">
        <v>41335</v>
      </c>
      <c r="N22507">
        <v>0</v>
      </c>
      <c r="O22507">
        <v>0</v>
      </c>
      <c r="P22507" t="s">
        <v>7787</v>
      </c>
      <c r="Q22507" t="s">
        <v>7787</v>
      </c>
      <c r="R22507" t="s">
        <v>7787</v>
      </c>
      <c r="S22507" t="s">
        <v>7788</v>
      </c>
      <c r="U22507" t="s">
        <v>31893</v>
      </c>
      <c r="V22507" t="s">
        <v>31894</v>
      </c>
      <c r="W22507">
        <v>1</v>
      </c>
      <c r="X22507" t="s">
        <v>1600</v>
      </c>
      <c r="Y22507">
        <v>2</v>
      </c>
      <c r="Z22507">
        <v>602.76316999999995</v>
      </c>
      <c r="AA22507">
        <v>1203.5118</v>
      </c>
      <c r="AB22507">
        <v>55313.13671875</v>
      </c>
      <c r="AC22507">
        <v>-2.2793999999999999</v>
      </c>
      <c r="AD22507">
        <v>0.29848999999999998</v>
      </c>
      <c r="AE22507">
        <v>-1.9809000000000001</v>
      </c>
      <c r="AF22507">
        <v>57.024000000000001</v>
      </c>
      <c r="AG22507">
        <v>0.91091</v>
      </c>
      <c r="AH22507">
        <v>57.024000000000001</v>
      </c>
      <c r="AI22507">
        <v>0</v>
      </c>
      <c r="AK22507">
        <v>0.83580696582794201</v>
      </c>
      <c r="AL22507">
        <v>2.0240999999999999E-2</v>
      </c>
      <c r="AM22507">
        <v>1</v>
      </c>
      <c r="AN22507">
        <v>6609</v>
      </c>
      <c r="AO22507">
        <v>91.087000000000003</v>
      </c>
      <c r="AP22507">
        <v>91.087000000000003</v>
      </c>
      <c r="AQ22507">
        <v>1</v>
      </c>
      <c r="AR22507">
        <v>4370900</v>
      </c>
    </row>
    <row r="22508" spans="1:44" x14ac:dyDescent="0.25">
      <c r="A22508">
        <v>22506</v>
      </c>
      <c r="B22508">
        <v>1521</v>
      </c>
      <c r="C22508">
        <v>5103</v>
      </c>
      <c r="D22508">
        <v>5593</v>
      </c>
      <c r="E22508">
        <v>17359</v>
      </c>
      <c r="H22508" t="s">
        <v>22162</v>
      </c>
      <c r="I22508">
        <v>10</v>
      </c>
      <c r="J22508" t="s">
        <v>31890</v>
      </c>
      <c r="K22508" t="s">
        <v>41335</v>
      </c>
      <c r="N22508">
        <v>0</v>
      </c>
      <c r="O22508">
        <v>0</v>
      </c>
      <c r="P22508" t="s">
        <v>7787</v>
      </c>
      <c r="Q22508" t="s">
        <v>7787</v>
      </c>
      <c r="R22508" t="s">
        <v>7787</v>
      </c>
      <c r="S22508" t="s">
        <v>7788</v>
      </c>
      <c r="U22508" t="s">
        <v>31893</v>
      </c>
      <c r="V22508" t="s">
        <v>31895</v>
      </c>
      <c r="W22508">
        <v>2</v>
      </c>
      <c r="X22508" t="s">
        <v>3013</v>
      </c>
      <c r="Y22508">
        <v>2</v>
      </c>
      <c r="Z22508">
        <v>602.76316999999995</v>
      </c>
      <c r="AA22508">
        <v>1203.5118</v>
      </c>
      <c r="AB22508">
        <v>55316.79296875</v>
      </c>
      <c r="AC22508">
        <v>-0.66051000000000004</v>
      </c>
      <c r="AD22508">
        <v>0.13278999999999999</v>
      </c>
      <c r="AE22508">
        <v>-0.52771999999999997</v>
      </c>
      <c r="AF22508">
        <v>57.274999999999999</v>
      </c>
      <c r="AG22508">
        <v>0.86487999999999998</v>
      </c>
      <c r="AH22508">
        <v>56.932000000000002</v>
      </c>
      <c r="AI22508">
        <v>-0.34277999999999997</v>
      </c>
      <c r="AK22508">
        <v>0.74944573640823398</v>
      </c>
      <c r="AL22508">
        <v>1.2206999999999999</v>
      </c>
      <c r="AM22508">
        <v>1</v>
      </c>
      <c r="AN22508">
        <v>6221</v>
      </c>
      <c r="AO22508">
        <v>10.005000000000001</v>
      </c>
      <c r="AP22508">
        <v>6.2415000000000003</v>
      </c>
      <c r="AQ22508">
        <v>1</v>
      </c>
      <c r="AR22508">
        <v>3230200</v>
      </c>
    </row>
    <row r="22509" spans="1:44" x14ac:dyDescent="0.25">
      <c r="A22509">
        <v>22507</v>
      </c>
      <c r="B22509">
        <v>1521</v>
      </c>
      <c r="C22509">
        <v>5103</v>
      </c>
      <c r="D22509">
        <v>5593</v>
      </c>
      <c r="E22509">
        <v>17360</v>
      </c>
      <c r="H22509" t="s">
        <v>22162</v>
      </c>
      <c r="I22509">
        <v>10</v>
      </c>
      <c r="J22509" t="s">
        <v>31890</v>
      </c>
      <c r="K22509" t="s">
        <v>41335</v>
      </c>
      <c r="N22509">
        <v>0</v>
      </c>
      <c r="O22509">
        <v>0</v>
      </c>
      <c r="P22509" t="s">
        <v>7787</v>
      </c>
      <c r="Q22509" t="s">
        <v>7787</v>
      </c>
      <c r="R22509" t="s">
        <v>7787</v>
      </c>
      <c r="S22509" t="s">
        <v>7788</v>
      </c>
      <c r="U22509" t="s">
        <v>31893</v>
      </c>
      <c r="V22509" t="s">
        <v>31901</v>
      </c>
      <c r="W22509">
        <v>4</v>
      </c>
      <c r="X22509" t="s">
        <v>3010</v>
      </c>
      <c r="Y22509">
        <v>2</v>
      </c>
      <c r="Z22509">
        <v>602.76316999999995</v>
      </c>
      <c r="AA22509">
        <v>1203.5118</v>
      </c>
      <c r="AB22509">
        <v>55940.82421875</v>
      </c>
      <c r="AC22509">
        <v>-0.65139000000000002</v>
      </c>
      <c r="AD22509">
        <v>0.34427999999999997</v>
      </c>
      <c r="AE22509">
        <v>-0.30710999999999999</v>
      </c>
      <c r="AF22509">
        <v>56.865000000000002</v>
      </c>
      <c r="AG22509">
        <v>1.0129999999999999</v>
      </c>
      <c r="AH22509">
        <v>56.965000000000003</v>
      </c>
      <c r="AI22509">
        <v>0.10051</v>
      </c>
      <c r="AK22509">
        <v>0.66235530376434304</v>
      </c>
      <c r="AL22509">
        <v>7.1335000000000001E-3</v>
      </c>
      <c r="AM22509">
        <v>1</v>
      </c>
      <c r="AN22509">
        <v>6642</v>
      </c>
      <c r="AO22509">
        <v>106.2</v>
      </c>
      <c r="AP22509">
        <v>106.2</v>
      </c>
      <c r="AQ22509">
        <v>1</v>
      </c>
      <c r="AR22509">
        <v>6052800</v>
      </c>
    </row>
    <row r="22510" spans="1:44" x14ac:dyDescent="0.25">
      <c r="A22510">
        <v>22508</v>
      </c>
      <c r="B22510">
        <v>1521</v>
      </c>
      <c r="C22510">
        <v>5103</v>
      </c>
      <c r="D22510">
        <v>5593</v>
      </c>
      <c r="E22510">
        <v>17361</v>
      </c>
      <c r="H22510" t="s">
        <v>22162</v>
      </c>
      <c r="I22510">
        <v>10</v>
      </c>
      <c r="J22510" t="s">
        <v>31890</v>
      </c>
      <c r="K22510" t="s">
        <v>41335</v>
      </c>
      <c r="N22510">
        <v>0</v>
      </c>
      <c r="O22510">
        <v>0</v>
      </c>
      <c r="P22510" t="s">
        <v>7787</v>
      </c>
      <c r="Q22510" t="s">
        <v>7787</v>
      </c>
      <c r="R22510" t="s">
        <v>7787</v>
      </c>
      <c r="S22510" t="s">
        <v>7788</v>
      </c>
      <c r="U22510" t="s">
        <v>31893</v>
      </c>
      <c r="V22510" t="s">
        <v>31902</v>
      </c>
      <c r="W22510">
        <v>5</v>
      </c>
      <c r="X22510" t="s">
        <v>3011</v>
      </c>
      <c r="Y22510">
        <v>2</v>
      </c>
      <c r="Z22510">
        <v>602.76316999999995</v>
      </c>
      <c r="AA22510">
        <v>1203.5118</v>
      </c>
      <c r="AB22510">
        <v>56208.76171875</v>
      </c>
      <c r="AC22510">
        <v>-0.95294000000000001</v>
      </c>
      <c r="AD22510">
        <v>0.27866999999999997</v>
      </c>
      <c r="AE22510">
        <v>-0.67427000000000004</v>
      </c>
      <c r="AF22510">
        <v>57.42</v>
      </c>
      <c r="AG22510">
        <v>1.4025000000000001</v>
      </c>
      <c r="AH22510">
        <v>56.969000000000001</v>
      </c>
      <c r="AI22510">
        <v>-0.45113999999999999</v>
      </c>
      <c r="AK22510">
        <v>0.54081612825393699</v>
      </c>
      <c r="AL22510">
        <v>1.6103999999999999E-3</v>
      </c>
      <c r="AM22510">
        <v>1</v>
      </c>
      <c r="AN22510">
        <v>6041</v>
      </c>
      <c r="AO22510">
        <v>120.99</v>
      </c>
      <c r="AP22510">
        <v>120.99</v>
      </c>
      <c r="AQ22510">
        <v>1</v>
      </c>
      <c r="AR22510">
        <v>5111200</v>
      </c>
    </row>
    <row r="22511" spans="1:44" x14ac:dyDescent="0.25">
      <c r="A22511">
        <v>22509</v>
      </c>
      <c r="B22511">
        <v>1521</v>
      </c>
      <c r="C22511">
        <v>5103</v>
      </c>
      <c r="D22511">
        <v>5593</v>
      </c>
      <c r="E22511">
        <v>17362</v>
      </c>
      <c r="H22511" t="s">
        <v>22162</v>
      </c>
      <c r="I22511">
        <v>10</v>
      </c>
      <c r="J22511" t="s">
        <v>31890</v>
      </c>
      <c r="K22511" t="s">
        <v>41335</v>
      </c>
      <c r="N22511">
        <v>0</v>
      </c>
      <c r="O22511">
        <v>0</v>
      </c>
      <c r="P22511" t="s">
        <v>7787</v>
      </c>
      <c r="Q22511" t="s">
        <v>7787</v>
      </c>
      <c r="R22511" t="s">
        <v>7787</v>
      </c>
      <c r="S22511" t="s">
        <v>7788</v>
      </c>
      <c r="U22511" t="s">
        <v>31893</v>
      </c>
      <c r="V22511" t="s">
        <v>31897</v>
      </c>
      <c r="W22511">
        <v>6</v>
      </c>
      <c r="X22511" t="s">
        <v>3012</v>
      </c>
      <c r="Y22511">
        <v>2</v>
      </c>
      <c r="Z22511">
        <v>602.76316999999995</v>
      </c>
      <c r="AA22511">
        <v>1203.5118</v>
      </c>
      <c r="AB22511">
        <v>53848.8359375</v>
      </c>
      <c r="AC22511">
        <v>-0.91971000000000003</v>
      </c>
      <c r="AD22511">
        <v>0.20655999999999999</v>
      </c>
      <c r="AE22511">
        <v>-0.71314999999999995</v>
      </c>
      <c r="AF22511">
        <v>56.65</v>
      </c>
      <c r="AG22511">
        <v>0.72382999999999997</v>
      </c>
      <c r="AH22511">
        <v>57.003</v>
      </c>
      <c r="AI22511">
        <v>0.35321999999999998</v>
      </c>
      <c r="AK22511">
        <v>0.48999038338661199</v>
      </c>
      <c r="AL22511">
        <v>1.3294E-2</v>
      </c>
      <c r="AM22511">
        <v>1</v>
      </c>
      <c r="AN22511">
        <v>6819</v>
      </c>
      <c r="AO22511">
        <v>95.501999999999995</v>
      </c>
      <c r="AP22511">
        <v>95.501999999999995</v>
      </c>
      <c r="AQ22511">
        <v>1</v>
      </c>
      <c r="AR22511">
        <v>4607800</v>
      </c>
    </row>
    <row r="22512" spans="1:44" x14ac:dyDescent="0.25">
      <c r="A22512">
        <v>22510</v>
      </c>
      <c r="B22512">
        <v>1521</v>
      </c>
      <c r="C22512">
        <v>5103</v>
      </c>
      <c r="D22512">
        <v>5593</v>
      </c>
      <c r="H22512" t="s">
        <v>22162</v>
      </c>
      <c r="I22512">
        <v>10</v>
      </c>
      <c r="J22512" t="s">
        <v>31890</v>
      </c>
      <c r="N22512">
        <v>0</v>
      </c>
      <c r="O22512">
        <v>0</v>
      </c>
      <c r="P22512" t="s">
        <v>7787</v>
      </c>
      <c r="Q22512" t="s">
        <v>7787</v>
      </c>
      <c r="R22512" t="s">
        <v>7787</v>
      </c>
      <c r="S22512" t="s">
        <v>7788</v>
      </c>
      <c r="U22512" t="s">
        <v>31898</v>
      </c>
      <c r="V22512" t="s">
        <v>31896</v>
      </c>
      <c r="W22512">
        <v>3</v>
      </c>
      <c r="X22512" t="s">
        <v>3014</v>
      </c>
      <c r="Y22512">
        <v>2</v>
      </c>
      <c r="Z22512">
        <v>602.76316999999995</v>
      </c>
      <c r="AA22512">
        <v>1203.5118</v>
      </c>
      <c r="AB22512">
        <v>55814</v>
      </c>
      <c r="AC22512">
        <v>-0.75219000000000003</v>
      </c>
      <c r="AD22512">
        <v>2.6210000000000001E-2</v>
      </c>
      <c r="AE22512">
        <v>-0.72597999999999996</v>
      </c>
      <c r="AF22512">
        <v>56.923999999999999</v>
      </c>
      <c r="AG22512">
        <v>0.72128000000000003</v>
      </c>
      <c r="AH22512">
        <v>57.027000000000001</v>
      </c>
      <c r="AI22512">
        <v>0.1026</v>
      </c>
      <c r="AJ22512">
        <v>5.7442E-2</v>
      </c>
      <c r="AK22512" t="s">
        <v>9099</v>
      </c>
      <c r="AL22512">
        <v>1</v>
      </c>
      <c r="AM22512">
        <v>0</v>
      </c>
      <c r="AO22512" t="s">
        <v>9099</v>
      </c>
      <c r="AP22512" t="s">
        <v>9099</v>
      </c>
      <c r="AQ22512">
        <v>0</v>
      </c>
      <c r="AR22512">
        <v>1535300</v>
      </c>
    </row>
    <row r="22513" spans="1:44" x14ac:dyDescent="0.25">
      <c r="A22513">
        <v>22511</v>
      </c>
      <c r="B22513">
        <v>1521</v>
      </c>
      <c r="C22513">
        <v>5103</v>
      </c>
      <c r="D22513">
        <v>5594</v>
      </c>
      <c r="E22513">
        <v>17363</v>
      </c>
      <c r="G22513">
        <v>741</v>
      </c>
      <c r="H22513" t="s">
        <v>22162</v>
      </c>
      <c r="I22513">
        <v>10</v>
      </c>
      <c r="J22513" t="s">
        <v>31868</v>
      </c>
      <c r="K22513" t="s">
        <v>41336</v>
      </c>
      <c r="L22513" t="s">
        <v>41337</v>
      </c>
      <c r="M22513" t="s">
        <v>41338</v>
      </c>
      <c r="N22513">
        <v>0</v>
      </c>
      <c r="O22513">
        <v>1</v>
      </c>
      <c r="P22513" t="s">
        <v>7787</v>
      </c>
      <c r="Q22513" t="s">
        <v>7787</v>
      </c>
      <c r="R22513" t="s">
        <v>7787</v>
      </c>
      <c r="S22513" t="s">
        <v>7788</v>
      </c>
      <c r="U22513" t="s">
        <v>31893</v>
      </c>
      <c r="V22513" t="s">
        <v>31901</v>
      </c>
      <c r="W22513">
        <v>4</v>
      </c>
      <c r="X22513" t="s">
        <v>3010</v>
      </c>
      <c r="Y22513">
        <v>2</v>
      </c>
      <c r="Z22513">
        <v>610.76062999999999</v>
      </c>
      <c r="AA22513">
        <v>1219.5066999999999</v>
      </c>
      <c r="AB22513">
        <v>55625.17578125</v>
      </c>
      <c r="AC22513">
        <v>-0.59601999999999999</v>
      </c>
      <c r="AD22513">
        <v>3.7307E-2</v>
      </c>
      <c r="AE22513">
        <v>-0.55871000000000004</v>
      </c>
      <c r="AF22513">
        <v>44.670999999999999</v>
      </c>
      <c r="AG22513">
        <v>0.62226000000000004</v>
      </c>
      <c r="AH22513">
        <v>44.972000000000001</v>
      </c>
      <c r="AI22513">
        <v>0.30101</v>
      </c>
      <c r="AK22513">
        <v>0.59811002016067505</v>
      </c>
      <c r="AL22513">
        <v>1.2252000000000001E-3</v>
      </c>
      <c r="AM22513">
        <v>1</v>
      </c>
      <c r="AN22513">
        <v>4746</v>
      </c>
      <c r="AO22513">
        <v>120.12</v>
      </c>
      <c r="AP22513">
        <v>120.12</v>
      </c>
      <c r="AQ22513">
        <v>1</v>
      </c>
      <c r="AR22513">
        <v>7300400</v>
      </c>
    </row>
    <row r="22514" spans="1:44" x14ac:dyDescent="0.25">
      <c r="A22514">
        <v>22512</v>
      </c>
      <c r="B22514">
        <v>1521</v>
      </c>
      <c r="C22514">
        <v>5103</v>
      </c>
      <c r="D22514">
        <v>5594</v>
      </c>
      <c r="E22514">
        <v>17364</v>
      </c>
      <c r="G22514">
        <v>741</v>
      </c>
      <c r="H22514" t="s">
        <v>22162</v>
      </c>
      <c r="I22514">
        <v>10</v>
      </c>
      <c r="J22514" t="s">
        <v>31868</v>
      </c>
      <c r="K22514" t="s">
        <v>41336</v>
      </c>
      <c r="L22514" t="s">
        <v>41337</v>
      </c>
      <c r="M22514" t="s">
        <v>41339</v>
      </c>
      <c r="N22514">
        <v>0</v>
      </c>
      <c r="O22514">
        <v>1</v>
      </c>
      <c r="P22514" t="s">
        <v>7787</v>
      </c>
      <c r="Q22514" t="s">
        <v>7787</v>
      </c>
      <c r="R22514" t="s">
        <v>7787</v>
      </c>
      <c r="S22514" t="s">
        <v>7788</v>
      </c>
      <c r="U22514" t="s">
        <v>31893</v>
      </c>
      <c r="V22514" t="s">
        <v>31901</v>
      </c>
      <c r="W22514">
        <v>4</v>
      </c>
      <c r="X22514" t="s">
        <v>3010</v>
      </c>
      <c r="Y22514">
        <v>2</v>
      </c>
      <c r="Z22514">
        <v>610.76062999999999</v>
      </c>
      <c r="AA22514">
        <v>1219.5066999999999</v>
      </c>
      <c r="AB22514">
        <v>54472.921875</v>
      </c>
      <c r="AC22514">
        <v>-0.62678</v>
      </c>
      <c r="AD22514">
        <v>-0.11074000000000001</v>
      </c>
      <c r="AE22514">
        <v>-0.73751999999999995</v>
      </c>
      <c r="AF22514">
        <v>45.328000000000003</v>
      </c>
      <c r="AG22514">
        <v>0.93791999999999998</v>
      </c>
      <c r="AH22514">
        <v>45.628999999999998</v>
      </c>
      <c r="AI22514">
        <v>0.30101</v>
      </c>
      <c r="AK22514">
        <v>0.88059270381927501</v>
      </c>
      <c r="AL22514">
        <v>5.0438000000000002E-4</v>
      </c>
      <c r="AM22514">
        <v>1</v>
      </c>
      <c r="AN22514">
        <v>4854</v>
      </c>
      <c r="AO22514">
        <v>130.66</v>
      </c>
      <c r="AP22514">
        <v>130.66</v>
      </c>
      <c r="AQ22514">
        <v>1</v>
      </c>
      <c r="AR22514">
        <v>7037700</v>
      </c>
    </row>
    <row r="22515" spans="1:44" x14ac:dyDescent="0.25">
      <c r="A22515">
        <v>22513</v>
      </c>
      <c r="B22515">
        <v>1521</v>
      </c>
      <c r="C22515">
        <v>5103</v>
      </c>
      <c r="D22515">
        <v>5594</v>
      </c>
      <c r="E22515">
        <v>17365</v>
      </c>
      <c r="G22515">
        <v>741</v>
      </c>
      <c r="H22515" t="s">
        <v>22162</v>
      </c>
      <c r="I22515">
        <v>10</v>
      </c>
      <c r="J22515" t="s">
        <v>31868</v>
      </c>
      <c r="K22515" t="s">
        <v>41336</v>
      </c>
      <c r="L22515" t="s">
        <v>41337</v>
      </c>
      <c r="M22515" t="s">
        <v>41340</v>
      </c>
      <c r="N22515">
        <v>0</v>
      </c>
      <c r="O22515">
        <v>1</v>
      </c>
      <c r="P22515" t="s">
        <v>7787</v>
      </c>
      <c r="Q22515" t="s">
        <v>7787</v>
      </c>
      <c r="R22515" t="s">
        <v>7787</v>
      </c>
      <c r="S22515" t="s">
        <v>7788</v>
      </c>
      <c r="U22515" t="s">
        <v>31893</v>
      </c>
      <c r="V22515" t="s">
        <v>31902</v>
      </c>
      <c r="W22515">
        <v>5</v>
      </c>
      <c r="X22515" t="s">
        <v>3011</v>
      </c>
      <c r="Y22515">
        <v>2</v>
      </c>
      <c r="Z22515">
        <v>610.76062999999999</v>
      </c>
      <c r="AA22515">
        <v>1219.5066999999999</v>
      </c>
      <c r="AB22515">
        <v>55156.484375</v>
      </c>
      <c r="AC22515">
        <v>-1.5034000000000001</v>
      </c>
      <c r="AD22515">
        <v>-2.2629E-2</v>
      </c>
      <c r="AE22515">
        <v>-1.5261</v>
      </c>
      <c r="AF22515">
        <v>45.387999999999998</v>
      </c>
      <c r="AG22515">
        <v>0.68162999999999996</v>
      </c>
      <c r="AH22515">
        <v>44.936999999999998</v>
      </c>
      <c r="AI22515">
        <v>-0.45113999999999999</v>
      </c>
      <c r="AK22515">
        <v>0.86551266908645597</v>
      </c>
      <c r="AL22515" s="21">
        <v>3.2527000000000002E-5</v>
      </c>
      <c r="AM22515">
        <v>1</v>
      </c>
      <c r="AN22515">
        <v>4395</v>
      </c>
      <c r="AO22515">
        <v>140.83000000000001</v>
      </c>
      <c r="AP22515">
        <v>140.84</v>
      </c>
      <c r="AQ22515">
        <v>1</v>
      </c>
      <c r="AR22515">
        <v>16048000</v>
      </c>
    </row>
    <row r="22516" spans="1:44" x14ac:dyDescent="0.25">
      <c r="A22516">
        <v>22514</v>
      </c>
      <c r="B22516">
        <v>1521</v>
      </c>
      <c r="C22516">
        <v>5103</v>
      </c>
      <c r="D22516">
        <v>5594</v>
      </c>
      <c r="E22516" t="s">
        <v>41341</v>
      </c>
      <c r="G22516">
        <v>741</v>
      </c>
      <c r="H22516" t="s">
        <v>22162</v>
      </c>
      <c r="I22516">
        <v>10</v>
      </c>
      <c r="J22516" t="s">
        <v>31868</v>
      </c>
      <c r="K22516" t="s">
        <v>41336</v>
      </c>
      <c r="L22516" t="s">
        <v>41337</v>
      </c>
      <c r="M22516" t="s">
        <v>41342</v>
      </c>
      <c r="N22516">
        <v>0</v>
      </c>
      <c r="O22516">
        <v>1</v>
      </c>
      <c r="P22516" t="s">
        <v>7787</v>
      </c>
      <c r="Q22516" t="s">
        <v>7787</v>
      </c>
      <c r="R22516" t="s">
        <v>7787</v>
      </c>
      <c r="S22516" t="s">
        <v>7788</v>
      </c>
      <c r="U22516" t="s">
        <v>31893</v>
      </c>
      <c r="V22516" t="s">
        <v>31902</v>
      </c>
      <c r="W22516">
        <v>5</v>
      </c>
      <c r="X22516" t="s">
        <v>3011</v>
      </c>
      <c r="Y22516">
        <v>2</v>
      </c>
      <c r="Z22516">
        <v>610.76062999999999</v>
      </c>
      <c r="AA22516">
        <v>1219.5066999999999</v>
      </c>
      <c r="AB22516">
        <v>53908.36328125</v>
      </c>
      <c r="AC22516">
        <v>-1.3528</v>
      </c>
      <c r="AD22516">
        <v>-2.5869E-2</v>
      </c>
      <c r="AE22516">
        <v>-1.3786</v>
      </c>
      <c r="AF22516">
        <v>46.055999999999997</v>
      </c>
      <c r="AG22516">
        <v>1.5095000000000001</v>
      </c>
      <c r="AH22516">
        <v>45.604999999999997</v>
      </c>
      <c r="AI22516">
        <v>-0.45113999999999999</v>
      </c>
      <c r="AK22516">
        <v>0.95502281188964799</v>
      </c>
      <c r="AL22516" s="21">
        <v>1.0223E-5</v>
      </c>
      <c r="AM22516">
        <v>2</v>
      </c>
      <c r="AN22516">
        <v>4488</v>
      </c>
      <c r="AO22516">
        <v>154.56</v>
      </c>
      <c r="AP22516">
        <v>128.44</v>
      </c>
      <c r="AQ22516">
        <v>1</v>
      </c>
      <c r="AR22516">
        <v>18479000</v>
      </c>
    </row>
    <row r="22517" spans="1:44" x14ac:dyDescent="0.25">
      <c r="A22517">
        <v>22515</v>
      </c>
      <c r="B22517">
        <v>1521</v>
      </c>
      <c r="C22517">
        <v>5103</v>
      </c>
      <c r="D22517">
        <v>5594</v>
      </c>
      <c r="E22517">
        <v>17368</v>
      </c>
      <c r="G22517">
        <v>741</v>
      </c>
      <c r="H22517" t="s">
        <v>22162</v>
      </c>
      <c r="I22517">
        <v>10</v>
      </c>
      <c r="J22517" t="s">
        <v>31868</v>
      </c>
      <c r="K22517" t="s">
        <v>41336</v>
      </c>
      <c r="L22517" t="s">
        <v>41337</v>
      </c>
      <c r="M22517" t="s">
        <v>41343</v>
      </c>
      <c r="N22517">
        <v>0</v>
      </c>
      <c r="O22517">
        <v>1</v>
      </c>
      <c r="P22517" t="s">
        <v>7787</v>
      </c>
      <c r="Q22517" t="s">
        <v>7787</v>
      </c>
      <c r="R22517" t="s">
        <v>7787</v>
      </c>
      <c r="S22517" t="s">
        <v>7788</v>
      </c>
      <c r="U22517" t="s">
        <v>31893</v>
      </c>
      <c r="V22517" t="s">
        <v>31897</v>
      </c>
      <c r="W22517">
        <v>6</v>
      </c>
      <c r="X22517" t="s">
        <v>3012</v>
      </c>
      <c r="Y22517">
        <v>2</v>
      </c>
      <c r="Z22517">
        <v>610.76062999999999</v>
      </c>
      <c r="AA22517">
        <v>1219.5066999999999</v>
      </c>
      <c r="AB22517">
        <v>53597.01171875</v>
      </c>
      <c r="AC22517">
        <v>-1.5788</v>
      </c>
      <c r="AD22517">
        <v>0.15198</v>
      </c>
      <c r="AE22517">
        <v>-1.4268000000000001</v>
      </c>
      <c r="AF22517">
        <v>44.529000000000003</v>
      </c>
      <c r="AG22517">
        <v>0.68657999999999997</v>
      </c>
      <c r="AH22517">
        <v>44.981999999999999</v>
      </c>
      <c r="AI22517">
        <v>0.45347999999999999</v>
      </c>
      <c r="AK22517">
        <v>0.65653890371322599</v>
      </c>
      <c r="AL22517">
        <v>1.1783E-2</v>
      </c>
      <c r="AM22517">
        <v>1</v>
      </c>
      <c r="AN22517">
        <v>4861</v>
      </c>
      <c r="AO22517">
        <v>91.867000000000004</v>
      </c>
      <c r="AP22517">
        <v>80.960999999999999</v>
      </c>
      <c r="AQ22517">
        <v>1</v>
      </c>
      <c r="AR22517">
        <v>9105400</v>
      </c>
    </row>
    <row r="22518" spans="1:44" x14ac:dyDescent="0.25">
      <c r="A22518">
        <v>22516</v>
      </c>
      <c r="B22518">
        <v>1521</v>
      </c>
      <c r="C22518">
        <v>5103</v>
      </c>
      <c r="D22518">
        <v>5594</v>
      </c>
      <c r="E22518">
        <v>17369</v>
      </c>
      <c r="G22518">
        <v>741</v>
      </c>
      <c r="H22518" t="s">
        <v>22162</v>
      </c>
      <c r="I22518">
        <v>10</v>
      </c>
      <c r="J22518" t="s">
        <v>31868</v>
      </c>
      <c r="K22518" t="s">
        <v>41336</v>
      </c>
      <c r="L22518" t="s">
        <v>41337</v>
      </c>
      <c r="M22518" t="s">
        <v>41344</v>
      </c>
      <c r="N22518">
        <v>0</v>
      </c>
      <c r="O22518">
        <v>1</v>
      </c>
      <c r="P22518" t="s">
        <v>7787</v>
      </c>
      <c r="Q22518" t="s">
        <v>7787</v>
      </c>
      <c r="R22518" t="s">
        <v>7787</v>
      </c>
      <c r="S22518" t="s">
        <v>7788</v>
      </c>
      <c r="U22518" t="s">
        <v>31893</v>
      </c>
      <c r="V22518" t="s">
        <v>31897</v>
      </c>
      <c r="W22518">
        <v>6</v>
      </c>
      <c r="X22518" t="s">
        <v>3012</v>
      </c>
      <c r="Y22518">
        <v>2</v>
      </c>
      <c r="Z22518">
        <v>610.76062999999999</v>
      </c>
      <c r="AA22518">
        <v>1219.5066999999999</v>
      </c>
      <c r="AB22518">
        <v>53774.83203125</v>
      </c>
      <c r="AC22518">
        <v>-1.5698000000000001</v>
      </c>
      <c r="AD22518">
        <v>0.23735000000000001</v>
      </c>
      <c r="AE22518">
        <v>-1.3325</v>
      </c>
      <c r="AF22518">
        <v>45.182000000000002</v>
      </c>
      <c r="AG22518">
        <v>0.83913000000000004</v>
      </c>
      <c r="AH22518">
        <v>45.636000000000003</v>
      </c>
      <c r="AI22518">
        <v>0.45347999999999999</v>
      </c>
      <c r="AK22518">
        <v>0.92528009414672896</v>
      </c>
      <c r="AL22518">
        <v>5.9148000000000002E-4</v>
      </c>
      <c r="AM22518">
        <v>1</v>
      </c>
      <c r="AN22518">
        <v>4991</v>
      </c>
      <c r="AO22518">
        <v>129.38</v>
      </c>
      <c r="AP22518">
        <v>129.38</v>
      </c>
      <c r="AQ22518">
        <v>1</v>
      </c>
      <c r="AR22518">
        <v>7254600</v>
      </c>
    </row>
    <row r="22519" spans="1:44" x14ac:dyDescent="0.25">
      <c r="A22519">
        <v>22517</v>
      </c>
      <c r="B22519">
        <v>1088</v>
      </c>
      <c r="C22519">
        <v>5104</v>
      </c>
      <c r="D22519">
        <v>5595</v>
      </c>
      <c r="E22519">
        <v>17370</v>
      </c>
      <c r="G22519">
        <v>514</v>
      </c>
      <c r="H22519" t="s">
        <v>22165</v>
      </c>
      <c r="I22519">
        <v>12</v>
      </c>
      <c r="J22519" t="s">
        <v>32805</v>
      </c>
      <c r="K22519" t="s">
        <v>41345</v>
      </c>
      <c r="L22519" t="s">
        <v>41346</v>
      </c>
      <c r="M22519" t="s">
        <v>41347</v>
      </c>
      <c r="N22519">
        <v>1</v>
      </c>
      <c r="O22519">
        <v>1</v>
      </c>
      <c r="P22519" t="s">
        <v>6480</v>
      </c>
      <c r="Q22519" t="s">
        <v>12330</v>
      </c>
      <c r="R22519" t="s">
        <v>12330</v>
      </c>
      <c r="S22519" t="s">
        <v>6482</v>
      </c>
      <c r="U22519" t="s">
        <v>31893</v>
      </c>
      <c r="V22519" t="s">
        <v>31902</v>
      </c>
      <c r="W22519">
        <v>5</v>
      </c>
      <c r="X22519" t="s">
        <v>3011</v>
      </c>
      <c r="Y22519">
        <v>2</v>
      </c>
      <c r="Z22519">
        <v>713.39416000000006</v>
      </c>
      <c r="AA22519">
        <v>1424.7737999999999</v>
      </c>
      <c r="AB22519">
        <v>51223.1875</v>
      </c>
      <c r="AC22519">
        <v>-0.45168999999999998</v>
      </c>
      <c r="AD22519">
        <v>-0.20230999999999999</v>
      </c>
      <c r="AE22519">
        <v>-0.65400000000000003</v>
      </c>
      <c r="AF22519">
        <v>102.34</v>
      </c>
      <c r="AG22519">
        <v>1.4843</v>
      </c>
      <c r="AH22519">
        <v>101.89</v>
      </c>
      <c r="AI22519">
        <v>-0.45113999999999999</v>
      </c>
      <c r="AK22519">
        <v>0.88776904344558705</v>
      </c>
      <c r="AL22519">
        <v>8.7872999999999996E-3</v>
      </c>
      <c r="AM22519">
        <v>1</v>
      </c>
      <c r="AN22519">
        <v>12340</v>
      </c>
      <c r="AO22519">
        <v>98.897999999999996</v>
      </c>
      <c r="AP22519">
        <v>83.311999999999998</v>
      </c>
      <c r="AQ22519">
        <v>1</v>
      </c>
      <c r="AR22519">
        <v>6281500</v>
      </c>
    </row>
    <row r="22520" spans="1:44" x14ac:dyDescent="0.25">
      <c r="A22520">
        <v>22518</v>
      </c>
      <c r="B22520">
        <v>1088</v>
      </c>
      <c r="C22520">
        <v>5104</v>
      </c>
      <c r="D22520">
        <v>5595</v>
      </c>
      <c r="E22520">
        <v>17371</v>
      </c>
      <c r="G22520">
        <v>514</v>
      </c>
      <c r="H22520" t="s">
        <v>22165</v>
      </c>
      <c r="I22520">
        <v>12</v>
      </c>
      <c r="J22520" t="s">
        <v>32805</v>
      </c>
      <c r="K22520" t="s">
        <v>41345</v>
      </c>
      <c r="L22520" t="s">
        <v>41346</v>
      </c>
      <c r="M22520" t="s">
        <v>41348</v>
      </c>
      <c r="N22520">
        <v>1</v>
      </c>
      <c r="O22520">
        <v>1</v>
      </c>
      <c r="P22520" t="s">
        <v>6480</v>
      </c>
      <c r="Q22520" t="s">
        <v>12330</v>
      </c>
      <c r="R22520" t="s">
        <v>12330</v>
      </c>
      <c r="S22520" t="s">
        <v>6482</v>
      </c>
      <c r="U22520" t="s">
        <v>31893</v>
      </c>
      <c r="V22520" t="s">
        <v>31897</v>
      </c>
      <c r="W22520">
        <v>6</v>
      </c>
      <c r="X22520" t="s">
        <v>3012</v>
      </c>
      <c r="Y22520">
        <v>2</v>
      </c>
      <c r="Z22520">
        <v>713.39416000000006</v>
      </c>
      <c r="AA22520">
        <v>1424.7737999999999</v>
      </c>
      <c r="AB22520">
        <v>51697.62890625</v>
      </c>
      <c r="AC22520">
        <v>-0.62470000000000003</v>
      </c>
      <c r="AD22520">
        <v>7.5814000000000006E-2</v>
      </c>
      <c r="AE22520">
        <v>-0.54888999999999999</v>
      </c>
      <c r="AF22520">
        <v>101.57</v>
      </c>
      <c r="AG22520">
        <v>0.93783000000000005</v>
      </c>
      <c r="AH22520">
        <v>101.82</v>
      </c>
      <c r="AI22520">
        <v>0.25296000000000002</v>
      </c>
      <c r="AK22520">
        <v>0.68352937698364302</v>
      </c>
      <c r="AL22520">
        <v>9.1992000000000004E-2</v>
      </c>
      <c r="AM22520">
        <v>1</v>
      </c>
      <c r="AN22520">
        <v>14137</v>
      </c>
      <c r="AO22520">
        <v>76.143000000000001</v>
      </c>
      <c r="AP22520">
        <v>59.792999999999999</v>
      </c>
      <c r="AQ22520">
        <v>1</v>
      </c>
      <c r="AR22520">
        <v>3305400</v>
      </c>
    </row>
    <row r="22521" spans="1:44" x14ac:dyDescent="0.25">
      <c r="A22521">
        <v>22519</v>
      </c>
      <c r="B22521">
        <v>1088</v>
      </c>
      <c r="C22521">
        <v>5104</v>
      </c>
      <c r="D22521">
        <v>5595</v>
      </c>
      <c r="G22521">
        <v>514</v>
      </c>
      <c r="H22521" t="s">
        <v>22165</v>
      </c>
      <c r="I22521">
        <v>12</v>
      </c>
      <c r="J22521" t="s">
        <v>32805</v>
      </c>
      <c r="N22521">
        <v>1</v>
      </c>
      <c r="O22521">
        <v>1</v>
      </c>
      <c r="P22521" t="s">
        <v>6480</v>
      </c>
      <c r="Q22521" t="s">
        <v>12330</v>
      </c>
      <c r="R22521" t="s">
        <v>12330</v>
      </c>
      <c r="S22521" t="s">
        <v>6482</v>
      </c>
      <c r="U22521" t="s">
        <v>31898</v>
      </c>
      <c r="V22521" t="s">
        <v>31901</v>
      </c>
      <c r="W22521">
        <v>4</v>
      </c>
      <c r="X22521" t="s">
        <v>3010</v>
      </c>
      <c r="Y22521">
        <v>2</v>
      </c>
      <c r="Z22521">
        <v>713.39416000000006</v>
      </c>
      <c r="AA22521">
        <v>1424.7737999999999</v>
      </c>
      <c r="AB22521">
        <v>51129.2421875</v>
      </c>
      <c r="AC22521">
        <v>-0.42948999999999998</v>
      </c>
      <c r="AD22521">
        <v>-0.32353999999999999</v>
      </c>
      <c r="AE22521">
        <v>-0.75302000000000002</v>
      </c>
      <c r="AF22521">
        <v>101.99</v>
      </c>
      <c r="AG22521">
        <v>0.79037000000000002</v>
      </c>
      <c r="AH22521">
        <v>101.89</v>
      </c>
      <c r="AI22521">
        <v>-9.9983000000000002E-2</v>
      </c>
      <c r="AJ22521">
        <v>5.1726999999999997E-3</v>
      </c>
      <c r="AK22521" t="s">
        <v>9099</v>
      </c>
      <c r="AL22521">
        <v>1</v>
      </c>
      <c r="AM22521">
        <v>0</v>
      </c>
      <c r="AO22521" t="s">
        <v>9099</v>
      </c>
      <c r="AP22521" t="s">
        <v>9099</v>
      </c>
      <c r="AQ22521">
        <v>0</v>
      </c>
      <c r="AR22521">
        <v>1125100</v>
      </c>
    </row>
    <row r="22522" spans="1:44" x14ac:dyDescent="0.25">
      <c r="A22522">
        <v>22520</v>
      </c>
      <c r="B22522">
        <v>1521</v>
      </c>
      <c r="C22522">
        <v>5105</v>
      </c>
      <c r="D22522">
        <v>5596</v>
      </c>
      <c r="E22522">
        <v>17372</v>
      </c>
      <c r="G22522">
        <v>742</v>
      </c>
      <c r="H22522" t="s">
        <v>22169</v>
      </c>
      <c r="I22522">
        <v>17</v>
      </c>
      <c r="J22522" t="s">
        <v>31868</v>
      </c>
      <c r="K22522" t="s">
        <v>41349</v>
      </c>
      <c r="L22522" t="s">
        <v>41350</v>
      </c>
      <c r="M22522" t="s">
        <v>41351</v>
      </c>
      <c r="N22522">
        <v>0</v>
      </c>
      <c r="O22522">
        <v>1</v>
      </c>
      <c r="P22522" t="s">
        <v>7787</v>
      </c>
      <c r="Q22522" t="s">
        <v>7787</v>
      </c>
      <c r="R22522" t="s">
        <v>7787</v>
      </c>
      <c r="S22522" t="s">
        <v>7788</v>
      </c>
      <c r="U22522" t="s">
        <v>31893</v>
      </c>
      <c r="V22522" t="s">
        <v>31901</v>
      </c>
      <c r="W22522">
        <v>4</v>
      </c>
      <c r="X22522" t="s">
        <v>3010</v>
      </c>
      <c r="Y22522">
        <v>3</v>
      </c>
      <c r="Z22522">
        <v>650.64908000000003</v>
      </c>
      <c r="AA22522">
        <v>1948.9254000000001</v>
      </c>
      <c r="AB22522">
        <v>51130.20703125</v>
      </c>
      <c r="AC22522">
        <v>-0.7964</v>
      </c>
      <c r="AD22522">
        <v>0.31874000000000002</v>
      </c>
      <c r="AE22522">
        <v>-0.47765999999999997</v>
      </c>
      <c r="AF22522">
        <v>118.24</v>
      </c>
      <c r="AG22522">
        <v>0.76385000000000003</v>
      </c>
      <c r="AH22522">
        <v>118.04</v>
      </c>
      <c r="AI22522">
        <v>-0.20022999999999999</v>
      </c>
      <c r="AK22522">
        <v>0.85470348596572898</v>
      </c>
      <c r="AL22522">
        <v>2.5767000000000002E-2</v>
      </c>
      <c r="AM22522">
        <v>1</v>
      </c>
      <c r="AN22522">
        <v>15927</v>
      </c>
      <c r="AO22522">
        <v>75.763999999999996</v>
      </c>
      <c r="AP22522">
        <v>75.763999999999996</v>
      </c>
      <c r="AQ22522">
        <v>1</v>
      </c>
      <c r="AR22522">
        <v>3736400</v>
      </c>
    </row>
    <row r="22523" spans="1:44" x14ac:dyDescent="0.25">
      <c r="A22523">
        <v>22521</v>
      </c>
      <c r="B22523">
        <v>1521</v>
      </c>
      <c r="C22523">
        <v>5105</v>
      </c>
      <c r="D22523">
        <v>5596</v>
      </c>
      <c r="E22523">
        <v>17373</v>
      </c>
      <c r="G22523">
        <v>742</v>
      </c>
      <c r="H22523" t="s">
        <v>22169</v>
      </c>
      <c r="I22523">
        <v>17</v>
      </c>
      <c r="J22523" t="s">
        <v>31868</v>
      </c>
      <c r="K22523" t="s">
        <v>41349</v>
      </c>
      <c r="L22523" t="s">
        <v>41350</v>
      </c>
      <c r="M22523" t="s">
        <v>41352</v>
      </c>
      <c r="N22523">
        <v>0</v>
      </c>
      <c r="O22523">
        <v>1</v>
      </c>
      <c r="P22523" t="s">
        <v>7787</v>
      </c>
      <c r="Q22523" t="s">
        <v>7787</v>
      </c>
      <c r="R22523" t="s">
        <v>7787</v>
      </c>
      <c r="S22523" t="s">
        <v>7788</v>
      </c>
      <c r="U22523" t="s">
        <v>31893</v>
      </c>
      <c r="V22523" t="s">
        <v>31902</v>
      </c>
      <c r="W22523">
        <v>5</v>
      </c>
      <c r="X22523" t="s">
        <v>3011</v>
      </c>
      <c r="Y22523">
        <v>3</v>
      </c>
      <c r="Z22523">
        <v>650.64908000000003</v>
      </c>
      <c r="AA22523">
        <v>1948.9254000000001</v>
      </c>
      <c r="AB22523">
        <v>52694</v>
      </c>
      <c r="AC22523">
        <v>-0.57081999999999999</v>
      </c>
      <c r="AD22523">
        <v>-8.1725999999999993E-2</v>
      </c>
      <c r="AE22523">
        <v>-0.65254999999999996</v>
      </c>
      <c r="AF22523">
        <v>118.5</v>
      </c>
      <c r="AG22523">
        <v>1.4789000000000001</v>
      </c>
      <c r="AH22523">
        <v>118.04</v>
      </c>
      <c r="AI22523">
        <v>-0.45113999999999999</v>
      </c>
      <c r="AK22523">
        <v>0.94710427522659302</v>
      </c>
      <c r="AL22523" s="21">
        <v>8.0766000000000006E-5</v>
      </c>
      <c r="AM22523">
        <v>1</v>
      </c>
      <c r="AN22523">
        <v>14403</v>
      </c>
      <c r="AO22523">
        <v>128.22</v>
      </c>
      <c r="AP22523">
        <v>122.21</v>
      </c>
      <c r="AQ22523">
        <v>1</v>
      </c>
      <c r="AR22523">
        <v>12189000</v>
      </c>
    </row>
    <row r="22524" spans="1:44" x14ac:dyDescent="0.25">
      <c r="A22524">
        <v>22522</v>
      </c>
      <c r="B22524">
        <v>1521</v>
      </c>
      <c r="C22524">
        <v>5105</v>
      </c>
      <c r="D22524">
        <v>5596</v>
      </c>
      <c r="E22524">
        <v>17374</v>
      </c>
      <c r="G22524">
        <v>742</v>
      </c>
      <c r="H22524" t="s">
        <v>22169</v>
      </c>
      <c r="I22524">
        <v>17</v>
      </c>
      <c r="J22524" t="s">
        <v>31868</v>
      </c>
      <c r="K22524" t="s">
        <v>41349</v>
      </c>
      <c r="L22524" t="s">
        <v>41350</v>
      </c>
      <c r="M22524" t="s">
        <v>41353</v>
      </c>
      <c r="N22524">
        <v>0</v>
      </c>
      <c r="O22524">
        <v>1</v>
      </c>
      <c r="P22524" t="s">
        <v>7787</v>
      </c>
      <c r="Q22524" t="s">
        <v>7787</v>
      </c>
      <c r="R22524" t="s">
        <v>7787</v>
      </c>
      <c r="S22524" t="s">
        <v>7788</v>
      </c>
      <c r="U22524" t="s">
        <v>31893</v>
      </c>
      <c r="V22524" t="s">
        <v>31902</v>
      </c>
      <c r="W22524">
        <v>5</v>
      </c>
      <c r="X22524" t="s">
        <v>3011</v>
      </c>
      <c r="Y22524">
        <v>2</v>
      </c>
      <c r="Z22524">
        <v>975.46997999999996</v>
      </c>
      <c r="AA22524">
        <v>1948.9254000000001</v>
      </c>
      <c r="AB22524">
        <v>43449.94921875</v>
      </c>
      <c r="AC22524">
        <v>-3.5989E-2</v>
      </c>
      <c r="AD22524">
        <v>-0.17363000000000001</v>
      </c>
      <c r="AE22524">
        <v>-0.20962</v>
      </c>
      <c r="AF22524">
        <v>118.46</v>
      </c>
      <c r="AG22524">
        <v>0.92027000000000003</v>
      </c>
      <c r="AH22524">
        <v>118.01</v>
      </c>
      <c r="AI22524">
        <v>-0.45113999999999999</v>
      </c>
      <c r="AK22524">
        <v>0.79447090625762895</v>
      </c>
      <c r="AL22524" s="21">
        <v>2.3040999999999998E-5</v>
      </c>
      <c r="AM22524">
        <v>1</v>
      </c>
      <c r="AN22524">
        <v>14414</v>
      </c>
      <c r="AO22524">
        <v>134.85</v>
      </c>
      <c r="AP22524">
        <v>134.85</v>
      </c>
      <c r="AQ22524">
        <v>1</v>
      </c>
      <c r="AR22524">
        <v>4040000</v>
      </c>
    </row>
    <row r="22525" spans="1:44" x14ac:dyDescent="0.25">
      <c r="A22525">
        <v>22523</v>
      </c>
      <c r="B22525">
        <v>1521</v>
      </c>
      <c r="C22525">
        <v>5105</v>
      </c>
      <c r="D22525">
        <v>5596</v>
      </c>
      <c r="E22525">
        <v>17375</v>
      </c>
      <c r="G22525">
        <v>742</v>
      </c>
      <c r="H22525" t="s">
        <v>22169</v>
      </c>
      <c r="I22525">
        <v>17</v>
      </c>
      <c r="J22525" t="s">
        <v>31868</v>
      </c>
      <c r="K22525" t="s">
        <v>41349</v>
      </c>
      <c r="L22525" t="s">
        <v>41350</v>
      </c>
      <c r="M22525" t="s">
        <v>41354</v>
      </c>
      <c r="N22525">
        <v>0</v>
      </c>
      <c r="O22525">
        <v>1</v>
      </c>
      <c r="P22525" t="s">
        <v>7787</v>
      </c>
      <c r="Q22525" t="s">
        <v>7787</v>
      </c>
      <c r="R22525" t="s">
        <v>7787</v>
      </c>
      <c r="S22525" t="s">
        <v>7788</v>
      </c>
      <c r="U22525" t="s">
        <v>31893</v>
      </c>
      <c r="V22525" t="s">
        <v>31897</v>
      </c>
      <c r="W22525">
        <v>6</v>
      </c>
      <c r="X22525" t="s">
        <v>3012</v>
      </c>
      <c r="Y22525">
        <v>3</v>
      </c>
      <c r="Z22525">
        <v>650.64908000000003</v>
      </c>
      <c r="AA22525">
        <v>1948.9254000000001</v>
      </c>
      <c r="AB22525">
        <v>52847.69921875</v>
      </c>
      <c r="AC22525">
        <v>-0.61641999999999997</v>
      </c>
      <c r="AD22525">
        <v>-0.13502</v>
      </c>
      <c r="AE22525">
        <v>-0.75144</v>
      </c>
      <c r="AF22525">
        <v>117.67</v>
      </c>
      <c r="AG22525">
        <v>1.0826</v>
      </c>
      <c r="AH22525">
        <v>117.92</v>
      </c>
      <c r="AI22525">
        <v>0.25294</v>
      </c>
      <c r="AK22525">
        <v>0.79810625314712502</v>
      </c>
      <c r="AL22525">
        <v>7.986E-4</v>
      </c>
      <c r="AM22525">
        <v>1</v>
      </c>
      <c r="AN22525">
        <v>16622</v>
      </c>
      <c r="AO22525">
        <v>111.83</v>
      </c>
      <c r="AP22525">
        <v>111.83</v>
      </c>
      <c r="AQ22525">
        <v>1</v>
      </c>
      <c r="AR22525">
        <v>14863000</v>
      </c>
    </row>
    <row r="22526" spans="1:44" x14ac:dyDescent="0.25">
      <c r="A22526">
        <v>22524</v>
      </c>
      <c r="B22526">
        <v>1521</v>
      </c>
      <c r="C22526">
        <v>5105</v>
      </c>
      <c r="D22526">
        <v>5596</v>
      </c>
      <c r="G22526">
        <v>742</v>
      </c>
      <c r="H22526" t="s">
        <v>22169</v>
      </c>
      <c r="I22526">
        <v>17</v>
      </c>
      <c r="J22526" t="s">
        <v>31868</v>
      </c>
      <c r="N22526">
        <v>0</v>
      </c>
      <c r="O22526">
        <v>1</v>
      </c>
      <c r="P22526" t="s">
        <v>7787</v>
      </c>
      <c r="Q22526" t="s">
        <v>7787</v>
      </c>
      <c r="R22526" t="s">
        <v>7787</v>
      </c>
      <c r="S22526" t="s">
        <v>7788</v>
      </c>
      <c r="U22526" t="s">
        <v>31898</v>
      </c>
      <c r="V22526" t="s">
        <v>31902</v>
      </c>
      <c r="W22526">
        <v>5</v>
      </c>
      <c r="X22526" t="s">
        <v>3011</v>
      </c>
      <c r="Y22526">
        <v>3</v>
      </c>
      <c r="Z22526">
        <v>650.64908000000003</v>
      </c>
      <c r="AA22526">
        <v>1948.9254000000001</v>
      </c>
      <c r="AB22526" t="s">
        <v>9099</v>
      </c>
      <c r="AC22526">
        <v>-0.50417000000000001</v>
      </c>
      <c r="AD22526">
        <v>-0.11644</v>
      </c>
      <c r="AE22526">
        <v>-0.62060999999999999</v>
      </c>
      <c r="AF22526">
        <v>119.99</v>
      </c>
      <c r="AG22526">
        <v>9.3033000000000005E-2</v>
      </c>
      <c r="AH22526">
        <v>119.54</v>
      </c>
      <c r="AI22526">
        <v>-0.45113999999999999</v>
      </c>
      <c r="AJ22526">
        <v>1.6119000000000001</v>
      </c>
      <c r="AK22526" t="s">
        <v>9099</v>
      </c>
      <c r="AL22526">
        <v>1</v>
      </c>
      <c r="AM22526">
        <v>0</v>
      </c>
      <c r="AO22526" t="s">
        <v>9099</v>
      </c>
      <c r="AP22526" t="s">
        <v>9099</v>
      </c>
      <c r="AQ22526">
        <v>0</v>
      </c>
      <c r="AR22526">
        <v>235070</v>
      </c>
    </row>
    <row r="22527" spans="1:44" x14ac:dyDescent="0.25">
      <c r="A22527">
        <v>22525</v>
      </c>
      <c r="B22527">
        <v>1521</v>
      </c>
      <c r="C22527">
        <v>5105</v>
      </c>
      <c r="D22527">
        <v>5596</v>
      </c>
      <c r="G22527">
        <v>742</v>
      </c>
      <c r="H22527" t="s">
        <v>22169</v>
      </c>
      <c r="I22527">
        <v>17</v>
      </c>
      <c r="J22527" t="s">
        <v>31868</v>
      </c>
      <c r="N22527">
        <v>0</v>
      </c>
      <c r="O22527">
        <v>1</v>
      </c>
      <c r="P22527" t="s">
        <v>7787</v>
      </c>
      <c r="Q22527" t="s">
        <v>7787</v>
      </c>
      <c r="R22527" t="s">
        <v>7787</v>
      </c>
      <c r="S22527" t="s">
        <v>7788</v>
      </c>
      <c r="U22527" t="s">
        <v>31898</v>
      </c>
      <c r="V22527" t="s">
        <v>31897</v>
      </c>
      <c r="W22527">
        <v>6</v>
      </c>
      <c r="X22527" t="s">
        <v>3012</v>
      </c>
      <c r="Y22527">
        <v>2</v>
      </c>
      <c r="Z22527">
        <v>975.46997999999996</v>
      </c>
      <c r="AA22527">
        <v>1948.9254000000001</v>
      </c>
      <c r="AB22527">
        <v>44375.6640625</v>
      </c>
      <c r="AC22527">
        <v>-7.7247999999999997E-2</v>
      </c>
      <c r="AD22527">
        <v>-3.4393E-2</v>
      </c>
      <c r="AE22527">
        <v>-0.11164</v>
      </c>
      <c r="AF22527">
        <v>117.65</v>
      </c>
      <c r="AG22527">
        <v>0.89742</v>
      </c>
      <c r="AH22527">
        <v>117.9</v>
      </c>
      <c r="AI22527">
        <v>0.25294</v>
      </c>
      <c r="AJ22527">
        <v>-0.1052</v>
      </c>
      <c r="AK22527" t="s">
        <v>9099</v>
      </c>
      <c r="AL22527">
        <v>1</v>
      </c>
      <c r="AM22527">
        <v>0</v>
      </c>
      <c r="AO22527" t="s">
        <v>9099</v>
      </c>
      <c r="AP22527" t="s">
        <v>9099</v>
      </c>
      <c r="AQ22527">
        <v>0</v>
      </c>
      <c r="AR22527">
        <v>8800400</v>
      </c>
    </row>
    <row r="22528" spans="1:44" x14ac:dyDescent="0.25">
      <c r="A22528">
        <v>22526</v>
      </c>
      <c r="B22528">
        <v>1521</v>
      </c>
      <c r="C22528">
        <v>5105</v>
      </c>
      <c r="D22528">
        <v>5597</v>
      </c>
      <c r="E22528">
        <v>17376</v>
      </c>
      <c r="H22528" t="s">
        <v>22169</v>
      </c>
      <c r="I22528">
        <v>17</v>
      </c>
      <c r="J22528" t="s">
        <v>31890</v>
      </c>
      <c r="K22528" t="s">
        <v>41355</v>
      </c>
      <c r="N22528">
        <v>0</v>
      </c>
      <c r="O22528">
        <v>0</v>
      </c>
      <c r="P22528" t="s">
        <v>7787</v>
      </c>
      <c r="Q22528" t="s">
        <v>7787</v>
      </c>
      <c r="R22528" t="s">
        <v>7787</v>
      </c>
      <c r="S22528" t="s">
        <v>7788</v>
      </c>
      <c r="U22528" t="s">
        <v>31893</v>
      </c>
      <c r="V22528" t="s">
        <v>31902</v>
      </c>
      <c r="W22528">
        <v>5</v>
      </c>
      <c r="X22528" t="s">
        <v>3011</v>
      </c>
      <c r="Y22528">
        <v>2</v>
      </c>
      <c r="Z22528">
        <v>967.47252000000003</v>
      </c>
      <c r="AA22528">
        <v>1932.9304999999999</v>
      </c>
      <c r="AB22528">
        <v>42624.03515625</v>
      </c>
      <c r="AC22528">
        <v>-0.37370999999999999</v>
      </c>
      <c r="AD22528">
        <v>1.2063999999999999</v>
      </c>
      <c r="AE22528">
        <v>0.83265</v>
      </c>
      <c r="AF22528">
        <v>109.54</v>
      </c>
      <c r="AG22528">
        <v>0.67984999999999995</v>
      </c>
      <c r="AH22528">
        <v>109.09</v>
      </c>
      <c r="AI22528">
        <v>-0.45113999999999999</v>
      </c>
      <c r="AK22528">
        <v>0.88080894947052002</v>
      </c>
      <c r="AL22528">
        <v>1.0721000000000001</v>
      </c>
      <c r="AM22528">
        <v>1</v>
      </c>
      <c r="AN22528">
        <v>13336</v>
      </c>
      <c r="AO22528">
        <v>19.715</v>
      </c>
      <c r="AP22528">
        <v>1.2607999999999999</v>
      </c>
      <c r="AQ22528">
        <v>1</v>
      </c>
      <c r="AR22528">
        <v>1974000</v>
      </c>
    </row>
    <row r="22529" spans="1:44" x14ac:dyDescent="0.25">
      <c r="A22529">
        <v>22527</v>
      </c>
      <c r="B22529">
        <v>1521</v>
      </c>
      <c r="C22529">
        <v>5105</v>
      </c>
      <c r="D22529">
        <v>5597</v>
      </c>
      <c r="E22529">
        <v>17377</v>
      </c>
      <c r="H22529" t="s">
        <v>22169</v>
      </c>
      <c r="I22529">
        <v>17</v>
      </c>
      <c r="J22529" t="s">
        <v>31890</v>
      </c>
      <c r="K22529" t="s">
        <v>41355</v>
      </c>
      <c r="N22529">
        <v>0</v>
      </c>
      <c r="O22529">
        <v>0</v>
      </c>
      <c r="P22529" t="s">
        <v>7787</v>
      </c>
      <c r="Q22529" t="s">
        <v>7787</v>
      </c>
      <c r="R22529" t="s">
        <v>7787</v>
      </c>
      <c r="S22529" t="s">
        <v>7788</v>
      </c>
      <c r="U22529" t="s">
        <v>31893</v>
      </c>
      <c r="V22529" t="s">
        <v>31902</v>
      </c>
      <c r="W22529">
        <v>5</v>
      </c>
      <c r="X22529" t="s">
        <v>3011</v>
      </c>
      <c r="Y22529">
        <v>3</v>
      </c>
      <c r="Z22529">
        <v>645.31744000000003</v>
      </c>
      <c r="AA22529">
        <v>1932.9304999999999</v>
      </c>
      <c r="AB22529">
        <v>52935.44140625</v>
      </c>
      <c r="AC22529">
        <v>-0.39155000000000001</v>
      </c>
      <c r="AD22529">
        <v>1.2303999999999999</v>
      </c>
      <c r="AE22529">
        <v>0.83882999999999996</v>
      </c>
      <c r="AF22529">
        <v>125.08</v>
      </c>
      <c r="AG22529">
        <v>0.52244000000000002</v>
      </c>
      <c r="AH22529">
        <v>124.53</v>
      </c>
      <c r="AI22529">
        <v>-0.55137999999999998</v>
      </c>
      <c r="AK22529">
        <v>0.71329760551452603</v>
      </c>
      <c r="AL22529">
        <v>6.6281000000000007E-2</v>
      </c>
      <c r="AM22529">
        <v>1</v>
      </c>
      <c r="AN22529">
        <v>15247</v>
      </c>
      <c r="AO22529">
        <v>68.043999999999997</v>
      </c>
      <c r="AP22529">
        <v>57.19</v>
      </c>
      <c r="AQ22529">
        <v>1</v>
      </c>
      <c r="AR22529">
        <v>1143600</v>
      </c>
    </row>
    <row r="22530" spans="1:44" x14ac:dyDescent="0.25">
      <c r="A22530">
        <v>22528</v>
      </c>
      <c r="B22530">
        <v>201</v>
      </c>
      <c r="C22530">
        <v>5106</v>
      </c>
      <c r="D22530">
        <v>5598</v>
      </c>
      <c r="E22530">
        <v>17378</v>
      </c>
      <c r="H22530" t="s">
        <v>22170</v>
      </c>
      <c r="I22530">
        <v>10</v>
      </c>
      <c r="J22530" t="s">
        <v>31890</v>
      </c>
      <c r="K22530" t="s">
        <v>41356</v>
      </c>
      <c r="N22530">
        <v>0</v>
      </c>
      <c r="O22530">
        <v>0</v>
      </c>
      <c r="P22530" t="s">
        <v>3796</v>
      </c>
      <c r="Q22530" t="s">
        <v>3796</v>
      </c>
      <c r="R22530" t="s">
        <v>3796</v>
      </c>
      <c r="S22530" t="s">
        <v>3797</v>
      </c>
      <c r="U22530" t="s">
        <v>31893</v>
      </c>
      <c r="V22530" t="s">
        <v>31896</v>
      </c>
      <c r="W22530">
        <v>3</v>
      </c>
      <c r="X22530" t="s">
        <v>3014</v>
      </c>
      <c r="Y22530">
        <v>2</v>
      </c>
      <c r="Z22530">
        <v>623.75588000000005</v>
      </c>
      <c r="AA22530">
        <v>1245.4972</v>
      </c>
      <c r="AB22530">
        <v>54701.77734375</v>
      </c>
      <c r="AC22530">
        <v>-1.2557</v>
      </c>
      <c r="AD22530">
        <v>6.3929E-2</v>
      </c>
      <c r="AE22530">
        <v>-1.1918</v>
      </c>
      <c r="AF22530">
        <v>76.277000000000001</v>
      </c>
      <c r="AG22530">
        <v>1.3642000000000001</v>
      </c>
      <c r="AH22530">
        <v>76.48</v>
      </c>
      <c r="AI22530">
        <v>0.20285</v>
      </c>
      <c r="AK22530">
        <v>0.56892496347427401</v>
      </c>
      <c r="AL22530">
        <v>5.3533000000000001E-3</v>
      </c>
      <c r="AM22530">
        <v>1</v>
      </c>
      <c r="AN22530">
        <v>9603</v>
      </c>
      <c r="AO22530">
        <v>109.29</v>
      </c>
      <c r="AP22530">
        <v>109.29</v>
      </c>
      <c r="AQ22530">
        <v>1</v>
      </c>
      <c r="AR22530">
        <v>9093000</v>
      </c>
    </row>
    <row r="22531" spans="1:44" x14ac:dyDescent="0.25">
      <c r="A22531">
        <v>22529</v>
      </c>
      <c r="B22531">
        <v>1652</v>
      </c>
      <c r="C22531">
        <v>5107</v>
      </c>
      <c r="D22531">
        <v>5599</v>
      </c>
      <c r="E22531">
        <v>17379</v>
      </c>
      <c r="H22531" t="s">
        <v>22174</v>
      </c>
      <c r="I22531">
        <v>10</v>
      </c>
      <c r="J22531" t="s">
        <v>31890</v>
      </c>
      <c r="K22531" t="s">
        <v>41357</v>
      </c>
      <c r="N22531">
        <v>0</v>
      </c>
      <c r="O22531">
        <v>0</v>
      </c>
      <c r="P22531" t="s">
        <v>8191</v>
      </c>
      <c r="Q22531" t="s">
        <v>8191</v>
      </c>
      <c r="R22531" t="s">
        <v>8191</v>
      </c>
      <c r="S22531" t="s">
        <v>8192</v>
      </c>
      <c r="U22531" t="s">
        <v>31893</v>
      </c>
      <c r="V22531" t="s">
        <v>31894</v>
      </c>
      <c r="W22531">
        <v>1</v>
      </c>
      <c r="X22531" t="s">
        <v>1600</v>
      </c>
      <c r="Y22531">
        <v>2</v>
      </c>
      <c r="Z22531">
        <v>618.82591000000002</v>
      </c>
      <c r="AA22531">
        <v>1235.6373000000001</v>
      </c>
      <c r="AB22531">
        <v>54909.1015625</v>
      </c>
      <c r="AC22531">
        <v>-1.9501999999999999</v>
      </c>
      <c r="AD22531">
        <v>0.32621</v>
      </c>
      <c r="AE22531">
        <v>-1.6240000000000001</v>
      </c>
      <c r="AF22531">
        <v>97.347999999999999</v>
      </c>
      <c r="AG22531">
        <v>0.74487000000000003</v>
      </c>
      <c r="AH22531">
        <v>97.347999999999999</v>
      </c>
      <c r="AI22531">
        <v>0</v>
      </c>
      <c r="AK22531">
        <v>0.63923740386962902</v>
      </c>
      <c r="AL22531">
        <v>0.22761000000000001</v>
      </c>
      <c r="AM22531">
        <v>1</v>
      </c>
      <c r="AN22531">
        <v>13066</v>
      </c>
      <c r="AO22531">
        <v>64.710999999999999</v>
      </c>
      <c r="AP22531">
        <v>51.122</v>
      </c>
      <c r="AQ22531">
        <v>1</v>
      </c>
      <c r="AR22531">
        <v>2031400</v>
      </c>
    </row>
    <row r="22532" spans="1:44" x14ac:dyDescent="0.25">
      <c r="A22532">
        <v>22530</v>
      </c>
      <c r="B22532">
        <v>1652</v>
      </c>
      <c r="C22532">
        <v>5107</v>
      </c>
      <c r="D22532">
        <v>5599</v>
      </c>
      <c r="E22532" t="s">
        <v>41358</v>
      </c>
      <c r="H22532" t="s">
        <v>22174</v>
      </c>
      <c r="I22532">
        <v>10</v>
      </c>
      <c r="J22532" t="s">
        <v>31890</v>
      </c>
      <c r="K22532" t="s">
        <v>41357</v>
      </c>
      <c r="N22532">
        <v>0</v>
      </c>
      <c r="O22532">
        <v>0</v>
      </c>
      <c r="P22532" t="s">
        <v>8191</v>
      </c>
      <c r="Q22532" t="s">
        <v>8191</v>
      </c>
      <c r="R22532" t="s">
        <v>8191</v>
      </c>
      <c r="S22532" t="s">
        <v>8192</v>
      </c>
      <c r="U22532" t="s">
        <v>31893</v>
      </c>
      <c r="V22532" t="s">
        <v>31895</v>
      </c>
      <c r="W22532">
        <v>2</v>
      </c>
      <c r="X22532" t="s">
        <v>3013</v>
      </c>
      <c r="Y22532">
        <v>2</v>
      </c>
      <c r="Z22532">
        <v>618.82591000000002</v>
      </c>
      <c r="AA22532">
        <v>1235.6373000000001</v>
      </c>
      <c r="AB22532">
        <v>55848.0234375</v>
      </c>
      <c r="AC22532">
        <v>-0.82606999999999997</v>
      </c>
      <c r="AD22532">
        <v>0.44062000000000001</v>
      </c>
      <c r="AE22532">
        <v>-0.38544</v>
      </c>
      <c r="AF22532">
        <v>97.628</v>
      </c>
      <c r="AG22532">
        <v>0.61755000000000004</v>
      </c>
      <c r="AH22532">
        <v>97.385000000000005</v>
      </c>
      <c r="AI22532">
        <v>-0.24260999999999999</v>
      </c>
      <c r="AK22532">
        <v>0.68155533075332597</v>
      </c>
      <c r="AL22532">
        <v>0.28874</v>
      </c>
      <c r="AM22532">
        <v>2</v>
      </c>
      <c r="AN22532">
        <v>12227</v>
      </c>
      <c r="AO22532">
        <v>61.78</v>
      </c>
      <c r="AP22532">
        <v>46.192999999999998</v>
      </c>
      <c r="AQ22532">
        <v>1</v>
      </c>
      <c r="AR22532">
        <v>872120</v>
      </c>
    </row>
    <row r="22533" spans="1:44" x14ac:dyDescent="0.25">
      <c r="A22533">
        <v>22531</v>
      </c>
      <c r="B22533">
        <v>1652</v>
      </c>
      <c r="C22533">
        <v>5107</v>
      </c>
      <c r="D22533">
        <v>5599</v>
      </c>
      <c r="E22533" t="s">
        <v>41359</v>
      </c>
      <c r="H22533" t="s">
        <v>22174</v>
      </c>
      <c r="I22533">
        <v>10</v>
      </c>
      <c r="J22533" t="s">
        <v>31890</v>
      </c>
      <c r="K22533" t="s">
        <v>41357</v>
      </c>
      <c r="N22533">
        <v>0</v>
      </c>
      <c r="O22533">
        <v>0</v>
      </c>
      <c r="P22533" t="s">
        <v>8191</v>
      </c>
      <c r="Q22533" t="s">
        <v>8191</v>
      </c>
      <c r="R22533" t="s">
        <v>8191</v>
      </c>
      <c r="S22533" t="s">
        <v>8192</v>
      </c>
      <c r="U22533" t="s">
        <v>31893</v>
      </c>
      <c r="V22533" t="s">
        <v>31896</v>
      </c>
      <c r="W22533">
        <v>3</v>
      </c>
      <c r="X22533" t="s">
        <v>3014</v>
      </c>
      <c r="Y22533">
        <v>2</v>
      </c>
      <c r="Z22533">
        <v>618.82591000000002</v>
      </c>
      <c r="AA22533">
        <v>1235.6373000000001</v>
      </c>
      <c r="AB22533">
        <v>55538.23046875</v>
      </c>
      <c r="AC22533">
        <v>-1.0343</v>
      </c>
      <c r="AD22533">
        <v>4.2907000000000001E-2</v>
      </c>
      <c r="AE22533">
        <v>-0.99139999999999995</v>
      </c>
      <c r="AF22533">
        <v>97.3</v>
      </c>
      <c r="AG22533">
        <v>1.2961</v>
      </c>
      <c r="AH22533">
        <v>97.302000000000007</v>
      </c>
      <c r="AI22533">
        <v>2.3651000000000002E-3</v>
      </c>
      <c r="AK22533">
        <v>0.96434283256530795</v>
      </c>
      <c r="AL22533">
        <v>1.1835999999999999E-2</v>
      </c>
      <c r="AM22533">
        <v>2</v>
      </c>
      <c r="AN22533">
        <v>12749</v>
      </c>
      <c r="AO22533">
        <v>98.033000000000001</v>
      </c>
      <c r="AP22533">
        <v>84.097999999999999</v>
      </c>
      <c r="AQ22533">
        <v>1</v>
      </c>
      <c r="AR22533">
        <v>8430500</v>
      </c>
    </row>
    <row r="22534" spans="1:44" x14ac:dyDescent="0.25">
      <c r="A22534">
        <v>22532</v>
      </c>
      <c r="B22534">
        <v>1652</v>
      </c>
      <c r="C22534">
        <v>5107</v>
      </c>
      <c r="D22534">
        <v>5600</v>
      </c>
      <c r="E22534">
        <v>17384</v>
      </c>
      <c r="G22534">
        <v>817</v>
      </c>
      <c r="H22534" t="s">
        <v>22174</v>
      </c>
      <c r="I22534">
        <v>10</v>
      </c>
      <c r="J22534" t="s">
        <v>31868</v>
      </c>
      <c r="K22534" t="s">
        <v>41360</v>
      </c>
      <c r="L22534" t="s">
        <v>41361</v>
      </c>
      <c r="M22534" t="s">
        <v>41362</v>
      </c>
      <c r="N22534">
        <v>0</v>
      </c>
      <c r="O22534">
        <v>1</v>
      </c>
      <c r="P22534" t="s">
        <v>8191</v>
      </c>
      <c r="Q22534" t="s">
        <v>8191</v>
      </c>
      <c r="R22534" t="s">
        <v>8191</v>
      </c>
      <c r="S22534" t="s">
        <v>8192</v>
      </c>
      <c r="U22534" t="s">
        <v>31978</v>
      </c>
      <c r="V22534" t="s">
        <v>31894</v>
      </c>
      <c r="W22534">
        <v>1</v>
      </c>
      <c r="X22534" t="s">
        <v>1600</v>
      </c>
      <c r="Y22534">
        <v>2</v>
      </c>
      <c r="Z22534">
        <v>626.82336999999995</v>
      </c>
      <c r="AA22534">
        <v>1251.6322</v>
      </c>
      <c r="AB22534" t="s">
        <v>9099</v>
      </c>
      <c r="AC22534" t="s">
        <v>9099</v>
      </c>
      <c r="AD22534" t="s">
        <v>9099</v>
      </c>
      <c r="AE22534" t="s">
        <v>9099</v>
      </c>
      <c r="AF22534">
        <v>85.028000000000006</v>
      </c>
      <c r="AG22534" t="s">
        <v>9099</v>
      </c>
      <c r="AH22534">
        <v>85.028000000000006</v>
      </c>
      <c r="AI22534">
        <v>0</v>
      </c>
      <c r="AK22534" t="s">
        <v>9099</v>
      </c>
      <c r="AL22534">
        <v>2.1336000000000001E-2</v>
      </c>
      <c r="AM22534">
        <v>1</v>
      </c>
      <c r="AN22534">
        <v>11143</v>
      </c>
      <c r="AO22534">
        <v>101.65</v>
      </c>
      <c r="AP22534">
        <v>53.222999999999999</v>
      </c>
      <c r="AQ22534">
        <v>1</v>
      </c>
    </row>
    <row r="22535" spans="1:44" x14ac:dyDescent="0.25">
      <c r="A22535">
        <v>22533</v>
      </c>
      <c r="B22535">
        <v>1652</v>
      </c>
      <c r="C22535">
        <v>5107</v>
      </c>
      <c r="D22535">
        <v>5600</v>
      </c>
      <c r="E22535">
        <v>17385</v>
      </c>
      <c r="G22535">
        <v>817</v>
      </c>
      <c r="H22535" t="s">
        <v>22174</v>
      </c>
      <c r="I22535">
        <v>10</v>
      </c>
      <c r="J22535" t="s">
        <v>31868</v>
      </c>
      <c r="K22535" t="s">
        <v>41360</v>
      </c>
      <c r="L22535" t="s">
        <v>41361</v>
      </c>
      <c r="M22535" t="s">
        <v>41363</v>
      </c>
      <c r="N22535">
        <v>0</v>
      </c>
      <c r="O22535">
        <v>1</v>
      </c>
      <c r="P22535" t="s">
        <v>8191</v>
      </c>
      <c r="Q22535" t="s">
        <v>8191</v>
      </c>
      <c r="R22535" t="s">
        <v>8191</v>
      </c>
      <c r="S22535" t="s">
        <v>8192</v>
      </c>
      <c r="U22535" t="s">
        <v>31978</v>
      </c>
      <c r="V22535" t="s">
        <v>31894</v>
      </c>
      <c r="W22535">
        <v>1</v>
      </c>
      <c r="X22535" t="s">
        <v>1600</v>
      </c>
      <c r="Y22535">
        <v>2</v>
      </c>
      <c r="Z22535">
        <v>626.82336999999995</v>
      </c>
      <c r="AA22535">
        <v>1251.6322</v>
      </c>
      <c r="AB22535" t="s">
        <v>9099</v>
      </c>
      <c r="AC22535" t="s">
        <v>9099</v>
      </c>
      <c r="AD22535" t="s">
        <v>9099</v>
      </c>
      <c r="AE22535" t="s">
        <v>9099</v>
      </c>
      <c r="AF22535">
        <v>85.781000000000006</v>
      </c>
      <c r="AG22535" t="s">
        <v>9099</v>
      </c>
      <c r="AH22535">
        <v>85.781000000000006</v>
      </c>
      <c r="AI22535">
        <v>0</v>
      </c>
      <c r="AK22535" t="s">
        <v>9099</v>
      </c>
      <c r="AL22535" s="21">
        <v>5.5694000000000004E-6</v>
      </c>
      <c r="AM22535">
        <v>1</v>
      </c>
      <c r="AN22535">
        <v>11261</v>
      </c>
      <c r="AO22535">
        <v>134.25</v>
      </c>
      <c r="AP22535">
        <v>98.704999999999998</v>
      </c>
      <c r="AQ22535">
        <v>1</v>
      </c>
    </row>
    <row r="22536" spans="1:44" x14ac:dyDescent="0.25">
      <c r="A22536">
        <v>22534</v>
      </c>
      <c r="B22536">
        <v>1652</v>
      </c>
      <c r="C22536">
        <v>5107</v>
      </c>
      <c r="D22536">
        <v>5600</v>
      </c>
      <c r="E22536">
        <v>17386</v>
      </c>
      <c r="G22536">
        <v>817</v>
      </c>
      <c r="H22536" t="s">
        <v>22174</v>
      </c>
      <c r="I22536">
        <v>10</v>
      </c>
      <c r="J22536" t="s">
        <v>31868</v>
      </c>
      <c r="K22536" t="s">
        <v>41360</v>
      </c>
      <c r="L22536" t="s">
        <v>41361</v>
      </c>
      <c r="M22536" t="s">
        <v>41364</v>
      </c>
      <c r="N22536">
        <v>0</v>
      </c>
      <c r="O22536">
        <v>1</v>
      </c>
      <c r="P22536" t="s">
        <v>8191</v>
      </c>
      <c r="Q22536" t="s">
        <v>8191</v>
      </c>
      <c r="R22536" t="s">
        <v>8191</v>
      </c>
      <c r="S22536" t="s">
        <v>8192</v>
      </c>
      <c r="U22536" t="s">
        <v>31893</v>
      </c>
      <c r="V22536" t="s">
        <v>31895</v>
      </c>
      <c r="W22536">
        <v>2</v>
      </c>
      <c r="X22536" t="s">
        <v>3013</v>
      </c>
      <c r="Y22536">
        <v>2</v>
      </c>
      <c r="Z22536">
        <v>626.82336999999995</v>
      </c>
      <c r="AA22536">
        <v>1251.6322</v>
      </c>
      <c r="AB22536">
        <v>53209.6328125</v>
      </c>
      <c r="AC22536">
        <v>-0.75014999999999998</v>
      </c>
      <c r="AD22536">
        <v>-1.5668</v>
      </c>
      <c r="AE22536">
        <v>-2.3170000000000002</v>
      </c>
      <c r="AF22536">
        <v>85.856999999999999</v>
      </c>
      <c r="AG22536">
        <v>1.2968999999999999</v>
      </c>
      <c r="AH22536">
        <v>85.513999999999996</v>
      </c>
      <c r="AI22536">
        <v>-0.34277999999999997</v>
      </c>
      <c r="AK22536">
        <v>0.76286011934280396</v>
      </c>
      <c r="AL22536">
        <v>1.5862999999999999E-3</v>
      </c>
      <c r="AM22536">
        <v>1</v>
      </c>
      <c r="AN22536">
        <v>10446</v>
      </c>
      <c r="AO22536">
        <v>114.84</v>
      </c>
      <c r="AP22536">
        <v>114.84</v>
      </c>
      <c r="AQ22536">
        <v>1</v>
      </c>
      <c r="AR22536">
        <v>2927800</v>
      </c>
    </row>
    <row r="22537" spans="1:44" x14ac:dyDescent="0.25">
      <c r="A22537">
        <v>22535</v>
      </c>
      <c r="B22537">
        <v>1652</v>
      </c>
      <c r="C22537">
        <v>5107</v>
      </c>
      <c r="D22537">
        <v>5600</v>
      </c>
      <c r="E22537">
        <v>17387</v>
      </c>
      <c r="G22537">
        <v>817</v>
      </c>
      <c r="H22537" t="s">
        <v>22174</v>
      </c>
      <c r="I22537">
        <v>10</v>
      </c>
      <c r="J22537" t="s">
        <v>31868</v>
      </c>
      <c r="K22537" t="s">
        <v>41360</v>
      </c>
      <c r="L22537" t="s">
        <v>41361</v>
      </c>
      <c r="M22537" t="s">
        <v>41365</v>
      </c>
      <c r="N22537">
        <v>0</v>
      </c>
      <c r="O22537">
        <v>1</v>
      </c>
      <c r="P22537" t="s">
        <v>8191</v>
      </c>
      <c r="Q22537" t="s">
        <v>8191</v>
      </c>
      <c r="R22537" t="s">
        <v>8191</v>
      </c>
      <c r="S22537" t="s">
        <v>8192</v>
      </c>
      <c r="U22537" t="s">
        <v>31978</v>
      </c>
      <c r="V22537" t="s">
        <v>31896</v>
      </c>
      <c r="W22537">
        <v>3</v>
      </c>
      <c r="X22537" t="s">
        <v>3014</v>
      </c>
      <c r="Y22537">
        <v>2</v>
      </c>
      <c r="Z22537">
        <v>626.82336999999995</v>
      </c>
      <c r="AA22537">
        <v>1251.6322</v>
      </c>
      <c r="AB22537" t="s">
        <v>9099</v>
      </c>
      <c r="AC22537" t="s">
        <v>9099</v>
      </c>
      <c r="AD22537" t="s">
        <v>9099</v>
      </c>
      <c r="AE22537" t="s">
        <v>9099</v>
      </c>
      <c r="AF22537">
        <v>84.686999999999998</v>
      </c>
      <c r="AG22537" t="s">
        <v>9099</v>
      </c>
      <c r="AH22537">
        <v>84.89</v>
      </c>
      <c r="AI22537">
        <v>0.20285</v>
      </c>
      <c r="AK22537" t="s">
        <v>9099</v>
      </c>
      <c r="AL22537">
        <v>1.2423E-3</v>
      </c>
      <c r="AM22537">
        <v>1</v>
      </c>
      <c r="AN22537">
        <v>10954</v>
      </c>
      <c r="AO22537">
        <v>116.52</v>
      </c>
      <c r="AP22537">
        <v>94.89</v>
      </c>
      <c r="AQ22537">
        <v>1</v>
      </c>
    </row>
    <row r="22538" spans="1:44" x14ac:dyDescent="0.25">
      <c r="A22538">
        <v>22536</v>
      </c>
      <c r="B22538">
        <v>1652</v>
      </c>
      <c r="C22538">
        <v>5107</v>
      </c>
      <c r="D22538">
        <v>5600</v>
      </c>
      <c r="E22538">
        <v>17388</v>
      </c>
      <c r="G22538">
        <v>817</v>
      </c>
      <c r="H22538" t="s">
        <v>22174</v>
      </c>
      <c r="I22538">
        <v>10</v>
      </c>
      <c r="J22538" t="s">
        <v>31868</v>
      </c>
      <c r="K22538" t="s">
        <v>41360</v>
      </c>
      <c r="L22538" t="s">
        <v>41361</v>
      </c>
      <c r="M22538" t="s">
        <v>41366</v>
      </c>
      <c r="N22538">
        <v>0</v>
      </c>
      <c r="O22538">
        <v>1</v>
      </c>
      <c r="P22538" t="s">
        <v>8191</v>
      </c>
      <c r="Q22538" t="s">
        <v>8191</v>
      </c>
      <c r="R22538" t="s">
        <v>8191</v>
      </c>
      <c r="S22538" t="s">
        <v>8192</v>
      </c>
      <c r="U22538" t="s">
        <v>31978</v>
      </c>
      <c r="V22538" t="s">
        <v>31896</v>
      </c>
      <c r="W22538">
        <v>3</v>
      </c>
      <c r="X22538" t="s">
        <v>3014</v>
      </c>
      <c r="Y22538">
        <v>2</v>
      </c>
      <c r="Z22538">
        <v>626.82336999999995</v>
      </c>
      <c r="AA22538">
        <v>1251.6322</v>
      </c>
      <c r="AB22538" t="s">
        <v>9099</v>
      </c>
      <c r="AC22538" t="s">
        <v>9099</v>
      </c>
      <c r="AD22538" t="s">
        <v>9099</v>
      </c>
      <c r="AE22538" t="s">
        <v>9099</v>
      </c>
      <c r="AF22538">
        <v>85.456999999999994</v>
      </c>
      <c r="AG22538" t="s">
        <v>9099</v>
      </c>
      <c r="AH22538">
        <v>85.66</v>
      </c>
      <c r="AI22538">
        <v>0.20285</v>
      </c>
      <c r="AK22538" t="s">
        <v>9099</v>
      </c>
      <c r="AL22538" s="21">
        <v>6.2989000000000004E-7</v>
      </c>
      <c r="AM22538">
        <v>1</v>
      </c>
      <c r="AN22538">
        <v>11070</v>
      </c>
      <c r="AO22538">
        <v>143.03</v>
      </c>
      <c r="AP22538">
        <v>98.281000000000006</v>
      </c>
      <c r="AQ22538">
        <v>1</v>
      </c>
    </row>
    <row r="22539" spans="1:44" x14ac:dyDescent="0.25">
      <c r="A22539">
        <v>22537</v>
      </c>
      <c r="B22539">
        <v>1652</v>
      </c>
      <c r="C22539">
        <v>5107</v>
      </c>
      <c r="D22539">
        <v>5600</v>
      </c>
      <c r="E22539">
        <v>17389</v>
      </c>
      <c r="G22539">
        <v>817</v>
      </c>
      <c r="H22539" t="s">
        <v>22174</v>
      </c>
      <c r="I22539">
        <v>10</v>
      </c>
      <c r="J22539" t="s">
        <v>31868</v>
      </c>
      <c r="K22539" t="s">
        <v>41360</v>
      </c>
      <c r="L22539" t="s">
        <v>41361</v>
      </c>
      <c r="M22539" t="s">
        <v>41367</v>
      </c>
      <c r="N22539">
        <v>0</v>
      </c>
      <c r="O22539">
        <v>1</v>
      </c>
      <c r="P22539" t="s">
        <v>8191</v>
      </c>
      <c r="Q22539" t="s">
        <v>8191</v>
      </c>
      <c r="R22539" t="s">
        <v>8191</v>
      </c>
      <c r="S22539" t="s">
        <v>8192</v>
      </c>
      <c r="U22539" t="s">
        <v>31978</v>
      </c>
      <c r="V22539" t="s">
        <v>31896</v>
      </c>
      <c r="W22539">
        <v>3</v>
      </c>
      <c r="X22539" t="s">
        <v>3014</v>
      </c>
      <c r="Y22539">
        <v>2</v>
      </c>
      <c r="Z22539">
        <v>626.82336999999995</v>
      </c>
      <c r="AA22539">
        <v>1251.6322</v>
      </c>
      <c r="AB22539" t="s">
        <v>9099</v>
      </c>
      <c r="AC22539" t="s">
        <v>9099</v>
      </c>
      <c r="AD22539" t="s">
        <v>9099</v>
      </c>
      <c r="AE22539" t="s">
        <v>9099</v>
      </c>
      <c r="AF22539">
        <v>86.222999999999999</v>
      </c>
      <c r="AG22539" t="s">
        <v>9099</v>
      </c>
      <c r="AH22539">
        <v>86.424999999999997</v>
      </c>
      <c r="AI22539">
        <v>0.20285</v>
      </c>
      <c r="AK22539" t="s">
        <v>9099</v>
      </c>
      <c r="AL22539">
        <v>6.2893000000000004E-2</v>
      </c>
      <c r="AM22539">
        <v>1</v>
      </c>
      <c r="AN22539">
        <v>11182</v>
      </c>
      <c r="AO22539">
        <v>90.15</v>
      </c>
      <c r="AP22539">
        <v>54.497999999999998</v>
      </c>
      <c r="AQ22539">
        <v>1</v>
      </c>
    </row>
    <row r="22540" spans="1:44" x14ac:dyDescent="0.25">
      <c r="A22540">
        <v>22538</v>
      </c>
      <c r="B22540">
        <v>1652</v>
      </c>
      <c r="C22540">
        <v>5107</v>
      </c>
      <c r="D22540">
        <v>5600</v>
      </c>
      <c r="E22540" t="s">
        <v>41368</v>
      </c>
      <c r="G22540">
        <v>817</v>
      </c>
      <c r="H22540" t="s">
        <v>22174</v>
      </c>
      <c r="I22540">
        <v>10</v>
      </c>
      <c r="J22540" t="s">
        <v>31868</v>
      </c>
      <c r="K22540" t="s">
        <v>41360</v>
      </c>
      <c r="L22540" t="s">
        <v>41361</v>
      </c>
      <c r="M22540" t="s">
        <v>41363</v>
      </c>
      <c r="N22540">
        <v>0</v>
      </c>
      <c r="O22540">
        <v>1</v>
      </c>
      <c r="P22540" t="s">
        <v>8191</v>
      </c>
      <c r="Q22540" t="s">
        <v>8191</v>
      </c>
      <c r="R22540" t="s">
        <v>8191</v>
      </c>
      <c r="S22540" t="s">
        <v>8192</v>
      </c>
      <c r="U22540" t="s">
        <v>31893</v>
      </c>
      <c r="V22540" t="s">
        <v>31901</v>
      </c>
      <c r="W22540">
        <v>4</v>
      </c>
      <c r="X22540" t="s">
        <v>3010</v>
      </c>
      <c r="Y22540">
        <v>2</v>
      </c>
      <c r="Z22540">
        <v>626.82336999999995</v>
      </c>
      <c r="AA22540">
        <v>1251.6322</v>
      </c>
      <c r="AB22540">
        <v>54208.04296875</v>
      </c>
      <c r="AC22540">
        <v>-0.84155999999999997</v>
      </c>
      <c r="AD22540">
        <v>2.4237999999999999E-2</v>
      </c>
      <c r="AE22540">
        <v>-0.81733</v>
      </c>
      <c r="AF22540">
        <v>85.629000000000005</v>
      </c>
      <c r="AG22540">
        <v>2.6476999999999999</v>
      </c>
      <c r="AH22540">
        <v>85.629000000000005</v>
      </c>
      <c r="AI22540">
        <v>2.5940000000000002E-4</v>
      </c>
      <c r="AK22540">
        <v>0.97065484523773204</v>
      </c>
      <c r="AL22540">
        <v>2.5870999999999999E-4</v>
      </c>
      <c r="AM22540">
        <v>2</v>
      </c>
      <c r="AN22540">
        <v>11242</v>
      </c>
      <c r="AO22540">
        <v>134.25</v>
      </c>
      <c r="AP22540">
        <v>134.25</v>
      </c>
      <c r="AQ22540">
        <v>1</v>
      </c>
      <c r="AR22540">
        <v>27411000</v>
      </c>
    </row>
    <row r="22541" spans="1:44" x14ac:dyDescent="0.25">
      <c r="A22541">
        <v>22539</v>
      </c>
      <c r="B22541">
        <v>1652</v>
      </c>
      <c r="C22541">
        <v>5107</v>
      </c>
      <c r="D22541">
        <v>5600</v>
      </c>
      <c r="E22541">
        <v>17392</v>
      </c>
      <c r="G22541">
        <v>817</v>
      </c>
      <c r="H22541" t="s">
        <v>22174</v>
      </c>
      <c r="I22541">
        <v>10</v>
      </c>
      <c r="J22541" t="s">
        <v>31868</v>
      </c>
      <c r="K22541" t="s">
        <v>41360</v>
      </c>
      <c r="L22541" t="s">
        <v>41361</v>
      </c>
      <c r="M22541" t="s">
        <v>41369</v>
      </c>
      <c r="N22541">
        <v>0</v>
      </c>
      <c r="O22541">
        <v>1</v>
      </c>
      <c r="P22541" t="s">
        <v>8191</v>
      </c>
      <c r="Q22541" t="s">
        <v>8191</v>
      </c>
      <c r="R22541" t="s">
        <v>8191</v>
      </c>
      <c r="S22541" t="s">
        <v>8192</v>
      </c>
      <c r="U22541" t="s">
        <v>31893</v>
      </c>
      <c r="V22541" t="s">
        <v>31901</v>
      </c>
      <c r="W22541">
        <v>4</v>
      </c>
      <c r="X22541" t="s">
        <v>3010</v>
      </c>
      <c r="Y22541">
        <v>2</v>
      </c>
      <c r="Z22541">
        <v>626.82336999999995</v>
      </c>
      <c r="AA22541">
        <v>1251.6322</v>
      </c>
      <c r="AB22541" t="s">
        <v>9099</v>
      </c>
      <c r="AC22541">
        <v>-1.3012999999999999</v>
      </c>
      <c r="AD22541">
        <v>-0.57757000000000003</v>
      </c>
      <c r="AE22541">
        <v>-1.8789</v>
      </c>
      <c r="AF22541">
        <v>87.578999999999994</v>
      </c>
      <c r="AG22541">
        <v>0.40345999999999999</v>
      </c>
      <c r="AH22541">
        <v>87.478999999999999</v>
      </c>
      <c r="AI22541">
        <v>-9.9983000000000002E-2</v>
      </c>
      <c r="AK22541">
        <v>0.239743947982788</v>
      </c>
      <c r="AL22541">
        <v>0.61497000000000002</v>
      </c>
      <c r="AM22541">
        <v>1</v>
      </c>
      <c r="AN22541">
        <v>11536</v>
      </c>
      <c r="AO22541">
        <v>35.511000000000003</v>
      </c>
      <c r="AP22541">
        <v>27.943999999999999</v>
      </c>
      <c r="AQ22541">
        <v>1</v>
      </c>
      <c r="AR22541">
        <v>601240</v>
      </c>
    </row>
    <row r="22542" spans="1:44" x14ac:dyDescent="0.25">
      <c r="A22542">
        <v>22540</v>
      </c>
      <c r="B22542">
        <v>1652</v>
      </c>
      <c r="C22542">
        <v>5107</v>
      </c>
      <c r="D22542">
        <v>5600</v>
      </c>
      <c r="E22542" t="s">
        <v>41370</v>
      </c>
      <c r="G22542">
        <v>817</v>
      </c>
      <c r="H22542" t="s">
        <v>22174</v>
      </c>
      <c r="I22542">
        <v>10</v>
      </c>
      <c r="J22542" t="s">
        <v>31868</v>
      </c>
      <c r="K22542" t="s">
        <v>41360</v>
      </c>
      <c r="L22542" t="s">
        <v>41361</v>
      </c>
      <c r="M22542" t="s">
        <v>41364</v>
      </c>
      <c r="N22542">
        <v>0</v>
      </c>
      <c r="O22542">
        <v>1</v>
      </c>
      <c r="P22542" t="s">
        <v>8191</v>
      </c>
      <c r="Q22542" t="s">
        <v>8191</v>
      </c>
      <c r="R22542" t="s">
        <v>8191</v>
      </c>
      <c r="S22542" t="s">
        <v>8192</v>
      </c>
      <c r="U22542" t="s">
        <v>31893</v>
      </c>
      <c r="V22542" t="s">
        <v>31902</v>
      </c>
      <c r="W22542">
        <v>5</v>
      </c>
      <c r="X22542" t="s">
        <v>3011</v>
      </c>
      <c r="Y22542">
        <v>2</v>
      </c>
      <c r="Z22542">
        <v>626.82336999999995</v>
      </c>
      <c r="AA22542">
        <v>1251.6322</v>
      </c>
      <c r="AB22542">
        <v>52658.4453125</v>
      </c>
      <c r="AC22542">
        <v>-0.93840000000000001</v>
      </c>
      <c r="AD22542">
        <v>0.10366</v>
      </c>
      <c r="AE22542">
        <v>-0.83474000000000004</v>
      </c>
      <c r="AF22542">
        <v>86.022999999999996</v>
      </c>
      <c r="AG22542">
        <v>2.8994</v>
      </c>
      <c r="AH22542">
        <v>85.671999999999997</v>
      </c>
      <c r="AI22542">
        <v>-0.35089999999999999</v>
      </c>
      <c r="AK22542">
        <v>0.97028493881225597</v>
      </c>
      <c r="AL22542">
        <v>1.5862999999999999E-3</v>
      </c>
      <c r="AM22542">
        <v>3</v>
      </c>
      <c r="AN22542">
        <v>10149</v>
      </c>
      <c r="AO22542">
        <v>114.84</v>
      </c>
      <c r="AP22542">
        <v>93.802000000000007</v>
      </c>
      <c r="AQ22542">
        <v>1</v>
      </c>
      <c r="AR22542">
        <v>23061000</v>
      </c>
    </row>
    <row r="22543" spans="1:44" x14ac:dyDescent="0.25">
      <c r="A22543">
        <v>22541</v>
      </c>
      <c r="B22543">
        <v>1652</v>
      </c>
      <c r="C22543">
        <v>5107</v>
      </c>
      <c r="D22543">
        <v>5600</v>
      </c>
      <c r="E22543" t="s">
        <v>41371</v>
      </c>
      <c r="G22543">
        <v>817</v>
      </c>
      <c r="H22543" t="s">
        <v>22174</v>
      </c>
      <c r="I22543">
        <v>10</v>
      </c>
      <c r="J22543" t="s">
        <v>31868</v>
      </c>
      <c r="K22543" t="s">
        <v>41360</v>
      </c>
      <c r="L22543" t="s">
        <v>41361</v>
      </c>
      <c r="M22543" t="s">
        <v>41372</v>
      </c>
      <c r="N22543">
        <v>0</v>
      </c>
      <c r="O22543">
        <v>1</v>
      </c>
      <c r="P22543" t="s">
        <v>8191</v>
      </c>
      <c r="Q22543" t="s">
        <v>8191</v>
      </c>
      <c r="R22543" t="s">
        <v>8191</v>
      </c>
      <c r="S22543" t="s">
        <v>8192</v>
      </c>
      <c r="U22543" t="s">
        <v>31893</v>
      </c>
      <c r="V22543" t="s">
        <v>31897</v>
      </c>
      <c r="W22543">
        <v>6</v>
      </c>
      <c r="X22543" t="s">
        <v>3012</v>
      </c>
      <c r="Y22543">
        <v>2</v>
      </c>
      <c r="Z22543">
        <v>626.82336999999995</v>
      </c>
      <c r="AA22543">
        <v>1251.6322</v>
      </c>
      <c r="AB22543">
        <v>52787.22265625</v>
      </c>
      <c r="AC22543">
        <v>-1.0143</v>
      </c>
      <c r="AD22543">
        <v>-4.3993999999999998E-2</v>
      </c>
      <c r="AE22543">
        <v>-1.0583</v>
      </c>
      <c r="AF22543">
        <v>85.353999999999999</v>
      </c>
      <c r="AG22543">
        <v>3.4799000000000002</v>
      </c>
      <c r="AH22543">
        <v>85.606999999999999</v>
      </c>
      <c r="AI22543">
        <v>0.25296999999999997</v>
      </c>
      <c r="AK22543">
        <v>0.98239791393279996</v>
      </c>
      <c r="AL22543" s="21">
        <v>9.5511000000000003E-7</v>
      </c>
      <c r="AM22543">
        <v>3</v>
      </c>
      <c r="AN22543">
        <v>11561</v>
      </c>
      <c r="AO22543">
        <v>162.88</v>
      </c>
      <c r="AP22543">
        <v>139.19999999999999</v>
      </c>
      <c r="AQ22543">
        <v>1</v>
      </c>
      <c r="AR22543">
        <v>86014000</v>
      </c>
    </row>
    <row r="22544" spans="1:44" x14ac:dyDescent="0.25">
      <c r="A22544">
        <v>22542</v>
      </c>
      <c r="B22544">
        <v>1652</v>
      </c>
      <c r="C22544">
        <v>5107</v>
      </c>
      <c r="D22544">
        <v>5600</v>
      </c>
      <c r="E22544">
        <v>17399</v>
      </c>
      <c r="G22544">
        <v>817</v>
      </c>
      <c r="H22544" t="s">
        <v>22174</v>
      </c>
      <c r="I22544">
        <v>10</v>
      </c>
      <c r="J22544" t="s">
        <v>31868</v>
      </c>
      <c r="K22544" t="s">
        <v>41360</v>
      </c>
      <c r="L22544" t="s">
        <v>41361</v>
      </c>
      <c r="M22544" t="s">
        <v>41373</v>
      </c>
      <c r="N22544">
        <v>0</v>
      </c>
      <c r="O22544">
        <v>1</v>
      </c>
      <c r="P22544" t="s">
        <v>8191</v>
      </c>
      <c r="Q22544" t="s">
        <v>8191</v>
      </c>
      <c r="R22544" t="s">
        <v>8191</v>
      </c>
      <c r="S22544" t="s">
        <v>8192</v>
      </c>
      <c r="U22544" t="s">
        <v>31893</v>
      </c>
      <c r="V22544" t="s">
        <v>31897</v>
      </c>
      <c r="W22544">
        <v>6</v>
      </c>
      <c r="X22544" t="s">
        <v>3012</v>
      </c>
      <c r="Y22544">
        <v>2</v>
      </c>
      <c r="Z22544">
        <v>626.82336999999995</v>
      </c>
      <c r="AA22544">
        <v>1251.6322</v>
      </c>
      <c r="AB22544">
        <v>52657.55859375</v>
      </c>
      <c r="AC22544">
        <v>-1.2023999999999999</v>
      </c>
      <c r="AD22544">
        <v>-1.0104</v>
      </c>
      <c r="AE22544">
        <v>-2.2128999999999999</v>
      </c>
      <c r="AF22544">
        <v>88.367999999999995</v>
      </c>
      <c r="AG22544">
        <v>1.2549999999999999</v>
      </c>
      <c r="AH22544">
        <v>88.52</v>
      </c>
      <c r="AI22544">
        <v>0.15273</v>
      </c>
      <c r="AK22544">
        <v>0.74437338113784801</v>
      </c>
      <c r="AL22544">
        <v>0.13875999999999999</v>
      </c>
      <c r="AM22544">
        <v>1</v>
      </c>
      <c r="AN22544">
        <v>12035</v>
      </c>
      <c r="AO22544">
        <v>66.435000000000002</v>
      </c>
      <c r="AP22544">
        <v>66.435000000000002</v>
      </c>
      <c r="AQ22544">
        <v>1</v>
      </c>
      <c r="AR22544">
        <v>1651200</v>
      </c>
    </row>
    <row r="22545" spans="1:44" x14ac:dyDescent="0.25">
      <c r="A22545">
        <v>22543</v>
      </c>
      <c r="B22545">
        <v>1652</v>
      </c>
      <c r="C22545">
        <v>5107</v>
      </c>
      <c r="D22545">
        <v>5600</v>
      </c>
      <c r="G22545">
        <v>817</v>
      </c>
      <c r="H22545" t="s">
        <v>22174</v>
      </c>
      <c r="I22545">
        <v>10</v>
      </c>
      <c r="J22545" t="s">
        <v>31868</v>
      </c>
      <c r="N22545">
        <v>0</v>
      </c>
      <c r="O22545">
        <v>1</v>
      </c>
      <c r="P22545" t="s">
        <v>8191</v>
      </c>
      <c r="Q22545" t="s">
        <v>8191</v>
      </c>
      <c r="R22545" t="s">
        <v>8191</v>
      </c>
      <c r="S22545" t="s">
        <v>8192</v>
      </c>
      <c r="U22545" t="s">
        <v>31898</v>
      </c>
      <c r="V22545" t="s">
        <v>31902</v>
      </c>
      <c r="W22545">
        <v>5</v>
      </c>
      <c r="X22545" t="s">
        <v>3011</v>
      </c>
      <c r="Y22545">
        <v>2</v>
      </c>
      <c r="Z22545">
        <v>626.82336999999995</v>
      </c>
      <c r="AA22545">
        <v>1251.6322</v>
      </c>
      <c r="AB22545">
        <v>57599.3828125</v>
      </c>
      <c r="AC22545">
        <v>-1.1604000000000001</v>
      </c>
      <c r="AD22545">
        <v>-0.45961999999999997</v>
      </c>
      <c r="AE22545">
        <v>-1.62</v>
      </c>
      <c r="AF22545">
        <v>88.918999999999997</v>
      </c>
      <c r="AG22545">
        <v>0.53137999999999996</v>
      </c>
      <c r="AH22545">
        <v>88.468000000000004</v>
      </c>
      <c r="AI22545">
        <v>-0.45113999999999999</v>
      </c>
      <c r="AJ22545">
        <v>-5.2604999999999999E-2</v>
      </c>
      <c r="AK22545" t="s">
        <v>9099</v>
      </c>
      <c r="AL22545">
        <v>1</v>
      </c>
      <c r="AM22545">
        <v>0</v>
      </c>
      <c r="AO22545" t="s">
        <v>9099</v>
      </c>
      <c r="AP22545" t="s">
        <v>9099</v>
      </c>
      <c r="AQ22545">
        <v>0</v>
      </c>
      <c r="AR22545">
        <v>460250</v>
      </c>
    </row>
    <row r="22546" spans="1:44" x14ac:dyDescent="0.25">
      <c r="A22546">
        <v>22544</v>
      </c>
      <c r="B22546">
        <v>1882</v>
      </c>
      <c r="C22546">
        <v>5108</v>
      </c>
      <c r="D22546">
        <v>5601</v>
      </c>
      <c r="E22546">
        <v>17400</v>
      </c>
      <c r="H22546" t="s">
        <v>22175</v>
      </c>
      <c r="I22546">
        <v>19</v>
      </c>
      <c r="J22546" t="s">
        <v>31867</v>
      </c>
      <c r="K22546" t="s">
        <v>41374</v>
      </c>
      <c r="N22546">
        <v>1</v>
      </c>
      <c r="O22546">
        <v>0</v>
      </c>
      <c r="P22546" t="s">
        <v>8883</v>
      </c>
      <c r="Q22546" t="s">
        <v>8883</v>
      </c>
      <c r="R22546" t="s">
        <v>8883</v>
      </c>
      <c r="S22546" t="s">
        <v>8884</v>
      </c>
      <c r="U22546" t="s">
        <v>31893</v>
      </c>
      <c r="V22546" t="s">
        <v>31897</v>
      </c>
      <c r="W22546">
        <v>6</v>
      </c>
      <c r="X22546" t="s">
        <v>3012</v>
      </c>
      <c r="Y22546">
        <v>2</v>
      </c>
      <c r="Z22546">
        <v>1116.5700999999999</v>
      </c>
      <c r="AA22546">
        <v>2231.1255999999998</v>
      </c>
      <c r="AB22546">
        <v>40099.87890625</v>
      </c>
      <c r="AC22546">
        <v>-8.2081000000000001E-2</v>
      </c>
      <c r="AD22546">
        <v>0.19217000000000001</v>
      </c>
      <c r="AE22546">
        <v>0.11008999999999999</v>
      </c>
      <c r="AF22546">
        <v>139.38</v>
      </c>
      <c r="AG22546">
        <v>0.64807000000000003</v>
      </c>
      <c r="AH22546">
        <v>139.53</v>
      </c>
      <c r="AI22546">
        <v>0.15273</v>
      </c>
      <c r="AK22546">
        <v>0.96349632740020796</v>
      </c>
      <c r="AL22546" s="21">
        <v>3.4763000000000001E-44</v>
      </c>
      <c r="AM22546">
        <v>1</v>
      </c>
      <c r="AN22546">
        <v>19658</v>
      </c>
      <c r="AO22546">
        <v>255.16</v>
      </c>
      <c r="AP22546">
        <v>226.8</v>
      </c>
      <c r="AQ22546">
        <v>1</v>
      </c>
      <c r="AR22546">
        <v>6144600</v>
      </c>
    </row>
    <row r="22547" spans="1:44" x14ac:dyDescent="0.25">
      <c r="A22547">
        <v>22545</v>
      </c>
      <c r="B22547">
        <v>898</v>
      </c>
      <c r="C22547">
        <v>5109</v>
      </c>
      <c r="D22547">
        <v>5602</v>
      </c>
      <c r="E22547">
        <v>17401</v>
      </c>
      <c r="H22547" t="s">
        <v>22176</v>
      </c>
      <c r="I22547">
        <v>13</v>
      </c>
      <c r="J22547" t="s">
        <v>31867</v>
      </c>
      <c r="K22547" t="s">
        <v>41375</v>
      </c>
      <c r="N22547">
        <v>1</v>
      </c>
      <c r="O22547">
        <v>0</v>
      </c>
      <c r="P22547" t="s">
        <v>5894</v>
      </c>
      <c r="Q22547" t="s">
        <v>22177</v>
      </c>
      <c r="R22547" t="s">
        <v>22177</v>
      </c>
      <c r="S22547" t="s">
        <v>5895</v>
      </c>
      <c r="U22547" t="s">
        <v>31893</v>
      </c>
      <c r="V22547" t="s">
        <v>31896</v>
      </c>
      <c r="W22547">
        <v>3</v>
      </c>
      <c r="X22547" t="s">
        <v>3014</v>
      </c>
      <c r="Y22547">
        <v>2</v>
      </c>
      <c r="Z22547">
        <v>720.36424999999997</v>
      </c>
      <c r="AA22547">
        <v>1438.7139999999999</v>
      </c>
      <c r="AB22547">
        <v>49777.921875</v>
      </c>
      <c r="AC22547">
        <v>-0.46323999999999999</v>
      </c>
      <c r="AD22547">
        <v>-3.7182999999999999E-3</v>
      </c>
      <c r="AE22547">
        <v>-0.46695999999999999</v>
      </c>
      <c r="AF22547">
        <v>86.775999999999996</v>
      </c>
      <c r="AG22547">
        <v>0.97509000000000001</v>
      </c>
      <c r="AH22547">
        <v>86.879000000000005</v>
      </c>
      <c r="AI22547">
        <v>0.10261000000000001</v>
      </c>
      <c r="AK22547">
        <v>0.79298484325408902</v>
      </c>
      <c r="AL22547" s="21">
        <v>6.8081000000000001E-5</v>
      </c>
      <c r="AM22547">
        <v>1</v>
      </c>
      <c r="AN22547">
        <v>11232</v>
      </c>
      <c r="AO22547">
        <v>130.1</v>
      </c>
      <c r="AP22547">
        <v>130.1</v>
      </c>
      <c r="AQ22547">
        <v>1</v>
      </c>
      <c r="AR22547">
        <v>6211500</v>
      </c>
    </row>
    <row r="22548" spans="1:44" x14ac:dyDescent="0.25">
      <c r="A22548">
        <v>22546</v>
      </c>
      <c r="B22548">
        <v>1829</v>
      </c>
      <c r="C22548">
        <v>5110</v>
      </c>
      <c r="D22548">
        <v>5603</v>
      </c>
      <c r="E22548" t="s">
        <v>41376</v>
      </c>
      <c r="G22548" t="s">
        <v>22180</v>
      </c>
      <c r="H22548" t="s">
        <v>22181</v>
      </c>
      <c r="I22548">
        <v>14</v>
      </c>
      <c r="J22548" t="s">
        <v>41377</v>
      </c>
      <c r="K22548" t="s">
        <v>41378</v>
      </c>
      <c r="L22548" t="s">
        <v>41379</v>
      </c>
      <c r="M22548" t="s">
        <v>41380</v>
      </c>
      <c r="N22548">
        <v>1</v>
      </c>
      <c r="O22548">
        <v>3</v>
      </c>
      <c r="P22548" t="s">
        <v>8718</v>
      </c>
      <c r="Q22548" t="s">
        <v>8718</v>
      </c>
      <c r="R22548" t="s">
        <v>8718</v>
      </c>
      <c r="S22548" t="s">
        <v>8719</v>
      </c>
      <c r="U22548" t="s">
        <v>31893</v>
      </c>
      <c r="V22548" t="s">
        <v>31901</v>
      </c>
      <c r="W22548">
        <v>4</v>
      </c>
      <c r="X22548" t="s">
        <v>3010</v>
      </c>
      <c r="Y22548">
        <v>2</v>
      </c>
      <c r="Z22548">
        <v>825.33384000000001</v>
      </c>
      <c r="AA22548">
        <v>1648.6531</v>
      </c>
      <c r="AB22548">
        <v>47874.4453125</v>
      </c>
      <c r="AC22548">
        <v>-0.72455000000000003</v>
      </c>
      <c r="AD22548">
        <v>0.26650000000000001</v>
      </c>
      <c r="AE22548">
        <v>-0.45805000000000001</v>
      </c>
      <c r="AF22548">
        <v>77.418000000000006</v>
      </c>
      <c r="AG22548">
        <v>1.3683000000000001</v>
      </c>
      <c r="AH22548">
        <v>77.317999999999998</v>
      </c>
      <c r="AI22548">
        <v>-9.9990999999999997E-2</v>
      </c>
      <c r="AK22548">
        <v>0.36073240637779203</v>
      </c>
      <c r="AL22548">
        <v>0.38427</v>
      </c>
      <c r="AM22548">
        <v>2</v>
      </c>
      <c r="AN22548">
        <v>9984</v>
      </c>
      <c r="AO22548">
        <v>26.359000000000002</v>
      </c>
      <c r="AP22548">
        <v>26.359000000000002</v>
      </c>
      <c r="AQ22548">
        <v>1</v>
      </c>
      <c r="AR22548">
        <v>4895400</v>
      </c>
    </row>
    <row r="22549" spans="1:44" x14ac:dyDescent="0.25">
      <c r="A22549">
        <v>22547</v>
      </c>
      <c r="B22549">
        <v>1829</v>
      </c>
      <c r="C22549">
        <v>5110</v>
      </c>
      <c r="D22549">
        <v>5603</v>
      </c>
      <c r="E22549" t="s">
        <v>41381</v>
      </c>
      <c r="G22549" t="s">
        <v>22180</v>
      </c>
      <c r="H22549" t="s">
        <v>22181</v>
      </c>
      <c r="I22549">
        <v>14</v>
      </c>
      <c r="J22549" t="s">
        <v>41377</v>
      </c>
      <c r="K22549" t="s">
        <v>41378</v>
      </c>
      <c r="L22549" t="s">
        <v>41379</v>
      </c>
      <c r="M22549" t="s">
        <v>41382</v>
      </c>
      <c r="N22549">
        <v>1</v>
      </c>
      <c r="O22549">
        <v>3</v>
      </c>
      <c r="P22549" t="s">
        <v>8718</v>
      </c>
      <c r="Q22549" t="s">
        <v>8718</v>
      </c>
      <c r="R22549" t="s">
        <v>8718</v>
      </c>
      <c r="S22549" t="s">
        <v>8719</v>
      </c>
      <c r="U22549" t="s">
        <v>31893</v>
      </c>
      <c r="V22549" t="s">
        <v>31902</v>
      </c>
      <c r="W22549">
        <v>5</v>
      </c>
      <c r="X22549" t="s">
        <v>3011</v>
      </c>
      <c r="Y22549">
        <v>2</v>
      </c>
      <c r="Z22549">
        <v>825.33384000000001</v>
      </c>
      <c r="AA22549">
        <v>1648.6531</v>
      </c>
      <c r="AB22549">
        <v>45864.2265625</v>
      </c>
      <c r="AC22549">
        <v>-4.2404999999999998E-2</v>
      </c>
      <c r="AD22549">
        <v>-9.2197000000000001E-2</v>
      </c>
      <c r="AE22549">
        <v>-0.1346</v>
      </c>
      <c r="AF22549">
        <v>77.793000000000006</v>
      </c>
      <c r="AG22549">
        <v>2.5581</v>
      </c>
      <c r="AH22549">
        <v>77.441999999999993</v>
      </c>
      <c r="AI22549">
        <v>-0.35089999999999999</v>
      </c>
      <c r="AK22549">
        <v>0.93708211183547996</v>
      </c>
      <c r="AL22549">
        <v>0.49447999999999998</v>
      </c>
      <c r="AM22549">
        <v>3</v>
      </c>
      <c r="AN22549">
        <v>8898</v>
      </c>
      <c r="AO22549">
        <v>13.101000000000001</v>
      </c>
      <c r="AP22549">
        <v>0</v>
      </c>
      <c r="AQ22549">
        <v>1</v>
      </c>
      <c r="AR22549">
        <v>6376800</v>
      </c>
    </row>
    <row r="22550" spans="1:44" x14ac:dyDescent="0.25">
      <c r="A22550">
        <v>22548</v>
      </c>
      <c r="B22550">
        <v>1829</v>
      </c>
      <c r="C22550">
        <v>5110</v>
      </c>
      <c r="D22550">
        <v>5603</v>
      </c>
      <c r="E22550">
        <v>17407</v>
      </c>
      <c r="G22550" t="s">
        <v>22180</v>
      </c>
      <c r="H22550" t="s">
        <v>22181</v>
      </c>
      <c r="I22550">
        <v>14</v>
      </c>
      <c r="J22550" t="s">
        <v>41377</v>
      </c>
      <c r="K22550" t="s">
        <v>41378</v>
      </c>
      <c r="L22550" t="s">
        <v>41379</v>
      </c>
      <c r="M22550" t="s">
        <v>41383</v>
      </c>
      <c r="N22550">
        <v>1</v>
      </c>
      <c r="O22550">
        <v>3</v>
      </c>
      <c r="P22550" t="s">
        <v>8718</v>
      </c>
      <c r="Q22550" t="s">
        <v>8718</v>
      </c>
      <c r="R22550" t="s">
        <v>8718</v>
      </c>
      <c r="S22550" t="s">
        <v>8719</v>
      </c>
      <c r="U22550" t="s">
        <v>31893</v>
      </c>
      <c r="V22550" t="s">
        <v>31897</v>
      </c>
      <c r="W22550">
        <v>6</v>
      </c>
      <c r="X22550" t="s">
        <v>3012</v>
      </c>
      <c r="Y22550">
        <v>2</v>
      </c>
      <c r="Z22550">
        <v>825.33384000000001</v>
      </c>
      <c r="AA22550">
        <v>1648.6531</v>
      </c>
      <c r="AB22550">
        <v>47673.44140625</v>
      </c>
      <c r="AC22550">
        <v>4.6274000000000003E-2</v>
      </c>
      <c r="AD22550">
        <v>0.35477999999999998</v>
      </c>
      <c r="AE22550">
        <v>0.40105000000000002</v>
      </c>
      <c r="AF22550">
        <v>76.88</v>
      </c>
      <c r="AG22550">
        <v>0.56994999999999996</v>
      </c>
      <c r="AH22550">
        <v>77.132999999999996</v>
      </c>
      <c r="AI22550">
        <v>0.25295000000000001</v>
      </c>
      <c r="AK22550">
        <v>0.73518562316894498</v>
      </c>
      <c r="AL22550">
        <v>0.49447999999999998</v>
      </c>
      <c r="AM22550">
        <v>1</v>
      </c>
      <c r="AN22550">
        <v>10181</v>
      </c>
      <c r="AO22550">
        <v>0</v>
      </c>
      <c r="AP22550">
        <v>0</v>
      </c>
      <c r="AQ22550">
        <v>1</v>
      </c>
      <c r="AR22550">
        <v>2640600</v>
      </c>
    </row>
    <row r="22551" spans="1:44" x14ac:dyDescent="0.25">
      <c r="A22551">
        <v>22549</v>
      </c>
      <c r="B22551">
        <v>1829</v>
      </c>
      <c r="C22551">
        <v>5110</v>
      </c>
      <c r="D22551">
        <v>5603</v>
      </c>
      <c r="E22551">
        <v>17408</v>
      </c>
      <c r="G22551" t="s">
        <v>22180</v>
      </c>
      <c r="H22551" t="s">
        <v>22181</v>
      </c>
      <c r="I22551">
        <v>14</v>
      </c>
      <c r="J22551" t="s">
        <v>41377</v>
      </c>
      <c r="K22551" t="s">
        <v>41378</v>
      </c>
      <c r="L22551" t="s">
        <v>41379</v>
      </c>
      <c r="M22551" t="s">
        <v>41384</v>
      </c>
      <c r="N22551">
        <v>1</v>
      </c>
      <c r="O22551">
        <v>3</v>
      </c>
      <c r="P22551" t="s">
        <v>8718</v>
      </c>
      <c r="Q22551" t="s">
        <v>8718</v>
      </c>
      <c r="R22551" t="s">
        <v>8718</v>
      </c>
      <c r="S22551" t="s">
        <v>8719</v>
      </c>
      <c r="U22551" t="s">
        <v>31893</v>
      </c>
      <c r="V22551" t="s">
        <v>31897</v>
      </c>
      <c r="W22551">
        <v>6</v>
      </c>
      <c r="X22551" t="s">
        <v>3012</v>
      </c>
      <c r="Y22551">
        <v>2</v>
      </c>
      <c r="Z22551">
        <v>825.33384000000001</v>
      </c>
      <c r="AA22551">
        <v>1648.6531</v>
      </c>
      <c r="AB22551">
        <v>47527.27734375</v>
      </c>
      <c r="AC22551">
        <v>-9.7079000000000002E-3</v>
      </c>
      <c r="AD22551">
        <v>-1.8572000000000002E-2</v>
      </c>
      <c r="AE22551">
        <v>-2.828E-2</v>
      </c>
      <c r="AF22551">
        <v>77.366</v>
      </c>
      <c r="AG22551">
        <v>1.1143000000000001</v>
      </c>
      <c r="AH22551">
        <v>77.619</v>
      </c>
      <c r="AI22551">
        <v>0.25295000000000001</v>
      </c>
      <c r="AK22551">
        <v>0.55055361986160301</v>
      </c>
      <c r="AL22551">
        <v>8.0799999999999997E-2</v>
      </c>
      <c r="AM22551">
        <v>1</v>
      </c>
      <c r="AN22551">
        <v>10295</v>
      </c>
      <c r="AO22551">
        <v>60.401000000000003</v>
      </c>
      <c r="AP22551">
        <v>60.401000000000003</v>
      </c>
      <c r="AQ22551">
        <v>1</v>
      </c>
      <c r="AR22551">
        <v>5127500</v>
      </c>
    </row>
    <row r="22552" spans="1:44" x14ac:dyDescent="0.25">
      <c r="A22552">
        <v>22550</v>
      </c>
      <c r="B22552">
        <v>1829</v>
      </c>
      <c r="C22552">
        <v>5110</v>
      </c>
      <c r="D22552">
        <v>5603</v>
      </c>
      <c r="G22552" t="s">
        <v>22180</v>
      </c>
      <c r="H22552" t="s">
        <v>22181</v>
      </c>
      <c r="I22552">
        <v>14</v>
      </c>
      <c r="J22552" t="s">
        <v>41377</v>
      </c>
      <c r="N22552">
        <v>1</v>
      </c>
      <c r="O22552">
        <v>3</v>
      </c>
      <c r="P22552" t="s">
        <v>8718</v>
      </c>
      <c r="Q22552" t="s">
        <v>8718</v>
      </c>
      <c r="R22552" t="s">
        <v>8718</v>
      </c>
      <c r="S22552" t="s">
        <v>8719</v>
      </c>
      <c r="U22552" t="s">
        <v>31898</v>
      </c>
      <c r="V22552" t="s">
        <v>31901</v>
      </c>
      <c r="W22552">
        <v>4</v>
      </c>
      <c r="X22552" t="s">
        <v>3010</v>
      </c>
      <c r="Y22552">
        <v>2</v>
      </c>
      <c r="Z22552">
        <v>825.33384000000001</v>
      </c>
      <c r="AA22552">
        <v>1648.6531</v>
      </c>
      <c r="AB22552">
        <v>47874.4375</v>
      </c>
      <c r="AC22552">
        <v>-0.67291999999999996</v>
      </c>
      <c r="AD22552">
        <v>0.10109</v>
      </c>
      <c r="AE22552">
        <v>-0.57182999999999995</v>
      </c>
      <c r="AF22552">
        <v>78.129000000000005</v>
      </c>
      <c r="AG22552">
        <v>0.53669</v>
      </c>
      <c r="AH22552">
        <v>78.028999999999996</v>
      </c>
      <c r="AI22552">
        <v>-9.9990999999999997E-2</v>
      </c>
      <c r="AJ22552">
        <v>0.41072999999999998</v>
      </c>
      <c r="AK22552" t="s">
        <v>9099</v>
      </c>
      <c r="AL22552">
        <v>1</v>
      </c>
      <c r="AM22552">
        <v>0</v>
      </c>
      <c r="AO22552" t="s">
        <v>9099</v>
      </c>
      <c r="AP22552" t="s">
        <v>9099</v>
      </c>
      <c r="AQ22552">
        <v>0</v>
      </c>
      <c r="AR22552">
        <v>2948300</v>
      </c>
    </row>
    <row r="22553" spans="1:44" x14ac:dyDescent="0.25">
      <c r="A22553">
        <v>22551</v>
      </c>
      <c r="B22553">
        <v>1235</v>
      </c>
      <c r="C22553">
        <v>5111</v>
      </c>
      <c r="D22553">
        <v>5604</v>
      </c>
      <c r="E22553">
        <v>17409</v>
      </c>
      <c r="G22553">
        <v>598</v>
      </c>
      <c r="H22553" t="s">
        <v>22184</v>
      </c>
      <c r="I22553">
        <v>17</v>
      </c>
      <c r="J22553" t="s">
        <v>31868</v>
      </c>
      <c r="K22553" t="s">
        <v>41385</v>
      </c>
      <c r="L22553" t="s">
        <v>41386</v>
      </c>
      <c r="M22553" t="s">
        <v>41387</v>
      </c>
      <c r="N22553">
        <v>0</v>
      </c>
      <c r="O22553">
        <v>1</v>
      </c>
      <c r="P22553" t="s">
        <v>6934</v>
      </c>
      <c r="Q22553" t="s">
        <v>6934</v>
      </c>
      <c r="R22553" t="s">
        <v>6934</v>
      </c>
      <c r="S22553" t="s">
        <v>6935</v>
      </c>
      <c r="U22553" t="s">
        <v>31893</v>
      </c>
      <c r="V22553" t="s">
        <v>31894</v>
      </c>
      <c r="W22553">
        <v>1</v>
      </c>
      <c r="X22553" t="s">
        <v>1600</v>
      </c>
      <c r="Y22553">
        <v>2</v>
      </c>
      <c r="Z22553">
        <v>992.45947000000001</v>
      </c>
      <c r="AA22553">
        <v>1982.9043999999999</v>
      </c>
      <c r="AB22553">
        <v>43484.92578125</v>
      </c>
      <c r="AC22553">
        <v>-1.417</v>
      </c>
      <c r="AD22553">
        <v>-0.13009999999999999</v>
      </c>
      <c r="AE22553">
        <v>-1.5470999999999999</v>
      </c>
      <c r="AF22553">
        <v>122.81</v>
      </c>
      <c r="AG22553">
        <v>0.88310999999999995</v>
      </c>
      <c r="AH22553">
        <v>122.81</v>
      </c>
      <c r="AI22553">
        <v>0</v>
      </c>
      <c r="AK22553">
        <v>0.56359529495239302</v>
      </c>
      <c r="AL22553">
        <v>1.8793999999999999E-4</v>
      </c>
      <c r="AM22553">
        <v>1</v>
      </c>
      <c r="AN22553">
        <v>16707</v>
      </c>
      <c r="AO22553">
        <v>115.91</v>
      </c>
      <c r="AP22553">
        <v>115.91</v>
      </c>
      <c r="AQ22553">
        <v>1</v>
      </c>
      <c r="AR22553">
        <v>5036400</v>
      </c>
    </row>
    <row r="22554" spans="1:44" x14ac:dyDescent="0.25">
      <c r="A22554">
        <v>22552</v>
      </c>
      <c r="B22554">
        <v>1235</v>
      </c>
      <c r="C22554">
        <v>5111</v>
      </c>
      <c r="D22554">
        <v>5604</v>
      </c>
      <c r="E22554">
        <v>17410</v>
      </c>
      <c r="G22554">
        <v>598</v>
      </c>
      <c r="H22554" t="s">
        <v>22184</v>
      </c>
      <c r="I22554">
        <v>17</v>
      </c>
      <c r="J22554" t="s">
        <v>31868</v>
      </c>
      <c r="K22554" t="s">
        <v>41385</v>
      </c>
      <c r="L22554" t="s">
        <v>41386</v>
      </c>
      <c r="M22554" t="s">
        <v>41388</v>
      </c>
      <c r="N22554">
        <v>0</v>
      </c>
      <c r="O22554">
        <v>1</v>
      </c>
      <c r="P22554" t="s">
        <v>6934</v>
      </c>
      <c r="Q22554" t="s">
        <v>6934</v>
      </c>
      <c r="R22554" t="s">
        <v>6934</v>
      </c>
      <c r="S22554" t="s">
        <v>6935</v>
      </c>
      <c r="U22554" t="s">
        <v>31893</v>
      </c>
      <c r="V22554" t="s">
        <v>31895</v>
      </c>
      <c r="W22554">
        <v>2</v>
      </c>
      <c r="X22554" t="s">
        <v>3013</v>
      </c>
      <c r="Y22554">
        <v>2</v>
      </c>
      <c r="Z22554">
        <v>992.45947000000001</v>
      </c>
      <c r="AA22554">
        <v>1982.9043999999999</v>
      </c>
      <c r="AB22554">
        <v>42959.125</v>
      </c>
      <c r="AC22554">
        <v>-0.35478999999999999</v>
      </c>
      <c r="AD22554">
        <v>-0.25412000000000001</v>
      </c>
      <c r="AE22554">
        <v>-0.60890999999999995</v>
      </c>
      <c r="AF22554">
        <v>123.06</v>
      </c>
      <c r="AG22554">
        <v>1.0415000000000001</v>
      </c>
      <c r="AH22554">
        <v>122.72</v>
      </c>
      <c r="AI22554">
        <v>-0.34277999999999997</v>
      </c>
      <c r="AK22554">
        <v>0.64357334375381503</v>
      </c>
      <c r="AL22554">
        <v>1.4255E-4</v>
      </c>
      <c r="AM22554">
        <v>1</v>
      </c>
      <c r="AN22554">
        <v>15612</v>
      </c>
      <c r="AO22554">
        <v>121.13</v>
      </c>
      <c r="AP22554">
        <v>121.13</v>
      </c>
      <c r="AQ22554">
        <v>1</v>
      </c>
      <c r="AR22554">
        <v>4941900</v>
      </c>
    </row>
    <row r="22555" spans="1:44" x14ac:dyDescent="0.25">
      <c r="A22555">
        <v>22553</v>
      </c>
      <c r="B22555">
        <v>1235</v>
      </c>
      <c r="C22555">
        <v>5111</v>
      </c>
      <c r="D22555">
        <v>5604</v>
      </c>
      <c r="E22555">
        <v>17411</v>
      </c>
      <c r="G22555">
        <v>598</v>
      </c>
      <c r="H22555" t="s">
        <v>22184</v>
      </c>
      <c r="I22555">
        <v>17</v>
      </c>
      <c r="J22555" t="s">
        <v>31868</v>
      </c>
      <c r="K22555" t="s">
        <v>41385</v>
      </c>
      <c r="L22555" t="s">
        <v>41386</v>
      </c>
      <c r="M22555" t="s">
        <v>41389</v>
      </c>
      <c r="N22555">
        <v>0</v>
      </c>
      <c r="O22555">
        <v>1</v>
      </c>
      <c r="P22555" t="s">
        <v>6934</v>
      </c>
      <c r="Q22555" t="s">
        <v>6934</v>
      </c>
      <c r="R22555" t="s">
        <v>6934</v>
      </c>
      <c r="S22555" t="s">
        <v>6935</v>
      </c>
      <c r="U22555" t="s">
        <v>31893</v>
      </c>
      <c r="V22555" t="s">
        <v>31897</v>
      </c>
      <c r="W22555">
        <v>6</v>
      </c>
      <c r="X22555" t="s">
        <v>3012</v>
      </c>
      <c r="Y22555">
        <v>2</v>
      </c>
      <c r="Z22555">
        <v>992.45947000000001</v>
      </c>
      <c r="AA22555">
        <v>1982.9043999999999</v>
      </c>
      <c r="AB22555">
        <v>43556.21484375</v>
      </c>
      <c r="AC22555">
        <v>-0.24931</v>
      </c>
      <c r="AD22555">
        <v>0.10377</v>
      </c>
      <c r="AE22555">
        <v>-0.14554</v>
      </c>
      <c r="AF22555">
        <v>122.61</v>
      </c>
      <c r="AG22555">
        <v>0.94154000000000004</v>
      </c>
      <c r="AH22555">
        <v>122.76</v>
      </c>
      <c r="AI22555">
        <v>0.1527</v>
      </c>
      <c r="AK22555">
        <v>0.90320080518722501</v>
      </c>
      <c r="AL22555" s="21">
        <v>5.9054000000000001E-5</v>
      </c>
      <c r="AM22555">
        <v>1</v>
      </c>
      <c r="AN22555">
        <v>17366</v>
      </c>
      <c r="AO22555">
        <v>130.72</v>
      </c>
      <c r="AP22555">
        <v>130.72</v>
      </c>
      <c r="AQ22555">
        <v>1</v>
      </c>
      <c r="AR22555">
        <v>8844300</v>
      </c>
    </row>
    <row r="22556" spans="1:44" x14ac:dyDescent="0.25">
      <c r="A22556">
        <v>22554</v>
      </c>
      <c r="B22556">
        <v>1235</v>
      </c>
      <c r="C22556">
        <v>5111</v>
      </c>
      <c r="D22556">
        <v>5604</v>
      </c>
      <c r="G22556">
        <v>598</v>
      </c>
      <c r="H22556" t="s">
        <v>22184</v>
      </c>
      <c r="I22556">
        <v>17</v>
      </c>
      <c r="J22556" t="s">
        <v>31868</v>
      </c>
      <c r="N22556">
        <v>0</v>
      </c>
      <c r="O22556">
        <v>1</v>
      </c>
      <c r="P22556" t="s">
        <v>6934</v>
      </c>
      <c r="Q22556" t="s">
        <v>6934</v>
      </c>
      <c r="R22556" t="s">
        <v>6934</v>
      </c>
      <c r="S22556" t="s">
        <v>6935</v>
      </c>
      <c r="U22556" t="s">
        <v>31898</v>
      </c>
      <c r="V22556" t="s">
        <v>31896</v>
      </c>
      <c r="W22556">
        <v>3</v>
      </c>
      <c r="X22556" t="s">
        <v>3014</v>
      </c>
      <c r="Y22556">
        <v>2</v>
      </c>
      <c r="Z22556">
        <v>992.45947000000001</v>
      </c>
      <c r="AA22556">
        <v>1982.9043999999999</v>
      </c>
      <c r="AB22556">
        <v>46212.0859375</v>
      </c>
      <c r="AC22556">
        <v>-0.36449999999999999</v>
      </c>
      <c r="AD22556">
        <v>0.40749000000000002</v>
      </c>
      <c r="AE22556">
        <v>4.2995999999999999E-2</v>
      </c>
      <c r="AF22556">
        <v>122.93</v>
      </c>
      <c r="AG22556">
        <v>0.56183000000000005</v>
      </c>
      <c r="AH22556">
        <v>122.64</v>
      </c>
      <c r="AI22556">
        <v>-0.29835</v>
      </c>
      <c r="AJ22556">
        <v>-8.0559000000000006E-2</v>
      </c>
      <c r="AK22556" t="s">
        <v>9099</v>
      </c>
      <c r="AL22556">
        <v>1</v>
      </c>
      <c r="AM22556">
        <v>0</v>
      </c>
      <c r="AO22556" t="s">
        <v>9099</v>
      </c>
      <c r="AP22556" t="s">
        <v>9099</v>
      </c>
      <c r="AQ22556">
        <v>0</v>
      </c>
      <c r="AR22556">
        <v>936860</v>
      </c>
    </row>
    <row r="22557" spans="1:44" x14ac:dyDescent="0.25">
      <c r="A22557">
        <v>22555</v>
      </c>
      <c r="B22557">
        <v>1651</v>
      </c>
      <c r="C22557">
        <v>5112</v>
      </c>
      <c r="D22557">
        <v>5605</v>
      </c>
      <c r="E22557">
        <v>17412</v>
      </c>
      <c r="G22557">
        <v>814</v>
      </c>
      <c r="H22557" t="s">
        <v>22187</v>
      </c>
      <c r="I22557">
        <v>14</v>
      </c>
      <c r="J22557" t="s">
        <v>31868</v>
      </c>
      <c r="K22557" t="s">
        <v>41390</v>
      </c>
      <c r="L22557" t="s">
        <v>41391</v>
      </c>
      <c r="M22557" t="s">
        <v>41392</v>
      </c>
      <c r="N22557">
        <v>0</v>
      </c>
      <c r="O22557">
        <v>1</v>
      </c>
      <c r="P22557" t="s">
        <v>8186</v>
      </c>
      <c r="Q22557" t="s">
        <v>8186</v>
      </c>
      <c r="R22557" t="s">
        <v>8186</v>
      </c>
      <c r="S22557" t="s">
        <v>8187</v>
      </c>
      <c r="U22557" t="s">
        <v>31893</v>
      </c>
      <c r="V22557" t="s">
        <v>31894</v>
      </c>
      <c r="W22557">
        <v>1</v>
      </c>
      <c r="X22557" t="s">
        <v>1600</v>
      </c>
      <c r="Y22557">
        <v>2</v>
      </c>
      <c r="Z22557">
        <v>841.89778999999999</v>
      </c>
      <c r="AA22557">
        <v>1681.7809999999999</v>
      </c>
      <c r="AB22557">
        <v>47258.93359375</v>
      </c>
      <c r="AC22557">
        <v>-1.7364999999999999</v>
      </c>
      <c r="AD22557">
        <v>0.12698999999999999</v>
      </c>
      <c r="AE22557">
        <v>-1.6095999999999999</v>
      </c>
      <c r="AF22557">
        <v>125.3</v>
      </c>
      <c r="AG22557">
        <v>1.3644000000000001</v>
      </c>
      <c r="AH22557">
        <v>125.3</v>
      </c>
      <c r="AI22557">
        <v>0</v>
      </c>
      <c r="AK22557">
        <v>0.43782198429107699</v>
      </c>
      <c r="AL22557">
        <v>0.2437</v>
      </c>
      <c r="AM22557">
        <v>1</v>
      </c>
      <c r="AN22557">
        <v>17085</v>
      </c>
      <c r="AO22557">
        <v>53.448</v>
      </c>
      <c r="AP22557">
        <v>53.448</v>
      </c>
      <c r="AQ22557">
        <v>1</v>
      </c>
      <c r="AR22557">
        <v>5449600</v>
      </c>
    </row>
    <row r="22558" spans="1:44" x14ac:dyDescent="0.25">
      <c r="A22558">
        <v>22556</v>
      </c>
      <c r="B22558">
        <v>1651</v>
      </c>
      <c r="C22558">
        <v>5112</v>
      </c>
      <c r="D22558">
        <v>5605</v>
      </c>
      <c r="E22558" t="s">
        <v>41393</v>
      </c>
      <c r="G22558">
        <v>814</v>
      </c>
      <c r="H22558" t="s">
        <v>22187</v>
      </c>
      <c r="I22558">
        <v>14</v>
      </c>
      <c r="J22558" t="s">
        <v>31868</v>
      </c>
      <c r="K22558" t="s">
        <v>41390</v>
      </c>
      <c r="L22558" t="s">
        <v>41391</v>
      </c>
      <c r="M22558" t="s">
        <v>41394</v>
      </c>
      <c r="N22558">
        <v>0</v>
      </c>
      <c r="O22558">
        <v>1</v>
      </c>
      <c r="P22558" t="s">
        <v>8186</v>
      </c>
      <c r="Q22558" t="s">
        <v>8186</v>
      </c>
      <c r="R22558" t="s">
        <v>8186</v>
      </c>
      <c r="S22558" t="s">
        <v>8187</v>
      </c>
      <c r="U22558" t="s">
        <v>31893</v>
      </c>
      <c r="V22558" t="s">
        <v>31896</v>
      </c>
      <c r="W22558">
        <v>3</v>
      </c>
      <c r="X22558" t="s">
        <v>3014</v>
      </c>
      <c r="Y22558">
        <v>2</v>
      </c>
      <c r="Z22558">
        <v>841.89778999999999</v>
      </c>
      <c r="AA22558">
        <v>1681.7809999999999</v>
      </c>
      <c r="AB22558">
        <v>46626.125</v>
      </c>
      <c r="AC22558">
        <v>-0.41266000000000003</v>
      </c>
      <c r="AD22558">
        <v>0.12967000000000001</v>
      </c>
      <c r="AE22558">
        <v>-0.28299000000000002</v>
      </c>
      <c r="AF22558">
        <v>125.55</v>
      </c>
      <c r="AG22558">
        <v>2.4935</v>
      </c>
      <c r="AH22558">
        <v>125.25</v>
      </c>
      <c r="AI22558">
        <v>-0.29835</v>
      </c>
      <c r="AK22558">
        <v>0.94665616750717196</v>
      </c>
      <c r="AL22558" s="21">
        <v>3.3681E-20</v>
      </c>
      <c r="AM22558">
        <v>4</v>
      </c>
      <c r="AN22558">
        <v>16638</v>
      </c>
      <c r="AO22558">
        <v>213.63</v>
      </c>
      <c r="AP22558">
        <v>213.63</v>
      </c>
      <c r="AQ22558">
        <v>1</v>
      </c>
      <c r="AR22558">
        <v>27607000</v>
      </c>
    </row>
    <row r="22559" spans="1:44" x14ac:dyDescent="0.25">
      <c r="A22559">
        <v>22557</v>
      </c>
      <c r="B22559">
        <v>1651</v>
      </c>
      <c r="C22559">
        <v>5112</v>
      </c>
      <c r="D22559">
        <v>5605</v>
      </c>
      <c r="E22559" t="s">
        <v>41395</v>
      </c>
      <c r="G22559">
        <v>814</v>
      </c>
      <c r="H22559" t="s">
        <v>22187</v>
      </c>
      <c r="I22559">
        <v>14</v>
      </c>
      <c r="J22559" t="s">
        <v>31868</v>
      </c>
      <c r="K22559" t="s">
        <v>41390</v>
      </c>
      <c r="L22559" t="s">
        <v>41391</v>
      </c>
      <c r="M22559" t="s">
        <v>41396</v>
      </c>
      <c r="N22559">
        <v>0</v>
      </c>
      <c r="O22559">
        <v>1</v>
      </c>
      <c r="P22559" t="s">
        <v>8186</v>
      </c>
      <c r="Q22559" t="s">
        <v>8186</v>
      </c>
      <c r="R22559" t="s">
        <v>8186</v>
      </c>
      <c r="S22559" t="s">
        <v>8187</v>
      </c>
      <c r="U22559" t="s">
        <v>31893</v>
      </c>
      <c r="V22559" t="s">
        <v>31901</v>
      </c>
      <c r="W22559">
        <v>4</v>
      </c>
      <c r="X22559" t="s">
        <v>3010</v>
      </c>
      <c r="Y22559">
        <v>2</v>
      </c>
      <c r="Z22559">
        <v>841.89778999999999</v>
      </c>
      <c r="AA22559">
        <v>1681.7809999999999</v>
      </c>
      <c r="AB22559">
        <v>46644.48046875</v>
      </c>
      <c r="AC22559">
        <v>-0.42651</v>
      </c>
      <c r="AD22559">
        <v>0.26111000000000001</v>
      </c>
      <c r="AE22559">
        <v>-0.16539999999999999</v>
      </c>
      <c r="AF22559">
        <v>125.53</v>
      </c>
      <c r="AG22559">
        <v>1.5525</v>
      </c>
      <c r="AH22559">
        <v>125.23</v>
      </c>
      <c r="AI22559">
        <v>-0.30048000000000002</v>
      </c>
      <c r="AK22559">
        <v>0.87284386157989502</v>
      </c>
      <c r="AL22559" s="21">
        <v>4.8419999999999997E-14</v>
      </c>
      <c r="AM22559">
        <v>2</v>
      </c>
      <c r="AN22559">
        <v>16866</v>
      </c>
      <c r="AO22559">
        <v>190.46</v>
      </c>
      <c r="AP22559">
        <v>190.46</v>
      </c>
      <c r="AQ22559">
        <v>1</v>
      </c>
      <c r="AR22559">
        <v>9175200</v>
      </c>
    </row>
    <row r="22560" spans="1:44" x14ac:dyDescent="0.25">
      <c r="A22560">
        <v>22558</v>
      </c>
      <c r="B22560">
        <v>1651</v>
      </c>
      <c r="C22560">
        <v>5112</v>
      </c>
      <c r="D22560">
        <v>5605</v>
      </c>
      <c r="E22560" t="s">
        <v>41397</v>
      </c>
      <c r="G22560">
        <v>814</v>
      </c>
      <c r="H22560" t="s">
        <v>22187</v>
      </c>
      <c r="I22560">
        <v>14</v>
      </c>
      <c r="J22560" t="s">
        <v>31868</v>
      </c>
      <c r="K22560" t="s">
        <v>41390</v>
      </c>
      <c r="L22560" t="s">
        <v>41391</v>
      </c>
      <c r="M22560" t="s">
        <v>41398</v>
      </c>
      <c r="N22560">
        <v>0</v>
      </c>
      <c r="O22560">
        <v>1</v>
      </c>
      <c r="P22560" t="s">
        <v>8186</v>
      </c>
      <c r="Q22560" t="s">
        <v>8186</v>
      </c>
      <c r="R22560" t="s">
        <v>8186</v>
      </c>
      <c r="S22560" t="s">
        <v>8187</v>
      </c>
      <c r="U22560" t="s">
        <v>31893</v>
      </c>
      <c r="V22560" t="s">
        <v>31902</v>
      </c>
      <c r="W22560">
        <v>5</v>
      </c>
      <c r="X22560" t="s">
        <v>3011</v>
      </c>
      <c r="Y22560">
        <v>2</v>
      </c>
      <c r="Z22560">
        <v>841.89778999999999</v>
      </c>
      <c r="AA22560">
        <v>1681.7809999999999</v>
      </c>
      <c r="AB22560">
        <v>45684.390625</v>
      </c>
      <c r="AC22560">
        <v>-8.3673999999999998E-2</v>
      </c>
      <c r="AD22560">
        <v>-1.7243999999999999E-2</v>
      </c>
      <c r="AE22560">
        <v>-0.10092</v>
      </c>
      <c r="AF22560">
        <v>125.79</v>
      </c>
      <c r="AG22560">
        <v>1.796</v>
      </c>
      <c r="AH22560">
        <v>125.24</v>
      </c>
      <c r="AI22560">
        <v>-0.55137999999999998</v>
      </c>
      <c r="AK22560">
        <v>0.98693448305130005</v>
      </c>
      <c r="AL22560" s="21">
        <v>4.5867999999999998E-14</v>
      </c>
      <c r="AM22560">
        <v>2</v>
      </c>
      <c r="AN22560">
        <v>15370</v>
      </c>
      <c r="AO22560">
        <v>191.26</v>
      </c>
      <c r="AP22560">
        <v>184.02</v>
      </c>
      <c r="AQ22560">
        <v>1</v>
      </c>
      <c r="AR22560">
        <v>10411000</v>
      </c>
    </row>
    <row r="22561" spans="1:44" x14ac:dyDescent="0.25">
      <c r="A22561">
        <v>22559</v>
      </c>
      <c r="B22561">
        <v>1651</v>
      </c>
      <c r="C22561">
        <v>5112</v>
      </c>
      <c r="D22561">
        <v>5605</v>
      </c>
      <c r="E22561" t="s">
        <v>41399</v>
      </c>
      <c r="G22561">
        <v>814</v>
      </c>
      <c r="H22561" t="s">
        <v>22187</v>
      </c>
      <c r="I22561">
        <v>14</v>
      </c>
      <c r="J22561" t="s">
        <v>31868</v>
      </c>
      <c r="K22561" t="s">
        <v>41390</v>
      </c>
      <c r="L22561" t="s">
        <v>41391</v>
      </c>
      <c r="M22561" t="s">
        <v>41400</v>
      </c>
      <c r="N22561">
        <v>0</v>
      </c>
      <c r="O22561">
        <v>1</v>
      </c>
      <c r="P22561" t="s">
        <v>8186</v>
      </c>
      <c r="Q22561" t="s">
        <v>8186</v>
      </c>
      <c r="R22561" t="s">
        <v>8186</v>
      </c>
      <c r="S22561" t="s">
        <v>8187</v>
      </c>
      <c r="U22561" t="s">
        <v>31893</v>
      </c>
      <c r="V22561" t="s">
        <v>31897</v>
      </c>
      <c r="W22561">
        <v>6</v>
      </c>
      <c r="X22561" t="s">
        <v>3012</v>
      </c>
      <c r="Y22561">
        <v>2</v>
      </c>
      <c r="Z22561">
        <v>841.89778999999999</v>
      </c>
      <c r="AA22561">
        <v>1681.7809999999999</v>
      </c>
      <c r="AB22561">
        <v>45993.2734375</v>
      </c>
      <c r="AC22561">
        <v>-0.35748999999999997</v>
      </c>
      <c r="AD22561">
        <v>-0.23385</v>
      </c>
      <c r="AE22561">
        <v>-0.59133999999999998</v>
      </c>
      <c r="AF22561">
        <v>125.17</v>
      </c>
      <c r="AG22561">
        <v>3.0285000000000002</v>
      </c>
      <c r="AH22561">
        <v>125.32</v>
      </c>
      <c r="AI22561">
        <v>0.1527</v>
      </c>
      <c r="AK22561">
        <v>0.97912937402725198</v>
      </c>
      <c r="AL22561" s="21">
        <v>2.6740999999999999E-36</v>
      </c>
      <c r="AM22561">
        <v>2</v>
      </c>
      <c r="AN22561">
        <v>17784</v>
      </c>
      <c r="AO22561">
        <v>272.97000000000003</v>
      </c>
      <c r="AP22561">
        <v>272.97000000000003</v>
      </c>
      <c r="AQ22561">
        <v>1</v>
      </c>
      <c r="AR22561">
        <v>66289000</v>
      </c>
    </row>
    <row r="22562" spans="1:44" x14ac:dyDescent="0.25">
      <c r="A22562">
        <v>22560</v>
      </c>
      <c r="B22562">
        <v>1651</v>
      </c>
      <c r="C22562">
        <v>5112</v>
      </c>
      <c r="D22562">
        <v>5605</v>
      </c>
      <c r="G22562">
        <v>814</v>
      </c>
      <c r="H22562" t="s">
        <v>22187</v>
      </c>
      <c r="I22562">
        <v>14</v>
      </c>
      <c r="J22562" t="s">
        <v>31868</v>
      </c>
      <c r="N22562">
        <v>0</v>
      </c>
      <c r="O22562">
        <v>1</v>
      </c>
      <c r="P22562" t="s">
        <v>8186</v>
      </c>
      <c r="Q22562" t="s">
        <v>8186</v>
      </c>
      <c r="R22562" t="s">
        <v>8186</v>
      </c>
      <c r="S22562" t="s">
        <v>8187</v>
      </c>
      <c r="U22562" t="s">
        <v>31898</v>
      </c>
      <c r="V22562" t="s">
        <v>31895</v>
      </c>
      <c r="W22562">
        <v>2</v>
      </c>
      <c r="X22562" t="s">
        <v>3013</v>
      </c>
      <c r="Y22562">
        <v>2</v>
      </c>
      <c r="Z22562">
        <v>841.89778999999999</v>
      </c>
      <c r="AA22562">
        <v>1681.7809999999999</v>
      </c>
      <c r="AB22562">
        <v>44632.8984375</v>
      </c>
      <c r="AC22562">
        <v>-0.65647999999999995</v>
      </c>
      <c r="AD22562">
        <v>2.5076999999999999E-2</v>
      </c>
      <c r="AE22562">
        <v>-0.63139999999999996</v>
      </c>
      <c r="AF22562">
        <v>125.49</v>
      </c>
      <c r="AG22562">
        <v>0.58413999999999999</v>
      </c>
      <c r="AH22562">
        <v>125.14</v>
      </c>
      <c r="AI22562">
        <v>-0.34277999999999997</v>
      </c>
      <c r="AJ22562">
        <v>-0.17480000000000001</v>
      </c>
      <c r="AK22562" t="s">
        <v>9099</v>
      </c>
      <c r="AL22562">
        <v>1</v>
      </c>
      <c r="AM22562">
        <v>0</v>
      </c>
      <c r="AO22562" t="s">
        <v>9099</v>
      </c>
      <c r="AP22562" t="s">
        <v>9099</v>
      </c>
      <c r="AQ22562">
        <v>0</v>
      </c>
      <c r="AR22562">
        <v>721500</v>
      </c>
    </row>
    <row r="22563" spans="1:44" x14ac:dyDescent="0.25">
      <c r="A22563">
        <v>22561</v>
      </c>
      <c r="B22563">
        <v>995</v>
      </c>
      <c r="C22563">
        <v>5113</v>
      </c>
      <c r="D22563">
        <v>5606</v>
      </c>
      <c r="E22563">
        <v>17423</v>
      </c>
      <c r="H22563" t="s">
        <v>22188</v>
      </c>
      <c r="I22563">
        <v>11</v>
      </c>
      <c r="J22563" t="s">
        <v>31890</v>
      </c>
      <c r="K22563" t="s">
        <v>41401</v>
      </c>
      <c r="N22563">
        <v>0</v>
      </c>
      <c r="O22563">
        <v>0</v>
      </c>
      <c r="P22563" t="s">
        <v>6194</v>
      </c>
      <c r="Q22563" t="s">
        <v>6194</v>
      </c>
      <c r="R22563" t="s">
        <v>6194</v>
      </c>
      <c r="S22563" t="s">
        <v>6195</v>
      </c>
      <c r="U22563" t="s">
        <v>31893</v>
      </c>
      <c r="V22563" t="s">
        <v>31896</v>
      </c>
      <c r="W22563">
        <v>3</v>
      </c>
      <c r="X22563" t="s">
        <v>3014</v>
      </c>
      <c r="Y22563">
        <v>2</v>
      </c>
      <c r="Z22563">
        <v>676.32479000000001</v>
      </c>
      <c r="AA22563">
        <v>1350.635</v>
      </c>
      <c r="AB22563">
        <v>51810.68359375</v>
      </c>
      <c r="AC22563">
        <v>-0.44016</v>
      </c>
      <c r="AD22563">
        <v>0.13358999999999999</v>
      </c>
      <c r="AE22563">
        <v>-0.30657000000000001</v>
      </c>
      <c r="AF22563">
        <v>22.585000000000001</v>
      </c>
      <c r="AG22563">
        <v>0.25041000000000002</v>
      </c>
      <c r="AH22563">
        <v>22.587</v>
      </c>
      <c r="AI22563">
        <v>2.3917999999999999E-3</v>
      </c>
      <c r="AK22563">
        <v>0.78582572937011697</v>
      </c>
      <c r="AL22563" s="21">
        <v>1.7507000000000001E-13</v>
      </c>
      <c r="AM22563">
        <v>1</v>
      </c>
      <c r="AN22563">
        <v>1351</v>
      </c>
      <c r="AO22563">
        <v>208.63</v>
      </c>
      <c r="AP22563">
        <v>185.54</v>
      </c>
      <c r="AQ22563">
        <v>1</v>
      </c>
      <c r="AR22563">
        <v>1197300</v>
      </c>
    </row>
    <row r="22564" spans="1:44" x14ac:dyDescent="0.25">
      <c r="A22564">
        <v>22562</v>
      </c>
      <c r="B22564">
        <v>1652</v>
      </c>
      <c r="C22564">
        <v>5114</v>
      </c>
      <c r="D22564">
        <v>5607</v>
      </c>
      <c r="E22564">
        <v>17424</v>
      </c>
      <c r="G22564">
        <v>818</v>
      </c>
      <c r="H22564" t="s">
        <v>22191</v>
      </c>
      <c r="I22564">
        <v>11</v>
      </c>
      <c r="J22564" t="s">
        <v>31868</v>
      </c>
      <c r="K22564" t="s">
        <v>41402</v>
      </c>
      <c r="L22564" t="s">
        <v>41403</v>
      </c>
      <c r="M22564" t="s">
        <v>41404</v>
      </c>
      <c r="N22564">
        <v>0</v>
      </c>
      <c r="O22564">
        <v>1</v>
      </c>
      <c r="P22564" t="s">
        <v>8191</v>
      </c>
      <c r="Q22564" t="s">
        <v>8191</v>
      </c>
      <c r="R22564" t="s">
        <v>8191</v>
      </c>
      <c r="S22564" t="s">
        <v>8192</v>
      </c>
      <c r="U22564" t="s">
        <v>31893</v>
      </c>
      <c r="V22564" t="s">
        <v>31902</v>
      </c>
      <c r="W22564">
        <v>5</v>
      </c>
      <c r="X22564" t="s">
        <v>3011</v>
      </c>
      <c r="Y22564">
        <v>2</v>
      </c>
      <c r="Z22564">
        <v>662.85774000000004</v>
      </c>
      <c r="AA22564">
        <v>1323.7009</v>
      </c>
      <c r="AB22564">
        <v>52508.7734375</v>
      </c>
      <c r="AC22564">
        <v>-0.89737</v>
      </c>
      <c r="AD22564">
        <v>-0.61456</v>
      </c>
      <c r="AE22564">
        <v>-1.5119</v>
      </c>
      <c r="AF22564">
        <v>62.503999999999998</v>
      </c>
      <c r="AG22564">
        <v>1.8608</v>
      </c>
      <c r="AH22564">
        <v>62.052999999999997</v>
      </c>
      <c r="AI22564">
        <v>-0.45113999999999999</v>
      </c>
      <c r="AK22564">
        <v>0.39626577496528598</v>
      </c>
      <c r="AL22564">
        <v>0.13325999999999999</v>
      </c>
      <c r="AM22564">
        <v>1</v>
      </c>
      <c r="AN22564">
        <v>6776</v>
      </c>
      <c r="AO22564">
        <v>72.433999999999997</v>
      </c>
      <c r="AP22564">
        <v>58.625</v>
      </c>
      <c r="AQ22564">
        <v>1</v>
      </c>
      <c r="AR22564">
        <v>2162600</v>
      </c>
    </row>
    <row r="22565" spans="1:44" x14ac:dyDescent="0.25">
      <c r="A22565">
        <v>22563</v>
      </c>
      <c r="B22565">
        <v>1652</v>
      </c>
      <c r="C22565">
        <v>5114</v>
      </c>
      <c r="D22565">
        <v>5607</v>
      </c>
      <c r="E22565">
        <v>17425</v>
      </c>
      <c r="G22565">
        <v>818</v>
      </c>
      <c r="H22565" t="s">
        <v>22191</v>
      </c>
      <c r="I22565">
        <v>11</v>
      </c>
      <c r="J22565" t="s">
        <v>31868</v>
      </c>
      <c r="K22565" t="s">
        <v>41402</v>
      </c>
      <c r="L22565" t="s">
        <v>41403</v>
      </c>
      <c r="M22565" t="s">
        <v>41405</v>
      </c>
      <c r="N22565">
        <v>0</v>
      </c>
      <c r="O22565">
        <v>1</v>
      </c>
      <c r="P22565" t="s">
        <v>8191</v>
      </c>
      <c r="Q22565" t="s">
        <v>8191</v>
      </c>
      <c r="R22565" t="s">
        <v>8191</v>
      </c>
      <c r="S22565" t="s">
        <v>8192</v>
      </c>
      <c r="U22565" t="s">
        <v>31893</v>
      </c>
      <c r="V22565" t="s">
        <v>31897</v>
      </c>
      <c r="W22565">
        <v>6</v>
      </c>
      <c r="X22565" t="s">
        <v>3012</v>
      </c>
      <c r="Y22565">
        <v>3</v>
      </c>
      <c r="Z22565">
        <v>442.24092000000002</v>
      </c>
      <c r="AA22565">
        <v>1323.7009</v>
      </c>
      <c r="AB22565">
        <v>66905.625</v>
      </c>
      <c r="AC22565">
        <v>-1.5063</v>
      </c>
      <c r="AD22565">
        <v>-9.4075000000000006E-2</v>
      </c>
      <c r="AE22565">
        <v>-1.6003000000000001</v>
      </c>
      <c r="AF22565">
        <v>61.456000000000003</v>
      </c>
      <c r="AG22565">
        <v>1.9527000000000001</v>
      </c>
      <c r="AH22565">
        <v>61.808999999999997</v>
      </c>
      <c r="AI22565">
        <v>0.35321000000000002</v>
      </c>
      <c r="AK22565">
        <v>0.83704626560211204</v>
      </c>
      <c r="AL22565">
        <v>6.7689999999999998E-3</v>
      </c>
      <c r="AM22565">
        <v>1</v>
      </c>
      <c r="AN22565">
        <v>7581</v>
      </c>
      <c r="AO22565">
        <v>109.29</v>
      </c>
      <c r="AP22565">
        <v>85.036000000000001</v>
      </c>
      <c r="AQ22565">
        <v>1</v>
      </c>
      <c r="AR22565">
        <v>3186500</v>
      </c>
    </row>
    <row r="22566" spans="1:44" x14ac:dyDescent="0.25">
      <c r="A22566">
        <v>22564</v>
      </c>
      <c r="B22566">
        <v>1652</v>
      </c>
      <c r="C22566">
        <v>5114</v>
      </c>
      <c r="D22566">
        <v>5607</v>
      </c>
      <c r="G22566">
        <v>818</v>
      </c>
      <c r="H22566" t="s">
        <v>22191</v>
      </c>
      <c r="I22566">
        <v>11</v>
      </c>
      <c r="J22566" t="s">
        <v>31868</v>
      </c>
      <c r="N22566">
        <v>0</v>
      </c>
      <c r="O22566">
        <v>1</v>
      </c>
      <c r="P22566" t="s">
        <v>8191</v>
      </c>
      <c r="Q22566" t="s">
        <v>8191</v>
      </c>
      <c r="R22566" t="s">
        <v>8191</v>
      </c>
      <c r="S22566" t="s">
        <v>8192</v>
      </c>
      <c r="U22566" t="s">
        <v>31898</v>
      </c>
      <c r="V22566" t="s">
        <v>31897</v>
      </c>
      <c r="W22566">
        <v>6</v>
      </c>
      <c r="X22566" t="s">
        <v>3012</v>
      </c>
      <c r="Y22566">
        <v>2</v>
      </c>
      <c r="Z22566">
        <v>662.85774000000004</v>
      </c>
      <c r="AA22566">
        <v>1323.7009</v>
      </c>
      <c r="AB22566">
        <v>54611.94140625</v>
      </c>
      <c r="AC22566">
        <v>-1.2515000000000001</v>
      </c>
      <c r="AD22566">
        <v>-0.76993</v>
      </c>
      <c r="AE22566">
        <v>-2.0213999999999999</v>
      </c>
      <c r="AF22566">
        <v>61.478000000000002</v>
      </c>
      <c r="AG22566">
        <v>2.3525</v>
      </c>
      <c r="AH22566">
        <v>61.831000000000003</v>
      </c>
      <c r="AI22566">
        <v>0.35321000000000002</v>
      </c>
      <c r="AJ22566">
        <v>-0.2225</v>
      </c>
      <c r="AK22566" t="s">
        <v>9099</v>
      </c>
      <c r="AL22566">
        <v>1</v>
      </c>
      <c r="AM22566">
        <v>0</v>
      </c>
      <c r="AO22566" t="s">
        <v>9099</v>
      </c>
      <c r="AP22566" t="s">
        <v>9099</v>
      </c>
      <c r="AQ22566">
        <v>0</v>
      </c>
      <c r="AR22566">
        <v>9371500</v>
      </c>
    </row>
    <row r="22567" spans="1:44" x14ac:dyDescent="0.25">
      <c r="A22567">
        <v>22565</v>
      </c>
      <c r="B22567">
        <v>960</v>
      </c>
      <c r="C22567">
        <v>5115</v>
      </c>
      <c r="D22567">
        <v>5608</v>
      </c>
      <c r="E22567">
        <v>17426</v>
      </c>
      <c r="H22567" t="s">
        <v>22192</v>
      </c>
      <c r="I22567">
        <v>13</v>
      </c>
      <c r="J22567" t="s">
        <v>31890</v>
      </c>
      <c r="K22567" t="s">
        <v>41406</v>
      </c>
      <c r="N22567">
        <v>0</v>
      </c>
      <c r="O22567">
        <v>0</v>
      </c>
      <c r="P22567" t="s">
        <v>6084</v>
      </c>
      <c r="Q22567" t="s">
        <v>6084</v>
      </c>
      <c r="R22567" t="s">
        <v>6084</v>
      </c>
      <c r="S22567" t="s">
        <v>6085</v>
      </c>
      <c r="U22567" t="s">
        <v>31893</v>
      </c>
      <c r="V22567" t="s">
        <v>31896</v>
      </c>
      <c r="W22567">
        <v>3</v>
      </c>
      <c r="X22567" t="s">
        <v>3014</v>
      </c>
      <c r="Y22567">
        <v>2</v>
      </c>
      <c r="Z22567">
        <v>740.87887000000001</v>
      </c>
      <c r="AA22567">
        <v>1479.7431999999999</v>
      </c>
      <c r="AB22567">
        <v>47482.453125</v>
      </c>
      <c r="AC22567">
        <v>-1.1786000000000001</v>
      </c>
      <c r="AD22567">
        <v>-6.4870999999999998E-2</v>
      </c>
      <c r="AE22567">
        <v>-1.2434000000000001</v>
      </c>
      <c r="AF22567">
        <v>111.92</v>
      </c>
      <c r="AG22567">
        <v>0.65752999999999995</v>
      </c>
      <c r="AH22567">
        <v>111.82</v>
      </c>
      <c r="AI22567">
        <v>-9.7869999999999999E-2</v>
      </c>
      <c r="AK22567">
        <v>0.39552804827690102</v>
      </c>
      <c r="AL22567">
        <v>6.3486000000000001E-2</v>
      </c>
      <c r="AM22567">
        <v>1</v>
      </c>
      <c r="AN22567">
        <v>14818</v>
      </c>
      <c r="AO22567">
        <v>73.435000000000002</v>
      </c>
      <c r="AP22567">
        <v>55.807000000000002</v>
      </c>
      <c r="AQ22567">
        <v>1</v>
      </c>
      <c r="AR22567">
        <v>1484100</v>
      </c>
    </row>
    <row r="22568" spans="1:44" x14ac:dyDescent="0.25">
      <c r="A22568">
        <v>22566</v>
      </c>
      <c r="B22568">
        <v>1022</v>
      </c>
      <c r="C22568">
        <v>5116</v>
      </c>
      <c r="D22568">
        <v>5609</v>
      </c>
      <c r="E22568">
        <v>17427</v>
      </c>
      <c r="H22568" t="s">
        <v>22193</v>
      </c>
      <c r="I22568">
        <v>12</v>
      </c>
      <c r="J22568" t="s">
        <v>31890</v>
      </c>
      <c r="K22568" t="s">
        <v>41407</v>
      </c>
      <c r="N22568">
        <v>0</v>
      </c>
      <c r="O22568">
        <v>0</v>
      </c>
      <c r="P22568" t="s">
        <v>6280</v>
      </c>
      <c r="Q22568" t="s">
        <v>6280</v>
      </c>
      <c r="R22568" t="s">
        <v>6280</v>
      </c>
      <c r="S22568" t="s">
        <v>6281</v>
      </c>
      <c r="U22568" t="s">
        <v>31893</v>
      </c>
      <c r="V22568" t="s">
        <v>31896</v>
      </c>
      <c r="W22568">
        <v>3</v>
      </c>
      <c r="X22568" t="s">
        <v>3014</v>
      </c>
      <c r="Y22568">
        <v>2</v>
      </c>
      <c r="Z22568">
        <v>671.83920999999998</v>
      </c>
      <c r="AA22568">
        <v>1341.6639</v>
      </c>
      <c r="AB22568">
        <v>52688.66015625</v>
      </c>
      <c r="AC22568">
        <v>-0.75727</v>
      </c>
      <c r="AD22568">
        <v>-0.64605999999999997</v>
      </c>
      <c r="AE22568">
        <v>-1.4033</v>
      </c>
      <c r="AF22568">
        <v>99.938000000000002</v>
      </c>
      <c r="AG22568">
        <v>1.4346000000000001</v>
      </c>
      <c r="AH22568">
        <v>99.94</v>
      </c>
      <c r="AI22568">
        <v>2.3651000000000002E-3</v>
      </c>
      <c r="AK22568">
        <v>0.66660153865814198</v>
      </c>
      <c r="AL22568" s="21">
        <v>3.7549000000000003E-5</v>
      </c>
      <c r="AM22568">
        <v>1</v>
      </c>
      <c r="AN22568">
        <v>13131</v>
      </c>
      <c r="AO22568">
        <v>141.88</v>
      </c>
      <c r="AP22568">
        <v>141.88</v>
      </c>
      <c r="AQ22568">
        <v>1</v>
      </c>
      <c r="AR22568">
        <v>6280300</v>
      </c>
    </row>
    <row r="22569" spans="1:44" x14ac:dyDescent="0.25">
      <c r="A22569">
        <v>22567</v>
      </c>
      <c r="B22569">
        <v>1096</v>
      </c>
      <c r="C22569">
        <v>5117</v>
      </c>
      <c r="D22569">
        <v>5610</v>
      </c>
      <c r="E22569">
        <v>17428</v>
      </c>
      <c r="H22569" t="s">
        <v>22198</v>
      </c>
      <c r="I22569">
        <v>18</v>
      </c>
      <c r="J22569" t="s">
        <v>31890</v>
      </c>
      <c r="K22569" t="s">
        <v>41408</v>
      </c>
      <c r="N22569">
        <v>0</v>
      </c>
      <c r="O22569">
        <v>0</v>
      </c>
      <c r="P22569" t="s">
        <v>6513</v>
      </c>
      <c r="Q22569" t="s">
        <v>6513</v>
      </c>
      <c r="R22569" t="s">
        <v>6513</v>
      </c>
      <c r="S22569" t="s">
        <v>6514</v>
      </c>
      <c r="U22569" t="s">
        <v>31893</v>
      </c>
      <c r="V22569" t="s">
        <v>31894</v>
      </c>
      <c r="W22569">
        <v>1</v>
      </c>
      <c r="X22569" t="s">
        <v>1600</v>
      </c>
      <c r="Y22569">
        <v>2</v>
      </c>
      <c r="Z22569">
        <v>969.93223</v>
      </c>
      <c r="AA22569">
        <v>1937.8498999999999</v>
      </c>
      <c r="AB22569">
        <v>43696.234375</v>
      </c>
      <c r="AC22569">
        <v>-0.95772999999999997</v>
      </c>
      <c r="AD22569">
        <v>0.37025000000000002</v>
      </c>
      <c r="AE22569">
        <v>-0.58748</v>
      </c>
      <c r="AF22569">
        <v>133.82</v>
      </c>
      <c r="AG22569">
        <v>1.0127999999999999</v>
      </c>
      <c r="AH22569">
        <v>133.82</v>
      </c>
      <c r="AI22569">
        <v>0</v>
      </c>
      <c r="AK22569">
        <v>0.81197428703308105</v>
      </c>
      <c r="AL22569" s="21">
        <v>1.7789000000000001E-44</v>
      </c>
      <c r="AM22569">
        <v>1</v>
      </c>
      <c r="AN22569">
        <v>18154</v>
      </c>
      <c r="AO22569">
        <v>266.27999999999997</v>
      </c>
      <c r="AP22569">
        <v>266.27999999999997</v>
      </c>
      <c r="AQ22569">
        <v>1</v>
      </c>
      <c r="AR22569">
        <v>10816000</v>
      </c>
    </row>
    <row r="22570" spans="1:44" x14ac:dyDescent="0.25">
      <c r="A22570">
        <v>22568</v>
      </c>
      <c r="B22570">
        <v>1096</v>
      </c>
      <c r="C22570">
        <v>5117</v>
      </c>
      <c r="D22570">
        <v>5610</v>
      </c>
      <c r="E22570">
        <v>17429</v>
      </c>
      <c r="H22570" t="s">
        <v>22198</v>
      </c>
      <c r="I22570">
        <v>18</v>
      </c>
      <c r="J22570" t="s">
        <v>31890</v>
      </c>
      <c r="K22570" t="s">
        <v>41408</v>
      </c>
      <c r="N22570">
        <v>0</v>
      </c>
      <c r="O22570">
        <v>0</v>
      </c>
      <c r="P22570" t="s">
        <v>6513</v>
      </c>
      <c r="Q22570" t="s">
        <v>6513</v>
      </c>
      <c r="R22570" t="s">
        <v>6513</v>
      </c>
      <c r="S22570" t="s">
        <v>6514</v>
      </c>
      <c r="U22570" t="s">
        <v>31893</v>
      </c>
      <c r="V22570" t="s">
        <v>31895</v>
      </c>
      <c r="W22570">
        <v>2</v>
      </c>
      <c r="X22570" t="s">
        <v>3013</v>
      </c>
      <c r="Y22570">
        <v>2</v>
      </c>
      <c r="Z22570">
        <v>969.93223</v>
      </c>
      <c r="AA22570">
        <v>1937.8498999999999</v>
      </c>
      <c r="AB22570">
        <v>43296.203125</v>
      </c>
      <c r="AC22570">
        <v>-0.99363999999999997</v>
      </c>
      <c r="AD22570">
        <v>0.11858</v>
      </c>
      <c r="AE22570">
        <v>-0.87505999999999995</v>
      </c>
      <c r="AF22570">
        <v>134.08000000000001</v>
      </c>
      <c r="AG22570">
        <v>0.90210000000000001</v>
      </c>
      <c r="AH22570">
        <v>133.74</v>
      </c>
      <c r="AI22570">
        <v>-0.34277000000000002</v>
      </c>
      <c r="AK22570">
        <v>0.95804882049560502</v>
      </c>
      <c r="AL22570">
        <v>1.0784</v>
      </c>
      <c r="AM22570">
        <v>1</v>
      </c>
      <c r="AN22570">
        <v>16943</v>
      </c>
      <c r="AO22570">
        <v>17.565000000000001</v>
      </c>
      <c r="AP22570">
        <v>17.565000000000001</v>
      </c>
      <c r="AQ22570">
        <v>1</v>
      </c>
      <c r="AR22570">
        <v>4899100</v>
      </c>
    </row>
    <row r="22571" spans="1:44" x14ac:dyDescent="0.25">
      <c r="A22571">
        <v>22569</v>
      </c>
      <c r="B22571">
        <v>1096</v>
      </c>
      <c r="C22571">
        <v>5117</v>
      </c>
      <c r="D22571">
        <v>5610</v>
      </c>
      <c r="E22571">
        <v>17430</v>
      </c>
      <c r="H22571" t="s">
        <v>22198</v>
      </c>
      <c r="I22571">
        <v>18</v>
      </c>
      <c r="J22571" t="s">
        <v>31890</v>
      </c>
      <c r="K22571" t="s">
        <v>41408</v>
      </c>
      <c r="N22571">
        <v>0</v>
      </c>
      <c r="O22571">
        <v>0</v>
      </c>
      <c r="P22571" t="s">
        <v>6513</v>
      </c>
      <c r="Q22571" t="s">
        <v>6513</v>
      </c>
      <c r="R22571" t="s">
        <v>6513</v>
      </c>
      <c r="S22571" t="s">
        <v>6514</v>
      </c>
      <c r="U22571" t="s">
        <v>31893</v>
      </c>
      <c r="V22571" t="s">
        <v>31901</v>
      </c>
      <c r="W22571">
        <v>4</v>
      </c>
      <c r="X22571" t="s">
        <v>3010</v>
      </c>
      <c r="Y22571">
        <v>2</v>
      </c>
      <c r="Z22571">
        <v>969.93223</v>
      </c>
      <c r="AA22571">
        <v>1937.8498999999999</v>
      </c>
      <c r="AB22571">
        <v>42880.27734375</v>
      </c>
      <c r="AC22571">
        <v>0.36732999999999999</v>
      </c>
      <c r="AD22571">
        <v>0.27299000000000001</v>
      </c>
      <c r="AE22571">
        <v>0.64032999999999995</v>
      </c>
      <c r="AF22571">
        <v>133.99</v>
      </c>
      <c r="AG22571">
        <v>0.64388999999999996</v>
      </c>
      <c r="AH22571">
        <v>133.69</v>
      </c>
      <c r="AI22571">
        <v>-0.30048000000000002</v>
      </c>
      <c r="AK22571">
        <v>0.67100828886032104</v>
      </c>
      <c r="AL22571">
        <v>0.37706000000000001</v>
      </c>
      <c r="AM22571">
        <v>1</v>
      </c>
      <c r="AN22571">
        <v>17921</v>
      </c>
      <c r="AO22571">
        <v>46.155999999999999</v>
      </c>
      <c r="AP22571">
        <v>46.155999999999999</v>
      </c>
      <c r="AQ22571">
        <v>1</v>
      </c>
      <c r="AR22571">
        <v>2259200</v>
      </c>
    </row>
    <row r="22572" spans="1:44" x14ac:dyDescent="0.25">
      <c r="A22572">
        <v>22570</v>
      </c>
      <c r="B22572">
        <v>1096</v>
      </c>
      <c r="C22572">
        <v>5117</v>
      </c>
      <c r="D22572">
        <v>5610</v>
      </c>
      <c r="E22572">
        <v>17431</v>
      </c>
      <c r="H22572" t="s">
        <v>22198</v>
      </c>
      <c r="I22572">
        <v>18</v>
      </c>
      <c r="J22572" t="s">
        <v>31890</v>
      </c>
      <c r="K22572" t="s">
        <v>41408</v>
      </c>
      <c r="N22572">
        <v>0</v>
      </c>
      <c r="O22572">
        <v>0</v>
      </c>
      <c r="P22572" t="s">
        <v>6513</v>
      </c>
      <c r="Q22572" t="s">
        <v>6513</v>
      </c>
      <c r="R22572" t="s">
        <v>6513</v>
      </c>
      <c r="S22572" t="s">
        <v>6514</v>
      </c>
      <c r="U22572" t="s">
        <v>31893</v>
      </c>
      <c r="V22572" t="s">
        <v>31897</v>
      </c>
      <c r="W22572">
        <v>6</v>
      </c>
      <c r="X22572" t="s">
        <v>3012</v>
      </c>
      <c r="Y22572">
        <v>2</v>
      </c>
      <c r="Z22572">
        <v>969.93223</v>
      </c>
      <c r="AA22572">
        <v>1937.8498999999999</v>
      </c>
      <c r="AB22572">
        <v>43281.54296875</v>
      </c>
      <c r="AC22572">
        <v>-0.20079</v>
      </c>
      <c r="AD22572">
        <v>0.32163000000000003</v>
      </c>
      <c r="AE22572">
        <v>0.12085</v>
      </c>
      <c r="AF22572">
        <v>133.69999999999999</v>
      </c>
      <c r="AG22572">
        <v>0.57306000000000001</v>
      </c>
      <c r="AH22572">
        <v>133.76</v>
      </c>
      <c r="AI22572">
        <v>5.2475000000000001E-2</v>
      </c>
      <c r="AK22572">
        <v>0.76889556646347001</v>
      </c>
      <c r="AL22572" s="21">
        <v>7.2567000000000002E-26</v>
      </c>
      <c r="AM22572">
        <v>1</v>
      </c>
      <c r="AN22572">
        <v>18912</v>
      </c>
      <c r="AO22572">
        <v>205.68</v>
      </c>
      <c r="AP22572">
        <v>205.68</v>
      </c>
      <c r="AQ22572">
        <v>1</v>
      </c>
      <c r="AR22572">
        <v>3740300</v>
      </c>
    </row>
    <row r="22573" spans="1:44" x14ac:dyDescent="0.25">
      <c r="A22573">
        <v>22571</v>
      </c>
      <c r="B22573">
        <v>1096</v>
      </c>
      <c r="C22573">
        <v>5117</v>
      </c>
      <c r="D22573">
        <v>5611</v>
      </c>
      <c r="E22573">
        <v>17432</v>
      </c>
      <c r="G22573" t="s">
        <v>22197</v>
      </c>
      <c r="H22573" t="s">
        <v>22198</v>
      </c>
      <c r="I22573">
        <v>18</v>
      </c>
      <c r="J22573" t="s">
        <v>31930</v>
      </c>
      <c r="K22573" t="s">
        <v>41409</v>
      </c>
      <c r="L22573" t="s">
        <v>41410</v>
      </c>
      <c r="M22573" t="s">
        <v>41411</v>
      </c>
      <c r="N22573">
        <v>0</v>
      </c>
      <c r="O22573">
        <v>2</v>
      </c>
      <c r="P22573" t="s">
        <v>6513</v>
      </c>
      <c r="Q22573" t="s">
        <v>6513</v>
      </c>
      <c r="R22573" t="s">
        <v>6513</v>
      </c>
      <c r="S22573" t="s">
        <v>6514</v>
      </c>
      <c r="U22573" t="s">
        <v>31893</v>
      </c>
      <c r="V22573" t="s">
        <v>31901</v>
      </c>
      <c r="W22573">
        <v>4</v>
      </c>
      <c r="X22573" t="s">
        <v>3010</v>
      </c>
      <c r="Y22573">
        <v>2</v>
      </c>
      <c r="Z22573">
        <v>985.92714999999998</v>
      </c>
      <c r="AA22573">
        <v>1969.8397</v>
      </c>
      <c r="AB22573">
        <v>43489.53515625</v>
      </c>
      <c r="AC22573">
        <v>9.8359000000000002E-2</v>
      </c>
      <c r="AD22573">
        <v>7.2227E-2</v>
      </c>
      <c r="AE22573">
        <v>0.17058999999999999</v>
      </c>
      <c r="AF22573">
        <v>112.88</v>
      </c>
      <c r="AG22573">
        <v>0.59679000000000004</v>
      </c>
      <c r="AH22573">
        <v>112.68</v>
      </c>
      <c r="AI22573">
        <v>-0.20022999999999999</v>
      </c>
      <c r="AK22573">
        <v>0.69254624843597401</v>
      </c>
      <c r="AL22573" s="21">
        <v>5.3615000000000001E-8</v>
      </c>
      <c r="AM22573">
        <v>1</v>
      </c>
      <c r="AN22573">
        <v>15197</v>
      </c>
      <c r="AO22573">
        <v>155.22</v>
      </c>
      <c r="AP22573">
        <v>155.22</v>
      </c>
      <c r="AQ22573">
        <v>1</v>
      </c>
      <c r="AR22573">
        <v>1853000</v>
      </c>
    </row>
    <row r="22574" spans="1:44" x14ac:dyDescent="0.25">
      <c r="A22574">
        <v>22572</v>
      </c>
      <c r="B22574">
        <v>1096</v>
      </c>
      <c r="C22574">
        <v>5117</v>
      </c>
      <c r="D22574">
        <v>5611</v>
      </c>
      <c r="G22574" t="s">
        <v>22197</v>
      </c>
      <c r="H22574" t="s">
        <v>22198</v>
      </c>
      <c r="I22574">
        <v>18</v>
      </c>
      <c r="J22574" t="s">
        <v>31930</v>
      </c>
      <c r="N22574">
        <v>0</v>
      </c>
      <c r="O22574">
        <v>2</v>
      </c>
      <c r="P22574" t="s">
        <v>6513</v>
      </c>
      <c r="Q22574" t="s">
        <v>6513</v>
      </c>
      <c r="R22574" t="s">
        <v>6513</v>
      </c>
      <c r="S22574" t="s">
        <v>6514</v>
      </c>
      <c r="U22574" t="s">
        <v>31898</v>
      </c>
      <c r="V22574" t="s">
        <v>31902</v>
      </c>
      <c r="W22574">
        <v>5</v>
      </c>
      <c r="X22574" t="s">
        <v>3011</v>
      </c>
      <c r="Y22574">
        <v>2</v>
      </c>
      <c r="Z22574">
        <v>985.92714999999998</v>
      </c>
      <c r="AA22574">
        <v>1969.8397</v>
      </c>
      <c r="AB22574">
        <v>44476.54296875</v>
      </c>
      <c r="AC22574">
        <v>-0.28763</v>
      </c>
      <c r="AD22574">
        <v>0.29400999999999999</v>
      </c>
      <c r="AE22574">
        <v>6.3825000000000002E-3</v>
      </c>
      <c r="AF22574">
        <v>113.09</v>
      </c>
      <c r="AG22574">
        <v>0.40233999999999998</v>
      </c>
      <c r="AH22574">
        <v>112.64</v>
      </c>
      <c r="AI22574">
        <v>-0.45113999999999999</v>
      </c>
      <c r="AJ22574">
        <v>-4.5928999999999998E-2</v>
      </c>
      <c r="AK22574" t="s">
        <v>9099</v>
      </c>
      <c r="AL22574">
        <v>1</v>
      </c>
      <c r="AM22574">
        <v>0</v>
      </c>
      <c r="AO22574" t="s">
        <v>9099</v>
      </c>
      <c r="AP22574" t="s">
        <v>9099</v>
      </c>
      <c r="AQ22574">
        <v>0</v>
      </c>
      <c r="AR22574">
        <v>701680</v>
      </c>
    </row>
    <row r="22575" spans="1:44" x14ac:dyDescent="0.25">
      <c r="A22575">
        <v>22573</v>
      </c>
      <c r="B22575">
        <v>1096</v>
      </c>
      <c r="C22575">
        <v>5117</v>
      </c>
      <c r="D22575">
        <v>5611</v>
      </c>
      <c r="G22575" t="s">
        <v>22197</v>
      </c>
      <c r="H22575" t="s">
        <v>22198</v>
      </c>
      <c r="I22575">
        <v>18</v>
      </c>
      <c r="J22575" t="s">
        <v>31930</v>
      </c>
      <c r="N22575">
        <v>0</v>
      </c>
      <c r="O22575">
        <v>2</v>
      </c>
      <c r="P22575" t="s">
        <v>6513</v>
      </c>
      <c r="Q22575" t="s">
        <v>6513</v>
      </c>
      <c r="R22575" t="s">
        <v>6513</v>
      </c>
      <c r="S22575" t="s">
        <v>6514</v>
      </c>
      <c r="U22575" t="s">
        <v>31898</v>
      </c>
      <c r="V22575" t="s">
        <v>31897</v>
      </c>
      <c r="W22575">
        <v>6</v>
      </c>
      <c r="X22575" t="s">
        <v>3012</v>
      </c>
      <c r="Y22575">
        <v>2</v>
      </c>
      <c r="Z22575">
        <v>985.92714999999998</v>
      </c>
      <c r="AA22575">
        <v>1969.8397</v>
      </c>
      <c r="AB22575">
        <v>44348.84375</v>
      </c>
      <c r="AC22575">
        <v>-9.1373999999999997E-2</v>
      </c>
      <c r="AD22575">
        <v>0.51651000000000002</v>
      </c>
      <c r="AE22575">
        <v>0.42514000000000002</v>
      </c>
      <c r="AF22575">
        <v>112.52</v>
      </c>
      <c r="AG22575">
        <v>0.46522999999999998</v>
      </c>
      <c r="AH22575">
        <v>112.78</v>
      </c>
      <c r="AI22575">
        <v>0.25294</v>
      </c>
      <c r="AJ22575">
        <v>9.4810000000000005E-2</v>
      </c>
      <c r="AK22575" t="s">
        <v>9099</v>
      </c>
      <c r="AL22575">
        <v>1</v>
      </c>
      <c r="AM22575">
        <v>0</v>
      </c>
      <c r="AO22575" t="s">
        <v>9099</v>
      </c>
      <c r="AP22575" t="s">
        <v>9099</v>
      </c>
      <c r="AQ22575">
        <v>0</v>
      </c>
      <c r="AR22575">
        <v>1451000</v>
      </c>
    </row>
    <row r="22576" spans="1:44" x14ac:dyDescent="0.25">
      <c r="A22576">
        <v>22574</v>
      </c>
      <c r="B22576">
        <v>41</v>
      </c>
      <c r="C22576">
        <v>5118</v>
      </c>
      <c r="D22576">
        <v>5612</v>
      </c>
      <c r="E22576">
        <v>17433</v>
      </c>
      <c r="H22576" t="s">
        <v>22201</v>
      </c>
      <c r="I22576">
        <v>11</v>
      </c>
      <c r="J22576" t="s">
        <v>31890</v>
      </c>
      <c r="K22576" t="s">
        <v>41412</v>
      </c>
      <c r="N22576">
        <v>0</v>
      </c>
      <c r="O22576">
        <v>0</v>
      </c>
      <c r="P22576" t="s">
        <v>3285</v>
      </c>
      <c r="Q22576" t="s">
        <v>3285</v>
      </c>
      <c r="R22576" t="s">
        <v>3285</v>
      </c>
      <c r="S22576" t="s">
        <v>3286</v>
      </c>
      <c r="U22576" t="s">
        <v>31893</v>
      </c>
      <c r="V22576" t="s">
        <v>31894</v>
      </c>
      <c r="W22576">
        <v>1</v>
      </c>
      <c r="X22576" t="s">
        <v>1600</v>
      </c>
      <c r="Y22576">
        <v>2</v>
      </c>
      <c r="Z22576">
        <v>602.30553999999995</v>
      </c>
      <c r="AA22576">
        <v>1202.5965000000001</v>
      </c>
      <c r="AB22576">
        <v>50065.01953125</v>
      </c>
      <c r="AC22576">
        <v>-1.8043</v>
      </c>
      <c r="AD22576">
        <v>0.45961999999999997</v>
      </c>
      <c r="AE22576">
        <v>-1.3447</v>
      </c>
      <c r="AF22576">
        <v>63.783999999999999</v>
      </c>
      <c r="AG22576">
        <v>0.55966000000000005</v>
      </c>
      <c r="AH22576">
        <v>63.783999999999999</v>
      </c>
      <c r="AI22576">
        <v>0</v>
      </c>
      <c r="AK22576">
        <v>0.62056916952133201</v>
      </c>
      <c r="AL22576">
        <v>0.84543999999999997</v>
      </c>
      <c r="AM22576">
        <v>1</v>
      </c>
      <c r="AN22576">
        <v>7716</v>
      </c>
      <c r="AO22576">
        <v>33.869999999999997</v>
      </c>
      <c r="AP22576">
        <v>13.583</v>
      </c>
      <c r="AQ22576">
        <v>1</v>
      </c>
      <c r="AR22576">
        <v>1772800</v>
      </c>
    </row>
    <row r="22577" spans="1:44" x14ac:dyDescent="0.25">
      <c r="A22577">
        <v>22575</v>
      </c>
      <c r="B22577">
        <v>41</v>
      </c>
      <c r="C22577">
        <v>5118</v>
      </c>
      <c r="D22577">
        <v>5612</v>
      </c>
      <c r="E22577">
        <v>17434</v>
      </c>
      <c r="H22577" t="s">
        <v>22201</v>
      </c>
      <c r="I22577">
        <v>11</v>
      </c>
      <c r="J22577" t="s">
        <v>31890</v>
      </c>
      <c r="K22577" t="s">
        <v>41412</v>
      </c>
      <c r="N22577">
        <v>0</v>
      </c>
      <c r="O22577">
        <v>0</v>
      </c>
      <c r="P22577" t="s">
        <v>3285</v>
      </c>
      <c r="Q22577" t="s">
        <v>3285</v>
      </c>
      <c r="R22577" t="s">
        <v>3285</v>
      </c>
      <c r="S22577" t="s">
        <v>3286</v>
      </c>
      <c r="U22577" t="s">
        <v>31893</v>
      </c>
      <c r="V22577" t="s">
        <v>31895</v>
      </c>
      <c r="W22577">
        <v>2</v>
      </c>
      <c r="X22577" t="s">
        <v>3013</v>
      </c>
      <c r="Y22577">
        <v>2</v>
      </c>
      <c r="Z22577">
        <v>602.30553999999995</v>
      </c>
      <c r="AA22577">
        <v>1202.5965000000001</v>
      </c>
      <c r="AB22577">
        <v>54777.26171875</v>
      </c>
      <c r="AC22577">
        <v>-0.41314000000000001</v>
      </c>
      <c r="AD22577">
        <v>0.12346</v>
      </c>
      <c r="AE22577">
        <v>-0.28967999999999999</v>
      </c>
      <c r="AF22577">
        <v>64.088999999999999</v>
      </c>
      <c r="AG22577">
        <v>0.63788999999999996</v>
      </c>
      <c r="AH22577">
        <v>63.746000000000002</v>
      </c>
      <c r="AI22577">
        <v>-0.34277999999999997</v>
      </c>
      <c r="AK22577">
        <v>0.48238041996955899</v>
      </c>
      <c r="AL22577">
        <v>0.10798000000000001</v>
      </c>
      <c r="AM22577">
        <v>1</v>
      </c>
      <c r="AN22577">
        <v>7253</v>
      </c>
      <c r="AO22577">
        <v>69.010000000000005</v>
      </c>
      <c r="AP22577">
        <v>29.093</v>
      </c>
      <c r="AQ22577">
        <v>1</v>
      </c>
      <c r="AR22577">
        <v>778580</v>
      </c>
    </row>
    <row r="22578" spans="1:44" x14ac:dyDescent="0.25">
      <c r="A22578">
        <v>22576</v>
      </c>
      <c r="B22578">
        <v>1128</v>
      </c>
      <c r="C22578">
        <v>5119</v>
      </c>
      <c r="D22578">
        <v>5613</v>
      </c>
      <c r="E22578">
        <v>17435</v>
      </c>
      <c r="G22578">
        <v>541</v>
      </c>
      <c r="H22578" t="s">
        <v>22203</v>
      </c>
      <c r="I22578">
        <v>11</v>
      </c>
      <c r="J22578" t="s">
        <v>31868</v>
      </c>
      <c r="K22578" t="s">
        <v>41413</v>
      </c>
      <c r="L22578" t="s">
        <v>41414</v>
      </c>
      <c r="M22578" t="s">
        <v>41415</v>
      </c>
      <c r="N22578">
        <v>0</v>
      </c>
      <c r="O22578">
        <v>1</v>
      </c>
      <c r="P22578" t="s">
        <v>6611</v>
      </c>
      <c r="Q22578" t="s">
        <v>6611</v>
      </c>
      <c r="R22578" t="s">
        <v>6611</v>
      </c>
      <c r="S22578" t="s">
        <v>6612</v>
      </c>
      <c r="U22578" t="s">
        <v>31893</v>
      </c>
      <c r="V22578" t="s">
        <v>31902</v>
      </c>
      <c r="W22578">
        <v>5</v>
      </c>
      <c r="X22578" t="s">
        <v>3011</v>
      </c>
      <c r="Y22578">
        <v>2</v>
      </c>
      <c r="Z22578">
        <v>621.29516999999998</v>
      </c>
      <c r="AA22578">
        <v>1240.5758000000001</v>
      </c>
      <c r="AB22578">
        <v>55666.3515625</v>
      </c>
      <c r="AC22578">
        <v>-1.2015</v>
      </c>
      <c r="AD22578">
        <v>3.5674999999999998E-2</v>
      </c>
      <c r="AE22578">
        <v>-1.1658999999999999</v>
      </c>
      <c r="AF22578">
        <v>44.613</v>
      </c>
      <c r="AG22578">
        <v>0.76217999999999997</v>
      </c>
      <c r="AH22578">
        <v>44.161999999999999</v>
      </c>
      <c r="AI22578">
        <v>-0.45113999999999999</v>
      </c>
      <c r="AK22578">
        <v>0.84134483337402299</v>
      </c>
      <c r="AL22578" s="21">
        <v>6.1662999999999996E-5</v>
      </c>
      <c r="AM22578">
        <v>1</v>
      </c>
      <c r="AN22578">
        <v>4301</v>
      </c>
      <c r="AO22578">
        <v>138.22</v>
      </c>
      <c r="AP22578">
        <v>138.22</v>
      </c>
      <c r="AQ22578">
        <v>1</v>
      </c>
      <c r="AR22578">
        <v>2090200</v>
      </c>
    </row>
    <row r="22579" spans="1:44" x14ac:dyDescent="0.25">
      <c r="A22579">
        <v>22577</v>
      </c>
      <c r="B22579">
        <v>1128</v>
      </c>
      <c r="C22579">
        <v>5119</v>
      </c>
      <c r="D22579">
        <v>5613</v>
      </c>
      <c r="G22579">
        <v>541</v>
      </c>
      <c r="H22579" t="s">
        <v>22203</v>
      </c>
      <c r="I22579">
        <v>11</v>
      </c>
      <c r="J22579" t="s">
        <v>31868</v>
      </c>
      <c r="N22579">
        <v>0</v>
      </c>
      <c r="O22579">
        <v>1</v>
      </c>
      <c r="P22579" t="s">
        <v>6611</v>
      </c>
      <c r="Q22579" t="s">
        <v>6611</v>
      </c>
      <c r="R22579" t="s">
        <v>6611</v>
      </c>
      <c r="S22579" t="s">
        <v>6612</v>
      </c>
      <c r="U22579" t="s">
        <v>31898</v>
      </c>
      <c r="V22579" t="s">
        <v>31901</v>
      </c>
      <c r="W22579">
        <v>4</v>
      </c>
      <c r="X22579" t="s">
        <v>3010</v>
      </c>
      <c r="Y22579">
        <v>2</v>
      </c>
      <c r="Z22579">
        <v>621.29516999999998</v>
      </c>
      <c r="AA22579">
        <v>1240.5758000000001</v>
      </c>
      <c r="AB22579">
        <v>55772.96484375</v>
      </c>
      <c r="AC22579">
        <v>-0.63075000000000003</v>
      </c>
      <c r="AD22579">
        <v>-0.37301000000000001</v>
      </c>
      <c r="AE22579">
        <v>-1.0038</v>
      </c>
      <c r="AF22579">
        <v>43.924999999999997</v>
      </c>
      <c r="AG22579">
        <v>0.41269</v>
      </c>
      <c r="AH22579">
        <v>44.225999999999999</v>
      </c>
      <c r="AI22579">
        <v>0.30101</v>
      </c>
      <c r="AJ22579">
        <v>6.3857999999999998E-2</v>
      </c>
      <c r="AK22579" t="s">
        <v>9099</v>
      </c>
      <c r="AL22579">
        <v>1</v>
      </c>
      <c r="AM22579">
        <v>0</v>
      </c>
      <c r="AO22579" t="s">
        <v>9099</v>
      </c>
      <c r="AP22579" t="s">
        <v>9099</v>
      </c>
      <c r="AQ22579">
        <v>0</v>
      </c>
      <c r="AR22579">
        <v>915450</v>
      </c>
    </row>
    <row r="22580" spans="1:44" x14ac:dyDescent="0.25">
      <c r="A22580">
        <v>22578</v>
      </c>
      <c r="B22580">
        <v>1128</v>
      </c>
      <c r="C22580">
        <v>5119</v>
      </c>
      <c r="D22580">
        <v>5613</v>
      </c>
      <c r="G22580">
        <v>541</v>
      </c>
      <c r="H22580" t="s">
        <v>22203</v>
      </c>
      <c r="I22580">
        <v>11</v>
      </c>
      <c r="J22580" t="s">
        <v>31868</v>
      </c>
      <c r="N22580">
        <v>0</v>
      </c>
      <c r="O22580">
        <v>1</v>
      </c>
      <c r="P22580" t="s">
        <v>6611</v>
      </c>
      <c r="Q22580" t="s">
        <v>6611</v>
      </c>
      <c r="R22580" t="s">
        <v>6611</v>
      </c>
      <c r="S22580" t="s">
        <v>6612</v>
      </c>
      <c r="U22580" t="s">
        <v>31898</v>
      </c>
      <c r="V22580" t="s">
        <v>31897</v>
      </c>
      <c r="W22580">
        <v>6</v>
      </c>
      <c r="X22580" t="s">
        <v>3012</v>
      </c>
      <c r="Y22580">
        <v>2</v>
      </c>
      <c r="Z22580">
        <v>621.29516999999998</v>
      </c>
      <c r="AA22580">
        <v>1240.5758000000001</v>
      </c>
      <c r="AB22580">
        <v>56909.19140625</v>
      </c>
      <c r="AC22580">
        <v>-1.5772999999999999</v>
      </c>
      <c r="AD22580">
        <v>-0.25023000000000001</v>
      </c>
      <c r="AE22580">
        <v>-1.8274999999999999</v>
      </c>
      <c r="AF22580">
        <v>43.783999999999999</v>
      </c>
      <c r="AG22580">
        <v>0.41891</v>
      </c>
      <c r="AH22580">
        <v>44.238</v>
      </c>
      <c r="AI22580">
        <v>0.45347999999999999</v>
      </c>
      <c r="AJ22580">
        <v>7.5847999999999999E-2</v>
      </c>
      <c r="AK22580" t="s">
        <v>9099</v>
      </c>
      <c r="AL22580">
        <v>1</v>
      </c>
      <c r="AM22580">
        <v>0</v>
      </c>
      <c r="AO22580" t="s">
        <v>9099</v>
      </c>
      <c r="AP22580" t="s">
        <v>9099</v>
      </c>
      <c r="AQ22580">
        <v>0</v>
      </c>
      <c r="AR22580">
        <v>996730</v>
      </c>
    </row>
    <row r="22581" spans="1:44" x14ac:dyDescent="0.25">
      <c r="A22581">
        <v>22579</v>
      </c>
      <c r="B22581">
        <v>708</v>
      </c>
      <c r="C22581">
        <v>5120</v>
      </c>
      <c r="D22581">
        <v>5614</v>
      </c>
      <c r="E22581">
        <v>17436</v>
      </c>
      <c r="H22581" t="s">
        <v>22207</v>
      </c>
      <c r="I22581">
        <v>22</v>
      </c>
      <c r="J22581" t="s">
        <v>31890</v>
      </c>
      <c r="K22581" t="s">
        <v>41416</v>
      </c>
      <c r="N22581">
        <v>0</v>
      </c>
      <c r="O22581">
        <v>0</v>
      </c>
      <c r="P22581" t="s">
        <v>5345</v>
      </c>
      <c r="Q22581" t="s">
        <v>5345</v>
      </c>
      <c r="R22581" t="s">
        <v>5345</v>
      </c>
      <c r="S22581" t="s">
        <v>5346</v>
      </c>
      <c r="U22581" t="s">
        <v>31893</v>
      </c>
      <c r="V22581" t="s">
        <v>31894</v>
      </c>
      <c r="W22581">
        <v>1</v>
      </c>
      <c r="X22581" t="s">
        <v>1600</v>
      </c>
      <c r="Y22581">
        <v>3</v>
      </c>
      <c r="Z22581">
        <v>829.41765999999996</v>
      </c>
      <c r="AA22581">
        <v>2485.2311</v>
      </c>
      <c r="AB22581">
        <v>46715.3203125</v>
      </c>
      <c r="AC22581">
        <v>-1.8056000000000001</v>
      </c>
      <c r="AD22581">
        <v>9.1606000000000007E-2</v>
      </c>
      <c r="AE22581">
        <v>-1.714</v>
      </c>
      <c r="AF22581">
        <v>156.22</v>
      </c>
      <c r="AG22581">
        <v>0.81342000000000003</v>
      </c>
      <c r="AH22581">
        <v>156.22</v>
      </c>
      <c r="AI22581">
        <v>0</v>
      </c>
      <c r="AK22581">
        <v>0.81279671192169201</v>
      </c>
      <c r="AL22581">
        <v>1.6126000000000001E-4</v>
      </c>
      <c r="AM22581">
        <v>1</v>
      </c>
      <c r="AN22581">
        <v>20724</v>
      </c>
      <c r="AO22581">
        <v>97.501999999999995</v>
      </c>
      <c r="AP22581">
        <v>57.915999999999997</v>
      </c>
      <c r="AQ22581">
        <v>1</v>
      </c>
      <c r="AR22581">
        <v>4564000</v>
      </c>
    </row>
    <row r="22582" spans="1:44" x14ac:dyDescent="0.25">
      <c r="A22582">
        <v>22580</v>
      </c>
      <c r="B22582">
        <v>708</v>
      </c>
      <c r="C22582">
        <v>5120</v>
      </c>
      <c r="D22582">
        <v>5614</v>
      </c>
      <c r="E22582">
        <v>17437</v>
      </c>
      <c r="H22582" t="s">
        <v>22207</v>
      </c>
      <c r="I22582">
        <v>22</v>
      </c>
      <c r="J22582" t="s">
        <v>31890</v>
      </c>
      <c r="K22582" t="s">
        <v>41416</v>
      </c>
      <c r="N22582">
        <v>0</v>
      </c>
      <c r="O22582">
        <v>0</v>
      </c>
      <c r="P22582" t="s">
        <v>5345</v>
      </c>
      <c r="Q22582" t="s">
        <v>5345</v>
      </c>
      <c r="R22582" t="s">
        <v>5345</v>
      </c>
      <c r="S22582" t="s">
        <v>5346</v>
      </c>
      <c r="U22582" t="s">
        <v>31893</v>
      </c>
      <c r="V22582" t="s">
        <v>31897</v>
      </c>
      <c r="W22582">
        <v>6</v>
      </c>
      <c r="X22582" t="s">
        <v>3012</v>
      </c>
      <c r="Y22582">
        <v>3</v>
      </c>
      <c r="Z22582">
        <v>829.41765999999996</v>
      </c>
      <c r="AA22582">
        <v>2485.2311</v>
      </c>
      <c r="AB22582">
        <v>48053.07421875</v>
      </c>
      <c r="AC22582">
        <v>4.0245000000000003E-2</v>
      </c>
      <c r="AD22582">
        <v>0.54127999999999998</v>
      </c>
      <c r="AE22582">
        <v>0.58152999999999999</v>
      </c>
      <c r="AF22582">
        <v>156.06</v>
      </c>
      <c r="AG22582">
        <v>0.77300999999999997</v>
      </c>
      <c r="AH22582">
        <v>156.31</v>
      </c>
      <c r="AI22582">
        <v>0.25297999999999998</v>
      </c>
      <c r="AK22582">
        <v>0.90716785192489602</v>
      </c>
      <c r="AL22582">
        <v>0.56918000000000002</v>
      </c>
      <c r="AM22582">
        <v>1</v>
      </c>
      <c r="AN22582">
        <v>21664</v>
      </c>
      <c r="AO22582">
        <v>37.237000000000002</v>
      </c>
      <c r="AP22582">
        <v>19.413</v>
      </c>
      <c r="AQ22582">
        <v>1</v>
      </c>
      <c r="AR22582">
        <v>3951300</v>
      </c>
    </row>
    <row r="22583" spans="1:44" x14ac:dyDescent="0.25">
      <c r="A22583">
        <v>22581</v>
      </c>
      <c r="B22583">
        <v>708</v>
      </c>
      <c r="C22583">
        <v>5120</v>
      </c>
      <c r="D22583">
        <v>5614</v>
      </c>
      <c r="H22583" t="s">
        <v>22207</v>
      </c>
      <c r="I22583">
        <v>22</v>
      </c>
      <c r="J22583" t="s">
        <v>31890</v>
      </c>
      <c r="N22583">
        <v>0</v>
      </c>
      <c r="O22583">
        <v>0</v>
      </c>
      <c r="P22583" t="s">
        <v>5345</v>
      </c>
      <c r="Q22583" t="s">
        <v>5345</v>
      </c>
      <c r="R22583" t="s">
        <v>5345</v>
      </c>
      <c r="S22583" t="s">
        <v>5346</v>
      </c>
      <c r="U22583" t="s">
        <v>31898</v>
      </c>
      <c r="V22583" t="s">
        <v>31895</v>
      </c>
      <c r="W22583">
        <v>2</v>
      </c>
      <c r="X22583" t="s">
        <v>3013</v>
      </c>
      <c r="Y22583">
        <v>3</v>
      </c>
      <c r="Z22583">
        <v>829.41765999999996</v>
      </c>
      <c r="AA22583">
        <v>2485.2311</v>
      </c>
      <c r="AB22583">
        <v>47557.62890625</v>
      </c>
      <c r="AC22583">
        <v>-0.65288000000000002</v>
      </c>
      <c r="AD22583">
        <v>-8.5836999999999997E-2</v>
      </c>
      <c r="AE22583">
        <v>-0.73872000000000004</v>
      </c>
      <c r="AF22583">
        <v>156.44</v>
      </c>
      <c r="AG22583">
        <v>0.83758999999999995</v>
      </c>
      <c r="AH22583">
        <v>156.29</v>
      </c>
      <c r="AI22583">
        <v>-0.14244000000000001</v>
      </c>
      <c r="AJ22583">
        <v>7.6797000000000004E-2</v>
      </c>
      <c r="AK22583" t="s">
        <v>9099</v>
      </c>
      <c r="AL22583">
        <v>1</v>
      </c>
      <c r="AM22583">
        <v>0</v>
      </c>
      <c r="AO22583" t="s">
        <v>9099</v>
      </c>
      <c r="AP22583" t="s">
        <v>9099</v>
      </c>
      <c r="AQ22583">
        <v>0</v>
      </c>
      <c r="AR22583">
        <v>2129600</v>
      </c>
    </row>
    <row r="22584" spans="1:44" x14ac:dyDescent="0.25">
      <c r="A22584">
        <v>22582</v>
      </c>
      <c r="B22584">
        <v>708</v>
      </c>
      <c r="C22584">
        <v>5120</v>
      </c>
      <c r="D22584">
        <v>5615</v>
      </c>
      <c r="E22584">
        <v>17438</v>
      </c>
      <c r="G22584">
        <v>360</v>
      </c>
      <c r="H22584" t="s">
        <v>22207</v>
      </c>
      <c r="I22584">
        <v>22</v>
      </c>
      <c r="J22584" t="s">
        <v>31868</v>
      </c>
      <c r="K22584" t="s">
        <v>41417</v>
      </c>
      <c r="L22584" t="s">
        <v>41418</v>
      </c>
      <c r="M22584" t="s">
        <v>41419</v>
      </c>
      <c r="N22584">
        <v>0</v>
      </c>
      <c r="O22584">
        <v>1</v>
      </c>
      <c r="P22584" t="s">
        <v>5345</v>
      </c>
      <c r="Q22584" t="s">
        <v>5345</v>
      </c>
      <c r="R22584" t="s">
        <v>5345</v>
      </c>
      <c r="S22584" t="s">
        <v>5346</v>
      </c>
      <c r="U22584" t="s">
        <v>31893</v>
      </c>
      <c r="V22584" t="s">
        <v>31901</v>
      </c>
      <c r="W22584">
        <v>4</v>
      </c>
      <c r="X22584" t="s">
        <v>3010</v>
      </c>
      <c r="Y22584">
        <v>3</v>
      </c>
      <c r="Z22584">
        <v>834.74929999999995</v>
      </c>
      <c r="AA22584">
        <v>2501.2260999999999</v>
      </c>
      <c r="AB22584">
        <v>47258.52734375</v>
      </c>
      <c r="AC22584">
        <v>-0.25291999999999998</v>
      </c>
      <c r="AD22584">
        <v>0.18412999999999999</v>
      </c>
      <c r="AE22584">
        <v>-6.8793999999999994E-2</v>
      </c>
      <c r="AF22584">
        <v>150.99</v>
      </c>
      <c r="AG22584">
        <v>0.58333000000000002</v>
      </c>
      <c r="AH22584">
        <v>150.88999999999999</v>
      </c>
      <c r="AI22584">
        <v>-9.9975999999999995E-2</v>
      </c>
      <c r="AK22584">
        <v>0.93797856569290206</v>
      </c>
      <c r="AL22584">
        <v>7.6299999999999996E-3</v>
      </c>
      <c r="AM22584">
        <v>1</v>
      </c>
      <c r="AN22584">
        <v>19774</v>
      </c>
      <c r="AO22584">
        <v>77.39</v>
      </c>
      <c r="AP22584">
        <v>63.502000000000002</v>
      </c>
      <c r="AQ22584">
        <v>1</v>
      </c>
      <c r="AR22584">
        <v>1751400</v>
      </c>
    </row>
    <row r="22585" spans="1:44" x14ac:dyDescent="0.25">
      <c r="A22585">
        <v>22583</v>
      </c>
      <c r="B22585">
        <v>708</v>
      </c>
      <c r="C22585">
        <v>5120</v>
      </c>
      <c r="D22585">
        <v>5615</v>
      </c>
      <c r="E22585">
        <v>17439</v>
      </c>
      <c r="G22585">
        <v>360</v>
      </c>
      <c r="H22585" t="s">
        <v>22207</v>
      </c>
      <c r="I22585">
        <v>22</v>
      </c>
      <c r="J22585" t="s">
        <v>31868</v>
      </c>
      <c r="K22585" t="s">
        <v>41417</v>
      </c>
      <c r="L22585" t="s">
        <v>41418</v>
      </c>
      <c r="M22585" t="s">
        <v>41420</v>
      </c>
      <c r="N22585">
        <v>0</v>
      </c>
      <c r="O22585">
        <v>1</v>
      </c>
      <c r="P22585" t="s">
        <v>5345</v>
      </c>
      <c r="Q22585" t="s">
        <v>5345</v>
      </c>
      <c r="R22585" t="s">
        <v>5345</v>
      </c>
      <c r="S22585" t="s">
        <v>5346</v>
      </c>
      <c r="U22585" t="s">
        <v>31893</v>
      </c>
      <c r="V22585" t="s">
        <v>31897</v>
      </c>
      <c r="W22585">
        <v>6</v>
      </c>
      <c r="X22585" t="s">
        <v>3012</v>
      </c>
      <c r="Y22585">
        <v>3</v>
      </c>
      <c r="Z22585">
        <v>834.74929999999995</v>
      </c>
      <c r="AA22585">
        <v>2501.2260999999999</v>
      </c>
      <c r="AB22585">
        <v>48170.09765625</v>
      </c>
      <c r="AC22585">
        <v>-0.22800999999999999</v>
      </c>
      <c r="AD22585">
        <v>-0.21662000000000001</v>
      </c>
      <c r="AE22585">
        <v>-0.44463000000000003</v>
      </c>
      <c r="AF22585">
        <v>150.75</v>
      </c>
      <c r="AG22585">
        <v>0.66896</v>
      </c>
      <c r="AH22585">
        <v>150.9</v>
      </c>
      <c r="AI22585">
        <v>0.15273</v>
      </c>
      <c r="AK22585">
        <v>0.59952318668365501</v>
      </c>
      <c r="AL22585">
        <v>0.12790000000000001</v>
      </c>
      <c r="AM22585">
        <v>1</v>
      </c>
      <c r="AN22585">
        <v>21073</v>
      </c>
      <c r="AO22585">
        <v>55.453000000000003</v>
      </c>
      <c r="AP22585">
        <v>42.414999999999999</v>
      </c>
      <c r="AQ22585">
        <v>1</v>
      </c>
      <c r="AR22585">
        <v>2935800</v>
      </c>
    </row>
    <row r="22586" spans="1:44" x14ac:dyDescent="0.25">
      <c r="A22586">
        <v>22584</v>
      </c>
      <c r="B22586">
        <v>1572</v>
      </c>
      <c r="C22586">
        <v>5121</v>
      </c>
      <c r="D22586">
        <v>5616</v>
      </c>
      <c r="E22586">
        <v>17440</v>
      </c>
      <c r="H22586" t="s">
        <v>22210</v>
      </c>
      <c r="I22586">
        <v>10</v>
      </c>
      <c r="J22586" t="s">
        <v>31890</v>
      </c>
      <c r="K22586" t="s">
        <v>41421</v>
      </c>
      <c r="N22586">
        <v>0</v>
      </c>
      <c r="O22586">
        <v>0</v>
      </c>
      <c r="P22586" t="s">
        <v>7947</v>
      </c>
      <c r="Q22586" t="s">
        <v>7947</v>
      </c>
      <c r="R22586" t="s">
        <v>7947</v>
      </c>
      <c r="S22586" t="s">
        <v>7948</v>
      </c>
      <c r="U22586" t="s">
        <v>31893</v>
      </c>
      <c r="V22586" t="s">
        <v>31894</v>
      </c>
      <c r="W22586">
        <v>1</v>
      </c>
      <c r="X22586" t="s">
        <v>1600</v>
      </c>
      <c r="Y22586">
        <v>2</v>
      </c>
      <c r="Z22586">
        <v>609.80042000000003</v>
      </c>
      <c r="AA22586">
        <v>1217.5862999999999</v>
      </c>
      <c r="AB22586">
        <v>51142.328125</v>
      </c>
      <c r="AC22586">
        <v>-1.9715</v>
      </c>
      <c r="AD22586">
        <v>-0.14438000000000001</v>
      </c>
      <c r="AE22586">
        <v>-2.1158999999999999</v>
      </c>
      <c r="AF22586">
        <v>64.721000000000004</v>
      </c>
      <c r="AG22586">
        <v>0.40803</v>
      </c>
      <c r="AH22586">
        <v>64.721000000000004</v>
      </c>
      <c r="AI22586">
        <v>0</v>
      </c>
      <c r="AK22586">
        <v>0.30489724874496499</v>
      </c>
      <c r="AL22586" s="21">
        <v>4.5806999999999997E-5</v>
      </c>
      <c r="AM22586">
        <v>1</v>
      </c>
      <c r="AN22586">
        <v>7877</v>
      </c>
      <c r="AO22586">
        <v>140.44999999999999</v>
      </c>
      <c r="AP22586">
        <v>140.44999999999999</v>
      </c>
      <c r="AQ22586">
        <v>1</v>
      </c>
      <c r="AR22586">
        <v>1537500</v>
      </c>
    </row>
    <row r="22587" spans="1:44" x14ac:dyDescent="0.25">
      <c r="A22587">
        <v>22585</v>
      </c>
      <c r="B22587">
        <v>1572</v>
      </c>
      <c r="C22587">
        <v>5121</v>
      </c>
      <c r="D22587">
        <v>5616</v>
      </c>
      <c r="E22587">
        <v>17441</v>
      </c>
      <c r="H22587" t="s">
        <v>22210</v>
      </c>
      <c r="I22587">
        <v>10</v>
      </c>
      <c r="J22587" t="s">
        <v>31890</v>
      </c>
      <c r="K22587" t="s">
        <v>41421</v>
      </c>
      <c r="N22587">
        <v>0</v>
      </c>
      <c r="O22587">
        <v>0</v>
      </c>
      <c r="P22587" t="s">
        <v>7947</v>
      </c>
      <c r="Q22587" t="s">
        <v>7947</v>
      </c>
      <c r="R22587" t="s">
        <v>7947</v>
      </c>
      <c r="S22587" t="s">
        <v>7948</v>
      </c>
      <c r="U22587" t="s">
        <v>31893</v>
      </c>
      <c r="V22587" t="s">
        <v>31897</v>
      </c>
      <c r="W22587">
        <v>6</v>
      </c>
      <c r="X22587" t="s">
        <v>3012</v>
      </c>
      <c r="Y22587">
        <v>2</v>
      </c>
      <c r="Z22587">
        <v>609.80042000000003</v>
      </c>
      <c r="AA22587">
        <v>1217.5862999999999</v>
      </c>
      <c r="AB22587">
        <v>52029.84765625</v>
      </c>
      <c r="AC22587">
        <v>-1.341</v>
      </c>
      <c r="AD22587">
        <v>-0.43369000000000002</v>
      </c>
      <c r="AE22587">
        <v>-1.7746999999999999</v>
      </c>
      <c r="AF22587">
        <v>64.222999999999999</v>
      </c>
      <c r="AG22587">
        <v>0.40714</v>
      </c>
      <c r="AH22587">
        <v>64.575999999999993</v>
      </c>
      <c r="AI22587">
        <v>0.35320000000000001</v>
      </c>
      <c r="AK22587">
        <v>0.64698326587677002</v>
      </c>
      <c r="AL22587">
        <v>2.4571E-4</v>
      </c>
      <c r="AM22587">
        <v>1</v>
      </c>
      <c r="AN22587">
        <v>8107</v>
      </c>
      <c r="AO22587">
        <v>135.43</v>
      </c>
      <c r="AP22587">
        <v>110.57</v>
      </c>
      <c r="AQ22587">
        <v>1</v>
      </c>
      <c r="AR22587">
        <v>2373600</v>
      </c>
    </row>
    <row r="22588" spans="1:44" x14ac:dyDescent="0.25">
      <c r="A22588">
        <v>22586</v>
      </c>
      <c r="B22588">
        <v>1572</v>
      </c>
      <c r="C22588">
        <v>5121</v>
      </c>
      <c r="D22588">
        <v>5616</v>
      </c>
      <c r="H22588" t="s">
        <v>22210</v>
      </c>
      <c r="I22588">
        <v>10</v>
      </c>
      <c r="J22588" t="s">
        <v>31890</v>
      </c>
      <c r="N22588">
        <v>0</v>
      </c>
      <c r="O22588">
        <v>0</v>
      </c>
      <c r="P22588" t="s">
        <v>7947</v>
      </c>
      <c r="Q22588" t="s">
        <v>7947</v>
      </c>
      <c r="R22588" t="s">
        <v>7947</v>
      </c>
      <c r="S22588" t="s">
        <v>7948</v>
      </c>
      <c r="U22588" t="s">
        <v>31898</v>
      </c>
      <c r="V22588" t="s">
        <v>31895</v>
      </c>
      <c r="W22588">
        <v>2</v>
      </c>
      <c r="X22588" t="s">
        <v>3013</v>
      </c>
      <c r="Y22588">
        <v>2</v>
      </c>
      <c r="Z22588">
        <v>609.80042000000003</v>
      </c>
      <c r="AA22588">
        <v>1217.5862999999999</v>
      </c>
      <c r="AB22588">
        <v>56488.10546875</v>
      </c>
      <c r="AC22588">
        <v>-0.3029</v>
      </c>
      <c r="AD22588">
        <v>8.2115999999999995E-3</v>
      </c>
      <c r="AE22588">
        <v>-0.29469000000000001</v>
      </c>
      <c r="AF22588">
        <v>65.203000000000003</v>
      </c>
      <c r="AG22588">
        <v>0.56481999999999999</v>
      </c>
      <c r="AH22588">
        <v>64.86</v>
      </c>
      <c r="AI22588">
        <v>-0.34277999999999997</v>
      </c>
      <c r="AJ22588">
        <v>0.1389</v>
      </c>
      <c r="AK22588" t="s">
        <v>9099</v>
      </c>
      <c r="AL22588">
        <v>1</v>
      </c>
      <c r="AM22588">
        <v>0</v>
      </c>
      <c r="AO22588" t="s">
        <v>9099</v>
      </c>
      <c r="AP22588" t="s">
        <v>9099</v>
      </c>
      <c r="AQ22588">
        <v>0</v>
      </c>
      <c r="AR22588">
        <v>913800</v>
      </c>
    </row>
    <row r="22589" spans="1:44" x14ac:dyDescent="0.25">
      <c r="A22589">
        <v>22587</v>
      </c>
      <c r="B22589">
        <v>1175</v>
      </c>
      <c r="C22589">
        <v>5122</v>
      </c>
      <c r="D22589">
        <v>5617</v>
      </c>
      <c r="E22589">
        <v>17442</v>
      </c>
      <c r="H22589" t="s">
        <v>22211</v>
      </c>
      <c r="I22589">
        <v>11</v>
      </c>
      <c r="J22589" t="s">
        <v>31890</v>
      </c>
      <c r="K22589" t="s">
        <v>41422</v>
      </c>
      <c r="N22589">
        <v>0</v>
      </c>
      <c r="O22589">
        <v>0</v>
      </c>
      <c r="P22589" t="s">
        <v>6753</v>
      </c>
      <c r="Q22589" t="s">
        <v>6753</v>
      </c>
      <c r="R22589" t="s">
        <v>6753</v>
      </c>
      <c r="S22589" t="s">
        <v>6754</v>
      </c>
      <c r="U22589" t="s">
        <v>31893</v>
      </c>
      <c r="V22589" t="s">
        <v>31896</v>
      </c>
      <c r="W22589">
        <v>3</v>
      </c>
      <c r="X22589" t="s">
        <v>3014</v>
      </c>
      <c r="Y22589">
        <v>2</v>
      </c>
      <c r="Z22589">
        <v>605.76318000000003</v>
      </c>
      <c r="AA22589">
        <v>1209.5118</v>
      </c>
      <c r="AB22589">
        <v>53687.51171875</v>
      </c>
      <c r="AC22589">
        <v>-1.0253000000000001</v>
      </c>
      <c r="AD22589">
        <v>0.31868000000000002</v>
      </c>
      <c r="AE22589">
        <v>-0.70657999999999999</v>
      </c>
      <c r="AF22589">
        <v>42.076999999999998</v>
      </c>
      <c r="AG22589">
        <v>0.66964000000000001</v>
      </c>
      <c r="AH22589">
        <v>42.079000000000001</v>
      </c>
      <c r="AI22589">
        <v>2.3689000000000002E-3</v>
      </c>
      <c r="AK22589">
        <v>0.70775753259658802</v>
      </c>
      <c r="AL22589" s="21">
        <v>8.2194999999999995E-5</v>
      </c>
      <c r="AM22589">
        <v>1</v>
      </c>
      <c r="AN22589">
        <v>4323</v>
      </c>
      <c r="AO22589">
        <v>138.99</v>
      </c>
      <c r="AP22589">
        <v>118.2</v>
      </c>
      <c r="AQ22589">
        <v>1</v>
      </c>
      <c r="AR22589">
        <v>2075800</v>
      </c>
    </row>
    <row r="22590" spans="1:44" x14ac:dyDescent="0.25">
      <c r="A22590">
        <v>22588</v>
      </c>
      <c r="B22590">
        <v>1516</v>
      </c>
      <c r="C22590">
        <v>5123</v>
      </c>
      <c r="D22590">
        <v>5618</v>
      </c>
      <c r="E22590">
        <v>17443</v>
      </c>
      <c r="G22590">
        <v>738</v>
      </c>
      <c r="H22590" t="s">
        <v>22213</v>
      </c>
      <c r="I22590">
        <v>14</v>
      </c>
      <c r="J22590" t="s">
        <v>31868</v>
      </c>
      <c r="K22590" t="s">
        <v>41423</v>
      </c>
      <c r="L22590" t="s">
        <v>41424</v>
      </c>
      <c r="M22590" t="s">
        <v>41425</v>
      </c>
      <c r="N22590">
        <v>0</v>
      </c>
      <c r="O22590">
        <v>1</v>
      </c>
      <c r="P22590" t="s">
        <v>7773</v>
      </c>
      <c r="Q22590" t="s">
        <v>7773</v>
      </c>
      <c r="R22590" t="s">
        <v>7773</v>
      </c>
      <c r="S22590" t="s">
        <v>7774</v>
      </c>
      <c r="U22590" t="s">
        <v>31893</v>
      </c>
      <c r="V22590" t="s">
        <v>31902</v>
      </c>
      <c r="W22590">
        <v>5</v>
      </c>
      <c r="X22590" t="s">
        <v>3011</v>
      </c>
      <c r="Y22590">
        <v>2</v>
      </c>
      <c r="Z22590">
        <v>718.88688999999999</v>
      </c>
      <c r="AA22590">
        <v>1435.7592</v>
      </c>
      <c r="AB22590">
        <v>50803.625</v>
      </c>
      <c r="AC22590">
        <v>-0.80062999999999995</v>
      </c>
      <c r="AD22590">
        <v>0.11748</v>
      </c>
      <c r="AE22590">
        <v>-0.68315000000000003</v>
      </c>
      <c r="AF22590">
        <v>89.100999999999999</v>
      </c>
      <c r="AG22590">
        <v>1.3325</v>
      </c>
      <c r="AH22590">
        <v>88.65</v>
      </c>
      <c r="AI22590">
        <v>-0.45113999999999999</v>
      </c>
      <c r="AK22590">
        <v>0.98273330926895097</v>
      </c>
      <c r="AL22590" s="21">
        <v>3.5211E-15</v>
      </c>
      <c r="AM22590">
        <v>1</v>
      </c>
      <c r="AN22590">
        <v>10527</v>
      </c>
      <c r="AO22590">
        <v>204.49</v>
      </c>
      <c r="AP22590">
        <v>169.48</v>
      </c>
      <c r="AQ22590">
        <v>1</v>
      </c>
      <c r="AR22590">
        <v>4166100</v>
      </c>
    </row>
    <row r="22591" spans="1:44" x14ac:dyDescent="0.25">
      <c r="A22591">
        <v>22589</v>
      </c>
      <c r="B22591">
        <v>1516</v>
      </c>
      <c r="C22591">
        <v>5123</v>
      </c>
      <c r="D22591">
        <v>5618</v>
      </c>
      <c r="G22591">
        <v>738</v>
      </c>
      <c r="H22591" t="s">
        <v>22213</v>
      </c>
      <c r="I22591">
        <v>14</v>
      </c>
      <c r="J22591" t="s">
        <v>31868</v>
      </c>
      <c r="N22591">
        <v>0</v>
      </c>
      <c r="O22591">
        <v>1</v>
      </c>
      <c r="P22591" t="s">
        <v>7773</v>
      </c>
      <c r="Q22591" t="s">
        <v>7773</v>
      </c>
      <c r="R22591" t="s">
        <v>7773</v>
      </c>
      <c r="S22591" t="s">
        <v>7774</v>
      </c>
      <c r="U22591" t="s">
        <v>31898</v>
      </c>
      <c r="V22591" t="s">
        <v>31901</v>
      </c>
      <c r="W22591">
        <v>4</v>
      </c>
      <c r="X22591" t="s">
        <v>3010</v>
      </c>
      <c r="Y22591">
        <v>2</v>
      </c>
      <c r="Z22591">
        <v>718.88688999999999</v>
      </c>
      <c r="AA22591">
        <v>1435.7592</v>
      </c>
      <c r="AB22591">
        <v>53023.96484375</v>
      </c>
      <c r="AC22591">
        <v>-0.65552999999999995</v>
      </c>
      <c r="AD22591">
        <v>-1.6958999999999998E-2</v>
      </c>
      <c r="AE22591">
        <v>-0.67249000000000003</v>
      </c>
      <c r="AF22591">
        <v>88.647999999999996</v>
      </c>
      <c r="AG22591">
        <v>0.58914</v>
      </c>
      <c r="AH22591">
        <v>88.548000000000002</v>
      </c>
      <c r="AI22591">
        <v>-9.9983000000000002E-2</v>
      </c>
      <c r="AJ22591">
        <v>-0.10252</v>
      </c>
      <c r="AK22591" t="s">
        <v>9099</v>
      </c>
      <c r="AL22591">
        <v>1</v>
      </c>
      <c r="AM22591">
        <v>0</v>
      </c>
      <c r="AO22591" t="s">
        <v>9099</v>
      </c>
      <c r="AP22591" t="s">
        <v>9099</v>
      </c>
      <c r="AQ22591">
        <v>0</v>
      </c>
      <c r="AR22591">
        <v>879910</v>
      </c>
    </row>
    <row r="22592" spans="1:44" x14ac:dyDescent="0.25">
      <c r="A22592">
        <v>22590</v>
      </c>
      <c r="B22592">
        <v>1516</v>
      </c>
      <c r="C22592">
        <v>5123</v>
      </c>
      <c r="D22592">
        <v>5618</v>
      </c>
      <c r="G22592">
        <v>738</v>
      </c>
      <c r="H22592" t="s">
        <v>22213</v>
      </c>
      <c r="I22592">
        <v>14</v>
      </c>
      <c r="J22592" t="s">
        <v>31868</v>
      </c>
      <c r="N22592">
        <v>0</v>
      </c>
      <c r="O22592">
        <v>1</v>
      </c>
      <c r="P22592" t="s">
        <v>7773</v>
      </c>
      <c r="Q22592" t="s">
        <v>7773</v>
      </c>
      <c r="R22592" t="s">
        <v>7773</v>
      </c>
      <c r="S22592" t="s">
        <v>7774</v>
      </c>
      <c r="U22592" t="s">
        <v>31898</v>
      </c>
      <c r="V22592" t="s">
        <v>31897</v>
      </c>
      <c r="W22592">
        <v>6</v>
      </c>
      <c r="X22592" t="s">
        <v>3012</v>
      </c>
      <c r="Y22592">
        <v>2</v>
      </c>
      <c r="Z22592">
        <v>718.88688999999999</v>
      </c>
      <c r="AA22592">
        <v>1435.7592</v>
      </c>
      <c r="AB22592">
        <v>50731.90234375</v>
      </c>
      <c r="AC22592">
        <v>-0.89088000000000001</v>
      </c>
      <c r="AD22592">
        <v>0.12852</v>
      </c>
      <c r="AE22592">
        <v>-0.76234999999999997</v>
      </c>
      <c r="AF22592">
        <v>88.444000000000003</v>
      </c>
      <c r="AG22592">
        <v>0.84577999999999998</v>
      </c>
      <c r="AH22592">
        <v>88.596999999999994</v>
      </c>
      <c r="AI22592">
        <v>0.15273</v>
      </c>
      <c r="AJ22592">
        <v>-5.3054999999999998E-2</v>
      </c>
      <c r="AK22592" t="s">
        <v>9099</v>
      </c>
      <c r="AL22592">
        <v>1</v>
      </c>
      <c r="AM22592">
        <v>0</v>
      </c>
      <c r="AO22592" t="s">
        <v>9099</v>
      </c>
      <c r="AP22592" t="s">
        <v>9099</v>
      </c>
      <c r="AQ22592">
        <v>0</v>
      </c>
      <c r="AR22592">
        <v>1779400</v>
      </c>
    </row>
    <row r="22593" spans="1:44" x14ac:dyDescent="0.25">
      <c r="A22593">
        <v>22591</v>
      </c>
      <c r="B22593">
        <v>327</v>
      </c>
      <c r="C22593">
        <v>5124</v>
      </c>
      <c r="D22593">
        <v>5619</v>
      </c>
      <c r="E22593">
        <v>17444</v>
      </c>
      <c r="H22593" t="s">
        <v>22215</v>
      </c>
      <c r="I22593">
        <v>19</v>
      </c>
      <c r="J22593" t="s">
        <v>31890</v>
      </c>
      <c r="K22593" t="s">
        <v>41426</v>
      </c>
      <c r="N22593">
        <v>0</v>
      </c>
      <c r="O22593">
        <v>0</v>
      </c>
      <c r="P22593" t="s">
        <v>4187</v>
      </c>
      <c r="Q22593" t="s">
        <v>4187</v>
      </c>
      <c r="R22593" t="s">
        <v>4187</v>
      </c>
      <c r="S22593" t="s">
        <v>4188</v>
      </c>
      <c r="U22593" t="s">
        <v>31893</v>
      </c>
      <c r="V22593" t="s">
        <v>31895</v>
      </c>
      <c r="W22593">
        <v>2</v>
      </c>
      <c r="X22593" t="s">
        <v>3013</v>
      </c>
      <c r="Y22593">
        <v>2</v>
      </c>
      <c r="Z22593">
        <v>1028.4594999999999</v>
      </c>
      <c r="AA22593">
        <v>2054.9043999999999</v>
      </c>
      <c r="AB22593">
        <v>41681.734375</v>
      </c>
      <c r="AC22593">
        <v>8.2000000000000003E-2</v>
      </c>
      <c r="AD22593">
        <v>0.24972</v>
      </c>
      <c r="AE22593">
        <v>0.33172000000000001</v>
      </c>
      <c r="AF22593">
        <v>121.68</v>
      </c>
      <c r="AG22593">
        <v>0.94623999999999997</v>
      </c>
      <c r="AH22593">
        <v>121.33</v>
      </c>
      <c r="AI22593">
        <v>-0.34277999999999997</v>
      </c>
      <c r="AK22593">
        <v>0.81695806980133101</v>
      </c>
      <c r="AL22593" s="21">
        <v>1.5729000000000001E-44</v>
      </c>
      <c r="AM22593">
        <v>1</v>
      </c>
      <c r="AN22593">
        <v>15461</v>
      </c>
      <c r="AO22593">
        <v>261.17</v>
      </c>
      <c r="AP22593">
        <v>195.95</v>
      </c>
      <c r="AQ22593">
        <v>1</v>
      </c>
      <c r="AR22593">
        <v>4224200</v>
      </c>
    </row>
    <row r="22594" spans="1:44" x14ac:dyDescent="0.25">
      <c r="A22594">
        <v>22592</v>
      </c>
      <c r="B22594">
        <v>327</v>
      </c>
      <c r="C22594">
        <v>5124</v>
      </c>
      <c r="D22594">
        <v>5619</v>
      </c>
      <c r="H22594" t="s">
        <v>22215</v>
      </c>
      <c r="I22594">
        <v>19</v>
      </c>
      <c r="J22594" t="s">
        <v>31890</v>
      </c>
      <c r="N22594">
        <v>0</v>
      </c>
      <c r="O22594">
        <v>0</v>
      </c>
      <c r="P22594" t="s">
        <v>4187</v>
      </c>
      <c r="Q22594" t="s">
        <v>4187</v>
      </c>
      <c r="R22594" t="s">
        <v>4187</v>
      </c>
      <c r="S22594" t="s">
        <v>4188</v>
      </c>
      <c r="U22594" t="s">
        <v>31898</v>
      </c>
      <c r="V22594" t="s">
        <v>31894</v>
      </c>
      <c r="W22594">
        <v>1</v>
      </c>
      <c r="X22594" t="s">
        <v>1600</v>
      </c>
      <c r="Y22594">
        <v>2</v>
      </c>
      <c r="Z22594">
        <v>1028.4594999999999</v>
      </c>
      <c r="AA22594">
        <v>2054.9043999999999</v>
      </c>
      <c r="AB22594">
        <v>42125.69140625</v>
      </c>
      <c r="AC22594">
        <v>-1.5486</v>
      </c>
      <c r="AD22594">
        <v>0.28138999999999997</v>
      </c>
      <c r="AE22594">
        <v>-1.2672000000000001</v>
      </c>
      <c r="AF22594">
        <v>121.35</v>
      </c>
      <c r="AG22594">
        <v>0.69887999999999995</v>
      </c>
      <c r="AH22594">
        <v>121.35</v>
      </c>
      <c r="AI22594">
        <v>0</v>
      </c>
      <c r="AJ22594">
        <v>1.5876999999999999E-2</v>
      </c>
      <c r="AK22594" t="s">
        <v>9099</v>
      </c>
      <c r="AL22594">
        <v>1</v>
      </c>
      <c r="AM22594">
        <v>0</v>
      </c>
      <c r="AO22594" t="s">
        <v>9099</v>
      </c>
      <c r="AP22594" t="s">
        <v>9099</v>
      </c>
      <c r="AQ22594">
        <v>0</v>
      </c>
      <c r="AR22594">
        <v>6758800</v>
      </c>
    </row>
    <row r="22595" spans="1:44" x14ac:dyDescent="0.25">
      <c r="A22595">
        <v>22593</v>
      </c>
      <c r="B22595">
        <v>1169</v>
      </c>
      <c r="C22595">
        <v>5125</v>
      </c>
      <c r="D22595">
        <v>5620</v>
      </c>
      <c r="E22595">
        <v>17445</v>
      </c>
      <c r="G22595">
        <v>566</v>
      </c>
      <c r="H22595" t="s">
        <v>22219</v>
      </c>
      <c r="I22595">
        <v>16</v>
      </c>
      <c r="J22595" t="s">
        <v>31868</v>
      </c>
      <c r="K22595" t="s">
        <v>41427</v>
      </c>
      <c r="L22595" t="s">
        <v>41428</v>
      </c>
      <c r="M22595" t="s">
        <v>41429</v>
      </c>
      <c r="N22595">
        <v>0</v>
      </c>
      <c r="O22595">
        <v>1</v>
      </c>
      <c r="P22595" t="s">
        <v>6738</v>
      </c>
      <c r="Q22595" t="s">
        <v>6738</v>
      </c>
      <c r="R22595" t="s">
        <v>6738</v>
      </c>
      <c r="S22595" t="s">
        <v>6739</v>
      </c>
      <c r="U22595" t="s">
        <v>31893</v>
      </c>
      <c r="V22595" t="s">
        <v>31894</v>
      </c>
      <c r="W22595">
        <v>1</v>
      </c>
      <c r="X22595" t="s">
        <v>1600</v>
      </c>
      <c r="Y22595">
        <v>2</v>
      </c>
      <c r="Z22595">
        <v>722.35407999999995</v>
      </c>
      <c r="AA22595">
        <v>1442.6936000000001</v>
      </c>
      <c r="AB22595">
        <v>51037.44140625</v>
      </c>
      <c r="AC22595">
        <v>-1.0226999999999999</v>
      </c>
      <c r="AD22595">
        <v>1.6926E-2</v>
      </c>
      <c r="AE22595">
        <v>-1.0058</v>
      </c>
      <c r="AF22595">
        <v>21.983000000000001</v>
      </c>
      <c r="AG22595">
        <v>1.0303</v>
      </c>
      <c r="AH22595">
        <v>21.983000000000001</v>
      </c>
      <c r="AI22595">
        <v>0</v>
      </c>
      <c r="AK22595">
        <v>0.96383625268936202</v>
      </c>
      <c r="AL22595" s="21">
        <v>1.4735000000000001E-7</v>
      </c>
      <c r="AM22595">
        <v>1</v>
      </c>
      <c r="AN22595">
        <v>1216</v>
      </c>
      <c r="AO22595">
        <v>145.43</v>
      </c>
      <c r="AP22595">
        <v>124.69</v>
      </c>
      <c r="AQ22595">
        <v>1</v>
      </c>
      <c r="AR22595">
        <v>1989900</v>
      </c>
    </row>
    <row r="22596" spans="1:44" x14ac:dyDescent="0.25">
      <c r="A22596">
        <v>22594</v>
      </c>
      <c r="B22596">
        <v>1169</v>
      </c>
      <c r="C22596">
        <v>5125</v>
      </c>
      <c r="D22596">
        <v>5620</v>
      </c>
      <c r="E22596">
        <v>17446</v>
      </c>
      <c r="G22596">
        <v>566</v>
      </c>
      <c r="H22596" t="s">
        <v>22219</v>
      </c>
      <c r="I22596">
        <v>16</v>
      </c>
      <c r="J22596" t="s">
        <v>31868</v>
      </c>
      <c r="K22596" t="s">
        <v>41427</v>
      </c>
      <c r="L22596" t="s">
        <v>41428</v>
      </c>
      <c r="M22596" t="s">
        <v>41430</v>
      </c>
      <c r="N22596">
        <v>0</v>
      </c>
      <c r="O22596">
        <v>1</v>
      </c>
      <c r="P22596" t="s">
        <v>6738</v>
      </c>
      <c r="Q22596" t="s">
        <v>6738</v>
      </c>
      <c r="R22596" t="s">
        <v>6738</v>
      </c>
      <c r="S22596" t="s">
        <v>6739</v>
      </c>
      <c r="U22596" t="s">
        <v>31893</v>
      </c>
      <c r="V22596" t="s">
        <v>31895</v>
      </c>
      <c r="W22596">
        <v>2</v>
      </c>
      <c r="X22596" t="s">
        <v>3013</v>
      </c>
      <c r="Y22596">
        <v>2</v>
      </c>
      <c r="Z22596">
        <v>722.35407999999995</v>
      </c>
      <c r="AA22596">
        <v>1442.6936000000001</v>
      </c>
      <c r="AB22596">
        <v>50718.9609375</v>
      </c>
      <c r="AC22596">
        <v>0.21826000000000001</v>
      </c>
      <c r="AD22596">
        <v>-0.20005000000000001</v>
      </c>
      <c r="AE22596">
        <v>1.8204999999999999E-2</v>
      </c>
      <c r="AF22596">
        <v>21.913</v>
      </c>
      <c r="AG22596">
        <v>0.51607999999999998</v>
      </c>
      <c r="AH22596">
        <v>21.77</v>
      </c>
      <c r="AI22596">
        <v>-0.14244000000000001</v>
      </c>
      <c r="AK22596">
        <v>0.90323221683502197</v>
      </c>
      <c r="AL22596" s="21">
        <v>3.5944000000000001E-12</v>
      </c>
      <c r="AM22596">
        <v>1</v>
      </c>
      <c r="AN22596">
        <v>1201</v>
      </c>
      <c r="AO22596">
        <v>162.47999999999999</v>
      </c>
      <c r="AP22596">
        <v>142.80000000000001</v>
      </c>
      <c r="AQ22596">
        <v>1</v>
      </c>
      <c r="AR22596">
        <v>2438000</v>
      </c>
    </row>
    <row r="22597" spans="1:44" x14ac:dyDescent="0.25">
      <c r="A22597">
        <v>22595</v>
      </c>
      <c r="B22597">
        <v>1169</v>
      </c>
      <c r="C22597">
        <v>5125</v>
      </c>
      <c r="D22597">
        <v>5620</v>
      </c>
      <c r="E22597" t="s">
        <v>41431</v>
      </c>
      <c r="G22597">
        <v>566</v>
      </c>
      <c r="H22597" t="s">
        <v>22219</v>
      </c>
      <c r="I22597">
        <v>16</v>
      </c>
      <c r="J22597" t="s">
        <v>31868</v>
      </c>
      <c r="K22597" t="s">
        <v>41427</v>
      </c>
      <c r="L22597" t="s">
        <v>41428</v>
      </c>
      <c r="M22597" t="s">
        <v>41432</v>
      </c>
      <c r="N22597">
        <v>0</v>
      </c>
      <c r="O22597">
        <v>1</v>
      </c>
      <c r="P22597" t="s">
        <v>6738</v>
      </c>
      <c r="Q22597" t="s">
        <v>6738</v>
      </c>
      <c r="R22597" t="s">
        <v>6738</v>
      </c>
      <c r="S22597" t="s">
        <v>6739</v>
      </c>
      <c r="U22597" t="s">
        <v>31893</v>
      </c>
      <c r="V22597" t="s">
        <v>31901</v>
      </c>
      <c r="W22597">
        <v>4</v>
      </c>
      <c r="X22597" t="s">
        <v>3010</v>
      </c>
      <c r="Y22597">
        <v>2</v>
      </c>
      <c r="Z22597">
        <v>722.35407999999995</v>
      </c>
      <c r="AA22597">
        <v>1442.6936000000001</v>
      </c>
      <c r="AB22597">
        <v>48861.23046875</v>
      </c>
      <c r="AC22597">
        <v>-0.59386000000000005</v>
      </c>
      <c r="AD22597">
        <v>-0.13127</v>
      </c>
      <c r="AE22597">
        <v>-0.72514000000000001</v>
      </c>
      <c r="AF22597">
        <v>21.515000000000001</v>
      </c>
      <c r="AG22597">
        <v>1.8306</v>
      </c>
      <c r="AH22597">
        <v>21.716000000000001</v>
      </c>
      <c r="AI22597">
        <v>0.20075000000000001</v>
      </c>
      <c r="AK22597">
        <v>0.959902763366699</v>
      </c>
      <c r="AL22597" s="21">
        <v>1.3371E-12</v>
      </c>
      <c r="AM22597">
        <v>2</v>
      </c>
      <c r="AN22597">
        <v>1232</v>
      </c>
      <c r="AO22597">
        <v>175.29</v>
      </c>
      <c r="AP22597">
        <v>149.85</v>
      </c>
      <c r="AQ22597">
        <v>1</v>
      </c>
      <c r="AR22597">
        <v>84549000</v>
      </c>
    </row>
    <row r="22598" spans="1:44" x14ac:dyDescent="0.25">
      <c r="A22598">
        <v>22596</v>
      </c>
      <c r="B22598">
        <v>1169</v>
      </c>
      <c r="C22598">
        <v>5125</v>
      </c>
      <c r="D22598">
        <v>5620</v>
      </c>
      <c r="E22598">
        <v>17449</v>
      </c>
      <c r="G22598">
        <v>566</v>
      </c>
      <c r="H22598" t="s">
        <v>22219</v>
      </c>
      <c r="I22598">
        <v>16</v>
      </c>
      <c r="J22598" t="s">
        <v>31868</v>
      </c>
      <c r="K22598" t="s">
        <v>41427</v>
      </c>
      <c r="L22598" t="s">
        <v>41428</v>
      </c>
      <c r="M22598" t="s">
        <v>41433</v>
      </c>
      <c r="N22598">
        <v>0</v>
      </c>
      <c r="O22598">
        <v>1</v>
      </c>
      <c r="P22598" t="s">
        <v>6738</v>
      </c>
      <c r="Q22598" t="s">
        <v>6738</v>
      </c>
      <c r="R22598" t="s">
        <v>6738</v>
      </c>
      <c r="S22598" t="s">
        <v>6739</v>
      </c>
      <c r="U22598" t="s">
        <v>31893</v>
      </c>
      <c r="V22598" t="s">
        <v>31902</v>
      </c>
      <c r="W22598">
        <v>5</v>
      </c>
      <c r="X22598" t="s">
        <v>3011</v>
      </c>
      <c r="Y22598">
        <v>2</v>
      </c>
      <c r="Z22598">
        <v>722.35407999999995</v>
      </c>
      <c r="AA22598">
        <v>1442.6936000000001</v>
      </c>
      <c r="AB22598">
        <v>48809.17578125</v>
      </c>
      <c r="AC22598">
        <v>-0.11823</v>
      </c>
      <c r="AD22598">
        <v>-0.54269999999999996</v>
      </c>
      <c r="AE22598">
        <v>-0.66093000000000002</v>
      </c>
      <c r="AF22598">
        <v>21.82</v>
      </c>
      <c r="AG22598">
        <v>0.71484999999999999</v>
      </c>
      <c r="AH22598">
        <v>21.669</v>
      </c>
      <c r="AI22598">
        <v>-0.15040999999999999</v>
      </c>
      <c r="AK22598">
        <v>0.998188436031342</v>
      </c>
      <c r="AL22598" s="21">
        <v>2.4662000000000001E-12</v>
      </c>
      <c r="AM22598">
        <v>1</v>
      </c>
      <c r="AN22598">
        <v>1196</v>
      </c>
      <c r="AO22598">
        <v>168.89</v>
      </c>
      <c r="AP22598">
        <v>148.41999999999999</v>
      </c>
      <c r="AQ22598">
        <v>1</v>
      </c>
      <c r="AR22598">
        <v>15825000</v>
      </c>
    </row>
    <row r="22599" spans="1:44" x14ac:dyDescent="0.25">
      <c r="A22599">
        <v>22597</v>
      </c>
      <c r="B22599">
        <v>1169</v>
      </c>
      <c r="C22599">
        <v>5125</v>
      </c>
      <c r="D22599">
        <v>5620</v>
      </c>
      <c r="E22599">
        <v>17450</v>
      </c>
      <c r="G22599">
        <v>566</v>
      </c>
      <c r="H22599" t="s">
        <v>22219</v>
      </c>
      <c r="I22599">
        <v>16</v>
      </c>
      <c r="J22599" t="s">
        <v>31868</v>
      </c>
      <c r="K22599" t="s">
        <v>41427</v>
      </c>
      <c r="L22599" t="s">
        <v>41428</v>
      </c>
      <c r="M22599" t="s">
        <v>41430</v>
      </c>
      <c r="N22599">
        <v>0</v>
      </c>
      <c r="O22599">
        <v>1</v>
      </c>
      <c r="P22599" t="s">
        <v>6738</v>
      </c>
      <c r="Q22599" t="s">
        <v>6738</v>
      </c>
      <c r="R22599" t="s">
        <v>6738</v>
      </c>
      <c r="S22599" t="s">
        <v>6739</v>
      </c>
      <c r="U22599" t="s">
        <v>31893</v>
      </c>
      <c r="V22599" t="s">
        <v>31897</v>
      </c>
      <c r="W22599">
        <v>6</v>
      </c>
      <c r="X22599" t="s">
        <v>3012</v>
      </c>
      <c r="Y22599">
        <v>2</v>
      </c>
      <c r="Z22599">
        <v>722.35407999999995</v>
      </c>
      <c r="AA22599">
        <v>1442.6936000000001</v>
      </c>
      <c r="AB22599">
        <v>48783.96875</v>
      </c>
      <c r="AC22599">
        <v>-0.59379000000000004</v>
      </c>
      <c r="AD22599">
        <v>-0.26790999999999998</v>
      </c>
      <c r="AE22599">
        <v>-0.86170000000000002</v>
      </c>
      <c r="AF22599">
        <v>21.556999999999999</v>
      </c>
      <c r="AG22599">
        <v>2.7303000000000002</v>
      </c>
      <c r="AH22599">
        <v>21.81</v>
      </c>
      <c r="AI22599">
        <v>0.25297999999999998</v>
      </c>
      <c r="AK22599">
        <v>0.98707932233810403</v>
      </c>
      <c r="AL22599" s="21">
        <v>3.5944000000000001E-12</v>
      </c>
      <c r="AM22599">
        <v>1</v>
      </c>
      <c r="AN22599">
        <v>1178</v>
      </c>
      <c r="AO22599">
        <v>162.47999999999999</v>
      </c>
      <c r="AP22599">
        <v>136.36000000000001</v>
      </c>
      <c r="AQ22599">
        <v>1</v>
      </c>
      <c r="AR22599">
        <v>30650000</v>
      </c>
    </row>
    <row r="22600" spans="1:44" x14ac:dyDescent="0.25">
      <c r="A22600">
        <v>22598</v>
      </c>
      <c r="B22600">
        <v>1169</v>
      </c>
      <c r="C22600">
        <v>5125</v>
      </c>
      <c r="D22600">
        <v>5620</v>
      </c>
      <c r="E22600">
        <v>17451</v>
      </c>
      <c r="G22600">
        <v>566</v>
      </c>
      <c r="H22600" t="s">
        <v>22219</v>
      </c>
      <c r="I22600">
        <v>16</v>
      </c>
      <c r="J22600" t="s">
        <v>31868</v>
      </c>
      <c r="K22600" t="s">
        <v>41427</v>
      </c>
      <c r="L22600" t="s">
        <v>41428</v>
      </c>
      <c r="M22600" t="s">
        <v>41434</v>
      </c>
      <c r="N22600">
        <v>0</v>
      </c>
      <c r="O22600">
        <v>1</v>
      </c>
      <c r="P22600" t="s">
        <v>6738</v>
      </c>
      <c r="Q22600" t="s">
        <v>6738</v>
      </c>
      <c r="R22600" t="s">
        <v>6738</v>
      </c>
      <c r="S22600" t="s">
        <v>6739</v>
      </c>
      <c r="U22600" t="s">
        <v>31893</v>
      </c>
      <c r="V22600" t="s">
        <v>31897</v>
      </c>
      <c r="W22600">
        <v>6</v>
      </c>
      <c r="X22600" t="s">
        <v>3012</v>
      </c>
      <c r="Y22600">
        <v>3</v>
      </c>
      <c r="Z22600">
        <v>481.90514999999999</v>
      </c>
      <c r="AA22600">
        <v>1442.6936000000001</v>
      </c>
      <c r="AB22600">
        <v>63951.6875</v>
      </c>
      <c r="AC22600">
        <v>-1.1778999999999999</v>
      </c>
      <c r="AD22600">
        <v>-0.30929000000000001</v>
      </c>
      <c r="AE22600">
        <v>-1.4872000000000001</v>
      </c>
      <c r="AF22600">
        <v>21.481999999999999</v>
      </c>
      <c r="AG22600">
        <v>0.434</v>
      </c>
      <c r="AH22600">
        <v>21.734999999999999</v>
      </c>
      <c r="AI22600">
        <v>0.25297999999999998</v>
      </c>
      <c r="AK22600">
        <v>0.94146788120269798</v>
      </c>
      <c r="AL22600">
        <v>0.16328000000000001</v>
      </c>
      <c r="AM22600">
        <v>1</v>
      </c>
      <c r="AN22600">
        <v>1186</v>
      </c>
      <c r="AO22600">
        <v>58.32</v>
      </c>
      <c r="AP22600">
        <v>37.018999999999998</v>
      </c>
      <c r="AQ22600">
        <v>1</v>
      </c>
      <c r="AR22600">
        <v>1342700</v>
      </c>
    </row>
    <row r="22601" spans="1:44" x14ac:dyDescent="0.25">
      <c r="A22601">
        <v>22599</v>
      </c>
      <c r="B22601">
        <v>1169</v>
      </c>
      <c r="C22601">
        <v>5125</v>
      </c>
      <c r="D22601">
        <v>5620</v>
      </c>
      <c r="G22601">
        <v>566</v>
      </c>
      <c r="H22601" t="s">
        <v>22219</v>
      </c>
      <c r="I22601">
        <v>16</v>
      </c>
      <c r="J22601" t="s">
        <v>31868</v>
      </c>
      <c r="N22601">
        <v>0</v>
      </c>
      <c r="O22601">
        <v>1</v>
      </c>
      <c r="P22601" t="s">
        <v>6738</v>
      </c>
      <c r="Q22601" t="s">
        <v>6738</v>
      </c>
      <c r="R22601" t="s">
        <v>6738</v>
      </c>
      <c r="S22601" t="s">
        <v>6739</v>
      </c>
      <c r="U22601" t="s">
        <v>31898</v>
      </c>
      <c r="V22601" t="s">
        <v>31901</v>
      </c>
      <c r="W22601">
        <v>4</v>
      </c>
      <c r="X22601" t="s">
        <v>3010</v>
      </c>
      <c r="Y22601">
        <v>3</v>
      </c>
      <c r="Z22601">
        <v>481.90514999999999</v>
      </c>
      <c r="AA22601">
        <v>1442.6936000000001</v>
      </c>
      <c r="AB22601">
        <v>62208.9375</v>
      </c>
      <c r="AC22601">
        <v>-1.2567999999999999</v>
      </c>
      <c r="AD22601">
        <v>0.44246000000000002</v>
      </c>
      <c r="AE22601">
        <v>-0.81430000000000002</v>
      </c>
      <c r="AF22601">
        <v>21.454000000000001</v>
      </c>
      <c r="AG22601">
        <v>0.40173999999999999</v>
      </c>
      <c r="AH22601">
        <v>21.655000000000001</v>
      </c>
      <c r="AI22601">
        <v>0.20075000000000001</v>
      </c>
      <c r="AJ22601">
        <v>-8.0510999999999999E-2</v>
      </c>
      <c r="AK22601" t="s">
        <v>9099</v>
      </c>
      <c r="AL22601">
        <v>1</v>
      </c>
      <c r="AM22601">
        <v>0</v>
      </c>
      <c r="AO22601" t="s">
        <v>9099</v>
      </c>
      <c r="AP22601" t="s">
        <v>9099</v>
      </c>
      <c r="AQ22601">
        <v>0</v>
      </c>
      <c r="AR22601">
        <v>1968600</v>
      </c>
    </row>
    <row r="22602" spans="1:44" x14ac:dyDescent="0.25">
      <c r="A22602">
        <v>22600</v>
      </c>
      <c r="B22602">
        <v>1169</v>
      </c>
      <c r="C22602">
        <v>5125</v>
      </c>
      <c r="D22602">
        <v>5620</v>
      </c>
      <c r="G22602">
        <v>566</v>
      </c>
      <c r="H22602" t="s">
        <v>22219</v>
      </c>
      <c r="I22602">
        <v>16</v>
      </c>
      <c r="J22602" t="s">
        <v>31868</v>
      </c>
      <c r="N22602">
        <v>0</v>
      </c>
      <c r="O22602">
        <v>1</v>
      </c>
      <c r="P22602" t="s">
        <v>6738</v>
      </c>
      <c r="Q22602" t="s">
        <v>6738</v>
      </c>
      <c r="R22602" t="s">
        <v>6738</v>
      </c>
      <c r="S22602" t="s">
        <v>6739</v>
      </c>
      <c r="U22602" t="s">
        <v>31898</v>
      </c>
      <c r="V22602" t="s">
        <v>31902</v>
      </c>
      <c r="W22602">
        <v>5</v>
      </c>
      <c r="X22602" t="s">
        <v>3011</v>
      </c>
      <c r="Y22602">
        <v>3</v>
      </c>
      <c r="Z22602">
        <v>481.90514999999999</v>
      </c>
      <c r="AA22602">
        <v>1442.6936000000001</v>
      </c>
      <c r="AB22602">
        <v>62189.84375</v>
      </c>
      <c r="AC22602">
        <v>-0.74041000000000001</v>
      </c>
      <c r="AD22602">
        <v>-0.64541999999999999</v>
      </c>
      <c r="AE22602">
        <v>-1.3857999999999999</v>
      </c>
      <c r="AF22602">
        <v>21.803000000000001</v>
      </c>
      <c r="AG22602">
        <v>0.32396000000000003</v>
      </c>
      <c r="AH22602">
        <v>21.652999999999999</v>
      </c>
      <c r="AI22602">
        <v>-0.15040999999999999</v>
      </c>
      <c r="AJ22602">
        <v>-8.2339999999999997E-2</v>
      </c>
      <c r="AK22602" t="s">
        <v>9099</v>
      </c>
      <c r="AL22602">
        <v>1</v>
      </c>
      <c r="AM22602">
        <v>0</v>
      </c>
      <c r="AO22602" t="s">
        <v>9099</v>
      </c>
      <c r="AP22602" t="s">
        <v>9099</v>
      </c>
      <c r="AQ22602">
        <v>0</v>
      </c>
      <c r="AR22602">
        <v>212400</v>
      </c>
    </row>
    <row r="22603" spans="1:44" x14ac:dyDescent="0.25">
      <c r="A22603">
        <v>22601</v>
      </c>
      <c r="B22603">
        <v>1169</v>
      </c>
      <c r="C22603">
        <v>5125</v>
      </c>
      <c r="D22603">
        <v>5621</v>
      </c>
      <c r="E22603">
        <v>17452</v>
      </c>
      <c r="H22603" t="s">
        <v>22219</v>
      </c>
      <c r="I22603">
        <v>16</v>
      </c>
      <c r="J22603" t="s">
        <v>31890</v>
      </c>
      <c r="K22603" t="s">
        <v>41435</v>
      </c>
      <c r="N22603">
        <v>0</v>
      </c>
      <c r="O22603">
        <v>0</v>
      </c>
      <c r="P22603" t="s">
        <v>6738</v>
      </c>
      <c r="Q22603" t="s">
        <v>6738</v>
      </c>
      <c r="R22603" t="s">
        <v>6738</v>
      </c>
      <c r="S22603" t="s">
        <v>6739</v>
      </c>
      <c r="U22603" t="s">
        <v>31893</v>
      </c>
      <c r="V22603" t="s">
        <v>31894</v>
      </c>
      <c r="W22603">
        <v>1</v>
      </c>
      <c r="X22603" t="s">
        <v>1600</v>
      </c>
      <c r="Y22603">
        <v>2</v>
      </c>
      <c r="Z22603">
        <v>714.35662000000002</v>
      </c>
      <c r="AA22603">
        <v>1426.6986999999999</v>
      </c>
      <c r="AB22603">
        <v>49736.71875</v>
      </c>
      <c r="AC22603">
        <v>-1.5879000000000001</v>
      </c>
      <c r="AD22603">
        <v>1.7146000000000002E-2</v>
      </c>
      <c r="AE22603">
        <v>-1.5707</v>
      </c>
      <c r="AF22603">
        <v>24.661999999999999</v>
      </c>
      <c r="AG22603">
        <v>1.6977</v>
      </c>
      <c r="AH22603">
        <v>24.661999999999999</v>
      </c>
      <c r="AI22603">
        <v>0</v>
      </c>
      <c r="AK22603">
        <v>0.97566342353820801</v>
      </c>
      <c r="AL22603" s="21">
        <v>9.8487000000000002E-13</v>
      </c>
      <c r="AM22603">
        <v>1</v>
      </c>
      <c r="AN22603">
        <v>1536</v>
      </c>
      <c r="AO22603">
        <v>178.84</v>
      </c>
      <c r="AP22603">
        <v>178.84</v>
      </c>
      <c r="AQ22603">
        <v>1</v>
      </c>
      <c r="AR22603">
        <v>46969000</v>
      </c>
    </row>
    <row r="22604" spans="1:44" x14ac:dyDescent="0.25">
      <c r="A22604">
        <v>22602</v>
      </c>
      <c r="B22604">
        <v>1169</v>
      </c>
      <c r="C22604">
        <v>5125</v>
      </c>
      <c r="D22604">
        <v>5621</v>
      </c>
      <c r="E22604">
        <v>17453</v>
      </c>
      <c r="H22604" t="s">
        <v>22219</v>
      </c>
      <c r="I22604">
        <v>16</v>
      </c>
      <c r="J22604" t="s">
        <v>31890</v>
      </c>
      <c r="K22604" t="s">
        <v>41435</v>
      </c>
      <c r="N22604">
        <v>0</v>
      </c>
      <c r="O22604">
        <v>0</v>
      </c>
      <c r="P22604" t="s">
        <v>6738</v>
      </c>
      <c r="Q22604" t="s">
        <v>6738</v>
      </c>
      <c r="R22604" t="s">
        <v>6738</v>
      </c>
      <c r="S22604" t="s">
        <v>6739</v>
      </c>
      <c r="U22604" t="s">
        <v>31893</v>
      </c>
      <c r="V22604" t="s">
        <v>31894</v>
      </c>
      <c r="W22604">
        <v>1</v>
      </c>
      <c r="X22604" t="s">
        <v>1600</v>
      </c>
      <c r="Y22604">
        <v>3</v>
      </c>
      <c r="Z22604">
        <v>476.57351</v>
      </c>
      <c r="AA22604">
        <v>1426.6986999999999</v>
      </c>
      <c r="AB22604">
        <v>63180.36328125</v>
      </c>
      <c r="AC22604">
        <v>-2.0539999999999998</v>
      </c>
      <c r="AD22604">
        <v>-0.10546</v>
      </c>
      <c r="AE22604">
        <v>-2.1595</v>
      </c>
      <c r="AF22604">
        <v>24.606000000000002</v>
      </c>
      <c r="AG22604">
        <v>0.53093999999999997</v>
      </c>
      <c r="AH22604">
        <v>24.606000000000002</v>
      </c>
      <c r="AI22604">
        <v>0</v>
      </c>
      <c r="AK22604">
        <v>0.92068058252334595</v>
      </c>
      <c r="AL22604">
        <v>0.50483</v>
      </c>
      <c r="AM22604">
        <v>1</v>
      </c>
      <c r="AN22604">
        <v>1543</v>
      </c>
      <c r="AO22604">
        <v>43.03</v>
      </c>
      <c r="AP22604">
        <v>15.932</v>
      </c>
      <c r="AQ22604">
        <v>1</v>
      </c>
      <c r="AR22604">
        <v>8598600</v>
      </c>
    </row>
    <row r="22605" spans="1:44" x14ac:dyDescent="0.25">
      <c r="A22605">
        <v>22603</v>
      </c>
      <c r="B22605">
        <v>1169</v>
      </c>
      <c r="C22605">
        <v>5125</v>
      </c>
      <c r="D22605">
        <v>5621</v>
      </c>
      <c r="E22605">
        <v>17454</v>
      </c>
      <c r="H22605" t="s">
        <v>22219</v>
      </c>
      <c r="I22605">
        <v>16</v>
      </c>
      <c r="J22605" t="s">
        <v>31890</v>
      </c>
      <c r="K22605" t="s">
        <v>41435</v>
      </c>
      <c r="N22605">
        <v>0</v>
      </c>
      <c r="O22605">
        <v>0</v>
      </c>
      <c r="P22605" t="s">
        <v>6738</v>
      </c>
      <c r="Q22605" t="s">
        <v>6738</v>
      </c>
      <c r="R22605" t="s">
        <v>6738</v>
      </c>
      <c r="S22605" t="s">
        <v>6739</v>
      </c>
      <c r="U22605" t="s">
        <v>31893</v>
      </c>
      <c r="V22605" t="s">
        <v>31894</v>
      </c>
      <c r="W22605">
        <v>1</v>
      </c>
      <c r="X22605" t="s">
        <v>1600</v>
      </c>
      <c r="Y22605">
        <v>2</v>
      </c>
      <c r="Z22605">
        <v>714.35662000000002</v>
      </c>
      <c r="AA22605">
        <v>1426.6986999999999</v>
      </c>
      <c r="AB22605">
        <v>50189.25</v>
      </c>
      <c r="AC22605">
        <v>-1.8920999999999999</v>
      </c>
      <c r="AD22605">
        <v>0.13378000000000001</v>
      </c>
      <c r="AE22605">
        <v>-1.7583</v>
      </c>
      <c r="AF22605">
        <v>35.963999999999999</v>
      </c>
      <c r="AG22605">
        <v>1.2932999999999999</v>
      </c>
      <c r="AH22605">
        <v>35.963999999999999</v>
      </c>
      <c r="AI22605">
        <v>0</v>
      </c>
      <c r="AK22605">
        <v>0.81962805986404397</v>
      </c>
      <c r="AL22605" s="21">
        <v>5.1419000000000001E-12</v>
      </c>
      <c r="AM22605">
        <v>1</v>
      </c>
      <c r="AN22605">
        <v>3279</v>
      </c>
      <c r="AO22605">
        <v>161.76</v>
      </c>
      <c r="AP22605">
        <v>143.94999999999999</v>
      </c>
      <c r="AQ22605">
        <v>1</v>
      </c>
      <c r="AR22605">
        <v>6660500</v>
      </c>
    </row>
    <row r="22606" spans="1:44" x14ac:dyDescent="0.25">
      <c r="A22606">
        <v>22604</v>
      </c>
      <c r="B22606">
        <v>1169</v>
      </c>
      <c r="C22606">
        <v>5125</v>
      </c>
      <c r="D22606">
        <v>5621</v>
      </c>
      <c r="E22606">
        <v>17455</v>
      </c>
      <c r="H22606" t="s">
        <v>22219</v>
      </c>
      <c r="I22606">
        <v>16</v>
      </c>
      <c r="J22606" t="s">
        <v>31890</v>
      </c>
      <c r="K22606" t="s">
        <v>41435</v>
      </c>
      <c r="N22606">
        <v>0</v>
      </c>
      <c r="O22606">
        <v>0</v>
      </c>
      <c r="P22606" t="s">
        <v>6738</v>
      </c>
      <c r="Q22606" t="s">
        <v>6738</v>
      </c>
      <c r="R22606" t="s">
        <v>6738</v>
      </c>
      <c r="S22606" t="s">
        <v>6739</v>
      </c>
      <c r="U22606" t="s">
        <v>31893</v>
      </c>
      <c r="V22606" t="s">
        <v>31895</v>
      </c>
      <c r="W22606">
        <v>2</v>
      </c>
      <c r="X22606" t="s">
        <v>3013</v>
      </c>
      <c r="Y22606">
        <v>2</v>
      </c>
      <c r="Z22606">
        <v>714.35662000000002</v>
      </c>
      <c r="AA22606">
        <v>1426.6986999999999</v>
      </c>
      <c r="AB22606">
        <v>49759.55859375</v>
      </c>
      <c r="AC22606">
        <v>0.27484999999999998</v>
      </c>
      <c r="AD22606">
        <v>-0.48168</v>
      </c>
      <c r="AE22606">
        <v>-0.20683000000000001</v>
      </c>
      <c r="AF22606">
        <v>24.748999999999999</v>
      </c>
      <c r="AG22606">
        <v>0.62997000000000003</v>
      </c>
      <c r="AH22606">
        <v>24.606999999999999</v>
      </c>
      <c r="AI22606">
        <v>-0.14244000000000001</v>
      </c>
      <c r="AK22606">
        <v>0.96412724256515503</v>
      </c>
      <c r="AL22606" s="21">
        <v>1.1099999999999999E-17</v>
      </c>
      <c r="AM22606">
        <v>1</v>
      </c>
      <c r="AN22606">
        <v>1544</v>
      </c>
      <c r="AO22606">
        <v>185.95</v>
      </c>
      <c r="AP22606">
        <v>171.5</v>
      </c>
      <c r="AQ22606">
        <v>1</v>
      </c>
      <c r="AR22606">
        <v>7597800</v>
      </c>
    </row>
    <row r="22607" spans="1:44" x14ac:dyDescent="0.25">
      <c r="A22607">
        <v>22605</v>
      </c>
      <c r="B22607">
        <v>1169</v>
      </c>
      <c r="C22607">
        <v>5125</v>
      </c>
      <c r="D22607">
        <v>5621</v>
      </c>
      <c r="E22607">
        <v>17456</v>
      </c>
      <c r="H22607" t="s">
        <v>22219</v>
      </c>
      <c r="I22607">
        <v>16</v>
      </c>
      <c r="J22607" t="s">
        <v>31890</v>
      </c>
      <c r="K22607" t="s">
        <v>41435</v>
      </c>
      <c r="N22607">
        <v>0</v>
      </c>
      <c r="O22607">
        <v>0</v>
      </c>
      <c r="P22607" t="s">
        <v>6738</v>
      </c>
      <c r="Q22607" t="s">
        <v>6738</v>
      </c>
      <c r="R22607" t="s">
        <v>6738</v>
      </c>
      <c r="S22607" t="s">
        <v>6739</v>
      </c>
      <c r="U22607" t="s">
        <v>31893</v>
      </c>
      <c r="V22607" t="s">
        <v>31895</v>
      </c>
      <c r="W22607">
        <v>2</v>
      </c>
      <c r="X22607" t="s">
        <v>3013</v>
      </c>
      <c r="Y22607">
        <v>3</v>
      </c>
      <c r="Z22607">
        <v>476.57351</v>
      </c>
      <c r="AA22607">
        <v>1426.6986999999999</v>
      </c>
      <c r="AB22607">
        <v>61793.40625</v>
      </c>
      <c r="AC22607">
        <v>-0.43706</v>
      </c>
      <c r="AD22607">
        <v>-0.22472</v>
      </c>
      <c r="AE22607">
        <v>-0.66178000000000003</v>
      </c>
      <c r="AF22607">
        <v>24.741</v>
      </c>
      <c r="AG22607">
        <v>0.34428999999999998</v>
      </c>
      <c r="AH22607">
        <v>24.599</v>
      </c>
      <c r="AI22607">
        <v>-0.14244000000000001</v>
      </c>
      <c r="AK22607">
        <v>0.91719031333923295</v>
      </c>
      <c r="AL22607">
        <v>0.16947000000000001</v>
      </c>
      <c r="AM22607">
        <v>1</v>
      </c>
      <c r="AN22607">
        <v>1556</v>
      </c>
      <c r="AO22607">
        <v>62.042000000000002</v>
      </c>
      <c r="AP22607">
        <v>41.185000000000002</v>
      </c>
      <c r="AQ22607">
        <v>1</v>
      </c>
      <c r="AR22607">
        <v>992520</v>
      </c>
    </row>
    <row r="22608" spans="1:44" x14ac:dyDescent="0.25">
      <c r="A22608">
        <v>22606</v>
      </c>
      <c r="B22608">
        <v>1169</v>
      </c>
      <c r="C22608">
        <v>5125</v>
      </c>
      <c r="D22608">
        <v>5621</v>
      </c>
      <c r="E22608">
        <v>17457</v>
      </c>
      <c r="H22608" t="s">
        <v>22219</v>
      </c>
      <c r="I22608">
        <v>16</v>
      </c>
      <c r="J22608" t="s">
        <v>31890</v>
      </c>
      <c r="K22608" t="s">
        <v>41435</v>
      </c>
      <c r="N22608">
        <v>0</v>
      </c>
      <c r="O22608">
        <v>0</v>
      </c>
      <c r="P22608" t="s">
        <v>6738</v>
      </c>
      <c r="Q22608" t="s">
        <v>6738</v>
      </c>
      <c r="R22608" t="s">
        <v>6738</v>
      </c>
      <c r="S22608" t="s">
        <v>6739</v>
      </c>
      <c r="U22608" t="s">
        <v>31893</v>
      </c>
      <c r="V22608" t="s">
        <v>31896</v>
      </c>
      <c r="W22608">
        <v>3</v>
      </c>
      <c r="X22608" t="s">
        <v>3014</v>
      </c>
      <c r="Y22608">
        <v>2</v>
      </c>
      <c r="Z22608">
        <v>714.35662000000002</v>
      </c>
      <c r="AA22608">
        <v>1426.6986999999999</v>
      </c>
      <c r="AB22608">
        <v>49150.59375</v>
      </c>
      <c r="AC22608">
        <v>-0.59486000000000006</v>
      </c>
      <c r="AD22608">
        <v>-0.10843</v>
      </c>
      <c r="AE22608">
        <v>-0.70330000000000004</v>
      </c>
      <c r="AF22608">
        <v>24.555</v>
      </c>
      <c r="AG22608">
        <v>0.41755999999999999</v>
      </c>
      <c r="AH22608">
        <v>24.558</v>
      </c>
      <c r="AI22608">
        <v>2.3917999999999999E-3</v>
      </c>
      <c r="AK22608">
        <v>0.91560274362564098</v>
      </c>
      <c r="AL22608" s="21">
        <v>4.7737000000000001E-12</v>
      </c>
      <c r="AM22608">
        <v>1</v>
      </c>
      <c r="AN22608">
        <v>1624</v>
      </c>
      <c r="AO22608">
        <v>163.27000000000001</v>
      </c>
      <c r="AP22608">
        <v>163.27000000000001</v>
      </c>
      <c r="AQ22608">
        <v>1</v>
      </c>
      <c r="AR22608">
        <v>3103800</v>
      </c>
    </row>
    <row r="22609" spans="1:44" x14ac:dyDescent="0.25">
      <c r="A22609">
        <v>22607</v>
      </c>
      <c r="B22609">
        <v>1169</v>
      </c>
      <c r="C22609">
        <v>5125</v>
      </c>
      <c r="D22609">
        <v>5621</v>
      </c>
      <c r="E22609">
        <v>17458</v>
      </c>
      <c r="H22609" t="s">
        <v>22219</v>
      </c>
      <c r="I22609">
        <v>16</v>
      </c>
      <c r="J22609" t="s">
        <v>31890</v>
      </c>
      <c r="K22609" t="s">
        <v>41435</v>
      </c>
      <c r="N22609">
        <v>0</v>
      </c>
      <c r="O22609">
        <v>0</v>
      </c>
      <c r="P22609" t="s">
        <v>6738</v>
      </c>
      <c r="Q22609" t="s">
        <v>6738</v>
      </c>
      <c r="R22609" t="s">
        <v>6738</v>
      </c>
      <c r="S22609" t="s">
        <v>6739</v>
      </c>
      <c r="U22609" t="s">
        <v>31893</v>
      </c>
      <c r="V22609" t="s">
        <v>31901</v>
      </c>
      <c r="W22609">
        <v>4</v>
      </c>
      <c r="X22609" t="s">
        <v>3010</v>
      </c>
      <c r="Y22609">
        <v>2</v>
      </c>
      <c r="Z22609">
        <v>714.35662000000002</v>
      </c>
      <c r="AA22609">
        <v>1426.6986999999999</v>
      </c>
      <c r="AB22609">
        <v>49416.52734375</v>
      </c>
      <c r="AC22609">
        <v>-0.66778000000000004</v>
      </c>
      <c r="AD22609">
        <v>-0.14660000000000001</v>
      </c>
      <c r="AE22609">
        <v>-0.81437999999999999</v>
      </c>
      <c r="AF22609">
        <v>24.271000000000001</v>
      </c>
      <c r="AG22609">
        <v>2.4735999999999998</v>
      </c>
      <c r="AH22609">
        <v>24.571999999999999</v>
      </c>
      <c r="AI22609">
        <v>0.30099999999999999</v>
      </c>
      <c r="AK22609">
        <v>0.96859276294708296</v>
      </c>
      <c r="AL22609" s="21">
        <v>8.6559999999999992E-18</v>
      </c>
      <c r="AM22609">
        <v>1</v>
      </c>
      <c r="AN22609">
        <v>1590</v>
      </c>
      <c r="AO22609">
        <v>190.27</v>
      </c>
      <c r="AP22609">
        <v>190.27</v>
      </c>
      <c r="AQ22609">
        <v>1</v>
      </c>
      <c r="AR22609">
        <v>56592000</v>
      </c>
    </row>
    <row r="22610" spans="1:44" x14ac:dyDescent="0.25">
      <c r="A22610">
        <v>22608</v>
      </c>
      <c r="B22610">
        <v>1169</v>
      </c>
      <c r="C22610">
        <v>5125</v>
      </c>
      <c r="D22610">
        <v>5621</v>
      </c>
      <c r="E22610">
        <v>17459</v>
      </c>
      <c r="H22610" t="s">
        <v>22219</v>
      </c>
      <c r="I22610">
        <v>16</v>
      </c>
      <c r="J22610" t="s">
        <v>31890</v>
      </c>
      <c r="K22610" t="s">
        <v>41435</v>
      </c>
      <c r="N22610">
        <v>0</v>
      </c>
      <c r="O22610">
        <v>0</v>
      </c>
      <c r="P22610" t="s">
        <v>6738</v>
      </c>
      <c r="Q22610" t="s">
        <v>6738</v>
      </c>
      <c r="R22610" t="s">
        <v>6738</v>
      </c>
      <c r="S22610" t="s">
        <v>6739</v>
      </c>
      <c r="U22610" t="s">
        <v>31893</v>
      </c>
      <c r="V22610" t="s">
        <v>31901</v>
      </c>
      <c r="W22610">
        <v>4</v>
      </c>
      <c r="X22610" t="s">
        <v>3010</v>
      </c>
      <c r="Y22610">
        <v>3</v>
      </c>
      <c r="Z22610">
        <v>476.57351</v>
      </c>
      <c r="AA22610">
        <v>1426.6986999999999</v>
      </c>
      <c r="AB22610">
        <v>61995.6953125</v>
      </c>
      <c r="AC22610">
        <v>-1.2951999999999999</v>
      </c>
      <c r="AD22610">
        <v>0.24165</v>
      </c>
      <c r="AE22610">
        <v>-1.0536000000000001</v>
      </c>
      <c r="AF22610">
        <v>24.233000000000001</v>
      </c>
      <c r="AG22610">
        <v>0.38736999999999999</v>
      </c>
      <c r="AH22610">
        <v>24.533999999999999</v>
      </c>
      <c r="AI22610">
        <v>0.30099999999999999</v>
      </c>
      <c r="AK22610">
        <v>0.94511187076568604</v>
      </c>
      <c r="AL22610">
        <v>3.7989000000000002E-2</v>
      </c>
      <c r="AM22610">
        <v>1</v>
      </c>
      <c r="AN22610">
        <v>1600</v>
      </c>
      <c r="AO22610">
        <v>79.088999999999999</v>
      </c>
      <c r="AP22610">
        <v>51.226999999999997</v>
      </c>
      <c r="AQ22610">
        <v>1</v>
      </c>
      <c r="AR22610">
        <v>3026500</v>
      </c>
    </row>
    <row r="22611" spans="1:44" x14ac:dyDescent="0.25">
      <c r="A22611">
        <v>22609</v>
      </c>
      <c r="B22611">
        <v>1169</v>
      </c>
      <c r="C22611">
        <v>5125</v>
      </c>
      <c r="D22611">
        <v>5621</v>
      </c>
      <c r="E22611">
        <v>17460</v>
      </c>
      <c r="H22611" t="s">
        <v>22219</v>
      </c>
      <c r="I22611">
        <v>16</v>
      </c>
      <c r="J22611" t="s">
        <v>31890</v>
      </c>
      <c r="K22611" t="s">
        <v>41435</v>
      </c>
      <c r="N22611">
        <v>0</v>
      </c>
      <c r="O22611">
        <v>0</v>
      </c>
      <c r="P22611" t="s">
        <v>6738</v>
      </c>
      <c r="Q22611" t="s">
        <v>6738</v>
      </c>
      <c r="R22611" t="s">
        <v>6738</v>
      </c>
      <c r="S22611" t="s">
        <v>6739</v>
      </c>
      <c r="U22611" t="s">
        <v>31893</v>
      </c>
      <c r="V22611" t="s">
        <v>31901</v>
      </c>
      <c r="W22611">
        <v>4</v>
      </c>
      <c r="X22611" t="s">
        <v>3010</v>
      </c>
      <c r="Y22611">
        <v>2</v>
      </c>
      <c r="Z22611">
        <v>714.35662000000002</v>
      </c>
      <c r="AA22611">
        <v>1426.6986999999999</v>
      </c>
      <c r="AB22611">
        <v>50074.9296875</v>
      </c>
      <c r="AC22611">
        <v>-1.0351999999999999</v>
      </c>
      <c r="AD22611">
        <v>0.48710999999999999</v>
      </c>
      <c r="AE22611">
        <v>-0.54810000000000003</v>
      </c>
      <c r="AF22611">
        <v>35.713999999999999</v>
      </c>
      <c r="AG22611">
        <v>1.0168999999999999</v>
      </c>
      <c r="AH22611">
        <v>36.015000000000001</v>
      </c>
      <c r="AI22611">
        <v>0.30101</v>
      </c>
      <c r="AK22611">
        <v>0.83219784498214699</v>
      </c>
      <c r="AL22611" s="21">
        <v>1.3882E-7</v>
      </c>
      <c r="AM22611">
        <v>1</v>
      </c>
      <c r="AN22611">
        <v>3317</v>
      </c>
      <c r="AO22611">
        <v>150.12</v>
      </c>
      <c r="AP22611">
        <v>150.12</v>
      </c>
      <c r="AQ22611">
        <v>1</v>
      </c>
      <c r="AR22611">
        <v>3035000</v>
      </c>
    </row>
    <row r="22612" spans="1:44" x14ac:dyDescent="0.25">
      <c r="A22612">
        <v>22610</v>
      </c>
      <c r="B22612">
        <v>1169</v>
      </c>
      <c r="C22612">
        <v>5125</v>
      </c>
      <c r="D22612">
        <v>5621</v>
      </c>
      <c r="E22612">
        <v>17461</v>
      </c>
      <c r="H22612" t="s">
        <v>22219</v>
      </c>
      <c r="I22612">
        <v>16</v>
      </c>
      <c r="J22612" t="s">
        <v>31890</v>
      </c>
      <c r="K22612" t="s">
        <v>41435</v>
      </c>
      <c r="N22612">
        <v>0</v>
      </c>
      <c r="O22612">
        <v>0</v>
      </c>
      <c r="P22612" t="s">
        <v>6738</v>
      </c>
      <c r="Q22612" t="s">
        <v>6738</v>
      </c>
      <c r="R22612" t="s">
        <v>6738</v>
      </c>
      <c r="S22612" t="s">
        <v>6739</v>
      </c>
      <c r="U22612" t="s">
        <v>31893</v>
      </c>
      <c r="V22612" t="s">
        <v>31902</v>
      </c>
      <c r="W22612">
        <v>5</v>
      </c>
      <c r="X22612" t="s">
        <v>3011</v>
      </c>
      <c r="Y22612">
        <v>2</v>
      </c>
      <c r="Z22612">
        <v>714.35662000000002</v>
      </c>
      <c r="AA22612">
        <v>1426.6986999999999</v>
      </c>
      <c r="AB22612">
        <v>48644.4765625</v>
      </c>
      <c r="AC22612">
        <v>-0.67152000000000001</v>
      </c>
      <c r="AD22612">
        <v>9.3063999999999994E-2</v>
      </c>
      <c r="AE22612">
        <v>-0.57845000000000002</v>
      </c>
      <c r="AF22612">
        <v>24.695</v>
      </c>
      <c r="AG22612">
        <v>0.40923999999999999</v>
      </c>
      <c r="AH22612">
        <v>24.544</v>
      </c>
      <c r="AI22612">
        <v>-0.15040999999999999</v>
      </c>
      <c r="AK22612">
        <v>0.95413279533386197</v>
      </c>
      <c r="AL22612" s="21">
        <v>4.3984999999999999E-12</v>
      </c>
      <c r="AM22612">
        <v>1</v>
      </c>
      <c r="AN22612">
        <v>1570</v>
      </c>
      <c r="AO22612">
        <v>164.81</v>
      </c>
      <c r="AP22612">
        <v>152.54</v>
      </c>
      <c r="AQ22612">
        <v>1</v>
      </c>
      <c r="AR22612">
        <v>4404700</v>
      </c>
    </row>
    <row r="22613" spans="1:44" x14ac:dyDescent="0.25">
      <c r="A22613">
        <v>22611</v>
      </c>
      <c r="B22613">
        <v>1169</v>
      </c>
      <c r="C22613">
        <v>5125</v>
      </c>
      <c r="D22613">
        <v>5621</v>
      </c>
      <c r="E22613">
        <v>17462</v>
      </c>
      <c r="H22613" t="s">
        <v>22219</v>
      </c>
      <c r="I22613">
        <v>16</v>
      </c>
      <c r="J22613" t="s">
        <v>31890</v>
      </c>
      <c r="K22613" t="s">
        <v>41435</v>
      </c>
      <c r="N22613">
        <v>0</v>
      </c>
      <c r="O22613">
        <v>0</v>
      </c>
      <c r="P22613" t="s">
        <v>6738</v>
      </c>
      <c r="Q22613" t="s">
        <v>6738</v>
      </c>
      <c r="R22613" t="s">
        <v>6738</v>
      </c>
      <c r="S22613" t="s">
        <v>6739</v>
      </c>
      <c r="U22613" t="s">
        <v>31893</v>
      </c>
      <c r="V22613" t="s">
        <v>31897</v>
      </c>
      <c r="W22613">
        <v>6</v>
      </c>
      <c r="X22613" t="s">
        <v>3012</v>
      </c>
      <c r="Y22613">
        <v>2</v>
      </c>
      <c r="Z22613">
        <v>714.35662000000002</v>
      </c>
      <c r="AA22613">
        <v>1426.6986999999999</v>
      </c>
      <c r="AB22613">
        <v>49402.671875</v>
      </c>
      <c r="AC22613">
        <v>-1.2375</v>
      </c>
      <c r="AD22613">
        <v>-0.10077999999999999</v>
      </c>
      <c r="AE22613">
        <v>-1.3383</v>
      </c>
      <c r="AF22613">
        <v>24.17</v>
      </c>
      <c r="AG22613">
        <v>2.0798000000000001</v>
      </c>
      <c r="AH22613">
        <v>24.523</v>
      </c>
      <c r="AI22613">
        <v>0.35322999999999999</v>
      </c>
      <c r="AK22613">
        <v>0.84841269254684404</v>
      </c>
      <c r="AL22613" s="21">
        <v>3.7866999999999996E-12</v>
      </c>
      <c r="AM22613">
        <v>1</v>
      </c>
      <c r="AN22613">
        <v>1545</v>
      </c>
      <c r="AO22613">
        <v>167.32</v>
      </c>
      <c r="AP22613">
        <v>131.72999999999999</v>
      </c>
      <c r="AQ22613">
        <v>1</v>
      </c>
      <c r="AR22613">
        <v>55480000</v>
      </c>
    </row>
    <row r="22614" spans="1:44" x14ac:dyDescent="0.25">
      <c r="A22614">
        <v>22612</v>
      </c>
      <c r="B22614">
        <v>1169</v>
      </c>
      <c r="C22614">
        <v>5125</v>
      </c>
      <c r="D22614">
        <v>5621</v>
      </c>
      <c r="E22614">
        <v>17463</v>
      </c>
      <c r="H22614" t="s">
        <v>22219</v>
      </c>
      <c r="I22614">
        <v>16</v>
      </c>
      <c r="J22614" t="s">
        <v>31890</v>
      </c>
      <c r="K22614" t="s">
        <v>41435</v>
      </c>
      <c r="N22614">
        <v>0</v>
      </c>
      <c r="O22614">
        <v>0</v>
      </c>
      <c r="P22614" t="s">
        <v>6738</v>
      </c>
      <c r="Q22614" t="s">
        <v>6738</v>
      </c>
      <c r="R22614" t="s">
        <v>6738</v>
      </c>
      <c r="S22614" t="s">
        <v>6739</v>
      </c>
      <c r="U22614" t="s">
        <v>31893</v>
      </c>
      <c r="V22614" t="s">
        <v>31897</v>
      </c>
      <c r="W22614">
        <v>6</v>
      </c>
      <c r="X22614" t="s">
        <v>3012</v>
      </c>
      <c r="Y22614">
        <v>3</v>
      </c>
      <c r="Z22614">
        <v>476.57351</v>
      </c>
      <c r="AA22614">
        <v>1426.6986999999999</v>
      </c>
      <c r="AB22614">
        <v>62387.73046875</v>
      </c>
      <c r="AC22614">
        <v>-1.7612000000000001</v>
      </c>
      <c r="AD22614">
        <v>3.8367999999999999E-2</v>
      </c>
      <c r="AE22614">
        <v>-1.7229000000000001</v>
      </c>
      <c r="AF22614">
        <v>24.145</v>
      </c>
      <c r="AG22614">
        <v>0.60067999999999999</v>
      </c>
      <c r="AH22614">
        <v>24.498000000000001</v>
      </c>
      <c r="AI22614">
        <v>0.35322999999999999</v>
      </c>
      <c r="AK22614">
        <v>0.95123904943466198</v>
      </c>
      <c r="AL22614">
        <v>1.8370999999999998E-2</v>
      </c>
      <c r="AM22614">
        <v>1</v>
      </c>
      <c r="AN22614">
        <v>1552</v>
      </c>
      <c r="AO22614">
        <v>88.100999999999999</v>
      </c>
      <c r="AP22614">
        <v>66.045000000000002</v>
      </c>
      <c r="AQ22614">
        <v>1</v>
      </c>
      <c r="AR22614">
        <v>5411800</v>
      </c>
    </row>
    <row r="22615" spans="1:44" x14ac:dyDescent="0.25">
      <c r="A22615">
        <v>22613</v>
      </c>
      <c r="B22615">
        <v>1169</v>
      </c>
      <c r="C22615">
        <v>5125</v>
      </c>
      <c r="D22615">
        <v>5621</v>
      </c>
      <c r="H22615" t="s">
        <v>22219</v>
      </c>
      <c r="I22615">
        <v>16</v>
      </c>
      <c r="J22615" t="s">
        <v>31890</v>
      </c>
      <c r="N22615">
        <v>0</v>
      </c>
      <c r="O22615">
        <v>0</v>
      </c>
      <c r="P22615" t="s">
        <v>6738</v>
      </c>
      <c r="Q22615" t="s">
        <v>6738</v>
      </c>
      <c r="R22615" t="s">
        <v>6738</v>
      </c>
      <c r="S22615" t="s">
        <v>6739</v>
      </c>
      <c r="U22615" t="s">
        <v>31898</v>
      </c>
      <c r="V22615" t="s">
        <v>31894</v>
      </c>
      <c r="W22615">
        <v>1</v>
      </c>
      <c r="X22615" t="s">
        <v>1600</v>
      </c>
      <c r="Y22615">
        <v>2</v>
      </c>
      <c r="Z22615">
        <v>714.35662000000002</v>
      </c>
      <c r="AA22615">
        <v>1426.6986999999999</v>
      </c>
      <c r="AB22615" t="s">
        <v>9099</v>
      </c>
      <c r="AC22615">
        <v>-1.6659999999999999</v>
      </c>
      <c r="AD22615">
        <v>-0.60041</v>
      </c>
      <c r="AE22615">
        <v>-2.2664</v>
      </c>
      <c r="AF22615">
        <v>26.411000000000001</v>
      </c>
      <c r="AG22615">
        <v>0.48071999999999998</v>
      </c>
      <c r="AH22615">
        <v>26.411000000000001</v>
      </c>
      <c r="AI22615">
        <v>0</v>
      </c>
      <c r="AJ22615">
        <v>1.8386</v>
      </c>
      <c r="AK22615" t="s">
        <v>9099</v>
      </c>
      <c r="AL22615">
        <v>1</v>
      </c>
      <c r="AM22615">
        <v>0</v>
      </c>
      <c r="AO22615" t="s">
        <v>9099</v>
      </c>
      <c r="AP22615" t="s">
        <v>9099</v>
      </c>
      <c r="AQ22615">
        <v>0</v>
      </c>
      <c r="AR22615">
        <v>229690</v>
      </c>
    </row>
    <row r="22616" spans="1:44" x14ac:dyDescent="0.25">
      <c r="A22616">
        <v>22614</v>
      </c>
      <c r="B22616">
        <v>1169</v>
      </c>
      <c r="C22616">
        <v>5125</v>
      </c>
      <c r="D22616">
        <v>5621</v>
      </c>
      <c r="H22616" t="s">
        <v>22219</v>
      </c>
      <c r="I22616">
        <v>16</v>
      </c>
      <c r="J22616" t="s">
        <v>31890</v>
      </c>
      <c r="N22616">
        <v>0</v>
      </c>
      <c r="O22616">
        <v>0</v>
      </c>
      <c r="P22616" t="s">
        <v>6738</v>
      </c>
      <c r="Q22616" t="s">
        <v>6738</v>
      </c>
      <c r="R22616" t="s">
        <v>6738</v>
      </c>
      <c r="S22616" t="s">
        <v>6739</v>
      </c>
      <c r="U22616" t="s">
        <v>31898</v>
      </c>
      <c r="V22616" t="s">
        <v>31895</v>
      </c>
      <c r="W22616">
        <v>2</v>
      </c>
      <c r="X22616" t="s">
        <v>3013</v>
      </c>
      <c r="Y22616">
        <v>2</v>
      </c>
      <c r="Z22616">
        <v>714.35662000000002</v>
      </c>
      <c r="AA22616">
        <v>1426.6986999999999</v>
      </c>
      <c r="AB22616">
        <v>49306.26953125</v>
      </c>
      <c r="AC22616">
        <v>-0.72940000000000005</v>
      </c>
      <c r="AD22616">
        <v>0.25871</v>
      </c>
      <c r="AE22616">
        <v>-0.47069</v>
      </c>
      <c r="AF22616">
        <v>36.072000000000003</v>
      </c>
      <c r="AG22616">
        <v>0.49769999999999998</v>
      </c>
      <c r="AH22616">
        <v>35.829000000000001</v>
      </c>
      <c r="AI22616">
        <v>-0.24260999999999999</v>
      </c>
      <c r="AJ22616">
        <v>-0.13408</v>
      </c>
      <c r="AK22616" t="s">
        <v>9099</v>
      </c>
      <c r="AL22616">
        <v>1</v>
      </c>
      <c r="AM22616">
        <v>0</v>
      </c>
      <c r="AO22616" t="s">
        <v>9099</v>
      </c>
      <c r="AP22616" t="s">
        <v>9099</v>
      </c>
      <c r="AQ22616">
        <v>0</v>
      </c>
      <c r="AR22616">
        <v>359760</v>
      </c>
    </row>
    <row r="22617" spans="1:44" x14ac:dyDescent="0.25">
      <c r="A22617">
        <v>22615</v>
      </c>
      <c r="B22617">
        <v>103</v>
      </c>
      <c r="C22617">
        <v>5126</v>
      </c>
      <c r="D22617">
        <v>5622</v>
      </c>
      <c r="E22617">
        <v>17464</v>
      </c>
      <c r="H22617" t="s">
        <v>22222</v>
      </c>
      <c r="I22617">
        <v>11</v>
      </c>
      <c r="J22617" t="s">
        <v>31890</v>
      </c>
      <c r="K22617" t="s">
        <v>41436</v>
      </c>
      <c r="N22617">
        <v>0</v>
      </c>
      <c r="O22617">
        <v>0</v>
      </c>
      <c r="P22617" t="s">
        <v>3495</v>
      </c>
      <c r="Q22617" t="s">
        <v>14725</v>
      </c>
      <c r="R22617" t="s">
        <v>14725</v>
      </c>
      <c r="S22617" t="s">
        <v>3496</v>
      </c>
      <c r="U22617" t="s">
        <v>31893</v>
      </c>
      <c r="V22617" t="s">
        <v>31896</v>
      </c>
      <c r="W22617">
        <v>3</v>
      </c>
      <c r="X22617" t="s">
        <v>3014</v>
      </c>
      <c r="Y22617">
        <v>2</v>
      </c>
      <c r="Z22617">
        <v>607.33410000000003</v>
      </c>
      <c r="AA22617">
        <v>1212.6536000000001</v>
      </c>
      <c r="AB22617">
        <v>55162.17578125</v>
      </c>
      <c r="AC22617">
        <v>-0.77871999999999997</v>
      </c>
      <c r="AD22617">
        <v>-0.23116</v>
      </c>
      <c r="AE22617">
        <v>-1.0099</v>
      </c>
      <c r="AF22617">
        <v>39.655000000000001</v>
      </c>
      <c r="AG22617">
        <v>0.82642000000000004</v>
      </c>
      <c r="AH22617">
        <v>39.656999999999996</v>
      </c>
      <c r="AI22617">
        <v>2.3689000000000002E-3</v>
      </c>
      <c r="AK22617">
        <v>0.65923351049423196</v>
      </c>
      <c r="AL22617">
        <v>8.3519999999999997E-2</v>
      </c>
      <c r="AM22617">
        <v>1</v>
      </c>
      <c r="AN22617">
        <v>3929</v>
      </c>
      <c r="AO22617">
        <v>84.658000000000001</v>
      </c>
      <c r="AP22617">
        <v>84.658000000000001</v>
      </c>
      <c r="AQ22617">
        <v>1</v>
      </c>
      <c r="AR22617">
        <v>4658400</v>
      </c>
    </row>
    <row r="22618" spans="1:44" x14ac:dyDescent="0.25">
      <c r="A22618">
        <v>22616</v>
      </c>
      <c r="B22618">
        <v>103</v>
      </c>
      <c r="C22618">
        <v>5126</v>
      </c>
      <c r="D22618">
        <v>5622</v>
      </c>
      <c r="E22618">
        <v>17465</v>
      </c>
      <c r="H22618" t="s">
        <v>22222</v>
      </c>
      <c r="I22618">
        <v>11</v>
      </c>
      <c r="J22618" t="s">
        <v>31890</v>
      </c>
      <c r="K22618" t="s">
        <v>41436</v>
      </c>
      <c r="N22618">
        <v>0</v>
      </c>
      <c r="O22618">
        <v>0</v>
      </c>
      <c r="P22618" t="s">
        <v>3495</v>
      </c>
      <c r="Q22618" t="s">
        <v>14725</v>
      </c>
      <c r="R22618" t="s">
        <v>14725</v>
      </c>
      <c r="S22618" t="s">
        <v>3496</v>
      </c>
      <c r="U22618" t="s">
        <v>31893</v>
      </c>
      <c r="V22618" t="s">
        <v>31896</v>
      </c>
      <c r="W22618">
        <v>3</v>
      </c>
      <c r="X22618" t="s">
        <v>3014</v>
      </c>
      <c r="Y22618">
        <v>3</v>
      </c>
      <c r="Z22618">
        <v>405.22516000000002</v>
      </c>
      <c r="AA22618">
        <v>1212.6536000000001</v>
      </c>
      <c r="AB22618">
        <v>67801.6640625</v>
      </c>
      <c r="AC22618">
        <v>-1.4104000000000001</v>
      </c>
      <c r="AD22618">
        <v>0.22087000000000001</v>
      </c>
      <c r="AE22618">
        <v>-1.1895</v>
      </c>
      <c r="AF22618">
        <v>39.646000000000001</v>
      </c>
      <c r="AG22618">
        <v>0.58738000000000001</v>
      </c>
      <c r="AH22618">
        <v>39.648000000000003</v>
      </c>
      <c r="AI22618">
        <v>2.3689000000000002E-3</v>
      </c>
      <c r="AK22618">
        <v>0.404394090175629</v>
      </c>
      <c r="AL22618">
        <v>0.20388000000000001</v>
      </c>
      <c r="AM22618">
        <v>1</v>
      </c>
      <c r="AN22618">
        <v>3952</v>
      </c>
      <c r="AO22618">
        <v>70.028000000000006</v>
      </c>
      <c r="AP22618">
        <v>43.616</v>
      </c>
      <c r="AQ22618">
        <v>1</v>
      </c>
      <c r="AR22618">
        <v>1344400</v>
      </c>
    </row>
    <row r="22619" spans="1:44" x14ac:dyDescent="0.25">
      <c r="A22619">
        <v>22617</v>
      </c>
      <c r="B22619">
        <v>1849</v>
      </c>
      <c r="C22619">
        <v>5127</v>
      </c>
      <c r="D22619">
        <v>5623</v>
      </c>
      <c r="E22619">
        <v>17466</v>
      </c>
      <c r="H22619" t="s">
        <v>22224</v>
      </c>
      <c r="I22619">
        <v>13</v>
      </c>
      <c r="J22619" t="s">
        <v>31890</v>
      </c>
      <c r="K22619" t="s">
        <v>41437</v>
      </c>
      <c r="N22619">
        <v>0</v>
      </c>
      <c r="O22619">
        <v>0</v>
      </c>
      <c r="P22619" t="s">
        <v>8780</v>
      </c>
      <c r="Q22619" t="s">
        <v>8780</v>
      </c>
      <c r="R22619" t="s">
        <v>8780</v>
      </c>
      <c r="S22619" t="s">
        <v>8781</v>
      </c>
      <c r="U22619" t="s">
        <v>31893</v>
      </c>
      <c r="V22619" t="s">
        <v>31895</v>
      </c>
      <c r="W22619">
        <v>2</v>
      </c>
      <c r="X22619" t="s">
        <v>3013</v>
      </c>
      <c r="Y22619">
        <v>2</v>
      </c>
      <c r="Z22619">
        <v>689.37395000000004</v>
      </c>
      <c r="AA22619">
        <v>1376.7334000000001</v>
      </c>
      <c r="AB22619">
        <v>49196.84765625</v>
      </c>
      <c r="AC22619">
        <v>-0.46628999999999998</v>
      </c>
      <c r="AD22619">
        <v>-0.46656999999999998</v>
      </c>
      <c r="AE22619">
        <v>-0.93286000000000002</v>
      </c>
      <c r="AF22619">
        <v>95.983000000000004</v>
      </c>
      <c r="AG22619">
        <v>0.69025000000000003</v>
      </c>
      <c r="AH22619">
        <v>95.74</v>
      </c>
      <c r="AI22619">
        <v>-0.24260999999999999</v>
      </c>
      <c r="AK22619">
        <v>0.86923748254776001</v>
      </c>
      <c r="AL22619" s="21">
        <v>2.8049999999999998E-6</v>
      </c>
      <c r="AM22619">
        <v>1</v>
      </c>
      <c r="AN22619">
        <v>11969</v>
      </c>
      <c r="AO22619">
        <v>155.47999999999999</v>
      </c>
      <c r="AP22619">
        <v>155.47999999999999</v>
      </c>
      <c r="AQ22619">
        <v>1</v>
      </c>
      <c r="AR22619">
        <v>2977200</v>
      </c>
    </row>
    <row r="22620" spans="1:44" x14ac:dyDescent="0.25">
      <c r="A22620">
        <v>22618</v>
      </c>
      <c r="B22620">
        <v>1849</v>
      </c>
      <c r="C22620">
        <v>5127</v>
      </c>
      <c r="D22620">
        <v>5623</v>
      </c>
      <c r="H22620" t="s">
        <v>22224</v>
      </c>
      <c r="I22620">
        <v>13</v>
      </c>
      <c r="J22620" t="s">
        <v>31890</v>
      </c>
      <c r="N22620">
        <v>0</v>
      </c>
      <c r="O22620">
        <v>0</v>
      </c>
      <c r="P22620" t="s">
        <v>8780</v>
      </c>
      <c r="Q22620" t="s">
        <v>8780</v>
      </c>
      <c r="R22620" t="s">
        <v>8780</v>
      </c>
      <c r="S22620" t="s">
        <v>8781</v>
      </c>
      <c r="U22620" t="s">
        <v>31898</v>
      </c>
      <c r="V22620" t="s">
        <v>31894</v>
      </c>
      <c r="W22620">
        <v>1</v>
      </c>
      <c r="X22620" t="s">
        <v>1600</v>
      </c>
      <c r="Y22620">
        <v>2</v>
      </c>
      <c r="Z22620">
        <v>689.37395000000004</v>
      </c>
      <c r="AA22620">
        <v>1376.7334000000001</v>
      </c>
      <c r="AB22620">
        <v>50202.1953125</v>
      </c>
      <c r="AC22620">
        <v>-1.4545999999999999</v>
      </c>
      <c r="AD22620">
        <v>-0.38197999999999999</v>
      </c>
      <c r="AE22620">
        <v>-1.8366</v>
      </c>
      <c r="AF22620">
        <v>95.655000000000001</v>
      </c>
      <c r="AG22620">
        <v>0.61302000000000001</v>
      </c>
      <c r="AH22620">
        <v>95.655000000000001</v>
      </c>
      <c r="AI22620">
        <v>0</v>
      </c>
      <c r="AJ22620">
        <v>-8.4900000000000003E-2</v>
      </c>
      <c r="AK22620" t="s">
        <v>9099</v>
      </c>
      <c r="AL22620">
        <v>1</v>
      </c>
      <c r="AM22620">
        <v>0</v>
      </c>
      <c r="AO22620" t="s">
        <v>9099</v>
      </c>
      <c r="AP22620" t="s">
        <v>9099</v>
      </c>
      <c r="AQ22620">
        <v>0</v>
      </c>
      <c r="AR22620">
        <v>5085600</v>
      </c>
    </row>
    <row r="22621" spans="1:44" x14ac:dyDescent="0.25">
      <c r="A22621">
        <v>22619</v>
      </c>
      <c r="B22621">
        <v>1849</v>
      </c>
      <c r="C22621">
        <v>5127</v>
      </c>
      <c r="D22621">
        <v>5623</v>
      </c>
      <c r="H22621" t="s">
        <v>22224</v>
      </c>
      <c r="I22621">
        <v>13</v>
      </c>
      <c r="J22621" t="s">
        <v>31890</v>
      </c>
      <c r="N22621">
        <v>0</v>
      </c>
      <c r="O22621">
        <v>0</v>
      </c>
      <c r="P22621" t="s">
        <v>8780</v>
      </c>
      <c r="Q22621" t="s">
        <v>8780</v>
      </c>
      <c r="R22621" t="s">
        <v>8780</v>
      </c>
      <c r="S22621" t="s">
        <v>8781</v>
      </c>
      <c r="U22621" t="s">
        <v>31898</v>
      </c>
      <c r="V22621" t="s">
        <v>31896</v>
      </c>
      <c r="W22621">
        <v>3</v>
      </c>
      <c r="X22621" t="s">
        <v>3014</v>
      </c>
      <c r="Y22621">
        <v>2</v>
      </c>
      <c r="Z22621">
        <v>689.37395000000004</v>
      </c>
      <c r="AA22621">
        <v>1376.7334000000001</v>
      </c>
      <c r="AB22621">
        <v>51474.6328125</v>
      </c>
      <c r="AC22621">
        <v>-0.84457000000000004</v>
      </c>
      <c r="AD22621">
        <v>-0.44661000000000001</v>
      </c>
      <c r="AE22621">
        <v>-1.2911999999999999</v>
      </c>
      <c r="AF22621">
        <v>95.605000000000004</v>
      </c>
      <c r="AG22621">
        <v>0.57259000000000004</v>
      </c>
      <c r="AH22621">
        <v>95.707999999999998</v>
      </c>
      <c r="AI22621">
        <v>0.10261000000000001</v>
      </c>
      <c r="AJ22621">
        <v>-3.2097000000000001E-2</v>
      </c>
      <c r="AK22621" t="s">
        <v>9099</v>
      </c>
      <c r="AL22621">
        <v>1</v>
      </c>
      <c r="AM22621">
        <v>0</v>
      </c>
      <c r="AO22621" t="s">
        <v>9099</v>
      </c>
      <c r="AP22621" t="s">
        <v>9099</v>
      </c>
      <c r="AQ22621">
        <v>0</v>
      </c>
      <c r="AR22621">
        <v>1592200</v>
      </c>
    </row>
    <row r="22622" spans="1:44" x14ac:dyDescent="0.25">
      <c r="A22622">
        <v>22620</v>
      </c>
      <c r="B22622">
        <v>1849</v>
      </c>
      <c r="C22622">
        <v>5127</v>
      </c>
      <c r="D22622">
        <v>5623</v>
      </c>
      <c r="H22622" t="s">
        <v>22224</v>
      </c>
      <c r="I22622">
        <v>13</v>
      </c>
      <c r="J22622" t="s">
        <v>31890</v>
      </c>
      <c r="N22622">
        <v>0</v>
      </c>
      <c r="O22622">
        <v>0</v>
      </c>
      <c r="P22622" t="s">
        <v>8780</v>
      </c>
      <c r="Q22622" t="s">
        <v>8780</v>
      </c>
      <c r="R22622" t="s">
        <v>8780</v>
      </c>
      <c r="S22622" t="s">
        <v>8781</v>
      </c>
      <c r="U22622" t="s">
        <v>31898</v>
      </c>
      <c r="V22622" t="s">
        <v>31901</v>
      </c>
      <c r="W22622">
        <v>4</v>
      </c>
      <c r="X22622" t="s">
        <v>3010</v>
      </c>
      <c r="Y22622">
        <v>2</v>
      </c>
      <c r="Z22622">
        <v>689.37395000000004</v>
      </c>
      <c r="AA22622">
        <v>1376.7334000000001</v>
      </c>
      <c r="AB22622">
        <v>52409.84375</v>
      </c>
      <c r="AC22622">
        <v>-0.75192999999999999</v>
      </c>
      <c r="AD22622">
        <v>7.8830999999999998E-2</v>
      </c>
      <c r="AE22622">
        <v>-0.67310000000000003</v>
      </c>
      <c r="AF22622">
        <v>95.698999999999998</v>
      </c>
      <c r="AG22622">
        <v>0.52554999999999996</v>
      </c>
      <c r="AH22622">
        <v>95.698999999999998</v>
      </c>
      <c r="AI22622">
        <v>2.6703000000000002E-4</v>
      </c>
      <c r="AJ22622">
        <v>-4.0894E-2</v>
      </c>
      <c r="AK22622" t="s">
        <v>9099</v>
      </c>
      <c r="AL22622">
        <v>1</v>
      </c>
      <c r="AM22622">
        <v>0</v>
      </c>
      <c r="AO22622" t="s">
        <v>9099</v>
      </c>
      <c r="AP22622" t="s">
        <v>9099</v>
      </c>
      <c r="AQ22622">
        <v>0</v>
      </c>
      <c r="AR22622">
        <v>2778000</v>
      </c>
    </row>
    <row r="22623" spans="1:44" x14ac:dyDescent="0.25">
      <c r="A22623">
        <v>22621</v>
      </c>
      <c r="B22623">
        <v>1353</v>
      </c>
      <c r="C22623">
        <v>5128</v>
      </c>
      <c r="D22623">
        <v>5624</v>
      </c>
      <c r="E22623" t="s">
        <v>41438</v>
      </c>
      <c r="H22623" t="s">
        <v>22228</v>
      </c>
      <c r="I22623">
        <v>15</v>
      </c>
      <c r="J22623" t="s">
        <v>31890</v>
      </c>
      <c r="K22623" t="s">
        <v>41439</v>
      </c>
      <c r="N22623">
        <v>0</v>
      </c>
      <c r="O22623">
        <v>0</v>
      </c>
      <c r="P22623" t="s">
        <v>7279</v>
      </c>
      <c r="Q22623" t="s">
        <v>7279</v>
      </c>
      <c r="R22623" t="s">
        <v>7279</v>
      </c>
      <c r="S22623" t="s">
        <v>7280</v>
      </c>
      <c r="U22623" t="s">
        <v>31893</v>
      </c>
      <c r="V22623" t="s">
        <v>31894</v>
      </c>
      <c r="W22623">
        <v>1</v>
      </c>
      <c r="X22623" t="s">
        <v>1600</v>
      </c>
      <c r="Y22623">
        <v>3</v>
      </c>
      <c r="Z22623">
        <v>560.96276999999998</v>
      </c>
      <c r="AA22623">
        <v>1679.8665000000001</v>
      </c>
      <c r="AB22623">
        <v>56250.9296875</v>
      </c>
      <c r="AC22623">
        <v>-2.3915000000000002</v>
      </c>
      <c r="AD22623">
        <v>-0.11379</v>
      </c>
      <c r="AE22623">
        <v>-2.5053000000000001</v>
      </c>
      <c r="AF22623">
        <v>125.06</v>
      </c>
      <c r="AG22623">
        <v>1.2995000000000001</v>
      </c>
      <c r="AH22623">
        <v>125.06</v>
      </c>
      <c r="AI22623">
        <v>0</v>
      </c>
      <c r="AK22623">
        <v>0.96669989824295</v>
      </c>
      <c r="AL22623">
        <v>3.3344E-3</v>
      </c>
      <c r="AM22623">
        <v>2</v>
      </c>
      <c r="AN22623">
        <v>17117</v>
      </c>
      <c r="AO22623">
        <v>106.67</v>
      </c>
      <c r="AP22623">
        <v>84.893000000000001</v>
      </c>
      <c r="AQ22623">
        <v>1</v>
      </c>
      <c r="AR22623">
        <v>43778000</v>
      </c>
    </row>
    <row r="22624" spans="1:44" x14ac:dyDescent="0.25">
      <c r="A22624">
        <v>22622</v>
      </c>
      <c r="B22624">
        <v>1353</v>
      </c>
      <c r="C22624">
        <v>5128</v>
      </c>
      <c r="D22624">
        <v>5624</v>
      </c>
      <c r="E22624">
        <v>17469</v>
      </c>
      <c r="H22624" t="s">
        <v>22228</v>
      </c>
      <c r="I22624">
        <v>15</v>
      </c>
      <c r="J22624" t="s">
        <v>31890</v>
      </c>
      <c r="K22624" t="s">
        <v>41439</v>
      </c>
      <c r="N22624">
        <v>0</v>
      </c>
      <c r="O22624">
        <v>0</v>
      </c>
      <c r="P22624" t="s">
        <v>7279</v>
      </c>
      <c r="Q22624" t="s">
        <v>7279</v>
      </c>
      <c r="R22624" t="s">
        <v>7279</v>
      </c>
      <c r="S22624" t="s">
        <v>7280</v>
      </c>
      <c r="U22624" t="s">
        <v>31893</v>
      </c>
      <c r="V22624" t="s">
        <v>31894</v>
      </c>
      <c r="W22624">
        <v>1</v>
      </c>
      <c r="X22624" t="s">
        <v>1600</v>
      </c>
      <c r="Y22624">
        <v>2</v>
      </c>
      <c r="Z22624">
        <v>840.94051999999999</v>
      </c>
      <c r="AA22624">
        <v>1679.8665000000001</v>
      </c>
      <c r="AB22624">
        <v>45475.61328125</v>
      </c>
      <c r="AC22624">
        <v>-1.7072000000000001</v>
      </c>
      <c r="AD22624">
        <v>-0.13564000000000001</v>
      </c>
      <c r="AE22624">
        <v>-1.8429</v>
      </c>
      <c r="AF22624">
        <v>125.05</v>
      </c>
      <c r="AG22624">
        <v>1.1400999999999999</v>
      </c>
      <c r="AH22624">
        <v>125.05</v>
      </c>
      <c r="AI22624">
        <v>0</v>
      </c>
      <c r="AK22624">
        <v>0.70678186416625999</v>
      </c>
      <c r="AL22624" s="21">
        <v>9.2696000000000006E-15</v>
      </c>
      <c r="AM22624">
        <v>1</v>
      </c>
      <c r="AN22624">
        <v>17008</v>
      </c>
      <c r="AO22624">
        <v>186.16</v>
      </c>
      <c r="AP22624">
        <v>161.22999999999999</v>
      </c>
      <c r="AQ22624">
        <v>1</v>
      </c>
      <c r="AR22624">
        <v>15513000</v>
      </c>
    </row>
    <row r="22625" spans="1:44" x14ac:dyDescent="0.25">
      <c r="A22625">
        <v>22623</v>
      </c>
      <c r="B22625">
        <v>1353</v>
      </c>
      <c r="C22625">
        <v>5128</v>
      </c>
      <c r="D22625">
        <v>5624</v>
      </c>
      <c r="E22625">
        <v>17470</v>
      </c>
      <c r="H22625" t="s">
        <v>22228</v>
      </c>
      <c r="I22625">
        <v>15</v>
      </c>
      <c r="J22625" t="s">
        <v>31890</v>
      </c>
      <c r="K22625" t="s">
        <v>41439</v>
      </c>
      <c r="N22625">
        <v>0</v>
      </c>
      <c r="O22625">
        <v>0</v>
      </c>
      <c r="P22625" t="s">
        <v>7279</v>
      </c>
      <c r="Q22625" t="s">
        <v>7279</v>
      </c>
      <c r="R22625" t="s">
        <v>7279</v>
      </c>
      <c r="S22625" t="s">
        <v>7280</v>
      </c>
      <c r="U22625" t="s">
        <v>31893</v>
      </c>
      <c r="V22625" t="s">
        <v>31895</v>
      </c>
      <c r="W22625">
        <v>2</v>
      </c>
      <c r="X22625" t="s">
        <v>3013</v>
      </c>
      <c r="Y22625">
        <v>3</v>
      </c>
      <c r="Z22625">
        <v>560.96276999999998</v>
      </c>
      <c r="AA22625">
        <v>1679.8665000000001</v>
      </c>
      <c r="AB22625">
        <v>57627.73828125</v>
      </c>
      <c r="AC22625">
        <v>-1.3924000000000001</v>
      </c>
      <c r="AD22625">
        <v>-3.3190999999999998E-2</v>
      </c>
      <c r="AE22625">
        <v>-1.4256</v>
      </c>
      <c r="AF22625">
        <v>125.42</v>
      </c>
      <c r="AG22625">
        <v>1.0124</v>
      </c>
      <c r="AH22625">
        <v>125.08</v>
      </c>
      <c r="AI22625">
        <v>-0.34277999999999997</v>
      </c>
      <c r="AK22625">
        <v>0.86972200870513905</v>
      </c>
      <c r="AL22625">
        <v>1.1992E-4</v>
      </c>
      <c r="AM22625">
        <v>1</v>
      </c>
      <c r="AN22625">
        <v>15908</v>
      </c>
      <c r="AO22625">
        <v>125.54</v>
      </c>
      <c r="AP22625">
        <v>104.81</v>
      </c>
      <c r="AQ22625">
        <v>1</v>
      </c>
      <c r="AR22625">
        <v>10687000</v>
      </c>
    </row>
    <row r="22626" spans="1:44" x14ac:dyDescent="0.25">
      <c r="A22626">
        <v>22624</v>
      </c>
      <c r="B22626">
        <v>1353</v>
      </c>
      <c r="C22626">
        <v>5128</v>
      </c>
      <c r="D22626">
        <v>5624</v>
      </c>
      <c r="E22626">
        <v>17471</v>
      </c>
      <c r="H22626" t="s">
        <v>22228</v>
      </c>
      <c r="I22626">
        <v>15</v>
      </c>
      <c r="J22626" t="s">
        <v>31890</v>
      </c>
      <c r="K22626" t="s">
        <v>41439</v>
      </c>
      <c r="N22626">
        <v>0</v>
      </c>
      <c r="O22626">
        <v>0</v>
      </c>
      <c r="P22626" t="s">
        <v>7279</v>
      </c>
      <c r="Q22626" t="s">
        <v>7279</v>
      </c>
      <c r="R22626" t="s">
        <v>7279</v>
      </c>
      <c r="S22626" t="s">
        <v>7280</v>
      </c>
      <c r="U22626" t="s">
        <v>31893</v>
      </c>
      <c r="V22626" t="s">
        <v>31895</v>
      </c>
      <c r="W22626">
        <v>2</v>
      </c>
      <c r="X22626" t="s">
        <v>3013</v>
      </c>
      <c r="Y22626">
        <v>2</v>
      </c>
      <c r="Z22626">
        <v>840.94051999999999</v>
      </c>
      <c r="AA22626">
        <v>1679.8665000000001</v>
      </c>
      <c r="AB22626">
        <v>45598.6328125</v>
      </c>
      <c r="AC22626">
        <v>-0.69594999999999996</v>
      </c>
      <c r="AD22626">
        <v>-0.54374999999999996</v>
      </c>
      <c r="AE22626">
        <v>-1.2397</v>
      </c>
      <c r="AF22626">
        <v>125.4</v>
      </c>
      <c r="AG22626">
        <v>0.76187000000000005</v>
      </c>
      <c r="AH22626">
        <v>125.05</v>
      </c>
      <c r="AI22626">
        <v>-0.34277999999999997</v>
      </c>
      <c r="AK22626">
        <v>0.86101293563842796</v>
      </c>
      <c r="AL22626" s="21">
        <v>8.1946000000000001E-16</v>
      </c>
      <c r="AM22626">
        <v>1</v>
      </c>
      <c r="AN22626">
        <v>15915</v>
      </c>
      <c r="AO22626">
        <v>203.87</v>
      </c>
      <c r="AP22626">
        <v>190.7</v>
      </c>
      <c r="AQ22626">
        <v>1</v>
      </c>
      <c r="AR22626">
        <v>4725600</v>
      </c>
    </row>
    <row r="22627" spans="1:44" x14ac:dyDescent="0.25">
      <c r="A22627">
        <v>22625</v>
      </c>
      <c r="B22627">
        <v>1353</v>
      </c>
      <c r="C22627">
        <v>5128</v>
      </c>
      <c r="D22627">
        <v>5624</v>
      </c>
      <c r="E22627">
        <v>17472</v>
      </c>
      <c r="H22627" t="s">
        <v>22228</v>
      </c>
      <c r="I22627">
        <v>15</v>
      </c>
      <c r="J22627" t="s">
        <v>31890</v>
      </c>
      <c r="K22627" t="s">
        <v>41439</v>
      </c>
      <c r="N22627">
        <v>0</v>
      </c>
      <c r="O22627">
        <v>0</v>
      </c>
      <c r="P22627" t="s">
        <v>7279</v>
      </c>
      <c r="Q22627" t="s">
        <v>7279</v>
      </c>
      <c r="R22627" t="s">
        <v>7279</v>
      </c>
      <c r="S22627" t="s">
        <v>7280</v>
      </c>
      <c r="U22627" t="s">
        <v>31893</v>
      </c>
      <c r="V22627" t="s">
        <v>31897</v>
      </c>
      <c r="W22627">
        <v>6</v>
      </c>
      <c r="X22627" t="s">
        <v>3012</v>
      </c>
      <c r="Y22627">
        <v>3</v>
      </c>
      <c r="Z22627">
        <v>560.96276999999998</v>
      </c>
      <c r="AA22627">
        <v>1679.8665000000001</v>
      </c>
      <c r="AB22627">
        <v>57720.96875</v>
      </c>
      <c r="AC22627">
        <v>-1.0961000000000001</v>
      </c>
      <c r="AD22627">
        <v>-4.8966999999999997E-2</v>
      </c>
      <c r="AE22627">
        <v>-1.1451</v>
      </c>
      <c r="AF22627">
        <v>124.85</v>
      </c>
      <c r="AG22627">
        <v>0.60599999999999998</v>
      </c>
      <c r="AH22627">
        <v>125</v>
      </c>
      <c r="AI22627">
        <v>0.1527</v>
      </c>
      <c r="AK22627">
        <v>0.68920361995696999</v>
      </c>
      <c r="AL22627">
        <v>1.1789000000000001</v>
      </c>
      <c r="AM22627">
        <v>1</v>
      </c>
      <c r="AN22627">
        <v>17700</v>
      </c>
      <c r="AO22627">
        <v>12.531000000000001</v>
      </c>
      <c r="AP22627">
        <v>4.2805</v>
      </c>
      <c r="AQ22627">
        <v>1</v>
      </c>
      <c r="AR22627">
        <v>4610400</v>
      </c>
    </row>
    <row r="22628" spans="1:44" x14ac:dyDescent="0.25">
      <c r="A22628">
        <v>22626</v>
      </c>
      <c r="B22628">
        <v>1353</v>
      </c>
      <c r="C22628">
        <v>5128</v>
      </c>
      <c r="D22628">
        <v>5624</v>
      </c>
      <c r="H22628" t="s">
        <v>22228</v>
      </c>
      <c r="I22628">
        <v>15</v>
      </c>
      <c r="J22628" t="s">
        <v>31890</v>
      </c>
      <c r="N22628">
        <v>0</v>
      </c>
      <c r="O22628">
        <v>0</v>
      </c>
      <c r="P22628" t="s">
        <v>7279</v>
      </c>
      <c r="Q22628" t="s">
        <v>7279</v>
      </c>
      <c r="R22628" t="s">
        <v>7279</v>
      </c>
      <c r="S22628" t="s">
        <v>7280</v>
      </c>
      <c r="U22628" t="s">
        <v>31898</v>
      </c>
      <c r="V22628" t="s">
        <v>31896</v>
      </c>
      <c r="W22628">
        <v>3</v>
      </c>
      <c r="X22628" t="s">
        <v>3014</v>
      </c>
      <c r="Y22628">
        <v>2</v>
      </c>
      <c r="Z22628">
        <v>840.94051999999999</v>
      </c>
      <c r="AA22628">
        <v>1679.8665000000001</v>
      </c>
      <c r="AB22628">
        <v>43169.42578125</v>
      </c>
      <c r="AC22628">
        <v>-0.32718000000000003</v>
      </c>
      <c r="AD22628">
        <v>1.2343</v>
      </c>
      <c r="AE22628">
        <v>0.90708999999999995</v>
      </c>
      <c r="AF22628">
        <v>125.27</v>
      </c>
      <c r="AG22628">
        <v>0.16453999999999999</v>
      </c>
      <c r="AH22628">
        <v>124.97</v>
      </c>
      <c r="AI22628">
        <v>-0.29835</v>
      </c>
      <c r="AJ22628">
        <v>-8.3015000000000005E-2</v>
      </c>
      <c r="AK22628" t="s">
        <v>9099</v>
      </c>
      <c r="AL22628">
        <v>1</v>
      </c>
      <c r="AM22628">
        <v>0</v>
      </c>
      <c r="AO22628" t="s">
        <v>9099</v>
      </c>
      <c r="AP22628" t="s">
        <v>9099</v>
      </c>
      <c r="AQ22628">
        <v>0</v>
      </c>
      <c r="AR22628">
        <v>715340</v>
      </c>
    </row>
    <row r="22629" spans="1:44" x14ac:dyDescent="0.25">
      <c r="A22629">
        <v>22627</v>
      </c>
      <c r="B22629">
        <v>1353</v>
      </c>
      <c r="C22629">
        <v>5128</v>
      </c>
      <c r="D22629">
        <v>5624</v>
      </c>
      <c r="H22629" t="s">
        <v>22228</v>
      </c>
      <c r="I22629">
        <v>15</v>
      </c>
      <c r="J22629" t="s">
        <v>31890</v>
      </c>
      <c r="N22629">
        <v>0</v>
      </c>
      <c r="O22629">
        <v>0</v>
      </c>
      <c r="P22629" t="s">
        <v>7279</v>
      </c>
      <c r="Q22629" t="s">
        <v>7279</v>
      </c>
      <c r="R22629" t="s">
        <v>7279</v>
      </c>
      <c r="S22629" t="s">
        <v>7280</v>
      </c>
      <c r="U22629" t="s">
        <v>31898</v>
      </c>
      <c r="V22629" t="s">
        <v>31901</v>
      </c>
      <c r="W22629">
        <v>4</v>
      </c>
      <c r="X22629" t="s">
        <v>3010</v>
      </c>
      <c r="Y22629">
        <v>2</v>
      </c>
      <c r="Z22629">
        <v>840.94051999999999</v>
      </c>
      <c r="AA22629">
        <v>1679.8665000000001</v>
      </c>
      <c r="AB22629">
        <v>46638.26953125</v>
      </c>
      <c r="AC22629">
        <v>-0.50119000000000002</v>
      </c>
      <c r="AD22629">
        <v>-0.10027999999999999</v>
      </c>
      <c r="AE22629">
        <v>-0.60146999999999995</v>
      </c>
      <c r="AF22629">
        <v>125.35</v>
      </c>
      <c r="AG22629">
        <v>0.51144999999999996</v>
      </c>
      <c r="AH22629">
        <v>125.05</v>
      </c>
      <c r="AI22629">
        <v>-0.30048000000000002</v>
      </c>
      <c r="AJ22629">
        <v>-8.9339999999999992E-3</v>
      </c>
      <c r="AK22629" t="s">
        <v>9099</v>
      </c>
      <c r="AL22629">
        <v>1</v>
      </c>
      <c r="AM22629">
        <v>0</v>
      </c>
      <c r="AO22629" t="s">
        <v>9099</v>
      </c>
      <c r="AP22629" t="s">
        <v>9099</v>
      </c>
      <c r="AQ22629">
        <v>0</v>
      </c>
      <c r="AR22629">
        <v>2773400</v>
      </c>
    </row>
    <row r="22630" spans="1:44" x14ac:dyDescent="0.25">
      <c r="A22630">
        <v>22628</v>
      </c>
      <c r="B22630">
        <v>1353</v>
      </c>
      <c r="C22630">
        <v>5128</v>
      </c>
      <c r="D22630">
        <v>5625</v>
      </c>
      <c r="E22630">
        <v>17473</v>
      </c>
      <c r="G22630">
        <v>652</v>
      </c>
      <c r="H22630" t="s">
        <v>22228</v>
      </c>
      <c r="I22630">
        <v>15</v>
      </c>
      <c r="J22630" t="s">
        <v>31868</v>
      </c>
      <c r="K22630" t="s">
        <v>41440</v>
      </c>
      <c r="L22630" t="s">
        <v>41441</v>
      </c>
      <c r="M22630" t="s">
        <v>41442</v>
      </c>
      <c r="N22630">
        <v>0</v>
      </c>
      <c r="O22630">
        <v>1</v>
      </c>
      <c r="P22630" t="s">
        <v>7279</v>
      </c>
      <c r="Q22630" t="s">
        <v>7279</v>
      </c>
      <c r="R22630" t="s">
        <v>7279</v>
      </c>
      <c r="S22630" t="s">
        <v>7280</v>
      </c>
      <c r="U22630" t="s">
        <v>31893</v>
      </c>
      <c r="V22630" t="s">
        <v>31901</v>
      </c>
      <c r="W22630">
        <v>4</v>
      </c>
      <c r="X22630" t="s">
        <v>3010</v>
      </c>
      <c r="Y22630">
        <v>3</v>
      </c>
      <c r="Z22630">
        <v>566.29440999999997</v>
      </c>
      <c r="AA22630">
        <v>1695.8614</v>
      </c>
      <c r="AB22630">
        <v>56214.55078125</v>
      </c>
      <c r="AC22630">
        <v>-0.80139000000000005</v>
      </c>
      <c r="AD22630">
        <v>-0.26088</v>
      </c>
      <c r="AE22630">
        <v>-1.0623</v>
      </c>
      <c r="AF22630">
        <v>113.45</v>
      </c>
      <c r="AG22630">
        <v>1.2121999999999999</v>
      </c>
      <c r="AH22630">
        <v>113.25</v>
      </c>
      <c r="AI22630">
        <v>-0.20022999999999999</v>
      </c>
      <c r="AK22630">
        <v>0.41467064619064298</v>
      </c>
      <c r="AL22630" s="21">
        <v>8.6646999999999995E-8</v>
      </c>
      <c r="AM22630">
        <v>1</v>
      </c>
      <c r="AN22630">
        <v>15196</v>
      </c>
      <c r="AO22630">
        <v>148.18</v>
      </c>
      <c r="AP22630">
        <v>121.64</v>
      </c>
      <c r="AQ22630">
        <v>1</v>
      </c>
      <c r="AR22630">
        <v>10778000</v>
      </c>
    </row>
    <row r="22631" spans="1:44" x14ac:dyDescent="0.25">
      <c r="A22631">
        <v>22629</v>
      </c>
      <c r="B22631">
        <v>1353</v>
      </c>
      <c r="C22631">
        <v>5128</v>
      </c>
      <c r="D22631">
        <v>5625</v>
      </c>
      <c r="E22631">
        <v>17474</v>
      </c>
      <c r="G22631">
        <v>652</v>
      </c>
      <c r="H22631" t="s">
        <v>22228</v>
      </c>
      <c r="I22631">
        <v>15</v>
      </c>
      <c r="J22631" t="s">
        <v>31868</v>
      </c>
      <c r="K22631" t="s">
        <v>41440</v>
      </c>
      <c r="L22631" t="s">
        <v>41441</v>
      </c>
      <c r="M22631" t="s">
        <v>41443</v>
      </c>
      <c r="N22631">
        <v>0</v>
      </c>
      <c r="O22631">
        <v>1</v>
      </c>
      <c r="P22631" t="s">
        <v>7279</v>
      </c>
      <c r="Q22631" t="s">
        <v>7279</v>
      </c>
      <c r="R22631" t="s">
        <v>7279</v>
      </c>
      <c r="S22631" t="s">
        <v>7280</v>
      </c>
      <c r="U22631" t="s">
        <v>31893</v>
      </c>
      <c r="V22631" t="s">
        <v>31901</v>
      </c>
      <c r="W22631">
        <v>4</v>
      </c>
      <c r="X22631" t="s">
        <v>3010</v>
      </c>
      <c r="Y22631">
        <v>2</v>
      </c>
      <c r="Z22631">
        <v>848.93798000000004</v>
      </c>
      <c r="AA22631">
        <v>1695.8614</v>
      </c>
      <c r="AB22631">
        <v>46269.015625</v>
      </c>
      <c r="AC22631">
        <v>-0.11429</v>
      </c>
      <c r="AD22631">
        <v>0.12348000000000001</v>
      </c>
      <c r="AE22631">
        <v>9.1929999999999998E-3</v>
      </c>
      <c r="AF22631">
        <v>113.33</v>
      </c>
      <c r="AG22631">
        <v>1.3027</v>
      </c>
      <c r="AH22631">
        <v>113.13</v>
      </c>
      <c r="AI22631">
        <v>-0.20022999999999999</v>
      </c>
      <c r="AK22631">
        <v>0.988270282745361</v>
      </c>
      <c r="AL22631">
        <v>2.2182999999999999E-3</v>
      </c>
      <c r="AM22631">
        <v>1</v>
      </c>
      <c r="AN22631">
        <v>15226</v>
      </c>
      <c r="AO22631">
        <v>107.37</v>
      </c>
      <c r="AP22631">
        <v>93.507000000000005</v>
      </c>
      <c r="AQ22631">
        <v>1</v>
      </c>
      <c r="AR22631">
        <v>5586800</v>
      </c>
    </row>
    <row r="22632" spans="1:44" x14ac:dyDescent="0.25">
      <c r="A22632">
        <v>22630</v>
      </c>
      <c r="B22632">
        <v>1353</v>
      </c>
      <c r="C22632">
        <v>5128</v>
      </c>
      <c r="D22632">
        <v>5625</v>
      </c>
      <c r="E22632">
        <v>17475</v>
      </c>
      <c r="G22632">
        <v>652</v>
      </c>
      <c r="H22632" t="s">
        <v>22228</v>
      </c>
      <c r="I22632">
        <v>15</v>
      </c>
      <c r="J22632" t="s">
        <v>31868</v>
      </c>
      <c r="K22632" t="s">
        <v>41440</v>
      </c>
      <c r="L22632" t="s">
        <v>41441</v>
      </c>
      <c r="M22632" t="s">
        <v>41444</v>
      </c>
      <c r="N22632">
        <v>0</v>
      </c>
      <c r="O22632">
        <v>1</v>
      </c>
      <c r="P22632" t="s">
        <v>7279</v>
      </c>
      <c r="Q22632" t="s">
        <v>7279</v>
      </c>
      <c r="R22632" t="s">
        <v>7279</v>
      </c>
      <c r="S22632" t="s">
        <v>7280</v>
      </c>
      <c r="U22632" t="s">
        <v>31893</v>
      </c>
      <c r="V22632" t="s">
        <v>31902</v>
      </c>
      <c r="W22632">
        <v>5</v>
      </c>
      <c r="X22632" t="s">
        <v>3011</v>
      </c>
      <c r="Y22632">
        <v>3</v>
      </c>
      <c r="Z22632">
        <v>566.29440999999997</v>
      </c>
      <c r="AA22632">
        <v>1695.8614</v>
      </c>
      <c r="AB22632">
        <v>57735.515625</v>
      </c>
      <c r="AC22632">
        <v>-1.0249999999999999</v>
      </c>
      <c r="AD22632">
        <v>-0.45068999999999998</v>
      </c>
      <c r="AE22632">
        <v>-1.4756</v>
      </c>
      <c r="AF22632">
        <v>113.61</v>
      </c>
      <c r="AG22632">
        <v>1.095</v>
      </c>
      <c r="AH22632">
        <v>113.15</v>
      </c>
      <c r="AI22632">
        <v>-0.45113999999999999</v>
      </c>
      <c r="AK22632">
        <v>0.69831120967865001</v>
      </c>
      <c r="AL22632">
        <v>0.81071000000000004</v>
      </c>
      <c r="AM22632">
        <v>1</v>
      </c>
      <c r="AN22632">
        <v>13811</v>
      </c>
      <c r="AO22632">
        <v>18.823</v>
      </c>
      <c r="AP22632">
        <v>9.1600000000000001E-2</v>
      </c>
      <c r="AQ22632">
        <v>1</v>
      </c>
      <c r="AR22632">
        <v>2241700</v>
      </c>
    </row>
    <row r="22633" spans="1:44" x14ac:dyDescent="0.25">
      <c r="A22633">
        <v>22631</v>
      </c>
      <c r="B22633">
        <v>1353</v>
      </c>
      <c r="C22633">
        <v>5128</v>
      </c>
      <c r="D22633">
        <v>5625</v>
      </c>
      <c r="E22633">
        <v>17476</v>
      </c>
      <c r="G22633">
        <v>652</v>
      </c>
      <c r="H22633" t="s">
        <v>22228</v>
      </c>
      <c r="I22633">
        <v>15</v>
      </c>
      <c r="J22633" t="s">
        <v>31868</v>
      </c>
      <c r="K22633" t="s">
        <v>41440</v>
      </c>
      <c r="L22633" t="s">
        <v>41441</v>
      </c>
      <c r="M22633" t="s">
        <v>41445</v>
      </c>
      <c r="N22633">
        <v>0</v>
      </c>
      <c r="O22633">
        <v>1</v>
      </c>
      <c r="P22633" t="s">
        <v>7279</v>
      </c>
      <c r="Q22633" t="s">
        <v>7279</v>
      </c>
      <c r="R22633" t="s">
        <v>7279</v>
      </c>
      <c r="S22633" t="s">
        <v>7280</v>
      </c>
      <c r="U22633" t="s">
        <v>31893</v>
      </c>
      <c r="V22633" t="s">
        <v>31897</v>
      </c>
      <c r="W22633">
        <v>6</v>
      </c>
      <c r="X22633" t="s">
        <v>3012</v>
      </c>
      <c r="Y22633">
        <v>3</v>
      </c>
      <c r="Z22633">
        <v>566.29440999999997</v>
      </c>
      <c r="AA22633">
        <v>1695.8614</v>
      </c>
      <c r="AB22633">
        <v>56682.109375</v>
      </c>
      <c r="AC22633">
        <v>-0.93637000000000004</v>
      </c>
      <c r="AD22633">
        <v>-0.14116000000000001</v>
      </c>
      <c r="AE22633">
        <v>-1.0774999999999999</v>
      </c>
      <c r="AF22633">
        <v>112.85</v>
      </c>
      <c r="AG22633">
        <v>0.92505999999999999</v>
      </c>
      <c r="AH22633">
        <v>113.1</v>
      </c>
      <c r="AI22633">
        <v>0.25294</v>
      </c>
      <c r="AK22633">
        <v>0.76979088783264205</v>
      </c>
      <c r="AL22633">
        <v>0.57557999999999998</v>
      </c>
      <c r="AM22633">
        <v>1</v>
      </c>
      <c r="AN22633">
        <v>15867</v>
      </c>
      <c r="AO22633">
        <v>33.685000000000002</v>
      </c>
      <c r="AP22633">
        <v>13.1</v>
      </c>
      <c r="AQ22633">
        <v>1</v>
      </c>
      <c r="AR22633">
        <v>4879200</v>
      </c>
    </row>
    <row r="22634" spans="1:44" x14ac:dyDescent="0.25">
      <c r="A22634">
        <v>22632</v>
      </c>
      <c r="B22634">
        <v>1353</v>
      </c>
      <c r="C22634">
        <v>5128</v>
      </c>
      <c r="D22634">
        <v>5625</v>
      </c>
      <c r="E22634">
        <v>17477</v>
      </c>
      <c r="G22634">
        <v>652</v>
      </c>
      <c r="H22634" t="s">
        <v>22228</v>
      </c>
      <c r="I22634">
        <v>15</v>
      </c>
      <c r="J22634" t="s">
        <v>31868</v>
      </c>
      <c r="K22634" t="s">
        <v>41440</v>
      </c>
      <c r="L22634" t="s">
        <v>41441</v>
      </c>
      <c r="M22634" t="s">
        <v>41446</v>
      </c>
      <c r="N22634">
        <v>0</v>
      </c>
      <c r="O22634">
        <v>1</v>
      </c>
      <c r="P22634" t="s">
        <v>7279</v>
      </c>
      <c r="Q22634" t="s">
        <v>7279</v>
      </c>
      <c r="R22634" t="s">
        <v>7279</v>
      </c>
      <c r="S22634" t="s">
        <v>7280</v>
      </c>
      <c r="U22634" t="s">
        <v>31893</v>
      </c>
      <c r="V22634" t="s">
        <v>31897</v>
      </c>
      <c r="W22634">
        <v>6</v>
      </c>
      <c r="X22634" t="s">
        <v>3012</v>
      </c>
      <c r="Y22634">
        <v>2</v>
      </c>
      <c r="Z22634">
        <v>848.93798000000004</v>
      </c>
      <c r="AA22634">
        <v>1695.8614</v>
      </c>
      <c r="AB22634">
        <v>46102.890625</v>
      </c>
      <c r="AC22634">
        <v>-0.23250999999999999</v>
      </c>
      <c r="AD22634">
        <v>0.48948000000000003</v>
      </c>
      <c r="AE22634">
        <v>0.25696999999999998</v>
      </c>
      <c r="AF22634">
        <v>112.91</v>
      </c>
      <c r="AG22634">
        <v>0.86717999999999995</v>
      </c>
      <c r="AH22634">
        <v>113.16</v>
      </c>
      <c r="AI22634">
        <v>0.25294</v>
      </c>
      <c r="AK22634">
        <v>0.343952596187592</v>
      </c>
      <c r="AL22634">
        <v>0.27765000000000001</v>
      </c>
      <c r="AM22634">
        <v>1</v>
      </c>
      <c r="AN22634">
        <v>15906</v>
      </c>
      <c r="AO22634">
        <v>49.31</v>
      </c>
      <c r="AP22634">
        <v>29.073</v>
      </c>
      <c r="AQ22634">
        <v>1</v>
      </c>
      <c r="AR22634">
        <v>5056200</v>
      </c>
    </row>
    <row r="22635" spans="1:44" x14ac:dyDescent="0.25">
      <c r="A22635">
        <v>22633</v>
      </c>
      <c r="B22635">
        <v>1353</v>
      </c>
      <c r="C22635">
        <v>5128</v>
      </c>
      <c r="D22635">
        <v>5625</v>
      </c>
      <c r="G22635">
        <v>652</v>
      </c>
      <c r="H22635" t="s">
        <v>22228</v>
      </c>
      <c r="I22635">
        <v>15</v>
      </c>
      <c r="J22635" t="s">
        <v>31868</v>
      </c>
      <c r="N22635">
        <v>0</v>
      </c>
      <c r="O22635">
        <v>1</v>
      </c>
      <c r="P22635" t="s">
        <v>7279</v>
      </c>
      <c r="Q22635" t="s">
        <v>7279</v>
      </c>
      <c r="R22635" t="s">
        <v>7279</v>
      </c>
      <c r="S22635" t="s">
        <v>7280</v>
      </c>
      <c r="U22635" t="s">
        <v>31898</v>
      </c>
      <c r="V22635" t="s">
        <v>31902</v>
      </c>
      <c r="W22635">
        <v>5</v>
      </c>
      <c r="X22635" t="s">
        <v>3011</v>
      </c>
      <c r="Y22635">
        <v>2</v>
      </c>
      <c r="Z22635">
        <v>848.93798000000004</v>
      </c>
      <c r="AA22635">
        <v>1695.8614</v>
      </c>
      <c r="AB22635">
        <v>41680.8359375</v>
      </c>
      <c r="AC22635">
        <v>-0.47600999999999999</v>
      </c>
      <c r="AD22635">
        <v>0.40409</v>
      </c>
      <c r="AE22635">
        <v>-7.1924000000000002E-2</v>
      </c>
      <c r="AF22635">
        <v>113.59</v>
      </c>
      <c r="AG22635">
        <v>0.86907999999999996</v>
      </c>
      <c r="AH22635">
        <v>113.14</v>
      </c>
      <c r="AI22635">
        <v>-0.45113999999999999</v>
      </c>
      <c r="AJ22635">
        <v>6.3553000000000004E-3</v>
      </c>
      <c r="AK22635" t="s">
        <v>9099</v>
      </c>
      <c r="AL22635">
        <v>1</v>
      </c>
      <c r="AM22635">
        <v>0</v>
      </c>
      <c r="AO22635" t="s">
        <v>9099</v>
      </c>
      <c r="AP22635" t="s">
        <v>9099</v>
      </c>
      <c r="AQ22635">
        <v>0</v>
      </c>
      <c r="AR22635">
        <v>1619500</v>
      </c>
    </row>
    <row r="22636" spans="1:44" x14ac:dyDescent="0.25">
      <c r="A22636">
        <v>22634</v>
      </c>
      <c r="B22636">
        <v>302</v>
      </c>
      <c r="C22636">
        <v>5129</v>
      </c>
      <c r="D22636">
        <v>5626</v>
      </c>
      <c r="E22636">
        <v>17478</v>
      </c>
      <c r="H22636" t="s">
        <v>22232</v>
      </c>
      <c r="I22636">
        <v>15</v>
      </c>
      <c r="J22636" t="s">
        <v>31890</v>
      </c>
      <c r="K22636" t="s">
        <v>41447</v>
      </c>
      <c r="N22636">
        <v>0</v>
      </c>
      <c r="O22636">
        <v>0</v>
      </c>
      <c r="P22636" t="s">
        <v>4103</v>
      </c>
      <c r="Q22636" t="s">
        <v>4103</v>
      </c>
      <c r="R22636" t="s">
        <v>4103</v>
      </c>
      <c r="S22636" t="s">
        <v>4104</v>
      </c>
      <c r="U22636" t="s">
        <v>31893</v>
      </c>
      <c r="V22636" t="s">
        <v>31894</v>
      </c>
      <c r="W22636">
        <v>1</v>
      </c>
      <c r="X22636" t="s">
        <v>1600</v>
      </c>
      <c r="Y22636">
        <v>2</v>
      </c>
      <c r="Z22636">
        <v>890.90653999999995</v>
      </c>
      <c r="AA22636">
        <v>1779.7985000000001</v>
      </c>
      <c r="AB22636">
        <v>44809.21484375</v>
      </c>
      <c r="AC22636">
        <v>-1.3769</v>
      </c>
      <c r="AD22636">
        <v>-0.59238000000000002</v>
      </c>
      <c r="AE22636">
        <v>-1.9693000000000001</v>
      </c>
      <c r="AF22636">
        <v>113.42</v>
      </c>
      <c r="AG22636">
        <v>0.95247999999999999</v>
      </c>
      <c r="AH22636">
        <v>113.42</v>
      </c>
      <c r="AI22636">
        <v>0</v>
      </c>
      <c r="AK22636">
        <v>0.96117949485778797</v>
      </c>
      <c r="AL22636" s="21">
        <v>8.1946000000000001E-16</v>
      </c>
      <c r="AM22636">
        <v>1</v>
      </c>
      <c r="AN22636">
        <v>15427</v>
      </c>
      <c r="AO22636">
        <v>203.87</v>
      </c>
      <c r="AP22636">
        <v>203.87</v>
      </c>
      <c r="AQ22636">
        <v>1</v>
      </c>
      <c r="AR22636">
        <v>12840000</v>
      </c>
    </row>
    <row r="22637" spans="1:44" x14ac:dyDescent="0.25">
      <c r="A22637">
        <v>22635</v>
      </c>
      <c r="B22637">
        <v>302</v>
      </c>
      <c r="C22637">
        <v>5129</v>
      </c>
      <c r="D22637">
        <v>5626</v>
      </c>
      <c r="E22637">
        <v>17479</v>
      </c>
      <c r="H22637" t="s">
        <v>22232</v>
      </c>
      <c r="I22637">
        <v>15</v>
      </c>
      <c r="J22637" t="s">
        <v>31890</v>
      </c>
      <c r="K22637" t="s">
        <v>41447</v>
      </c>
      <c r="N22637">
        <v>0</v>
      </c>
      <c r="O22637">
        <v>0</v>
      </c>
      <c r="P22637" t="s">
        <v>4103</v>
      </c>
      <c r="Q22637" t="s">
        <v>4103</v>
      </c>
      <c r="R22637" t="s">
        <v>4103</v>
      </c>
      <c r="S22637" t="s">
        <v>4104</v>
      </c>
      <c r="U22637" t="s">
        <v>31893</v>
      </c>
      <c r="V22637" t="s">
        <v>31895</v>
      </c>
      <c r="W22637">
        <v>2</v>
      </c>
      <c r="X22637" t="s">
        <v>3013</v>
      </c>
      <c r="Y22637">
        <v>2</v>
      </c>
      <c r="Z22637">
        <v>890.90653999999995</v>
      </c>
      <c r="AA22637">
        <v>1779.7985000000001</v>
      </c>
      <c r="AB22637">
        <v>44861.16015625</v>
      </c>
      <c r="AC22637">
        <v>-0.46912999999999999</v>
      </c>
      <c r="AD22637">
        <v>-0.53434000000000004</v>
      </c>
      <c r="AE22637">
        <v>-1.0035000000000001</v>
      </c>
      <c r="AF22637">
        <v>113.62</v>
      </c>
      <c r="AG22637">
        <v>0.97372000000000003</v>
      </c>
      <c r="AH22637">
        <v>113.38</v>
      </c>
      <c r="AI22637">
        <v>-0.24260999999999999</v>
      </c>
      <c r="AK22637">
        <v>0.78508520126342796</v>
      </c>
      <c r="AL22637" s="21">
        <v>1.9615E-15</v>
      </c>
      <c r="AM22637">
        <v>1</v>
      </c>
      <c r="AN22637">
        <v>14410</v>
      </c>
      <c r="AO22637">
        <v>201.48</v>
      </c>
      <c r="AP22637">
        <v>201.48</v>
      </c>
      <c r="AQ22637">
        <v>1</v>
      </c>
      <c r="AR22637">
        <v>6121100</v>
      </c>
    </row>
    <row r="22638" spans="1:44" x14ac:dyDescent="0.25">
      <c r="A22638">
        <v>22636</v>
      </c>
      <c r="B22638">
        <v>302</v>
      </c>
      <c r="C22638">
        <v>5129</v>
      </c>
      <c r="D22638">
        <v>5626</v>
      </c>
      <c r="E22638">
        <v>17480</v>
      </c>
      <c r="H22638" t="s">
        <v>22232</v>
      </c>
      <c r="I22638">
        <v>15</v>
      </c>
      <c r="J22638" t="s">
        <v>31890</v>
      </c>
      <c r="K22638" t="s">
        <v>41447</v>
      </c>
      <c r="N22638">
        <v>0</v>
      </c>
      <c r="O22638">
        <v>0</v>
      </c>
      <c r="P22638" t="s">
        <v>4103</v>
      </c>
      <c r="Q22638" t="s">
        <v>4103</v>
      </c>
      <c r="R22638" t="s">
        <v>4103</v>
      </c>
      <c r="S22638" t="s">
        <v>4104</v>
      </c>
      <c r="U22638" t="s">
        <v>31893</v>
      </c>
      <c r="V22638" t="s">
        <v>31896</v>
      </c>
      <c r="W22638">
        <v>3</v>
      </c>
      <c r="X22638" t="s">
        <v>3014</v>
      </c>
      <c r="Y22638">
        <v>2</v>
      </c>
      <c r="Z22638">
        <v>890.90653999999995</v>
      </c>
      <c r="AA22638">
        <v>1779.7985000000001</v>
      </c>
      <c r="AB22638">
        <v>45212.953125</v>
      </c>
      <c r="AC22638">
        <v>-0.78539999999999999</v>
      </c>
      <c r="AD22638">
        <v>3.0980000000000001E-2</v>
      </c>
      <c r="AE22638">
        <v>-0.75441999999999998</v>
      </c>
      <c r="AF22638">
        <v>113.47</v>
      </c>
      <c r="AG22638">
        <v>0.84392</v>
      </c>
      <c r="AH22638">
        <v>113.38</v>
      </c>
      <c r="AI22638">
        <v>-9.7869999999999999E-2</v>
      </c>
      <c r="AK22638">
        <v>0.84124964475631703</v>
      </c>
      <c r="AL22638">
        <v>1.3234999999999999E-4</v>
      </c>
      <c r="AM22638">
        <v>1</v>
      </c>
      <c r="AN22638">
        <v>15008</v>
      </c>
      <c r="AO22638">
        <v>124.3</v>
      </c>
      <c r="AP22638">
        <v>102.4</v>
      </c>
      <c r="AQ22638">
        <v>1</v>
      </c>
      <c r="AR22638">
        <v>4322900</v>
      </c>
    </row>
    <row r="22639" spans="1:44" x14ac:dyDescent="0.25">
      <c r="A22639">
        <v>22637</v>
      </c>
      <c r="B22639">
        <v>302</v>
      </c>
      <c r="C22639">
        <v>5129</v>
      </c>
      <c r="D22639">
        <v>5626</v>
      </c>
      <c r="E22639">
        <v>17481</v>
      </c>
      <c r="H22639" t="s">
        <v>22232</v>
      </c>
      <c r="I22639">
        <v>15</v>
      </c>
      <c r="J22639" t="s">
        <v>31890</v>
      </c>
      <c r="K22639" t="s">
        <v>41447</v>
      </c>
      <c r="N22639">
        <v>0</v>
      </c>
      <c r="O22639">
        <v>0</v>
      </c>
      <c r="P22639" t="s">
        <v>4103</v>
      </c>
      <c r="Q22639" t="s">
        <v>4103</v>
      </c>
      <c r="R22639" t="s">
        <v>4103</v>
      </c>
      <c r="S22639" t="s">
        <v>4104</v>
      </c>
      <c r="U22639" t="s">
        <v>31893</v>
      </c>
      <c r="V22639" t="s">
        <v>31901</v>
      </c>
      <c r="W22639">
        <v>4</v>
      </c>
      <c r="X22639" t="s">
        <v>3010</v>
      </c>
      <c r="Y22639">
        <v>2</v>
      </c>
      <c r="Z22639">
        <v>890.90653999999995</v>
      </c>
      <c r="AA22639">
        <v>1779.7985000000001</v>
      </c>
      <c r="AB22639">
        <v>44632.171875</v>
      </c>
      <c r="AC22639">
        <v>-8.5915000000000005E-2</v>
      </c>
      <c r="AD22639">
        <v>-0.11754000000000001</v>
      </c>
      <c r="AE22639">
        <v>-0.20346</v>
      </c>
      <c r="AF22639">
        <v>113.55</v>
      </c>
      <c r="AG22639">
        <v>0.84508000000000005</v>
      </c>
      <c r="AH22639">
        <v>113.35</v>
      </c>
      <c r="AI22639">
        <v>-0.20022999999999999</v>
      </c>
      <c r="AK22639">
        <v>0.87161237001419101</v>
      </c>
      <c r="AL22639" s="21">
        <v>9.9994999999999998E-21</v>
      </c>
      <c r="AM22639">
        <v>1</v>
      </c>
      <c r="AN22639">
        <v>15272</v>
      </c>
      <c r="AO22639">
        <v>210.91</v>
      </c>
      <c r="AP22639">
        <v>172.1</v>
      </c>
      <c r="AQ22639">
        <v>1</v>
      </c>
      <c r="AR22639">
        <v>8238300</v>
      </c>
    </row>
    <row r="22640" spans="1:44" x14ac:dyDescent="0.25">
      <c r="A22640">
        <v>22638</v>
      </c>
      <c r="B22640">
        <v>302</v>
      </c>
      <c r="C22640">
        <v>5129</v>
      </c>
      <c r="D22640">
        <v>5626</v>
      </c>
      <c r="E22640">
        <v>17482</v>
      </c>
      <c r="H22640" t="s">
        <v>22232</v>
      </c>
      <c r="I22640">
        <v>15</v>
      </c>
      <c r="J22640" t="s">
        <v>31890</v>
      </c>
      <c r="K22640" t="s">
        <v>41447</v>
      </c>
      <c r="N22640">
        <v>0</v>
      </c>
      <c r="O22640">
        <v>0</v>
      </c>
      <c r="P22640" t="s">
        <v>4103</v>
      </c>
      <c r="Q22640" t="s">
        <v>4103</v>
      </c>
      <c r="R22640" t="s">
        <v>4103</v>
      </c>
      <c r="S22640" t="s">
        <v>4104</v>
      </c>
      <c r="U22640" t="s">
        <v>31893</v>
      </c>
      <c r="V22640" t="s">
        <v>31902</v>
      </c>
      <c r="W22640">
        <v>5</v>
      </c>
      <c r="X22640" t="s">
        <v>3011</v>
      </c>
      <c r="Y22640">
        <v>2</v>
      </c>
      <c r="Z22640">
        <v>890.90653999999995</v>
      </c>
      <c r="AA22640">
        <v>1779.7985000000001</v>
      </c>
      <c r="AB22640">
        <v>45154.9140625</v>
      </c>
      <c r="AC22640">
        <v>-0.27718999999999999</v>
      </c>
      <c r="AD22640">
        <v>-0.22367000000000001</v>
      </c>
      <c r="AE22640">
        <v>-0.50085000000000002</v>
      </c>
      <c r="AF22640">
        <v>113.77</v>
      </c>
      <c r="AG22640">
        <v>0.90974999999999995</v>
      </c>
      <c r="AH22640">
        <v>113.32</v>
      </c>
      <c r="AI22640">
        <v>-0.45113999999999999</v>
      </c>
      <c r="AK22640">
        <v>0.94547319412231401</v>
      </c>
      <c r="AL22640" s="21">
        <v>1.4309E-29</v>
      </c>
      <c r="AM22640">
        <v>1</v>
      </c>
      <c r="AN22640">
        <v>13840</v>
      </c>
      <c r="AO22640">
        <v>249.75</v>
      </c>
      <c r="AP22640">
        <v>249.75</v>
      </c>
      <c r="AQ22640">
        <v>1</v>
      </c>
      <c r="AR22640">
        <v>4939600</v>
      </c>
    </row>
    <row r="22641" spans="1:44" x14ac:dyDescent="0.25">
      <c r="A22641">
        <v>22639</v>
      </c>
      <c r="B22641">
        <v>302</v>
      </c>
      <c r="C22641">
        <v>5129</v>
      </c>
      <c r="D22641">
        <v>5626</v>
      </c>
      <c r="E22641">
        <v>17483</v>
      </c>
      <c r="H22641" t="s">
        <v>22232</v>
      </c>
      <c r="I22641">
        <v>15</v>
      </c>
      <c r="J22641" t="s">
        <v>31890</v>
      </c>
      <c r="K22641" t="s">
        <v>41447</v>
      </c>
      <c r="N22641">
        <v>0</v>
      </c>
      <c r="O22641">
        <v>0</v>
      </c>
      <c r="P22641" t="s">
        <v>4103</v>
      </c>
      <c r="Q22641" t="s">
        <v>4103</v>
      </c>
      <c r="R22641" t="s">
        <v>4103</v>
      </c>
      <c r="S22641" t="s">
        <v>4104</v>
      </c>
      <c r="U22641" t="s">
        <v>31893</v>
      </c>
      <c r="V22641" t="s">
        <v>31897</v>
      </c>
      <c r="W22641">
        <v>6</v>
      </c>
      <c r="X22641" t="s">
        <v>3012</v>
      </c>
      <c r="Y22641">
        <v>2</v>
      </c>
      <c r="Z22641">
        <v>890.90653999999995</v>
      </c>
      <c r="AA22641">
        <v>1779.7985000000001</v>
      </c>
      <c r="AB22641">
        <v>45016.4375</v>
      </c>
      <c r="AC22641">
        <v>-0.18139</v>
      </c>
      <c r="AD22641">
        <v>-0.31789000000000001</v>
      </c>
      <c r="AE22641">
        <v>-0.49928</v>
      </c>
      <c r="AF22641">
        <v>113.15</v>
      </c>
      <c r="AG22641">
        <v>0.81269999999999998</v>
      </c>
      <c r="AH22641">
        <v>113.41</v>
      </c>
      <c r="AI22641">
        <v>0.25294</v>
      </c>
      <c r="AK22641">
        <v>0.79836934804916404</v>
      </c>
      <c r="AL22641" s="21">
        <v>6.1931E-5</v>
      </c>
      <c r="AM22641">
        <v>1</v>
      </c>
      <c r="AN22641">
        <v>15945</v>
      </c>
      <c r="AO22641">
        <v>131.32</v>
      </c>
      <c r="AP22641">
        <v>131.32</v>
      </c>
      <c r="AQ22641">
        <v>1</v>
      </c>
      <c r="AR22641">
        <v>7345300</v>
      </c>
    </row>
    <row r="22642" spans="1:44" x14ac:dyDescent="0.25">
      <c r="A22642">
        <v>22640</v>
      </c>
      <c r="B22642">
        <v>302</v>
      </c>
      <c r="C22642">
        <v>5129</v>
      </c>
      <c r="D22642">
        <v>5627</v>
      </c>
      <c r="E22642">
        <v>17484</v>
      </c>
      <c r="G22642">
        <v>165</v>
      </c>
      <c r="H22642" t="s">
        <v>22232</v>
      </c>
      <c r="I22642">
        <v>15</v>
      </c>
      <c r="J22642" t="s">
        <v>31868</v>
      </c>
      <c r="K22642" t="s">
        <v>41448</v>
      </c>
      <c r="L22642" t="s">
        <v>41449</v>
      </c>
      <c r="M22642" t="s">
        <v>41450</v>
      </c>
      <c r="N22642">
        <v>0</v>
      </c>
      <c r="O22642">
        <v>1</v>
      </c>
      <c r="P22642" t="s">
        <v>4103</v>
      </c>
      <c r="Q22642" t="s">
        <v>4103</v>
      </c>
      <c r="R22642" t="s">
        <v>4103</v>
      </c>
      <c r="S22642" t="s">
        <v>4104</v>
      </c>
      <c r="U22642" t="s">
        <v>31893</v>
      </c>
      <c r="V22642" t="s">
        <v>31895</v>
      </c>
      <c r="W22642">
        <v>2</v>
      </c>
      <c r="X22642" t="s">
        <v>3013</v>
      </c>
      <c r="Y22642">
        <v>2</v>
      </c>
      <c r="Z22642">
        <v>898.904</v>
      </c>
      <c r="AA22642">
        <v>1795.7934</v>
      </c>
      <c r="AB22642">
        <v>46048.40625</v>
      </c>
      <c r="AC22642">
        <v>-0.53222999999999998</v>
      </c>
      <c r="AD22642">
        <v>-3.1008000000000001E-2</v>
      </c>
      <c r="AE22642">
        <v>-0.56323999999999996</v>
      </c>
      <c r="AF22642">
        <v>106.93</v>
      </c>
      <c r="AG22642">
        <v>0.72811999999999999</v>
      </c>
      <c r="AH22642">
        <v>106.69</v>
      </c>
      <c r="AI22642">
        <v>-0.24260999999999999</v>
      </c>
      <c r="AK22642">
        <v>0.89396160840988204</v>
      </c>
      <c r="AL22642">
        <v>3.5157000000000001E-2</v>
      </c>
      <c r="AM22642">
        <v>1</v>
      </c>
      <c r="AN22642">
        <v>13530</v>
      </c>
      <c r="AO22642">
        <v>74.474999999999994</v>
      </c>
      <c r="AP22642">
        <v>74.474999999999994</v>
      </c>
      <c r="AQ22642">
        <v>1</v>
      </c>
      <c r="AR22642">
        <v>2469200</v>
      </c>
    </row>
    <row r="22643" spans="1:44" x14ac:dyDescent="0.25">
      <c r="A22643">
        <v>22641</v>
      </c>
      <c r="B22643">
        <v>302</v>
      </c>
      <c r="C22643">
        <v>5129</v>
      </c>
      <c r="D22643">
        <v>5627</v>
      </c>
      <c r="E22643">
        <v>17485</v>
      </c>
      <c r="G22643">
        <v>165</v>
      </c>
      <c r="H22643" t="s">
        <v>22232</v>
      </c>
      <c r="I22643">
        <v>15</v>
      </c>
      <c r="J22643" t="s">
        <v>31868</v>
      </c>
      <c r="K22643" t="s">
        <v>41448</v>
      </c>
      <c r="L22643" t="s">
        <v>41449</v>
      </c>
      <c r="M22643" t="s">
        <v>41451</v>
      </c>
      <c r="N22643">
        <v>0</v>
      </c>
      <c r="O22643">
        <v>1</v>
      </c>
      <c r="P22643" t="s">
        <v>4103</v>
      </c>
      <c r="Q22643" t="s">
        <v>4103</v>
      </c>
      <c r="R22643" t="s">
        <v>4103</v>
      </c>
      <c r="S22643" t="s">
        <v>4104</v>
      </c>
      <c r="U22643" t="s">
        <v>31893</v>
      </c>
      <c r="V22643" t="s">
        <v>31895</v>
      </c>
      <c r="W22643">
        <v>2</v>
      </c>
      <c r="X22643" t="s">
        <v>3013</v>
      </c>
      <c r="Y22643">
        <v>2</v>
      </c>
      <c r="Z22643">
        <v>898.904</v>
      </c>
      <c r="AA22643">
        <v>1795.7934</v>
      </c>
      <c r="AB22643">
        <v>43611.9765625</v>
      </c>
      <c r="AC22643">
        <v>-0.75019000000000002</v>
      </c>
      <c r="AD22643">
        <v>-0.29394999999999999</v>
      </c>
      <c r="AE22643">
        <v>-1.0441</v>
      </c>
      <c r="AF22643">
        <v>138.97</v>
      </c>
      <c r="AG22643">
        <v>2.4923000000000002</v>
      </c>
      <c r="AH22643">
        <v>138.63</v>
      </c>
      <c r="AI22643">
        <v>-0.34277000000000002</v>
      </c>
      <c r="AK22643">
        <v>0.73504281044006303</v>
      </c>
      <c r="AL22643">
        <v>0.93289999999999995</v>
      </c>
      <c r="AM22643">
        <v>1</v>
      </c>
      <c r="AN22643">
        <v>17445</v>
      </c>
      <c r="AO22643">
        <v>3.9443000000000001</v>
      </c>
      <c r="AP22643">
        <v>0</v>
      </c>
      <c r="AQ22643">
        <v>1</v>
      </c>
      <c r="AR22643">
        <v>11293000</v>
      </c>
    </row>
    <row r="22644" spans="1:44" x14ac:dyDescent="0.25">
      <c r="A22644">
        <v>22642</v>
      </c>
      <c r="B22644">
        <v>302</v>
      </c>
      <c r="C22644">
        <v>5129</v>
      </c>
      <c r="D22644">
        <v>5627</v>
      </c>
      <c r="E22644">
        <v>17486</v>
      </c>
      <c r="G22644">
        <v>165</v>
      </c>
      <c r="H22644" t="s">
        <v>22232</v>
      </c>
      <c r="I22644">
        <v>15</v>
      </c>
      <c r="J22644" t="s">
        <v>31868</v>
      </c>
      <c r="K22644" t="s">
        <v>41448</v>
      </c>
      <c r="L22644" t="s">
        <v>41449</v>
      </c>
      <c r="M22644" t="s">
        <v>41452</v>
      </c>
      <c r="N22644">
        <v>0</v>
      </c>
      <c r="O22644">
        <v>1</v>
      </c>
      <c r="P22644" t="s">
        <v>4103</v>
      </c>
      <c r="Q22644" t="s">
        <v>4103</v>
      </c>
      <c r="R22644" t="s">
        <v>4103</v>
      </c>
      <c r="S22644" t="s">
        <v>4104</v>
      </c>
      <c r="U22644" t="s">
        <v>31893</v>
      </c>
      <c r="V22644" t="s">
        <v>31896</v>
      </c>
      <c r="W22644">
        <v>3</v>
      </c>
      <c r="X22644" t="s">
        <v>3014</v>
      </c>
      <c r="Y22644">
        <v>2</v>
      </c>
      <c r="Z22644">
        <v>898.904</v>
      </c>
      <c r="AA22644">
        <v>1795.7934</v>
      </c>
      <c r="AB22644">
        <v>47184.38671875</v>
      </c>
      <c r="AC22644">
        <v>-0.60538000000000003</v>
      </c>
      <c r="AD22644">
        <v>-0.23254</v>
      </c>
      <c r="AE22644">
        <v>-0.83792</v>
      </c>
      <c r="AF22644">
        <v>106.71</v>
      </c>
      <c r="AG22644">
        <v>0.70913000000000004</v>
      </c>
      <c r="AH22644">
        <v>106.71</v>
      </c>
      <c r="AI22644">
        <v>2.3651000000000002E-3</v>
      </c>
      <c r="AK22644">
        <v>0.86102741956710804</v>
      </c>
      <c r="AL22644" s="21">
        <v>1.2848E-7</v>
      </c>
      <c r="AM22644">
        <v>1</v>
      </c>
      <c r="AN22644">
        <v>14155</v>
      </c>
      <c r="AO22644">
        <v>142.38</v>
      </c>
      <c r="AP22644">
        <v>140.81</v>
      </c>
      <c r="AQ22644">
        <v>1</v>
      </c>
      <c r="AR22644">
        <v>3056300</v>
      </c>
    </row>
    <row r="22645" spans="1:44" x14ac:dyDescent="0.25">
      <c r="A22645">
        <v>22643</v>
      </c>
      <c r="B22645">
        <v>302</v>
      </c>
      <c r="C22645">
        <v>5129</v>
      </c>
      <c r="D22645">
        <v>5627</v>
      </c>
      <c r="E22645">
        <v>17487</v>
      </c>
      <c r="G22645">
        <v>165</v>
      </c>
      <c r="H22645" t="s">
        <v>22232</v>
      </c>
      <c r="I22645">
        <v>15</v>
      </c>
      <c r="J22645" t="s">
        <v>31868</v>
      </c>
      <c r="K22645" t="s">
        <v>41448</v>
      </c>
      <c r="L22645" t="s">
        <v>41449</v>
      </c>
      <c r="M22645" t="s">
        <v>41453</v>
      </c>
      <c r="N22645">
        <v>0</v>
      </c>
      <c r="O22645">
        <v>1</v>
      </c>
      <c r="P22645" t="s">
        <v>4103</v>
      </c>
      <c r="Q22645" t="s">
        <v>4103</v>
      </c>
      <c r="R22645" t="s">
        <v>4103</v>
      </c>
      <c r="S22645" t="s">
        <v>4104</v>
      </c>
      <c r="U22645" t="s">
        <v>31893</v>
      </c>
      <c r="V22645" t="s">
        <v>31901</v>
      </c>
      <c r="W22645">
        <v>4</v>
      </c>
      <c r="X22645" t="s">
        <v>3010</v>
      </c>
      <c r="Y22645">
        <v>2</v>
      </c>
      <c r="Z22645">
        <v>898.904</v>
      </c>
      <c r="AA22645">
        <v>1795.7934</v>
      </c>
      <c r="AB22645">
        <v>44799.9765625</v>
      </c>
      <c r="AC22645">
        <v>-0.26078000000000001</v>
      </c>
      <c r="AD22645">
        <v>-0.19139999999999999</v>
      </c>
      <c r="AE22645">
        <v>-0.45218000000000003</v>
      </c>
      <c r="AF22645">
        <v>106.83</v>
      </c>
      <c r="AG22645">
        <v>1.2751999999999999</v>
      </c>
      <c r="AH22645">
        <v>106.73</v>
      </c>
      <c r="AI22645">
        <v>-9.9983000000000002E-2</v>
      </c>
      <c r="AK22645">
        <v>0.761277675628662</v>
      </c>
      <c r="AL22645" s="21">
        <v>6.2904999999999998E-21</v>
      </c>
      <c r="AM22645">
        <v>1</v>
      </c>
      <c r="AN22645">
        <v>14315</v>
      </c>
      <c r="AO22645">
        <v>213.18</v>
      </c>
      <c r="AP22645">
        <v>213.18</v>
      </c>
      <c r="AQ22645">
        <v>1</v>
      </c>
      <c r="AR22645">
        <v>58991000</v>
      </c>
    </row>
    <row r="22646" spans="1:44" x14ac:dyDescent="0.25">
      <c r="A22646">
        <v>22644</v>
      </c>
      <c r="B22646">
        <v>302</v>
      </c>
      <c r="C22646">
        <v>5129</v>
      </c>
      <c r="D22646">
        <v>5627</v>
      </c>
      <c r="E22646">
        <v>17488</v>
      </c>
      <c r="G22646">
        <v>165</v>
      </c>
      <c r="H22646" t="s">
        <v>22232</v>
      </c>
      <c r="I22646">
        <v>15</v>
      </c>
      <c r="J22646" t="s">
        <v>31868</v>
      </c>
      <c r="K22646" t="s">
        <v>41448</v>
      </c>
      <c r="L22646" t="s">
        <v>41449</v>
      </c>
      <c r="M22646" t="s">
        <v>41454</v>
      </c>
      <c r="N22646">
        <v>0</v>
      </c>
      <c r="O22646">
        <v>1</v>
      </c>
      <c r="P22646" t="s">
        <v>4103</v>
      </c>
      <c r="Q22646" t="s">
        <v>4103</v>
      </c>
      <c r="R22646" t="s">
        <v>4103</v>
      </c>
      <c r="S22646" t="s">
        <v>4104</v>
      </c>
      <c r="U22646" t="s">
        <v>31893</v>
      </c>
      <c r="V22646" t="s">
        <v>31901</v>
      </c>
      <c r="W22646">
        <v>4</v>
      </c>
      <c r="X22646" t="s">
        <v>3010</v>
      </c>
      <c r="Y22646">
        <v>3</v>
      </c>
      <c r="Z22646">
        <v>599.60509000000002</v>
      </c>
      <c r="AA22646">
        <v>1795.7934</v>
      </c>
      <c r="AB22646">
        <v>57097.24609375</v>
      </c>
      <c r="AC22646">
        <v>-0.99265999999999999</v>
      </c>
      <c r="AD22646">
        <v>7.0649000000000003E-2</v>
      </c>
      <c r="AE22646">
        <v>-0.92201</v>
      </c>
      <c r="AF22646">
        <v>106.82</v>
      </c>
      <c r="AG22646">
        <v>0.63136999999999999</v>
      </c>
      <c r="AH22646">
        <v>106.72</v>
      </c>
      <c r="AI22646">
        <v>-9.9983000000000002E-2</v>
      </c>
      <c r="AK22646">
        <v>0.55416125059127797</v>
      </c>
      <c r="AL22646">
        <v>4.1113E-3</v>
      </c>
      <c r="AM22646">
        <v>1</v>
      </c>
      <c r="AN22646">
        <v>14347</v>
      </c>
      <c r="AO22646">
        <v>100.55</v>
      </c>
      <c r="AP22646">
        <v>73.143000000000001</v>
      </c>
      <c r="AQ22646">
        <v>1</v>
      </c>
      <c r="AR22646">
        <v>2371400</v>
      </c>
    </row>
    <row r="22647" spans="1:44" x14ac:dyDescent="0.25">
      <c r="A22647">
        <v>22645</v>
      </c>
      <c r="B22647">
        <v>302</v>
      </c>
      <c r="C22647">
        <v>5129</v>
      </c>
      <c r="D22647">
        <v>5627</v>
      </c>
      <c r="E22647" t="s">
        <v>41455</v>
      </c>
      <c r="G22647">
        <v>165</v>
      </c>
      <c r="H22647" t="s">
        <v>22232</v>
      </c>
      <c r="I22647">
        <v>15</v>
      </c>
      <c r="J22647" t="s">
        <v>31868</v>
      </c>
      <c r="K22647" t="s">
        <v>41448</v>
      </c>
      <c r="L22647" t="s">
        <v>41449</v>
      </c>
      <c r="M22647" t="s">
        <v>41456</v>
      </c>
      <c r="N22647">
        <v>0</v>
      </c>
      <c r="O22647">
        <v>1</v>
      </c>
      <c r="P22647" t="s">
        <v>4103</v>
      </c>
      <c r="Q22647" t="s">
        <v>4103</v>
      </c>
      <c r="R22647" t="s">
        <v>4103</v>
      </c>
      <c r="S22647" t="s">
        <v>4104</v>
      </c>
      <c r="U22647" t="s">
        <v>31893</v>
      </c>
      <c r="V22647" t="s">
        <v>31902</v>
      </c>
      <c r="W22647">
        <v>5</v>
      </c>
      <c r="X22647" t="s">
        <v>3011</v>
      </c>
      <c r="Y22647">
        <v>2</v>
      </c>
      <c r="Z22647">
        <v>898.904</v>
      </c>
      <c r="AA22647">
        <v>1795.7934</v>
      </c>
      <c r="AB22647">
        <v>44815.328125</v>
      </c>
      <c r="AC22647">
        <v>-0.29421999999999998</v>
      </c>
      <c r="AD22647">
        <v>-0.32340999999999998</v>
      </c>
      <c r="AE22647">
        <v>-0.61763000000000001</v>
      </c>
      <c r="AF22647">
        <v>107.23</v>
      </c>
      <c r="AG22647">
        <v>2.9365000000000001</v>
      </c>
      <c r="AH22647">
        <v>106.78</v>
      </c>
      <c r="AI22647">
        <v>-0.45113999999999999</v>
      </c>
      <c r="AK22647">
        <v>0.96967786550521895</v>
      </c>
      <c r="AL22647" s="21">
        <v>5.3448E-29</v>
      </c>
      <c r="AM22647">
        <v>3</v>
      </c>
      <c r="AN22647">
        <v>13071</v>
      </c>
      <c r="AO22647">
        <v>244.58</v>
      </c>
      <c r="AP22647">
        <v>244.58</v>
      </c>
      <c r="AQ22647">
        <v>1</v>
      </c>
      <c r="AR22647">
        <v>109700000</v>
      </c>
    </row>
    <row r="22648" spans="1:44" x14ac:dyDescent="0.25">
      <c r="A22648">
        <v>22646</v>
      </c>
      <c r="B22648">
        <v>302</v>
      </c>
      <c r="C22648">
        <v>5129</v>
      </c>
      <c r="D22648">
        <v>5627</v>
      </c>
      <c r="E22648">
        <v>17492</v>
      </c>
      <c r="G22648">
        <v>165</v>
      </c>
      <c r="H22648" t="s">
        <v>22232</v>
      </c>
      <c r="I22648">
        <v>15</v>
      </c>
      <c r="J22648" t="s">
        <v>31868</v>
      </c>
      <c r="K22648" t="s">
        <v>41448</v>
      </c>
      <c r="L22648" t="s">
        <v>41449</v>
      </c>
      <c r="M22648" t="s">
        <v>41457</v>
      </c>
      <c r="N22648">
        <v>0</v>
      </c>
      <c r="O22648">
        <v>1</v>
      </c>
      <c r="P22648" t="s">
        <v>4103</v>
      </c>
      <c r="Q22648" t="s">
        <v>4103</v>
      </c>
      <c r="R22648" t="s">
        <v>4103</v>
      </c>
      <c r="S22648" t="s">
        <v>4104</v>
      </c>
      <c r="U22648" t="s">
        <v>31893</v>
      </c>
      <c r="V22648" t="s">
        <v>31897</v>
      </c>
      <c r="W22648">
        <v>6</v>
      </c>
      <c r="X22648" t="s">
        <v>3012</v>
      </c>
      <c r="Y22648">
        <v>2</v>
      </c>
      <c r="Z22648">
        <v>898.904</v>
      </c>
      <c r="AA22648">
        <v>1795.7934</v>
      </c>
      <c r="AB22648">
        <v>44554.5</v>
      </c>
      <c r="AC22648">
        <v>3.1136E-2</v>
      </c>
      <c r="AD22648">
        <v>-0.27354000000000001</v>
      </c>
      <c r="AE22648">
        <v>-0.24240999999999999</v>
      </c>
      <c r="AF22648">
        <v>106.52</v>
      </c>
      <c r="AG22648">
        <v>1.3729</v>
      </c>
      <c r="AH22648">
        <v>106.78</v>
      </c>
      <c r="AI22648">
        <v>0.25296000000000002</v>
      </c>
      <c r="AK22648">
        <v>0.80481708049774203</v>
      </c>
      <c r="AL22648" s="21">
        <v>2.1663999999999999E-15</v>
      </c>
      <c r="AM22648">
        <v>1</v>
      </c>
      <c r="AN22648">
        <v>14912</v>
      </c>
      <c r="AO22648">
        <v>199.31</v>
      </c>
      <c r="AP22648">
        <v>199.31</v>
      </c>
      <c r="AQ22648">
        <v>1</v>
      </c>
      <c r="AR22648">
        <v>53835000</v>
      </c>
    </row>
    <row r="22649" spans="1:44" x14ac:dyDescent="0.25">
      <c r="A22649">
        <v>22647</v>
      </c>
      <c r="B22649">
        <v>302</v>
      </c>
      <c r="C22649">
        <v>5129</v>
      </c>
      <c r="D22649">
        <v>5627</v>
      </c>
      <c r="G22649">
        <v>165</v>
      </c>
      <c r="H22649" t="s">
        <v>22232</v>
      </c>
      <c r="I22649">
        <v>15</v>
      </c>
      <c r="J22649" t="s">
        <v>31868</v>
      </c>
      <c r="N22649">
        <v>0</v>
      </c>
      <c r="O22649">
        <v>1</v>
      </c>
      <c r="P22649" t="s">
        <v>4103</v>
      </c>
      <c r="Q22649" t="s">
        <v>4103</v>
      </c>
      <c r="R22649" t="s">
        <v>4103</v>
      </c>
      <c r="S22649" t="s">
        <v>4104</v>
      </c>
      <c r="U22649" t="s">
        <v>31898</v>
      </c>
      <c r="V22649" t="s">
        <v>31894</v>
      </c>
      <c r="W22649">
        <v>1</v>
      </c>
      <c r="X22649" t="s">
        <v>1600</v>
      </c>
      <c r="Y22649">
        <v>2</v>
      </c>
      <c r="Z22649">
        <v>898.904</v>
      </c>
      <c r="AA22649">
        <v>1795.7934</v>
      </c>
      <c r="AB22649">
        <v>44604.01171875</v>
      </c>
      <c r="AC22649">
        <v>-1.6519999999999999</v>
      </c>
      <c r="AD22649">
        <v>-7.8938999999999995E-2</v>
      </c>
      <c r="AE22649">
        <v>-1.7309000000000001</v>
      </c>
      <c r="AF22649">
        <v>106.81</v>
      </c>
      <c r="AG22649">
        <v>0.70189999999999997</v>
      </c>
      <c r="AH22649">
        <v>106.81</v>
      </c>
      <c r="AI22649">
        <v>0</v>
      </c>
      <c r="AJ22649">
        <v>3.5728000000000003E-2</v>
      </c>
      <c r="AK22649" t="s">
        <v>9099</v>
      </c>
      <c r="AL22649">
        <v>1</v>
      </c>
      <c r="AM22649">
        <v>0</v>
      </c>
      <c r="AO22649" t="s">
        <v>9099</v>
      </c>
      <c r="AP22649" t="s">
        <v>9099</v>
      </c>
      <c r="AQ22649">
        <v>0</v>
      </c>
      <c r="AR22649">
        <v>3293600</v>
      </c>
    </row>
    <row r="22650" spans="1:44" x14ac:dyDescent="0.25">
      <c r="A22650">
        <v>22648</v>
      </c>
      <c r="B22650">
        <v>302</v>
      </c>
      <c r="C22650">
        <v>5129</v>
      </c>
      <c r="D22650">
        <v>5627</v>
      </c>
      <c r="G22650">
        <v>165</v>
      </c>
      <c r="H22650" t="s">
        <v>22232</v>
      </c>
      <c r="I22650">
        <v>15</v>
      </c>
      <c r="J22650" t="s">
        <v>31868</v>
      </c>
      <c r="N22650">
        <v>0</v>
      </c>
      <c r="O22650">
        <v>1</v>
      </c>
      <c r="P22650" t="s">
        <v>4103</v>
      </c>
      <c r="Q22650" t="s">
        <v>4103</v>
      </c>
      <c r="R22650" t="s">
        <v>4103</v>
      </c>
      <c r="S22650" t="s">
        <v>4104</v>
      </c>
      <c r="U22650" t="s">
        <v>31898</v>
      </c>
      <c r="V22650" t="s">
        <v>31894</v>
      </c>
      <c r="W22650">
        <v>1</v>
      </c>
      <c r="X22650" t="s">
        <v>1600</v>
      </c>
      <c r="Y22650">
        <v>2</v>
      </c>
      <c r="Z22650">
        <v>898.904</v>
      </c>
      <c r="AA22650">
        <v>1795.7934</v>
      </c>
      <c r="AB22650">
        <v>43322.53515625</v>
      </c>
      <c r="AC22650">
        <v>-0.89080999999999999</v>
      </c>
      <c r="AD22650">
        <v>-3.6922000000000003E-2</v>
      </c>
      <c r="AE22650">
        <v>-0.92773000000000005</v>
      </c>
      <c r="AF22650">
        <v>138.66</v>
      </c>
      <c r="AG22650">
        <v>1.9750000000000001</v>
      </c>
      <c r="AH22650">
        <v>138.66</v>
      </c>
      <c r="AI22650">
        <v>0</v>
      </c>
      <c r="AJ22650">
        <v>2.7984999999999999E-2</v>
      </c>
      <c r="AK22650" t="s">
        <v>9099</v>
      </c>
      <c r="AL22650">
        <v>1</v>
      </c>
      <c r="AM22650">
        <v>0</v>
      </c>
      <c r="AO22650" t="s">
        <v>9099</v>
      </c>
      <c r="AP22650" t="s">
        <v>9099</v>
      </c>
      <c r="AQ22650">
        <v>0</v>
      </c>
      <c r="AR22650">
        <v>19820000</v>
      </c>
    </row>
    <row r="22651" spans="1:44" x14ac:dyDescent="0.25">
      <c r="A22651">
        <v>22649</v>
      </c>
      <c r="B22651">
        <v>302</v>
      </c>
      <c r="C22651">
        <v>5129</v>
      </c>
      <c r="D22651">
        <v>5627</v>
      </c>
      <c r="G22651">
        <v>165</v>
      </c>
      <c r="H22651" t="s">
        <v>22232</v>
      </c>
      <c r="I22651">
        <v>15</v>
      </c>
      <c r="J22651" t="s">
        <v>31868</v>
      </c>
      <c r="N22651">
        <v>0</v>
      </c>
      <c r="O22651">
        <v>1</v>
      </c>
      <c r="P22651" t="s">
        <v>4103</v>
      </c>
      <c r="Q22651" t="s">
        <v>4103</v>
      </c>
      <c r="R22651" t="s">
        <v>4103</v>
      </c>
      <c r="S22651" t="s">
        <v>4104</v>
      </c>
      <c r="U22651" t="s">
        <v>31898</v>
      </c>
      <c r="V22651" t="s">
        <v>31902</v>
      </c>
      <c r="W22651">
        <v>5</v>
      </c>
      <c r="X22651" t="s">
        <v>3011</v>
      </c>
      <c r="Y22651">
        <v>3</v>
      </c>
      <c r="Z22651">
        <v>599.60509000000002</v>
      </c>
      <c r="AA22651">
        <v>1795.7934</v>
      </c>
      <c r="AB22651">
        <v>54823.0859375</v>
      </c>
      <c r="AC22651">
        <v>-0.98814000000000002</v>
      </c>
      <c r="AD22651">
        <v>-5.1947E-2</v>
      </c>
      <c r="AE22651">
        <v>-1.0401</v>
      </c>
      <c r="AF22651">
        <v>107.14</v>
      </c>
      <c r="AG22651">
        <v>0.99192999999999998</v>
      </c>
      <c r="AH22651">
        <v>106.69</v>
      </c>
      <c r="AI22651">
        <v>-0.45113999999999999</v>
      </c>
      <c r="AJ22651">
        <v>-2.5017000000000001E-2</v>
      </c>
      <c r="AK22651" t="s">
        <v>9099</v>
      </c>
      <c r="AL22651">
        <v>1</v>
      </c>
      <c r="AM22651">
        <v>0</v>
      </c>
      <c r="AO22651" t="s">
        <v>9099</v>
      </c>
      <c r="AP22651" t="s">
        <v>9099</v>
      </c>
      <c r="AQ22651">
        <v>0</v>
      </c>
      <c r="AR22651">
        <v>4741000</v>
      </c>
    </row>
    <row r="22652" spans="1:44" x14ac:dyDescent="0.25">
      <c r="A22652">
        <v>22650</v>
      </c>
      <c r="B22652">
        <v>302</v>
      </c>
      <c r="C22652">
        <v>5129</v>
      </c>
      <c r="D22652">
        <v>5627</v>
      </c>
      <c r="G22652">
        <v>165</v>
      </c>
      <c r="H22652" t="s">
        <v>22232</v>
      </c>
      <c r="I22652">
        <v>15</v>
      </c>
      <c r="J22652" t="s">
        <v>31868</v>
      </c>
      <c r="N22652">
        <v>0</v>
      </c>
      <c r="O22652">
        <v>1</v>
      </c>
      <c r="P22652" t="s">
        <v>4103</v>
      </c>
      <c r="Q22652" t="s">
        <v>4103</v>
      </c>
      <c r="R22652" t="s">
        <v>4103</v>
      </c>
      <c r="S22652" t="s">
        <v>4104</v>
      </c>
      <c r="U22652" t="s">
        <v>31898</v>
      </c>
      <c r="V22652" t="s">
        <v>31897</v>
      </c>
      <c r="W22652">
        <v>6</v>
      </c>
      <c r="X22652" t="s">
        <v>3012</v>
      </c>
      <c r="Y22652">
        <v>3</v>
      </c>
      <c r="Z22652">
        <v>599.60509000000002</v>
      </c>
      <c r="AA22652">
        <v>1795.7934</v>
      </c>
      <c r="AB22652">
        <v>56462.56640625</v>
      </c>
      <c r="AC22652">
        <v>-0.57630000000000003</v>
      </c>
      <c r="AD22652">
        <v>-0.18090999999999999</v>
      </c>
      <c r="AE22652">
        <v>-0.75721000000000005</v>
      </c>
      <c r="AF22652">
        <v>106.51</v>
      </c>
      <c r="AG22652">
        <v>0.35147</v>
      </c>
      <c r="AH22652">
        <v>106.76</v>
      </c>
      <c r="AI22652">
        <v>0.25296000000000002</v>
      </c>
      <c r="AJ22652">
        <v>4.1549999999999997E-2</v>
      </c>
      <c r="AK22652" t="s">
        <v>9099</v>
      </c>
      <c r="AL22652">
        <v>1</v>
      </c>
      <c r="AM22652">
        <v>0</v>
      </c>
      <c r="AO22652" t="s">
        <v>9099</v>
      </c>
      <c r="AP22652" t="s">
        <v>9099</v>
      </c>
      <c r="AQ22652">
        <v>0</v>
      </c>
      <c r="AR22652">
        <v>1350600</v>
      </c>
    </row>
    <row r="22653" spans="1:44" x14ac:dyDescent="0.25">
      <c r="A22653">
        <v>22651</v>
      </c>
      <c r="B22653">
        <v>302</v>
      </c>
      <c r="C22653">
        <v>5129</v>
      </c>
      <c r="D22653">
        <v>5628</v>
      </c>
      <c r="E22653">
        <v>17493</v>
      </c>
      <c r="G22653">
        <v>165</v>
      </c>
      <c r="H22653" t="s">
        <v>22232</v>
      </c>
      <c r="I22653">
        <v>15</v>
      </c>
      <c r="J22653" t="s">
        <v>32805</v>
      </c>
      <c r="K22653" t="s">
        <v>41458</v>
      </c>
      <c r="L22653" t="s">
        <v>41449</v>
      </c>
      <c r="M22653" t="s">
        <v>41459</v>
      </c>
      <c r="N22653">
        <v>1</v>
      </c>
      <c r="O22653">
        <v>1</v>
      </c>
      <c r="P22653" t="s">
        <v>4103</v>
      </c>
      <c r="Q22653" t="s">
        <v>4103</v>
      </c>
      <c r="R22653" t="s">
        <v>4103</v>
      </c>
      <c r="S22653" t="s">
        <v>4104</v>
      </c>
      <c r="U22653" t="s">
        <v>31893</v>
      </c>
      <c r="V22653" t="s">
        <v>31897</v>
      </c>
      <c r="W22653">
        <v>6</v>
      </c>
      <c r="X22653" t="s">
        <v>3012</v>
      </c>
      <c r="Y22653">
        <v>2</v>
      </c>
      <c r="Z22653">
        <v>919.90927999999997</v>
      </c>
      <c r="AA22653">
        <v>1837.8040000000001</v>
      </c>
      <c r="AB22653">
        <v>43966.55078125</v>
      </c>
      <c r="AC22653">
        <v>-0.26508999999999999</v>
      </c>
      <c r="AD22653">
        <v>7.5851000000000002E-2</v>
      </c>
      <c r="AE22653">
        <v>-0.18923999999999999</v>
      </c>
      <c r="AF22653">
        <v>132.91</v>
      </c>
      <c r="AG22653">
        <v>0.80105999999999999</v>
      </c>
      <c r="AH22653">
        <v>132.96</v>
      </c>
      <c r="AI22653">
        <v>5.2475000000000001E-2</v>
      </c>
      <c r="AK22653">
        <v>0.89842498302459695</v>
      </c>
      <c r="AL22653">
        <v>0.62429999999999997</v>
      </c>
      <c r="AM22653">
        <v>1</v>
      </c>
      <c r="AN22653">
        <v>18785</v>
      </c>
      <c r="AO22653">
        <v>29.937000000000001</v>
      </c>
      <c r="AP22653">
        <v>29.937000000000001</v>
      </c>
      <c r="AQ22653">
        <v>1</v>
      </c>
      <c r="AR22653">
        <v>10952000</v>
      </c>
    </row>
    <row r="22654" spans="1:44" x14ac:dyDescent="0.25">
      <c r="A22654">
        <v>22652</v>
      </c>
      <c r="B22654">
        <v>302</v>
      </c>
      <c r="C22654">
        <v>5129</v>
      </c>
      <c r="D22654">
        <v>5628</v>
      </c>
      <c r="G22654">
        <v>165</v>
      </c>
      <c r="H22654" t="s">
        <v>22232</v>
      </c>
      <c r="I22654">
        <v>15</v>
      </c>
      <c r="J22654" t="s">
        <v>32805</v>
      </c>
      <c r="N22654">
        <v>1</v>
      </c>
      <c r="O22654">
        <v>1</v>
      </c>
      <c r="P22654" t="s">
        <v>4103</v>
      </c>
      <c r="Q22654" t="s">
        <v>4103</v>
      </c>
      <c r="R22654" t="s">
        <v>4103</v>
      </c>
      <c r="S22654" t="s">
        <v>4104</v>
      </c>
      <c r="U22654" t="s">
        <v>31898</v>
      </c>
      <c r="V22654" t="s">
        <v>31895</v>
      </c>
      <c r="W22654">
        <v>2</v>
      </c>
      <c r="X22654" t="s">
        <v>3013</v>
      </c>
      <c r="Y22654">
        <v>2</v>
      </c>
      <c r="Z22654">
        <v>919.90927999999997</v>
      </c>
      <c r="AA22654">
        <v>1837.8040000000001</v>
      </c>
      <c r="AB22654">
        <v>45633.40234375</v>
      </c>
      <c r="AC22654">
        <v>-1.0002</v>
      </c>
      <c r="AD22654">
        <v>0.39626</v>
      </c>
      <c r="AE22654">
        <v>-0.60397999999999996</v>
      </c>
      <c r="AF22654">
        <v>133.12</v>
      </c>
      <c r="AG22654">
        <v>0.40231</v>
      </c>
      <c r="AH22654">
        <v>132.78</v>
      </c>
      <c r="AI22654">
        <v>-0.34277000000000002</v>
      </c>
      <c r="AJ22654">
        <v>-0.18385000000000001</v>
      </c>
      <c r="AK22654" t="s">
        <v>9099</v>
      </c>
      <c r="AL22654">
        <v>1</v>
      </c>
      <c r="AM22654">
        <v>0</v>
      </c>
      <c r="AO22654" t="s">
        <v>9099</v>
      </c>
      <c r="AP22654" t="s">
        <v>9099</v>
      </c>
      <c r="AQ22654">
        <v>0</v>
      </c>
      <c r="AR22654">
        <v>740210</v>
      </c>
    </row>
    <row r="22655" spans="1:44" x14ac:dyDescent="0.25">
      <c r="A22655">
        <v>22653</v>
      </c>
      <c r="B22655">
        <v>302</v>
      </c>
      <c r="C22655">
        <v>5129</v>
      </c>
      <c r="D22655">
        <v>5628</v>
      </c>
      <c r="G22655">
        <v>165</v>
      </c>
      <c r="H22655" t="s">
        <v>22232</v>
      </c>
      <c r="I22655">
        <v>15</v>
      </c>
      <c r="J22655" t="s">
        <v>32805</v>
      </c>
      <c r="N22655">
        <v>1</v>
      </c>
      <c r="O22655">
        <v>1</v>
      </c>
      <c r="P22655" t="s">
        <v>4103</v>
      </c>
      <c r="Q22655" t="s">
        <v>4103</v>
      </c>
      <c r="R22655" t="s">
        <v>4103</v>
      </c>
      <c r="S22655" t="s">
        <v>4104</v>
      </c>
      <c r="U22655" t="s">
        <v>31898</v>
      </c>
      <c r="V22655" t="s">
        <v>31896</v>
      </c>
      <c r="W22655">
        <v>3</v>
      </c>
      <c r="X22655" t="s">
        <v>3014</v>
      </c>
      <c r="Y22655">
        <v>2</v>
      </c>
      <c r="Z22655">
        <v>919.90927999999997</v>
      </c>
      <c r="AA22655">
        <v>1837.8040000000001</v>
      </c>
      <c r="AB22655" t="s">
        <v>9099</v>
      </c>
      <c r="AC22655">
        <v>-0.67074999999999996</v>
      </c>
      <c r="AD22655">
        <v>0.94677</v>
      </c>
      <c r="AE22655">
        <v>0.27601999999999999</v>
      </c>
      <c r="AF22655">
        <v>133.13</v>
      </c>
      <c r="AG22655">
        <v>0.15362999999999999</v>
      </c>
      <c r="AH22655">
        <v>132.83000000000001</v>
      </c>
      <c r="AI22655">
        <v>-0.29836000000000001</v>
      </c>
      <c r="AJ22655">
        <v>-0.12795999999999999</v>
      </c>
      <c r="AK22655" t="s">
        <v>9099</v>
      </c>
      <c r="AL22655">
        <v>1</v>
      </c>
      <c r="AM22655">
        <v>0</v>
      </c>
      <c r="AO22655" t="s">
        <v>9099</v>
      </c>
      <c r="AP22655" t="s">
        <v>9099</v>
      </c>
      <c r="AQ22655">
        <v>0</v>
      </c>
      <c r="AR22655">
        <v>618230</v>
      </c>
    </row>
    <row r="22656" spans="1:44" x14ac:dyDescent="0.25">
      <c r="A22656">
        <v>22654</v>
      </c>
      <c r="B22656">
        <v>302</v>
      </c>
      <c r="C22656">
        <v>5129</v>
      </c>
      <c r="D22656">
        <v>5628</v>
      </c>
      <c r="G22656">
        <v>165</v>
      </c>
      <c r="H22656" t="s">
        <v>22232</v>
      </c>
      <c r="I22656">
        <v>15</v>
      </c>
      <c r="J22656" t="s">
        <v>32805</v>
      </c>
      <c r="N22656">
        <v>1</v>
      </c>
      <c r="O22656">
        <v>1</v>
      </c>
      <c r="P22656" t="s">
        <v>4103</v>
      </c>
      <c r="Q22656" t="s">
        <v>4103</v>
      </c>
      <c r="R22656" t="s">
        <v>4103</v>
      </c>
      <c r="S22656" t="s">
        <v>4104</v>
      </c>
      <c r="U22656" t="s">
        <v>31898</v>
      </c>
      <c r="V22656" t="s">
        <v>31901</v>
      </c>
      <c r="W22656">
        <v>4</v>
      </c>
      <c r="X22656" t="s">
        <v>3010</v>
      </c>
      <c r="Y22656">
        <v>2</v>
      </c>
      <c r="Z22656">
        <v>919.90927999999997</v>
      </c>
      <c r="AA22656">
        <v>1837.8040000000001</v>
      </c>
      <c r="AB22656">
        <v>43804.921875</v>
      </c>
      <c r="AC22656">
        <v>0.14641999999999999</v>
      </c>
      <c r="AD22656">
        <v>0.15160999999999999</v>
      </c>
      <c r="AE22656">
        <v>0.29803000000000002</v>
      </c>
      <c r="AF22656">
        <v>133.13</v>
      </c>
      <c r="AG22656">
        <v>0.88266</v>
      </c>
      <c r="AH22656">
        <v>132.83000000000001</v>
      </c>
      <c r="AI22656">
        <v>-0.30048000000000002</v>
      </c>
      <c r="AJ22656">
        <v>-0.13338</v>
      </c>
      <c r="AK22656" t="s">
        <v>9099</v>
      </c>
      <c r="AL22656">
        <v>1</v>
      </c>
      <c r="AM22656">
        <v>0</v>
      </c>
      <c r="AO22656" t="s">
        <v>9099</v>
      </c>
      <c r="AP22656" t="s">
        <v>9099</v>
      </c>
      <c r="AQ22656">
        <v>0</v>
      </c>
      <c r="AR22656">
        <v>10839000</v>
      </c>
    </row>
    <row r="22657" spans="1:44" x14ac:dyDescent="0.25">
      <c r="A22657">
        <v>22655</v>
      </c>
      <c r="B22657">
        <v>302</v>
      </c>
      <c r="C22657">
        <v>5129</v>
      </c>
      <c r="D22657">
        <v>5628</v>
      </c>
      <c r="G22657">
        <v>165</v>
      </c>
      <c r="H22657" t="s">
        <v>22232</v>
      </c>
      <c r="I22657">
        <v>15</v>
      </c>
      <c r="J22657" t="s">
        <v>32805</v>
      </c>
      <c r="N22657">
        <v>1</v>
      </c>
      <c r="O22657">
        <v>1</v>
      </c>
      <c r="P22657" t="s">
        <v>4103</v>
      </c>
      <c r="Q22657" t="s">
        <v>4103</v>
      </c>
      <c r="R22657" t="s">
        <v>4103</v>
      </c>
      <c r="S22657" t="s">
        <v>4104</v>
      </c>
      <c r="U22657" t="s">
        <v>31898</v>
      </c>
      <c r="V22657" t="s">
        <v>31902</v>
      </c>
      <c r="W22657">
        <v>5</v>
      </c>
      <c r="X22657" t="s">
        <v>3011</v>
      </c>
      <c r="Y22657">
        <v>2</v>
      </c>
      <c r="Z22657">
        <v>919.90927999999997</v>
      </c>
      <c r="AA22657">
        <v>1837.8040000000001</v>
      </c>
      <c r="AB22657">
        <v>43449.1875</v>
      </c>
      <c r="AC22657">
        <v>-0.24610000000000001</v>
      </c>
      <c r="AD22657">
        <v>0.26430999999999999</v>
      </c>
      <c r="AE22657">
        <v>1.8218000000000002E-2</v>
      </c>
      <c r="AF22657">
        <v>133.43</v>
      </c>
      <c r="AG22657">
        <v>2.2692000000000001</v>
      </c>
      <c r="AH22657">
        <v>132.88</v>
      </c>
      <c r="AI22657">
        <v>-0.55139000000000005</v>
      </c>
      <c r="AJ22657">
        <v>-7.9056000000000001E-2</v>
      </c>
      <c r="AK22657" t="s">
        <v>9099</v>
      </c>
      <c r="AL22657">
        <v>1</v>
      </c>
      <c r="AM22657">
        <v>0</v>
      </c>
      <c r="AO22657" t="s">
        <v>9099</v>
      </c>
      <c r="AP22657" t="s">
        <v>9099</v>
      </c>
      <c r="AQ22657">
        <v>0</v>
      </c>
      <c r="AR22657">
        <v>20192000</v>
      </c>
    </row>
    <row r="22658" spans="1:44" x14ac:dyDescent="0.25">
      <c r="A22658">
        <v>22656</v>
      </c>
      <c r="B22658">
        <v>702</v>
      </c>
      <c r="C22658">
        <v>5130</v>
      </c>
      <c r="D22658">
        <v>5629</v>
      </c>
      <c r="E22658">
        <v>17494</v>
      </c>
      <c r="G22658">
        <v>359</v>
      </c>
      <c r="H22658" t="s">
        <v>22235</v>
      </c>
      <c r="I22658">
        <v>13</v>
      </c>
      <c r="J22658" t="s">
        <v>31868</v>
      </c>
      <c r="K22658" t="s">
        <v>41460</v>
      </c>
      <c r="L22658" t="s">
        <v>41461</v>
      </c>
      <c r="M22658" t="s">
        <v>41462</v>
      </c>
      <c r="N22658">
        <v>0</v>
      </c>
      <c r="O22658">
        <v>1</v>
      </c>
      <c r="P22658" t="s">
        <v>5327</v>
      </c>
      <c r="Q22658" t="s">
        <v>5327</v>
      </c>
      <c r="R22658" t="s">
        <v>5327</v>
      </c>
      <c r="S22658" t="s">
        <v>5328</v>
      </c>
      <c r="U22658" t="s">
        <v>31893</v>
      </c>
      <c r="V22658" t="s">
        <v>31894</v>
      </c>
      <c r="W22658">
        <v>1</v>
      </c>
      <c r="X22658" t="s">
        <v>1600</v>
      </c>
      <c r="Y22658">
        <v>2</v>
      </c>
      <c r="Z22658">
        <v>716.88247999999999</v>
      </c>
      <c r="AA22658">
        <v>1431.7503999999999</v>
      </c>
      <c r="AB22658">
        <v>49730.9296875</v>
      </c>
      <c r="AC22658">
        <v>-1.5390999999999999</v>
      </c>
      <c r="AD22658">
        <v>0.49707000000000001</v>
      </c>
      <c r="AE22658">
        <v>-1.0421</v>
      </c>
      <c r="AF22658">
        <v>119.2</v>
      </c>
      <c r="AG22658">
        <v>1.0029999999999999</v>
      </c>
      <c r="AH22658">
        <v>119.2</v>
      </c>
      <c r="AI22658">
        <v>0</v>
      </c>
      <c r="AK22658">
        <v>0.74597567319869995</v>
      </c>
      <c r="AL22658">
        <v>0.64187000000000005</v>
      </c>
      <c r="AM22658">
        <v>1</v>
      </c>
      <c r="AN22658">
        <v>16219</v>
      </c>
      <c r="AO22658">
        <v>49.933999999999997</v>
      </c>
      <c r="AP22658">
        <v>15.179</v>
      </c>
      <c r="AQ22658">
        <v>1</v>
      </c>
      <c r="AR22658">
        <v>9322200</v>
      </c>
    </row>
    <row r="22659" spans="1:44" x14ac:dyDescent="0.25">
      <c r="A22659">
        <v>22657</v>
      </c>
      <c r="B22659">
        <v>702</v>
      </c>
      <c r="C22659">
        <v>5130</v>
      </c>
      <c r="D22659">
        <v>5629</v>
      </c>
      <c r="E22659">
        <v>17495</v>
      </c>
      <c r="G22659">
        <v>359</v>
      </c>
      <c r="H22659" t="s">
        <v>22235</v>
      </c>
      <c r="I22659">
        <v>13</v>
      </c>
      <c r="J22659" t="s">
        <v>31868</v>
      </c>
      <c r="K22659" t="s">
        <v>41460</v>
      </c>
      <c r="L22659" t="s">
        <v>41461</v>
      </c>
      <c r="M22659" t="s">
        <v>41462</v>
      </c>
      <c r="N22659">
        <v>0</v>
      </c>
      <c r="O22659">
        <v>1</v>
      </c>
      <c r="P22659" t="s">
        <v>5327</v>
      </c>
      <c r="Q22659" t="s">
        <v>5327</v>
      </c>
      <c r="R22659" t="s">
        <v>5327</v>
      </c>
      <c r="S22659" t="s">
        <v>5328</v>
      </c>
      <c r="U22659" t="s">
        <v>31893</v>
      </c>
      <c r="V22659" t="s">
        <v>31895</v>
      </c>
      <c r="W22659">
        <v>2</v>
      </c>
      <c r="X22659" t="s">
        <v>3013</v>
      </c>
      <c r="Y22659">
        <v>2</v>
      </c>
      <c r="Z22659">
        <v>716.88247999999999</v>
      </c>
      <c r="AA22659">
        <v>1431.7503999999999</v>
      </c>
      <c r="AB22659">
        <v>51144.2734375</v>
      </c>
      <c r="AC22659">
        <v>-0.21126</v>
      </c>
      <c r="AD22659">
        <v>0.61656999999999995</v>
      </c>
      <c r="AE22659">
        <v>0.40531</v>
      </c>
      <c r="AF22659">
        <v>119.52</v>
      </c>
      <c r="AG22659">
        <v>0.97572000000000003</v>
      </c>
      <c r="AH22659">
        <v>119.18</v>
      </c>
      <c r="AI22659">
        <v>-0.34277999999999997</v>
      </c>
      <c r="AK22659">
        <v>0.76519447565078702</v>
      </c>
      <c r="AL22659">
        <v>0.64187000000000005</v>
      </c>
      <c r="AM22659">
        <v>1</v>
      </c>
      <c r="AN22659">
        <v>15173</v>
      </c>
      <c r="AO22659">
        <v>49.933999999999997</v>
      </c>
      <c r="AP22659">
        <v>23.227</v>
      </c>
      <c r="AQ22659">
        <v>1</v>
      </c>
      <c r="AR22659">
        <v>4175400</v>
      </c>
    </row>
    <row r="22660" spans="1:44" x14ac:dyDescent="0.25">
      <c r="A22660">
        <v>22658</v>
      </c>
      <c r="B22660">
        <v>702</v>
      </c>
      <c r="C22660">
        <v>5130</v>
      </c>
      <c r="D22660">
        <v>5629</v>
      </c>
      <c r="E22660">
        <v>17496</v>
      </c>
      <c r="G22660">
        <v>359</v>
      </c>
      <c r="H22660" t="s">
        <v>22235</v>
      </c>
      <c r="I22660">
        <v>13</v>
      </c>
      <c r="J22660" t="s">
        <v>31868</v>
      </c>
      <c r="K22660" t="s">
        <v>41460</v>
      </c>
      <c r="L22660" t="s">
        <v>41461</v>
      </c>
      <c r="M22660" t="s">
        <v>41463</v>
      </c>
      <c r="N22660">
        <v>0</v>
      </c>
      <c r="O22660">
        <v>1</v>
      </c>
      <c r="P22660" t="s">
        <v>5327</v>
      </c>
      <c r="Q22660" t="s">
        <v>5327</v>
      </c>
      <c r="R22660" t="s">
        <v>5327</v>
      </c>
      <c r="S22660" t="s">
        <v>5328</v>
      </c>
      <c r="U22660" t="s">
        <v>31893</v>
      </c>
      <c r="V22660" t="s">
        <v>31896</v>
      </c>
      <c r="W22660">
        <v>3</v>
      </c>
      <c r="X22660" t="s">
        <v>3014</v>
      </c>
      <c r="Y22660">
        <v>2</v>
      </c>
      <c r="Z22660">
        <v>716.88247999999999</v>
      </c>
      <c r="AA22660">
        <v>1431.7503999999999</v>
      </c>
      <c r="AB22660">
        <v>50052.8203125</v>
      </c>
      <c r="AC22660">
        <v>-0.81562999999999997</v>
      </c>
      <c r="AD22660">
        <v>0.60826999999999998</v>
      </c>
      <c r="AE22660">
        <v>-0.20735000000000001</v>
      </c>
      <c r="AF22660">
        <v>119.34</v>
      </c>
      <c r="AG22660">
        <v>1.0404</v>
      </c>
      <c r="AH22660">
        <v>119.14</v>
      </c>
      <c r="AI22660">
        <v>-0.1981</v>
      </c>
      <c r="AK22660">
        <v>0.82210153341293302</v>
      </c>
      <c r="AL22660">
        <v>6.0838000000000003E-2</v>
      </c>
      <c r="AM22660">
        <v>1</v>
      </c>
      <c r="AN22660">
        <v>15795</v>
      </c>
      <c r="AO22660">
        <v>80.978999999999999</v>
      </c>
      <c r="AP22660">
        <v>80.978999999999999</v>
      </c>
      <c r="AQ22660">
        <v>1</v>
      </c>
      <c r="AR22660">
        <v>9928300</v>
      </c>
    </row>
    <row r="22661" spans="1:44" x14ac:dyDescent="0.25">
      <c r="A22661">
        <v>22659</v>
      </c>
      <c r="B22661">
        <v>702</v>
      </c>
      <c r="C22661">
        <v>5130</v>
      </c>
      <c r="D22661">
        <v>5629</v>
      </c>
      <c r="G22661">
        <v>359</v>
      </c>
      <c r="H22661" t="s">
        <v>22235</v>
      </c>
      <c r="I22661">
        <v>13</v>
      </c>
      <c r="J22661" t="s">
        <v>31868</v>
      </c>
      <c r="N22661">
        <v>0</v>
      </c>
      <c r="O22661">
        <v>1</v>
      </c>
      <c r="P22661" t="s">
        <v>5327</v>
      </c>
      <c r="Q22661" t="s">
        <v>5327</v>
      </c>
      <c r="R22661" t="s">
        <v>5327</v>
      </c>
      <c r="S22661" t="s">
        <v>5328</v>
      </c>
      <c r="U22661" t="s">
        <v>31898</v>
      </c>
      <c r="V22661" t="s">
        <v>31901</v>
      </c>
      <c r="W22661">
        <v>4</v>
      </c>
      <c r="X22661" t="s">
        <v>3010</v>
      </c>
      <c r="Y22661">
        <v>2</v>
      </c>
      <c r="Z22661">
        <v>716.88247999999999</v>
      </c>
      <c r="AA22661">
        <v>1431.7503999999999</v>
      </c>
      <c r="AB22661">
        <v>52597.96484375</v>
      </c>
      <c r="AC22661">
        <v>-0.50204000000000004</v>
      </c>
      <c r="AD22661">
        <v>0.82799</v>
      </c>
      <c r="AE22661">
        <v>0.32595000000000002</v>
      </c>
      <c r="AF22661">
        <v>119.36</v>
      </c>
      <c r="AG22661">
        <v>0.40627000000000002</v>
      </c>
      <c r="AH22661">
        <v>119.16</v>
      </c>
      <c r="AI22661">
        <v>-0.20022999999999999</v>
      </c>
      <c r="AJ22661">
        <v>2.4284E-2</v>
      </c>
      <c r="AK22661" t="s">
        <v>9099</v>
      </c>
      <c r="AL22661">
        <v>1</v>
      </c>
      <c r="AM22661">
        <v>0</v>
      </c>
      <c r="AO22661" t="s">
        <v>9099</v>
      </c>
      <c r="AP22661" t="s">
        <v>9099</v>
      </c>
      <c r="AQ22661">
        <v>0</v>
      </c>
      <c r="AR22661">
        <v>1443700</v>
      </c>
    </row>
    <row r="22662" spans="1:44" x14ac:dyDescent="0.25">
      <c r="A22662">
        <v>22660</v>
      </c>
      <c r="B22662">
        <v>702</v>
      </c>
      <c r="C22662">
        <v>5130</v>
      </c>
      <c r="D22662">
        <v>5629</v>
      </c>
      <c r="G22662">
        <v>359</v>
      </c>
      <c r="H22662" t="s">
        <v>22235</v>
      </c>
      <c r="I22662">
        <v>13</v>
      </c>
      <c r="J22662" t="s">
        <v>31868</v>
      </c>
      <c r="N22662">
        <v>0</v>
      </c>
      <c r="O22662">
        <v>1</v>
      </c>
      <c r="P22662" t="s">
        <v>5327</v>
      </c>
      <c r="Q22662" t="s">
        <v>5327</v>
      </c>
      <c r="R22662" t="s">
        <v>5327</v>
      </c>
      <c r="S22662" t="s">
        <v>5328</v>
      </c>
      <c r="U22662" t="s">
        <v>31898</v>
      </c>
      <c r="V22662" t="s">
        <v>31902</v>
      </c>
      <c r="W22662">
        <v>5</v>
      </c>
      <c r="X22662" t="s">
        <v>3011</v>
      </c>
      <c r="Y22662">
        <v>2</v>
      </c>
      <c r="Z22662">
        <v>716.88247999999999</v>
      </c>
      <c r="AA22662">
        <v>1431.7503999999999</v>
      </c>
      <c r="AB22662">
        <v>51097.27734375</v>
      </c>
      <c r="AC22662">
        <v>-0.32895999999999997</v>
      </c>
      <c r="AD22662">
        <v>-7.9901E-2</v>
      </c>
      <c r="AE22662">
        <v>-0.40886</v>
      </c>
      <c r="AF22662">
        <v>119.59</v>
      </c>
      <c r="AG22662">
        <v>0.54044000000000003</v>
      </c>
      <c r="AH22662">
        <v>119.14</v>
      </c>
      <c r="AI22662">
        <v>-0.45113999999999999</v>
      </c>
      <c r="AJ22662">
        <v>4.8828000000000001E-4</v>
      </c>
      <c r="AK22662" t="s">
        <v>9099</v>
      </c>
      <c r="AL22662">
        <v>1</v>
      </c>
      <c r="AM22662">
        <v>0</v>
      </c>
      <c r="AO22662" t="s">
        <v>9099</v>
      </c>
      <c r="AP22662" t="s">
        <v>9099</v>
      </c>
      <c r="AQ22662">
        <v>0</v>
      </c>
      <c r="AR22662">
        <v>933960</v>
      </c>
    </row>
    <row r="22663" spans="1:44" x14ac:dyDescent="0.25">
      <c r="A22663">
        <v>22661</v>
      </c>
      <c r="B22663">
        <v>702</v>
      </c>
      <c r="C22663">
        <v>5130</v>
      </c>
      <c r="D22663">
        <v>5629</v>
      </c>
      <c r="G22663">
        <v>359</v>
      </c>
      <c r="H22663" t="s">
        <v>22235</v>
      </c>
      <c r="I22663">
        <v>13</v>
      </c>
      <c r="J22663" t="s">
        <v>31868</v>
      </c>
      <c r="N22663">
        <v>0</v>
      </c>
      <c r="O22663">
        <v>1</v>
      </c>
      <c r="P22663" t="s">
        <v>5327</v>
      </c>
      <c r="Q22663" t="s">
        <v>5327</v>
      </c>
      <c r="R22663" t="s">
        <v>5327</v>
      </c>
      <c r="S22663" t="s">
        <v>5328</v>
      </c>
      <c r="U22663" t="s">
        <v>31898</v>
      </c>
      <c r="V22663" t="s">
        <v>31897</v>
      </c>
      <c r="W22663">
        <v>6</v>
      </c>
      <c r="X22663" t="s">
        <v>3012</v>
      </c>
      <c r="Y22663">
        <v>2</v>
      </c>
      <c r="Z22663">
        <v>716.88247999999999</v>
      </c>
      <c r="AA22663">
        <v>1431.7503999999999</v>
      </c>
      <c r="AB22663">
        <v>49980.8359375</v>
      </c>
      <c r="AC22663">
        <v>-0.57389000000000001</v>
      </c>
      <c r="AD22663">
        <v>0.43619999999999998</v>
      </c>
      <c r="AE22663">
        <v>-0.13769000000000001</v>
      </c>
      <c r="AF22663">
        <v>119.02</v>
      </c>
      <c r="AG22663">
        <v>0.90844999999999998</v>
      </c>
      <c r="AH22663">
        <v>119.27</v>
      </c>
      <c r="AI22663">
        <v>0.25294</v>
      </c>
      <c r="AJ22663">
        <v>0.13139999999999999</v>
      </c>
      <c r="AK22663" t="s">
        <v>9099</v>
      </c>
      <c r="AL22663">
        <v>1</v>
      </c>
      <c r="AM22663">
        <v>0</v>
      </c>
      <c r="AO22663" t="s">
        <v>9099</v>
      </c>
      <c r="AP22663" t="s">
        <v>9099</v>
      </c>
      <c r="AQ22663">
        <v>0</v>
      </c>
      <c r="AR22663">
        <v>4087500</v>
      </c>
    </row>
    <row r="22664" spans="1:44" x14ac:dyDescent="0.25">
      <c r="A22664">
        <v>22662</v>
      </c>
      <c r="B22664">
        <v>894</v>
      </c>
      <c r="C22664">
        <v>5131</v>
      </c>
      <c r="D22664">
        <v>5630</v>
      </c>
      <c r="E22664">
        <v>17497</v>
      </c>
      <c r="H22664" t="s">
        <v>22238</v>
      </c>
      <c r="I22664">
        <v>10</v>
      </c>
      <c r="J22664" t="s">
        <v>31890</v>
      </c>
      <c r="K22664" t="s">
        <v>41464</v>
      </c>
      <c r="N22664">
        <v>0</v>
      </c>
      <c r="O22664">
        <v>0</v>
      </c>
      <c r="P22664" t="s">
        <v>5883</v>
      </c>
      <c r="Q22664" t="s">
        <v>5883</v>
      </c>
      <c r="R22664" t="s">
        <v>5883</v>
      </c>
      <c r="S22664" t="s">
        <v>5884</v>
      </c>
      <c r="U22664" t="s">
        <v>31893</v>
      </c>
      <c r="V22664" t="s">
        <v>31896</v>
      </c>
      <c r="W22664">
        <v>3</v>
      </c>
      <c r="X22664" t="s">
        <v>3014</v>
      </c>
      <c r="Y22664">
        <v>2</v>
      </c>
      <c r="Z22664">
        <v>589.78476999999998</v>
      </c>
      <c r="AA22664">
        <v>1177.5550000000001</v>
      </c>
      <c r="AB22664">
        <v>55508.3671875</v>
      </c>
      <c r="AC22664">
        <v>-0.69818000000000002</v>
      </c>
      <c r="AD22664">
        <v>-0.17086000000000001</v>
      </c>
      <c r="AE22664">
        <v>-0.86904999999999999</v>
      </c>
      <c r="AF22664">
        <v>38.146000000000001</v>
      </c>
      <c r="AG22664">
        <v>0.49631999999999998</v>
      </c>
      <c r="AH22664">
        <v>38.048000000000002</v>
      </c>
      <c r="AI22664">
        <v>-9.7869999999999999E-2</v>
      </c>
      <c r="AK22664">
        <v>0.55277931690216098</v>
      </c>
      <c r="AL22664" s="21">
        <v>4.5116E-5</v>
      </c>
      <c r="AM22664">
        <v>1</v>
      </c>
      <c r="AN22664">
        <v>3725</v>
      </c>
      <c r="AO22664">
        <v>140.75</v>
      </c>
      <c r="AP22664">
        <v>140.75</v>
      </c>
      <c r="AQ22664">
        <v>1</v>
      </c>
      <c r="AR22664">
        <v>4194400</v>
      </c>
    </row>
    <row r="22665" spans="1:44" x14ac:dyDescent="0.25">
      <c r="A22665">
        <v>22663</v>
      </c>
      <c r="B22665">
        <v>894</v>
      </c>
      <c r="C22665">
        <v>5131</v>
      </c>
      <c r="D22665">
        <v>5630</v>
      </c>
      <c r="E22665">
        <v>17498</v>
      </c>
      <c r="H22665" t="s">
        <v>22238</v>
      </c>
      <c r="I22665">
        <v>10</v>
      </c>
      <c r="J22665" t="s">
        <v>31890</v>
      </c>
      <c r="K22665" t="s">
        <v>41464</v>
      </c>
      <c r="N22665">
        <v>0</v>
      </c>
      <c r="O22665">
        <v>0</v>
      </c>
      <c r="P22665" t="s">
        <v>5883</v>
      </c>
      <c r="Q22665" t="s">
        <v>5883</v>
      </c>
      <c r="R22665" t="s">
        <v>5883</v>
      </c>
      <c r="S22665" t="s">
        <v>5884</v>
      </c>
      <c r="U22665" t="s">
        <v>31893</v>
      </c>
      <c r="V22665" t="s">
        <v>31897</v>
      </c>
      <c r="W22665">
        <v>6</v>
      </c>
      <c r="X22665" t="s">
        <v>3012</v>
      </c>
      <c r="Y22665">
        <v>2</v>
      </c>
      <c r="Z22665">
        <v>589.78476999999998</v>
      </c>
      <c r="AA22665">
        <v>1177.5550000000001</v>
      </c>
      <c r="AB22665">
        <v>50827.2578125</v>
      </c>
      <c r="AC22665">
        <v>-1.3108</v>
      </c>
      <c r="AD22665">
        <v>0.18285999999999999</v>
      </c>
      <c r="AE22665">
        <v>-1.1278999999999999</v>
      </c>
      <c r="AF22665">
        <v>37.734999999999999</v>
      </c>
      <c r="AG22665">
        <v>0.43847999999999998</v>
      </c>
      <c r="AH22665">
        <v>38.088000000000001</v>
      </c>
      <c r="AI22665">
        <v>0.35322999999999999</v>
      </c>
      <c r="AK22665">
        <v>0.56458657979965199</v>
      </c>
      <c r="AL22665">
        <v>0.12058000000000001</v>
      </c>
      <c r="AM22665">
        <v>1</v>
      </c>
      <c r="AN22665">
        <v>3740</v>
      </c>
      <c r="AO22665">
        <v>71.349000000000004</v>
      </c>
      <c r="AP22665">
        <v>59.636000000000003</v>
      </c>
      <c r="AQ22665">
        <v>1</v>
      </c>
      <c r="AR22665">
        <v>779460</v>
      </c>
    </row>
    <row r="22666" spans="1:44" x14ac:dyDescent="0.25">
      <c r="A22666">
        <v>22664</v>
      </c>
      <c r="B22666">
        <v>1608</v>
      </c>
      <c r="C22666">
        <v>5132</v>
      </c>
      <c r="D22666">
        <v>5631</v>
      </c>
      <c r="E22666">
        <v>17499</v>
      </c>
      <c r="H22666" t="s">
        <v>22241</v>
      </c>
      <c r="I22666">
        <v>9</v>
      </c>
      <c r="J22666" t="s">
        <v>31890</v>
      </c>
      <c r="K22666" t="s">
        <v>41465</v>
      </c>
      <c r="N22666">
        <v>0</v>
      </c>
      <c r="O22666">
        <v>0</v>
      </c>
      <c r="P22666" t="s">
        <v>8053</v>
      </c>
      <c r="Q22666" t="s">
        <v>8053</v>
      </c>
      <c r="R22666" t="s">
        <v>8053</v>
      </c>
      <c r="S22666" t="s">
        <v>8054</v>
      </c>
      <c r="U22666" t="s">
        <v>31893</v>
      </c>
      <c r="V22666" t="s">
        <v>31894</v>
      </c>
      <c r="W22666">
        <v>1</v>
      </c>
      <c r="X22666" t="s">
        <v>1600</v>
      </c>
      <c r="Y22666">
        <v>2</v>
      </c>
      <c r="Z22666">
        <v>527.74968000000001</v>
      </c>
      <c r="AA22666">
        <v>1053.4848</v>
      </c>
      <c r="AB22666">
        <v>60090.8515625</v>
      </c>
      <c r="AC22666">
        <v>-1.7747999999999999</v>
      </c>
      <c r="AD22666">
        <v>0.49346000000000001</v>
      </c>
      <c r="AE22666">
        <v>-1.2813000000000001</v>
      </c>
      <c r="AF22666">
        <v>21.734999999999999</v>
      </c>
      <c r="AG22666">
        <v>0.55827000000000004</v>
      </c>
      <c r="AH22666">
        <v>21.734999999999999</v>
      </c>
      <c r="AI22666">
        <v>0</v>
      </c>
      <c r="AK22666">
        <v>0.91719943284988403</v>
      </c>
      <c r="AL22666">
        <v>4.1543999999999999E-3</v>
      </c>
      <c r="AM22666">
        <v>1</v>
      </c>
      <c r="AN22666">
        <v>1192</v>
      </c>
      <c r="AO22666">
        <v>136.80000000000001</v>
      </c>
      <c r="AP22666">
        <v>136.80000000000001</v>
      </c>
      <c r="AQ22666">
        <v>1</v>
      </c>
      <c r="AR22666">
        <v>3963500</v>
      </c>
    </row>
    <row r="22667" spans="1:44" x14ac:dyDescent="0.25">
      <c r="A22667">
        <v>22665</v>
      </c>
      <c r="B22667">
        <v>1608</v>
      </c>
      <c r="C22667">
        <v>5132</v>
      </c>
      <c r="D22667">
        <v>5631</v>
      </c>
      <c r="E22667">
        <v>17500</v>
      </c>
      <c r="H22667" t="s">
        <v>22241</v>
      </c>
      <c r="I22667">
        <v>9</v>
      </c>
      <c r="J22667" t="s">
        <v>31890</v>
      </c>
      <c r="K22667" t="s">
        <v>41465</v>
      </c>
      <c r="N22667">
        <v>0</v>
      </c>
      <c r="O22667">
        <v>0</v>
      </c>
      <c r="P22667" t="s">
        <v>8053</v>
      </c>
      <c r="Q22667" t="s">
        <v>8053</v>
      </c>
      <c r="R22667" t="s">
        <v>8053</v>
      </c>
      <c r="S22667" t="s">
        <v>8054</v>
      </c>
      <c r="U22667" t="s">
        <v>31893</v>
      </c>
      <c r="V22667" t="s">
        <v>31895</v>
      </c>
      <c r="W22667">
        <v>2</v>
      </c>
      <c r="X22667" t="s">
        <v>3013</v>
      </c>
      <c r="Y22667">
        <v>2</v>
      </c>
      <c r="Z22667">
        <v>527.74968000000001</v>
      </c>
      <c r="AA22667">
        <v>1053.4848</v>
      </c>
      <c r="AB22667">
        <v>60223.5078125</v>
      </c>
      <c r="AC22667">
        <v>-0.53464</v>
      </c>
      <c r="AD22667">
        <v>1.1194000000000001E-2</v>
      </c>
      <c r="AE22667">
        <v>-0.52344000000000002</v>
      </c>
      <c r="AF22667">
        <v>21.731000000000002</v>
      </c>
      <c r="AG22667">
        <v>0.55510000000000004</v>
      </c>
      <c r="AH22667">
        <v>21.588999999999999</v>
      </c>
      <c r="AI22667">
        <v>-0.14244000000000001</v>
      </c>
      <c r="AK22667">
        <v>0.82495772838592496</v>
      </c>
      <c r="AL22667">
        <v>6.0261000000000002E-2</v>
      </c>
      <c r="AM22667">
        <v>1</v>
      </c>
      <c r="AN22667">
        <v>1179</v>
      </c>
      <c r="AO22667">
        <v>88.819000000000003</v>
      </c>
      <c r="AP22667">
        <v>88.819000000000003</v>
      </c>
      <c r="AQ22667">
        <v>1</v>
      </c>
      <c r="AR22667">
        <v>2888800</v>
      </c>
    </row>
    <row r="22668" spans="1:44" x14ac:dyDescent="0.25">
      <c r="A22668">
        <v>22666</v>
      </c>
      <c r="B22668">
        <v>1608</v>
      </c>
      <c r="C22668">
        <v>5132</v>
      </c>
      <c r="D22668">
        <v>5631</v>
      </c>
      <c r="E22668">
        <v>17501</v>
      </c>
      <c r="H22668" t="s">
        <v>22241</v>
      </c>
      <c r="I22668">
        <v>9</v>
      </c>
      <c r="J22668" t="s">
        <v>31890</v>
      </c>
      <c r="K22668" t="s">
        <v>41465</v>
      </c>
      <c r="N22668">
        <v>0</v>
      </c>
      <c r="O22668">
        <v>0</v>
      </c>
      <c r="P22668" t="s">
        <v>8053</v>
      </c>
      <c r="Q22668" t="s">
        <v>8053</v>
      </c>
      <c r="R22668" t="s">
        <v>8053</v>
      </c>
      <c r="S22668" t="s">
        <v>8054</v>
      </c>
      <c r="U22668" t="s">
        <v>31893</v>
      </c>
      <c r="V22668" t="s">
        <v>31896</v>
      </c>
      <c r="W22668">
        <v>3</v>
      </c>
      <c r="X22668" t="s">
        <v>3014</v>
      </c>
      <c r="Y22668">
        <v>2</v>
      </c>
      <c r="Z22668">
        <v>527.74968000000001</v>
      </c>
      <c r="AA22668">
        <v>1053.4848</v>
      </c>
      <c r="AB22668">
        <v>59096.796875</v>
      </c>
      <c r="AC22668">
        <v>-0.77549000000000001</v>
      </c>
      <c r="AD22668">
        <v>1.2393E-2</v>
      </c>
      <c r="AE22668">
        <v>-0.7631</v>
      </c>
      <c r="AF22668">
        <v>21.643999999999998</v>
      </c>
      <c r="AG22668">
        <v>0.26940999999999998</v>
      </c>
      <c r="AH22668">
        <v>21.646000000000001</v>
      </c>
      <c r="AI22668">
        <v>2.3917999999999999E-3</v>
      </c>
      <c r="AK22668">
        <v>0.89474153518676802</v>
      </c>
      <c r="AL22668">
        <v>1.2948999999999999</v>
      </c>
      <c r="AM22668">
        <v>1</v>
      </c>
      <c r="AN22668">
        <v>1233</v>
      </c>
      <c r="AO22668">
        <v>30.254000000000001</v>
      </c>
      <c r="AP22668">
        <v>0</v>
      </c>
      <c r="AQ22668">
        <v>1</v>
      </c>
      <c r="AR22668">
        <v>1459100</v>
      </c>
    </row>
    <row r="22669" spans="1:44" x14ac:dyDescent="0.25">
      <c r="A22669">
        <v>22667</v>
      </c>
      <c r="B22669">
        <v>1608</v>
      </c>
      <c r="C22669">
        <v>5132</v>
      </c>
      <c r="D22669">
        <v>5631</v>
      </c>
      <c r="E22669">
        <v>17502</v>
      </c>
      <c r="H22669" t="s">
        <v>22241</v>
      </c>
      <c r="I22669">
        <v>9</v>
      </c>
      <c r="J22669" t="s">
        <v>31890</v>
      </c>
      <c r="K22669" t="s">
        <v>41465</v>
      </c>
      <c r="N22669">
        <v>0</v>
      </c>
      <c r="O22669">
        <v>0</v>
      </c>
      <c r="P22669" t="s">
        <v>8053</v>
      </c>
      <c r="Q22669" t="s">
        <v>8053</v>
      </c>
      <c r="R22669" t="s">
        <v>8053</v>
      </c>
      <c r="S22669" t="s">
        <v>8054</v>
      </c>
      <c r="U22669" t="s">
        <v>31893</v>
      </c>
      <c r="V22669" t="s">
        <v>31901</v>
      </c>
      <c r="W22669">
        <v>4</v>
      </c>
      <c r="X22669" t="s">
        <v>3010</v>
      </c>
      <c r="Y22669">
        <v>2</v>
      </c>
      <c r="Z22669">
        <v>527.74968000000001</v>
      </c>
      <c r="AA22669">
        <v>1053.4848</v>
      </c>
      <c r="AB22669">
        <v>59551.8125</v>
      </c>
      <c r="AC22669">
        <v>-1.1618999999999999</v>
      </c>
      <c r="AD22669">
        <v>0.29653000000000002</v>
      </c>
      <c r="AE22669">
        <v>-0.86531999999999998</v>
      </c>
      <c r="AF22669">
        <v>21.274000000000001</v>
      </c>
      <c r="AG22669">
        <v>0.43906000000000001</v>
      </c>
      <c r="AH22669">
        <v>21.574999999999999</v>
      </c>
      <c r="AI22669">
        <v>0.30098999999999998</v>
      </c>
      <c r="AK22669">
        <v>0.65345990657806396</v>
      </c>
      <c r="AL22669">
        <v>0.14101</v>
      </c>
      <c r="AM22669">
        <v>1</v>
      </c>
      <c r="AN22669">
        <v>1217</v>
      </c>
      <c r="AO22669">
        <v>76.221000000000004</v>
      </c>
      <c r="AP22669">
        <v>46.055</v>
      </c>
      <c r="AQ22669">
        <v>1</v>
      </c>
      <c r="AR22669">
        <v>1973100</v>
      </c>
    </row>
    <row r="22670" spans="1:44" x14ac:dyDescent="0.25">
      <c r="A22670">
        <v>22668</v>
      </c>
      <c r="B22670">
        <v>1608</v>
      </c>
      <c r="C22670">
        <v>5132</v>
      </c>
      <c r="D22670">
        <v>5631</v>
      </c>
      <c r="E22670">
        <v>17503</v>
      </c>
      <c r="H22670" t="s">
        <v>22241</v>
      </c>
      <c r="I22670">
        <v>9</v>
      </c>
      <c r="J22670" t="s">
        <v>31890</v>
      </c>
      <c r="K22670" t="s">
        <v>41465</v>
      </c>
      <c r="N22670">
        <v>0</v>
      </c>
      <c r="O22670">
        <v>0</v>
      </c>
      <c r="P22670" t="s">
        <v>8053</v>
      </c>
      <c r="Q22670" t="s">
        <v>8053</v>
      </c>
      <c r="R22670" t="s">
        <v>8053</v>
      </c>
      <c r="S22670" t="s">
        <v>8054</v>
      </c>
      <c r="U22670" t="s">
        <v>31893</v>
      </c>
      <c r="V22670" t="s">
        <v>31902</v>
      </c>
      <c r="W22670">
        <v>5</v>
      </c>
      <c r="X22670" t="s">
        <v>3011</v>
      </c>
      <c r="Y22670">
        <v>2</v>
      </c>
      <c r="Z22670">
        <v>527.74968000000001</v>
      </c>
      <c r="AA22670">
        <v>1053.4848</v>
      </c>
      <c r="AB22670">
        <v>60682.92578125</v>
      </c>
      <c r="AC22670">
        <v>-0.92418</v>
      </c>
      <c r="AD22670">
        <v>-8.9010000000000006E-2</v>
      </c>
      <c r="AE22670">
        <v>-1.0132000000000001</v>
      </c>
      <c r="AF22670">
        <v>21.678000000000001</v>
      </c>
      <c r="AG22670">
        <v>0.48747000000000001</v>
      </c>
      <c r="AH22670">
        <v>21.535</v>
      </c>
      <c r="AI22670">
        <v>-0.14283000000000001</v>
      </c>
      <c r="AK22670">
        <v>0.85834521055221602</v>
      </c>
      <c r="AL22670">
        <v>2.9235000000000001E-2</v>
      </c>
      <c r="AM22670">
        <v>1</v>
      </c>
      <c r="AN22670">
        <v>1184</v>
      </c>
      <c r="AO22670">
        <v>100.02</v>
      </c>
      <c r="AP22670">
        <v>100.02</v>
      </c>
      <c r="AQ22670">
        <v>1</v>
      </c>
      <c r="AR22670">
        <v>1505800</v>
      </c>
    </row>
    <row r="22671" spans="1:44" x14ac:dyDescent="0.25">
      <c r="A22671">
        <v>22669</v>
      </c>
      <c r="B22671">
        <v>1608</v>
      </c>
      <c r="C22671">
        <v>5132</v>
      </c>
      <c r="D22671">
        <v>5631</v>
      </c>
      <c r="E22671">
        <v>17504</v>
      </c>
      <c r="H22671" t="s">
        <v>22241</v>
      </c>
      <c r="I22671">
        <v>9</v>
      </c>
      <c r="J22671" t="s">
        <v>31890</v>
      </c>
      <c r="K22671" t="s">
        <v>41465</v>
      </c>
      <c r="N22671">
        <v>0</v>
      </c>
      <c r="O22671">
        <v>0</v>
      </c>
      <c r="P22671" t="s">
        <v>8053</v>
      </c>
      <c r="Q22671" t="s">
        <v>8053</v>
      </c>
      <c r="R22671" t="s">
        <v>8053</v>
      </c>
      <c r="S22671" t="s">
        <v>8054</v>
      </c>
      <c r="U22671" t="s">
        <v>31893</v>
      </c>
      <c r="V22671" t="s">
        <v>31897</v>
      </c>
      <c r="W22671">
        <v>6</v>
      </c>
      <c r="X22671" t="s">
        <v>3012</v>
      </c>
      <c r="Y22671">
        <v>2</v>
      </c>
      <c r="Z22671">
        <v>527.74968000000001</v>
      </c>
      <c r="AA22671">
        <v>1053.4848</v>
      </c>
      <c r="AB22671">
        <v>60704.74609375</v>
      </c>
      <c r="AC22671">
        <v>-1.0941000000000001</v>
      </c>
      <c r="AD22671">
        <v>0.14011999999999999</v>
      </c>
      <c r="AE22671">
        <v>-0.95396999999999998</v>
      </c>
      <c r="AF22671">
        <v>21.262</v>
      </c>
      <c r="AG22671">
        <v>0.58916999999999997</v>
      </c>
      <c r="AH22671">
        <v>21.545999999999999</v>
      </c>
      <c r="AI22671">
        <v>0.2838</v>
      </c>
      <c r="AK22671">
        <v>0.70872241258621205</v>
      </c>
      <c r="AL22671">
        <v>8.5172000000000008E-3</v>
      </c>
      <c r="AM22671">
        <v>1</v>
      </c>
      <c r="AN22671">
        <v>1155</v>
      </c>
      <c r="AO22671">
        <v>121.09</v>
      </c>
      <c r="AP22671">
        <v>121.09</v>
      </c>
      <c r="AQ22671">
        <v>1</v>
      </c>
      <c r="AR22671">
        <v>5636700</v>
      </c>
    </row>
    <row r="22672" spans="1:44" x14ac:dyDescent="0.25">
      <c r="A22672">
        <v>22670</v>
      </c>
      <c r="B22672">
        <v>491</v>
      </c>
      <c r="C22672">
        <v>5133</v>
      </c>
      <c r="D22672">
        <v>5632</v>
      </c>
      <c r="E22672">
        <v>17505</v>
      </c>
      <c r="G22672">
        <v>271</v>
      </c>
      <c r="H22672" t="s">
        <v>22242</v>
      </c>
      <c r="I22672">
        <v>14</v>
      </c>
      <c r="J22672" t="s">
        <v>31868</v>
      </c>
      <c r="K22672" t="s">
        <v>41466</v>
      </c>
      <c r="L22672" t="s">
        <v>41467</v>
      </c>
      <c r="M22672" t="s">
        <v>41468</v>
      </c>
      <c r="N22672">
        <v>0</v>
      </c>
      <c r="O22672">
        <v>1</v>
      </c>
      <c r="P22672" t="s">
        <v>4681</v>
      </c>
      <c r="Q22672" t="s">
        <v>4681</v>
      </c>
      <c r="R22672" t="s">
        <v>4681</v>
      </c>
      <c r="S22672" t="s">
        <v>4682</v>
      </c>
      <c r="U22672" t="s">
        <v>31893</v>
      </c>
      <c r="V22672" t="s">
        <v>31901</v>
      </c>
      <c r="W22672">
        <v>4</v>
      </c>
      <c r="X22672" t="s">
        <v>3010</v>
      </c>
      <c r="Y22672">
        <v>2</v>
      </c>
      <c r="Z22672">
        <v>777.87009999999998</v>
      </c>
      <c r="AA22672">
        <v>1553.7256</v>
      </c>
      <c r="AB22672">
        <v>50014.734375</v>
      </c>
      <c r="AC22672">
        <v>-0.82257000000000002</v>
      </c>
      <c r="AD22672">
        <v>-0.37296000000000001</v>
      </c>
      <c r="AE22672">
        <v>-1.1955</v>
      </c>
      <c r="AF22672">
        <v>30.806999999999999</v>
      </c>
      <c r="AG22672">
        <v>0.44642999999999999</v>
      </c>
      <c r="AH22672">
        <v>30.908000000000001</v>
      </c>
      <c r="AI22672">
        <v>0.10051</v>
      </c>
      <c r="AK22672">
        <v>0.11855474859476101</v>
      </c>
      <c r="AL22672">
        <v>1.2376E-2</v>
      </c>
      <c r="AM22672">
        <v>1</v>
      </c>
      <c r="AN22672">
        <v>2533</v>
      </c>
      <c r="AO22672">
        <v>88.100999999999999</v>
      </c>
      <c r="AP22672">
        <v>88.100999999999999</v>
      </c>
      <c r="AQ22672">
        <v>1</v>
      </c>
      <c r="AR22672">
        <v>597370</v>
      </c>
    </row>
    <row r="22673" spans="1:44" x14ac:dyDescent="0.25">
      <c r="A22673">
        <v>22671</v>
      </c>
      <c r="B22673">
        <v>1651</v>
      </c>
      <c r="C22673">
        <v>5134</v>
      </c>
      <c r="D22673">
        <v>5633</v>
      </c>
      <c r="E22673">
        <v>17506</v>
      </c>
      <c r="G22673" t="s">
        <v>22245</v>
      </c>
      <c r="H22673" t="s">
        <v>22246</v>
      </c>
      <c r="I22673">
        <v>25</v>
      </c>
      <c r="J22673" t="s">
        <v>31868</v>
      </c>
      <c r="K22673" t="s">
        <v>41469</v>
      </c>
      <c r="L22673" t="s">
        <v>41470</v>
      </c>
      <c r="M22673" t="s">
        <v>41471</v>
      </c>
      <c r="N22673">
        <v>0</v>
      </c>
      <c r="O22673">
        <v>1</v>
      </c>
      <c r="P22673" t="s">
        <v>8186</v>
      </c>
      <c r="Q22673" t="s">
        <v>8186</v>
      </c>
      <c r="R22673" t="s">
        <v>8186</v>
      </c>
      <c r="S22673" t="s">
        <v>8187</v>
      </c>
      <c r="U22673" t="s">
        <v>31893</v>
      </c>
      <c r="V22673" t="s">
        <v>31896</v>
      </c>
      <c r="W22673">
        <v>3</v>
      </c>
      <c r="X22673" t="s">
        <v>3014</v>
      </c>
      <c r="Y22673">
        <v>3</v>
      </c>
      <c r="Z22673">
        <v>987.85634000000005</v>
      </c>
      <c r="AA22673">
        <v>2960.5472</v>
      </c>
      <c r="AB22673">
        <v>41562.015625</v>
      </c>
      <c r="AC22673">
        <v>-0.78769</v>
      </c>
      <c r="AD22673">
        <v>-0.15816</v>
      </c>
      <c r="AE22673">
        <v>-0.94584999999999997</v>
      </c>
      <c r="AF22673">
        <v>169.39</v>
      </c>
      <c r="AG22673">
        <v>0.51588000000000001</v>
      </c>
      <c r="AH22673">
        <v>169.4</v>
      </c>
      <c r="AI22673">
        <v>2.3955999999999999E-3</v>
      </c>
      <c r="AK22673">
        <v>0.970769822597504</v>
      </c>
      <c r="AL22673" s="21">
        <v>1.7857000000000001E-16</v>
      </c>
      <c r="AM22673">
        <v>1</v>
      </c>
      <c r="AN22673">
        <v>21495</v>
      </c>
      <c r="AO22673">
        <v>177.6</v>
      </c>
      <c r="AP22673">
        <v>162.47</v>
      </c>
      <c r="AQ22673">
        <v>2</v>
      </c>
      <c r="AR22673">
        <v>18797000</v>
      </c>
    </row>
    <row r="22674" spans="1:44" x14ac:dyDescent="0.25">
      <c r="A22674">
        <v>22672</v>
      </c>
      <c r="B22674">
        <v>1651</v>
      </c>
      <c r="C22674">
        <v>5134</v>
      </c>
      <c r="D22674">
        <v>5633</v>
      </c>
      <c r="E22674">
        <v>17507</v>
      </c>
      <c r="G22674" t="s">
        <v>22245</v>
      </c>
      <c r="H22674" t="s">
        <v>22246</v>
      </c>
      <c r="I22674">
        <v>25</v>
      </c>
      <c r="J22674" t="s">
        <v>31868</v>
      </c>
      <c r="K22674" t="s">
        <v>41469</v>
      </c>
      <c r="L22674" t="s">
        <v>41472</v>
      </c>
      <c r="M22674" t="s">
        <v>41473</v>
      </c>
      <c r="N22674">
        <v>0</v>
      </c>
      <c r="O22674">
        <v>1</v>
      </c>
      <c r="P22674" t="s">
        <v>8186</v>
      </c>
      <c r="Q22674" t="s">
        <v>8186</v>
      </c>
      <c r="R22674" t="s">
        <v>8186</v>
      </c>
      <c r="S22674" t="s">
        <v>8187</v>
      </c>
      <c r="U22674" t="s">
        <v>31893</v>
      </c>
      <c r="V22674" t="s">
        <v>31897</v>
      </c>
      <c r="W22674">
        <v>6</v>
      </c>
      <c r="X22674" t="s">
        <v>3012</v>
      </c>
      <c r="Y22674">
        <v>3</v>
      </c>
      <c r="Z22674">
        <v>987.85634000000005</v>
      </c>
      <c r="AA22674">
        <v>2960.5472</v>
      </c>
      <c r="AB22674">
        <v>42531.26953125</v>
      </c>
      <c r="AC22674">
        <v>0.25192999999999999</v>
      </c>
      <c r="AD22674">
        <v>-0.48250999999999999</v>
      </c>
      <c r="AE22674">
        <v>-0.23058000000000001</v>
      </c>
      <c r="AF22674">
        <v>169.16</v>
      </c>
      <c r="AG22674">
        <v>0.34842000000000001</v>
      </c>
      <c r="AH22674">
        <v>169.32</v>
      </c>
      <c r="AI22674">
        <v>0.15273</v>
      </c>
      <c r="AK22674">
        <v>0.94683098793029796</v>
      </c>
      <c r="AL22674" s="21">
        <v>2.9357000000000001E-16</v>
      </c>
      <c r="AM22674">
        <v>1</v>
      </c>
      <c r="AN22674">
        <v>23343</v>
      </c>
      <c r="AO22674">
        <v>174.19</v>
      </c>
      <c r="AP22674">
        <v>147.16</v>
      </c>
      <c r="AQ22674">
        <v>2</v>
      </c>
      <c r="AR22674">
        <v>4172800</v>
      </c>
    </row>
    <row r="22675" spans="1:44" x14ac:dyDescent="0.25">
      <c r="A22675">
        <v>22673</v>
      </c>
      <c r="B22675">
        <v>1651</v>
      </c>
      <c r="C22675">
        <v>5134</v>
      </c>
      <c r="D22675">
        <v>5633</v>
      </c>
      <c r="G22675" t="s">
        <v>22245</v>
      </c>
      <c r="H22675" t="s">
        <v>22246</v>
      </c>
      <c r="I22675">
        <v>25</v>
      </c>
      <c r="J22675" t="s">
        <v>31868</v>
      </c>
      <c r="N22675">
        <v>0</v>
      </c>
      <c r="O22675">
        <v>1</v>
      </c>
      <c r="P22675" t="s">
        <v>8186</v>
      </c>
      <c r="Q22675" t="s">
        <v>8186</v>
      </c>
      <c r="R22675" t="s">
        <v>8186</v>
      </c>
      <c r="S22675" t="s">
        <v>8187</v>
      </c>
      <c r="U22675" t="s">
        <v>31898</v>
      </c>
      <c r="V22675" t="s">
        <v>31901</v>
      </c>
      <c r="W22675">
        <v>4</v>
      </c>
      <c r="X22675" t="s">
        <v>3010</v>
      </c>
      <c r="Y22675">
        <v>3</v>
      </c>
      <c r="Z22675">
        <v>987.85634000000005</v>
      </c>
      <c r="AA22675">
        <v>2960.5472</v>
      </c>
      <c r="AB22675">
        <v>44932.12890625</v>
      </c>
      <c r="AC22675">
        <v>-0.11348</v>
      </c>
      <c r="AD22675">
        <v>0.18581</v>
      </c>
      <c r="AE22675">
        <v>7.2330000000000005E-2</v>
      </c>
      <c r="AF22675">
        <v>169.19</v>
      </c>
      <c r="AG22675">
        <v>0.31125000000000003</v>
      </c>
      <c r="AH22675">
        <v>169.29</v>
      </c>
      <c r="AI22675">
        <v>0.10049</v>
      </c>
      <c r="AJ22675">
        <v>-0.10999</v>
      </c>
      <c r="AK22675" t="s">
        <v>9099</v>
      </c>
      <c r="AL22675">
        <v>1</v>
      </c>
      <c r="AM22675">
        <v>0</v>
      </c>
      <c r="AO22675" t="s">
        <v>9099</v>
      </c>
      <c r="AP22675" t="s">
        <v>9099</v>
      </c>
      <c r="AQ22675">
        <v>0</v>
      </c>
      <c r="AR22675">
        <v>857890</v>
      </c>
    </row>
    <row r="22676" spans="1:44" x14ac:dyDescent="0.25">
      <c r="A22676">
        <v>22674</v>
      </c>
      <c r="B22676">
        <v>1651</v>
      </c>
      <c r="C22676">
        <v>5134</v>
      </c>
      <c r="D22676">
        <v>5633</v>
      </c>
      <c r="G22676" t="s">
        <v>22245</v>
      </c>
      <c r="H22676" t="s">
        <v>22246</v>
      </c>
      <c r="I22676">
        <v>25</v>
      </c>
      <c r="J22676" t="s">
        <v>31868</v>
      </c>
      <c r="N22676">
        <v>0</v>
      </c>
      <c r="O22676">
        <v>1</v>
      </c>
      <c r="P22676" t="s">
        <v>8186</v>
      </c>
      <c r="Q22676" t="s">
        <v>8186</v>
      </c>
      <c r="R22676" t="s">
        <v>8186</v>
      </c>
      <c r="S22676" t="s">
        <v>8187</v>
      </c>
      <c r="U22676" t="s">
        <v>31898</v>
      </c>
      <c r="V22676" t="s">
        <v>31902</v>
      </c>
      <c r="W22676">
        <v>5</v>
      </c>
      <c r="X22676" t="s">
        <v>3011</v>
      </c>
      <c r="Y22676">
        <v>3</v>
      </c>
      <c r="Z22676">
        <v>987.85634000000005</v>
      </c>
      <c r="AA22676">
        <v>2960.5472</v>
      </c>
      <c r="AB22676">
        <v>39803.76171875</v>
      </c>
      <c r="AC22676">
        <v>-0.32241999999999998</v>
      </c>
      <c r="AD22676">
        <v>-0.89544000000000001</v>
      </c>
      <c r="AE22676">
        <v>-1.2179</v>
      </c>
      <c r="AF22676">
        <v>169.44</v>
      </c>
      <c r="AG22676">
        <v>0.16913</v>
      </c>
      <c r="AH22676">
        <v>169.39</v>
      </c>
      <c r="AI22676">
        <v>-5.0171E-2</v>
      </c>
      <c r="AJ22676">
        <v>-4.5471000000000001E-3</v>
      </c>
      <c r="AK22676" t="s">
        <v>9099</v>
      </c>
      <c r="AL22676">
        <v>1</v>
      </c>
      <c r="AM22676">
        <v>0</v>
      </c>
      <c r="AO22676" t="s">
        <v>9099</v>
      </c>
      <c r="AP22676" t="s">
        <v>9099</v>
      </c>
      <c r="AQ22676">
        <v>0</v>
      </c>
      <c r="AR22676">
        <v>643800</v>
      </c>
    </row>
    <row r="22677" spans="1:44" x14ac:dyDescent="0.25">
      <c r="A22677">
        <v>22675</v>
      </c>
      <c r="B22677">
        <v>1651</v>
      </c>
      <c r="C22677">
        <v>5134</v>
      </c>
      <c r="D22677">
        <v>5634</v>
      </c>
      <c r="E22677">
        <v>17508</v>
      </c>
      <c r="H22677" t="s">
        <v>22246</v>
      </c>
      <c r="I22677">
        <v>25</v>
      </c>
      <c r="J22677" t="s">
        <v>31890</v>
      </c>
      <c r="K22677" t="s">
        <v>41474</v>
      </c>
      <c r="N22677">
        <v>0</v>
      </c>
      <c r="O22677">
        <v>0</v>
      </c>
      <c r="P22677" t="s">
        <v>8186</v>
      </c>
      <c r="Q22677" t="s">
        <v>8186</v>
      </c>
      <c r="R22677" t="s">
        <v>8186</v>
      </c>
      <c r="S22677" t="s">
        <v>8187</v>
      </c>
      <c r="U22677" t="s">
        <v>31893</v>
      </c>
      <c r="V22677" t="s">
        <v>31896</v>
      </c>
      <c r="W22677">
        <v>3</v>
      </c>
      <c r="X22677" t="s">
        <v>3014</v>
      </c>
      <c r="Y22677">
        <v>3</v>
      </c>
      <c r="Z22677">
        <v>982.52470000000005</v>
      </c>
      <c r="AA22677">
        <v>2944.5522999999998</v>
      </c>
      <c r="AB22677">
        <v>42720.2109375</v>
      </c>
      <c r="AC22677">
        <v>-0.79834000000000005</v>
      </c>
      <c r="AD22677">
        <v>-0.27173999999999998</v>
      </c>
      <c r="AE22677">
        <v>-1.0701000000000001</v>
      </c>
      <c r="AF22677">
        <v>169.52</v>
      </c>
      <c r="AG22677">
        <v>0.44283</v>
      </c>
      <c r="AH22677">
        <v>169.52</v>
      </c>
      <c r="AI22677">
        <v>2.3955999999999999E-3</v>
      </c>
      <c r="AK22677">
        <v>0.944219529628754</v>
      </c>
      <c r="AL22677" s="21">
        <v>1.2838E-11</v>
      </c>
      <c r="AM22677">
        <v>1</v>
      </c>
      <c r="AN22677">
        <v>21503</v>
      </c>
      <c r="AO22677">
        <v>142.88</v>
      </c>
      <c r="AP22677">
        <v>107.96</v>
      </c>
      <c r="AQ22677">
        <v>1</v>
      </c>
      <c r="AR22677">
        <v>16085000</v>
      </c>
    </row>
    <row r="22678" spans="1:44" x14ac:dyDescent="0.25">
      <c r="A22678">
        <v>22676</v>
      </c>
      <c r="B22678">
        <v>1651</v>
      </c>
      <c r="C22678">
        <v>5134</v>
      </c>
      <c r="D22678">
        <v>5634</v>
      </c>
      <c r="H22678" t="s">
        <v>22246</v>
      </c>
      <c r="I22678">
        <v>25</v>
      </c>
      <c r="J22678" t="s">
        <v>31890</v>
      </c>
      <c r="N22678">
        <v>0</v>
      </c>
      <c r="O22678">
        <v>0</v>
      </c>
      <c r="P22678" t="s">
        <v>8186</v>
      </c>
      <c r="Q22678" t="s">
        <v>8186</v>
      </c>
      <c r="R22678" t="s">
        <v>8186</v>
      </c>
      <c r="S22678" t="s">
        <v>8187</v>
      </c>
      <c r="U22678" t="s">
        <v>31898</v>
      </c>
      <c r="V22678" t="s">
        <v>31894</v>
      </c>
      <c r="W22678">
        <v>1</v>
      </c>
      <c r="X22678" t="s">
        <v>1600</v>
      </c>
      <c r="Y22678">
        <v>3</v>
      </c>
      <c r="Z22678">
        <v>982.52470000000005</v>
      </c>
      <c r="AA22678">
        <v>2944.5522999999998</v>
      </c>
      <c r="AB22678">
        <v>42251.91796875</v>
      </c>
      <c r="AC22678">
        <v>-1.1513</v>
      </c>
      <c r="AD22678">
        <v>0.29675000000000001</v>
      </c>
      <c r="AE22678">
        <v>-0.85455999999999999</v>
      </c>
      <c r="AF22678">
        <v>169.51</v>
      </c>
      <c r="AG22678">
        <v>0.22115000000000001</v>
      </c>
      <c r="AH22678">
        <v>169.51</v>
      </c>
      <c r="AI22678">
        <v>0</v>
      </c>
      <c r="AJ22678">
        <v>-1.1719E-2</v>
      </c>
      <c r="AK22678" t="s">
        <v>9099</v>
      </c>
      <c r="AL22678">
        <v>1</v>
      </c>
      <c r="AM22678">
        <v>0</v>
      </c>
      <c r="AO22678" t="s">
        <v>9099</v>
      </c>
      <c r="AP22678" t="s">
        <v>9099</v>
      </c>
      <c r="AQ22678">
        <v>0</v>
      </c>
      <c r="AR22678">
        <v>4013800</v>
      </c>
    </row>
    <row r="22679" spans="1:44" x14ac:dyDescent="0.25">
      <c r="A22679">
        <v>22677</v>
      </c>
      <c r="B22679">
        <v>1651</v>
      </c>
      <c r="C22679">
        <v>5134</v>
      </c>
      <c r="D22679">
        <v>5634</v>
      </c>
      <c r="H22679" t="s">
        <v>22246</v>
      </c>
      <c r="I22679">
        <v>25</v>
      </c>
      <c r="J22679" t="s">
        <v>31890</v>
      </c>
      <c r="N22679">
        <v>0</v>
      </c>
      <c r="O22679">
        <v>0</v>
      </c>
      <c r="P22679" t="s">
        <v>8186</v>
      </c>
      <c r="Q22679" t="s">
        <v>8186</v>
      </c>
      <c r="R22679" t="s">
        <v>8186</v>
      </c>
      <c r="S22679" t="s">
        <v>8187</v>
      </c>
      <c r="U22679" t="s">
        <v>31898</v>
      </c>
      <c r="V22679" t="s">
        <v>31895</v>
      </c>
      <c r="W22679">
        <v>2</v>
      </c>
      <c r="X22679" t="s">
        <v>3013</v>
      </c>
      <c r="Y22679">
        <v>3</v>
      </c>
      <c r="Z22679">
        <v>982.52470000000005</v>
      </c>
      <c r="AA22679">
        <v>2944.5522999999998</v>
      </c>
      <c r="AB22679">
        <v>43297.48828125</v>
      </c>
      <c r="AC22679">
        <v>-0.51088</v>
      </c>
      <c r="AD22679">
        <v>0.61243000000000003</v>
      </c>
      <c r="AE22679">
        <v>0.10155</v>
      </c>
      <c r="AF22679">
        <v>169.5</v>
      </c>
      <c r="AG22679">
        <v>0.18143000000000001</v>
      </c>
      <c r="AH22679">
        <v>169.46</v>
      </c>
      <c r="AI22679">
        <v>-4.2266999999999999E-2</v>
      </c>
      <c r="AJ22679">
        <v>-6.0150000000000002E-2</v>
      </c>
      <c r="AK22679" t="s">
        <v>9099</v>
      </c>
      <c r="AL22679">
        <v>1</v>
      </c>
      <c r="AM22679">
        <v>0</v>
      </c>
      <c r="AO22679" t="s">
        <v>9099</v>
      </c>
      <c r="AP22679" t="s">
        <v>9099</v>
      </c>
      <c r="AQ22679">
        <v>0</v>
      </c>
      <c r="AR22679">
        <v>374840</v>
      </c>
    </row>
    <row r="22680" spans="1:44" x14ac:dyDescent="0.25">
      <c r="A22680">
        <v>22678</v>
      </c>
      <c r="B22680">
        <v>1651</v>
      </c>
      <c r="C22680">
        <v>5134</v>
      </c>
      <c r="D22680">
        <v>5634</v>
      </c>
      <c r="H22680" t="s">
        <v>22246</v>
      </c>
      <c r="I22680">
        <v>25</v>
      </c>
      <c r="J22680" t="s">
        <v>31890</v>
      </c>
      <c r="N22680">
        <v>0</v>
      </c>
      <c r="O22680">
        <v>0</v>
      </c>
      <c r="P22680" t="s">
        <v>8186</v>
      </c>
      <c r="Q22680" t="s">
        <v>8186</v>
      </c>
      <c r="R22680" t="s">
        <v>8186</v>
      </c>
      <c r="S22680" t="s">
        <v>8187</v>
      </c>
      <c r="U22680" t="s">
        <v>31898</v>
      </c>
      <c r="V22680" t="s">
        <v>31901</v>
      </c>
      <c r="W22680">
        <v>4</v>
      </c>
      <c r="X22680" t="s">
        <v>3010</v>
      </c>
      <c r="Y22680">
        <v>3</v>
      </c>
      <c r="Z22680">
        <v>982.52470000000005</v>
      </c>
      <c r="AA22680">
        <v>2944.5522999999998</v>
      </c>
      <c r="AB22680">
        <v>40528.7578125</v>
      </c>
      <c r="AC22680">
        <v>-0.12239</v>
      </c>
      <c r="AD22680">
        <v>-0.39282</v>
      </c>
      <c r="AE22680">
        <v>-0.51520999999999995</v>
      </c>
      <c r="AF22680">
        <v>169.33</v>
      </c>
      <c r="AG22680">
        <v>0.17280999999999999</v>
      </c>
      <c r="AH22680">
        <v>169.43</v>
      </c>
      <c r="AI22680">
        <v>0.10049</v>
      </c>
      <c r="AJ22680">
        <v>-9.2102000000000003E-2</v>
      </c>
      <c r="AK22680" t="s">
        <v>9099</v>
      </c>
      <c r="AL22680">
        <v>1</v>
      </c>
      <c r="AM22680">
        <v>0</v>
      </c>
      <c r="AO22680" t="s">
        <v>9099</v>
      </c>
      <c r="AP22680" t="s">
        <v>9099</v>
      </c>
      <c r="AQ22680">
        <v>0</v>
      </c>
      <c r="AR22680">
        <v>478420</v>
      </c>
    </row>
    <row r="22681" spans="1:44" x14ac:dyDescent="0.25">
      <c r="A22681">
        <v>22679</v>
      </c>
      <c r="B22681">
        <v>1651</v>
      </c>
      <c r="C22681">
        <v>5134</v>
      </c>
      <c r="D22681">
        <v>5634</v>
      </c>
      <c r="H22681" t="s">
        <v>22246</v>
      </c>
      <c r="I22681">
        <v>25</v>
      </c>
      <c r="J22681" t="s">
        <v>31890</v>
      </c>
      <c r="N22681">
        <v>0</v>
      </c>
      <c r="O22681">
        <v>0</v>
      </c>
      <c r="P22681" t="s">
        <v>8186</v>
      </c>
      <c r="Q22681" t="s">
        <v>8186</v>
      </c>
      <c r="R22681" t="s">
        <v>8186</v>
      </c>
      <c r="S22681" t="s">
        <v>8187</v>
      </c>
      <c r="U22681" t="s">
        <v>31898</v>
      </c>
      <c r="V22681" t="s">
        <v>31902</v>
      </c>
      <c r="W22681">
        <v>5</v>
      </c>
      <c r="X22681" t="s">
        <v>3011</v>
      </c>
      <c r="Y22681">
        <v>3</v>
      </c>
      <c r="Z22681">
        <v>982.52470000000005</v>
      </c>
      <c r="AA22681">
        <v>2944.5522999999998</v>
      </c>
      <c r="AB22681">
        <v>42035.0078125</v>
      </c>
      <c r="AC22681">
        <v>-0.31713000000000002</v>
      </c>
      <c r="AD22681">
        <v>-7.8187000000000006E-2</v>
      </c>
      <c r="AE22681">
        <v>-0.39532</v>
      </c>
      <c r="AF22681">
        <v>169.55</v>
      </c>
      <c r="AG22681">
        <v>0.24929999999999999</v>
      </c>
      <c r="AH22681">
        <v>169.5</v>
      </c>
      <c r="AI22681">
        <v>-5.0171E-2</v>
      </c>
      <c r="AJ22681">
        <v>-1.9057999999999999E-2</v>
      </c>
      <c r="AK22681" t="s">
        <v>9099</v>
      </c>
      <c r="AL22681">
        <v>1</v>
      </c>
      <c r="AM22681">
        <v>0</v>
      </c>
      <c r="AO22681" t="s">
        <v>9099</v>
      </c>
      <c r="AP22681" t="s">
        <v>9099</v>
      </c>
      <c r="AQ22681">
        <v>0</v>
      </c>
      <c r="AR22681">
        <v>1048400</v>
      </c>
    </row>
    <row r="22682" spans="1:44" x14ac:dyDescent="0.25">
      <c r="A22682">
        <v>22680</v>
      </c>
      <c r="B22682">
        <v>1651</v>
      </c>
      <c r="C22682">
        <v>5134</v>
      </c>
      <c r="D22682">
        <v>5634</v>
      </c>
      <c r="H22682" t="s">
        <v>22246</v>
      </c>
      <c r="I22682">
        <v>25</v>
      </c>
      <c r="J22682" t="s">
        <v>31890</v>
      </c>
      <c r="N22682">
        <v>0</v>
      </c>
      <c r="O22682">
        <v>0</v>
      </c>
      <c r="P22682" t="s">
        <v>8186</v>
      </c>
      <c r="Q22682" t="s">
        <v>8186</v>
      </c>
      <c r="R22682" t="s">
        <v>8186</v>
      </c>
      <c r="S22682" t="s">
        <v>8187</v>
      </c>
      <c r="U22682" t="s">
        <v>31898</v>
      </c>
      <c r="V22682" t="s">
        <v>31897</v>
      </c>
      <c r="W22682">
        <v>6</v>
      </c>
      <c r="X22682" t="s">
        <v>3012</v>
      </c>
      <c r="Y22682">
        <v>3</v>
      </c>
      <c r="Z22682">
        <v>982.52470000000005</v>
      </c>
      <c r="AA22682">
        <v>2944.5522999999998</v>
      </c>
      <c r="AB22682">
        <v>45736.390625</v>
      </c>
      <c r="AC22682">
        <v>0.24152000000000001</v>
      </c>
      <c r="AD22682">
        <v>-0.42409999999999998</v>
      </c>
      <c r="AE22682">
        <v>-0.18257000000000001</v>
      </c>
      <c r="AF22682">
        <v>169.29</v>
      </c>
      <c r="AG22682">
        <v>0.17313000000000001</v>
      </c>
      <c r="AH22682">
        <v>169.45</v>
      </c>
      <c r="AI22682">
        <v>0.15273</v>
      </c>
      <c r="AJ22682">
        <v>-7.1091000000000001E-2</v>
      </c>
      <c r="AK22682" t="s">
        <v>9099</v>
      </c>
      <c r="AL22682">
        <v>1</v>
      </c>
      <c r="AM22682">
        <v>0</v>
      </c>
      <c r="AO22682" t="s">
        <v>9099</v>
      </c>
      <c r="AP22682" t="s">
        <v>9099</v>
      </c>
      <c r="AQ22682">
        <v>0</v>
      </c>
      <c r="AR22682">
        <v>1475500</v>
      </c>
    </row>
    <row r="22683" spans="1:44" x14ac:dyDescent="0.25">
      <c r="A22683">
        <v>22681</v>
      </c>
      <c r="B22683">
        <v>1651</v>
      </c>
      <c r="C22683">
        <v>5134</v>
      </c>
      <c r="D22683">
        <v>5635</v>
      </c>
      <c r="E22683">
        <v>17509</v>
      </c>
      <c r="G22683" t="s">
        <v>22245</v>
      </c>
      <c r="H22683" t="s">
        <v>22246</v>
      </c>
      <c r="I22683">
        <v>25</v>
      </c>
      <c r="J22683" t="s">
        <v>31930</v>
      </c>
      <c r="K22683" t="s">
        <v>41475</v>
      </c>
      <c r="L22683" t="s">
        <v>41476</v>
      </c>
      <c r="M22683" t="s">
        <v>41477</v>
      </c>
      <c r="N22683">
        <v>0</v>
      </c>
      <c r="O22683">
        <v>2</v>
      </c>
      <c r="P22683" t="s">
        <v>8186</v>
      </c>
      <c r="Q22683" t="s">
        <v>8186</v>
      </c>
      <c r="R22683" t="s">
        <v>8186</v>
      </c>
      <c r="S22683" t="s">
        <v>8187</v>
      </c>
      <c r="U22683" t="s">
        <v>31893</v>
      </c>
      <c r="V22683" t="s">
        <v>31897</v>
      </c>
      <c r="W22683">
        <v>6</v>
      </c>
      <c r="X22683" t="s">
        <v>3012</v>
      </c>
      <c r="Y22683">
        <v>3</v>
      </c>
      <c r="Z22683">
        <v>993.18798000000004</v>
      </c>
      <c r="AA22683">
        <v>2976.5421000000001</v>
      </c>
      <c r="AB22683">
        <v>42308.7734375</v>
      </c>
      <c r="AC22683">
        <v>0.26834999999999998</v>
      </c>
      <c r="AD22683">
        <v>-0.20691999999999999</v>
      </c>
      <c r="AE22683">
        <v>6.1426000000000001E-2</v>
      </c>
      <c r="AF22683">
        <v>168.94</v>
      </c>
      <c r="AG22683">
        <v>0.29379</v>
      </c>
      <c r="AH22683">
        <v>169.1</v>
      </c>
      <c r="AI22683">
        <v>0.15273</v>
      </c>
      <c r="AK22683">
        <v>0.93659383058547996</v>
      </c>
      <c r="AL22683" s="21">
        <v>7.3013999999999997E-17</v>
      </c>
      <c r="AM22683">
        <v>1</v>
      </c>
      <c r="AN22683">
        <v>23319</v>
      </c>
      <c r="AO22683">
        <v>180.62</v>
      </c>
      <c r="AP22683">
        <v>180.62</v>
      </c>
      <c r="AQ22683">
        <v>1</v>
      </c>
      <c r="AR22683">
        <v>5831700</v>
      </c>
    </row>
    <row r="22684" spans="1:44" x14ac:dyDescent="0.25">
      <c r="A22684">
        <v>22682</v>
      </c>
      <c r="B22684">
        <v>1651</v>
      </c>
      <c r="C22684">
        <v>5134</v>
      </c>
      <c r="D22684">
        <v>5635</v>
      </c>
      <c r="G22684" t="s">
        <v>22245</v>
      </c>
      <c r="H22684" t="s">
        <v>22246</v>
      </c>
      <c r="I22684">
        <v>25</v>
      </c>
      <c r="J22684" t="s">
        <v>31930</v>
      </c>
      <c r="N22684">
        <v>0</v>
      </c>
      <c r="O22684">
        <v>2</v>
      </c>
      <c r="P22684" t="s">
        <v>8186</v>
      </c>
      <c r="Q22684" t="s">
        <v>8186</v>
      </c>
      <c r="R22684" t="s">
        <v>8186</v>
      </c>
      <c r="S22684" t="s">
        <v>8187</v>
      </c>
      <c r="U22684" t="s">
        <v>31898</v>
      </c>
      <c r="V22684" t="s">
        <v>31896</v>
      </c>
      <c r="W22684">
        <v>3</v>
      </c>
      <c r="X22684" t="s">
        <v>3014</v>
      </c>
      <c r="Y22684">
        <v>3</v>
      </c>
      <c r="Z22684">
        <v>993.18798000000004</v>
      </c>
      <c r="AA22684">
        <v>2976.5421000000001</v>
      </c>
      <c r="AB22684">
        <v>42690.36328125</v>
      </c>
      <c r="AC22684">
        <v>-0.77337999999999996</v>
      </c>
      <c r="AD22684">
        <v>0.33506999999999998</v>
      </c>
      <c r="AE22684">
        <v>-0.43830999999999998</v>
      </c>
      <c r="AF22684">
        <v>169.18</v>
      </c>
      <c r="AG22684">
        <v>0.26708999999999999</v>
      </c>
      <c r="AH22684">
        <v>169.18</v>
      </c>
      <c r="AI22684">
        <v>2.3955999999999999E-3</v>
      </c>
      <c r="AJ22684">
        <v>8.1558000000000005E-2</v>
      </c>
      <c r="AK22684" t="s">
        <v>9099</v>
      </c>
      <c r="AL22684">
        <v>1</v>
      </c>
      <c r="AM22684">
        <v>0</v>
      </c>
      <c r="AO22684" t="s">
        <v>9099</v>
      </c>
      <c r="AP22684" t="s">
        <v>9099</v>
      </c>
      <c r="AQ22684">
        <v>0</v>
      </c>
      <c r="AR22684">
        <v>3135100</v>
      </c>
    </row>
    <row r="22685" spans="1:44" x14ac:dyDescent="0.25">
      <c r="A22685">
        <v>22683</v>
      </c>
      <c r="B22685">
        <v>1651</v>
      </c>
      <c r="C22685">
        <v>5134</v>
      </c>
      <c r="D22685">
        <v>5635</v>
      </c>
      <c r="G22685" t="s">
        <v>22245</v>
      </c>
      <c r="H22685" t="s">
        <v>22246</v>
      </c>
      <c r="I22685">
        <v>25</v>
      </c>
      <c r="J22685" t="s">
        <v>31930</v>
      </c>
      <c r="N22685">
        <v>0</v>
      </c>
      <c r="O22685">
        <v>2</v>
      </c>
      <c r="P22685" t="s">
        <v>8186</v>
      </c>
      <c r="Q22685" t="s">
        <v>8186</v>
      </c>
      <c r="R22685" t="s">
        <v>8186</v>
      </c>
      <c r="S22685" t="s">
        <v>8187</v>
      </c>
      <c r="U22685" t="s">
        <v>31898</v>
      </c>
      <c r="V22685" t="s">
        <v>31901</v>
      </c>
      <c r="W22685">
        <v>4</v>
      </c>
      <c r="X22685" t="s">
        <v>3010</v>
      </c>
      <c r="Y22685">
        <v>3</v>
      </c>
      <c r="Z22685">
        <v>993.18798000000004</v>
      </c>
      <c r="AA22685">
        <v>2976.5421000000001</v>
      </c>
      <c r="AB22685">
        <v>42092.390625</v>
      </c>
      <c r="AC22685">
        <v>-0.10514</v>
      </c>
      <c r="AD22685">
        <v>0.11277</v>
      </c>
      <c r="AE22685">
        <v>7.6245999999999996E-3</v>
      </c>
      <c r="AF22685">
        <v>168.94</v>
      </c>
      <c r="AG22685">
        <v>0.1918</v>
      </c>
      <c r="AH22685">
        <v>169.04</v>
      </c>
      <c r="AI22685">
        <v>0.10049</v>
      </c>
      <c r="AJ22685">
        <v>-5.6305000000000001E-2</v>
      </c>
      <c r="AK22685" t="s">
        <v>9099</v>
      </c>
      <c r="AL22685">
        <v>1</v>
      </c>
      <c r="AM22685">
        <v>0</v>
      </c>
      <c r="AO22685" t="s">
        <v>9099</v>
      </c>
      <c r="AP22685" t="s">
        <v>9099</v>
      </c>
      <c r="AQ22685">
        <v>0</v>
      </c>
      <c r="AR22685">
        <v>905400</v>
      </c>
    </row>
    <row r="22686" spans="1:44" x14ac:dyDescent="0.25">
      <c r="A22686">
        <v>22684</v>
      </c>
      <c r="B22686">
        <v>1651</v>
      </c>
      <c r="C22686">
        <v>5134</v>
      </c>
      <c r="D22686">
        <v>5635</v>
      </c>
      <c r="G22686" t="s">
        <v>22245</v>
      </c>
      <c r="H22686" t="s">
        <v>22246</v>
      </c>
      <c r="I22686">
        <v>25</v>
      </c>
      <c r="J22686" t="s">
        <v>31930</v>
      </c>
      <c r="N22686">
        <v>0</v>
      </c>
      <c r="O22686">
        <v>2</v>
      </c>
      <c r="P22686" t="s">
        <v>8186</v>
      </c>
      <c r="Q22686" t="s">
        <v>8186</v>
      </c>
      <c r="R22686" t="s">
        <v>8186</v>
      </c>
      <c r="S22686" t="s">
        <v>8187</v>
      </c>
      <c r="U22686" t="s">
        <v>31898</v>
      </c>
      <c r="V22686" t="s">
        <v>31902</v>
      </c>
      <c r="W22686">
        <v>5</v>
      </c>
      <c r="X22686" t="s">
        <v>3011</v>
      </c>
      <c r="Y22686">
        <v>3</v>
      </c>
      <c r="Z22686">
        <v>993.18798000000004</v>
      </c>
      <c r="AA22686">
        <v>2976.5421000000001</v>
      </c>
      <c r="AB22686">
        <v>42409.421875</v>
      </c>
      <c r="AC22686">
        <v>-0.32612000000000002</v>
      </c>
      <c r="AD22686">
        <v>-0.49170000000000003</v>
      </c>
      <c r="AE22686">
        <v>-0.81781999999999999</v>
      </c>
      <c r="AF22686">
        <v>169.23</v>
      </c>
      <c r="AG22686">
        <v>0.23077</v>
      </c>
      <c r="AH22686">
        <v>169.18</v>
      </c>
      <c r="AI22686">
        <v>-5.0171E-2</v>
      </c>
      <c r="AJ22686">
        <v>7.8323000000000004E-2</v>
      </c>
      <c r="AK22686" t="s">
        <v>9099</v>
      </c>
      <c r="AL22686">
        <v>1</v>
      </c>
      <c r="AM22686">
        <v>0</v>
      </c>
      <c r="AO22686" t="s">
        <v>9099</v>
      </c>
      <c r="AP22686" t="s">
        <v>9099</v>
      </c>
      <c r="AQ22686">
        <v>0</v>
      </c>
      <c r="AR22686">
        <v>1548300</v>
      </c>
    </row>
    <row r="22687" spans="1:44" x14ac:dyDescent="0.25">
      <c r="A22687">
        <v>22685</v>
      </c>
      <c r="B22687">
        <v>951</v>
      </c>
      <c r="C22687">
        <v>5135</v>
      </c>
      <c r="D22687">
        <v>5636</v>
      </c>
      <c r="E22687">
        <v>17510</v>
      </c>
      <c r="H22687" t="s">
        <v>22250</v>
      </c>
      <c r="I22687">
        <v>13</v>
      </c>
      <c r="J22687" t="s">
        <v>31890</v>
      </c>
      <c r="K22687" t="s">
        <v>41478</v>
      </c>
      <c r="N22687">
        <v>0</v>
      </c>
      <c r="O22687">
        <v>0</v>
      </c>
      <c r="P22687" t="s">
        <v>6057</v>
      </c>
      <c r="Q22687" t="s">
        <v>6057</v>
      </c>
      <c r="R22687" t="s">
        <v>6057</v>
      </c>
      <c r="S22687" t="s">
        <v>6058</v>
      </c>
      <c r="U22687" t="s">
        <v>31893</v>
      </c>
      <c r="V22687" t="s">
        <v>31894</v>
      </c>
      <c r="W22687">
        <v>1</v>
      </c>
      <c r="X22687" t="s">
        <v>1600</v>
      </c>
      <c r="Y22687">
        <v>2</v>
      </c>
      <c r="Z22687">
        <v>758.34645</v>
      </c>
      <c r="AA22687">
        <v>1514.6784</v>
      </c>
      <c r="AB22687">
        <v>48127.91015625</v>
      </c>
      <c r="AC22687">
        <v>-1.6648000000000001</v>
      </c>
      <c r="AD22687">
        <v>0.10019</v>
      </c>
      <c r="AE22687">
        <v>-1.5646</v>
      </c>
      <c r="AF22687">
        <v>34.198999999999998</v>
      </c>
      <c r="AG22687">
        <v>0.54774999999999996</v>
      </c>
      <c r="AH22687">
        <v>34.198999999999998</v>
      </c>
      <c r="AI22687">
        <v>0</v>
      </c>
      <c r="AK22687">
        <v>0.63738542795181297</v>
      </c>
      <c r="AL22687" s="21">
        <v>6.5091000000000001E-6</v>
      </c>
      <c r="AM22687">
        <v>1</v>
      </c>
      <c r="AN22687">
        <v>3032</v>
      </c>
      <c r="AO22687">
        <v>149.22999999999999</v>
      </c>
      <c r="AP22687">
        <v>149.22999999999999</v>
      </c>
      <c r="AQ22687">
        <v>1</v>
      </c>
      <c r="AR22687">
        <v>4465900</v>
      </c>
    </row>
    <row r="22688" spans="1:44" x14ac:dyDescent="0.25">
      <c r="A22688">
        <v>22686</v>
      </c>
      <c r="B22688">
        <v>951</v>
      </c>
      <c r="C22688">
        <v>5135</v>
      </c>
      <c r="D22688">
        <v>5636</v>
      </c>
      <c r="E22688">
        <v>17511</v>
      </c>
      <c r="H22688" t="s">
        <v>22250</v>
      </c>
      <c r="I22688">
        <v>13</v>
      </c>
      <c r="J22688" t="s">
        <v>31890</v>
      </c>
      <c r="K22688" t="s">
        <v>41478</v>
      </c>
      <c r="N22688">
        <v>0</v>
      </c>
      <c r="O22688">
        <v>0</v>
      </c>
      <c r="P22688" t="s">
        <v>6057</v>
      </c>
      <c r="Q22688" t="s">
        <v>6057</v>
      </c>
      <c r="R22688" t="s">
        <v>6057</v>
      </c>
      <c r="S22688" t="s">
        <v>6058</v>
      </c>
      <c r="U22688" t="s">
        <v>31893</v>
      </c>
      <c r="V22688" t="s">
        <v>31901</v>
      </c>
      <c r="W22688">
        <v>4</v>
      </c>
      <c r="X22688" t="s">
        <v>3010</v>
      </c>
      <c r="Y22688">
        <v>2</v>
      </c>
      <c r="Z22688">
        <v>758.34645</v>
      </c>
      <c r="AA22688">
        <v>1514.6784</v>
      </c>
      <c r="AB22688">
        <v>47769.078125</v>
      </c>
      <c r="AC22688">
        <v>-0.84958</v>
      </c>
      <c r="AD22688">
        <v>-0.39461000000000002</v>
      </c>
      <c r="AE22688">
        <v>-1.2442</v>
      </c>
      <c r="AF22688">
        <v>33.959000000000003</v>
      </c>
      <c r="AG22688">
        <v>0.57111000000000001</v>
      </c>
      <c r="AH22688">
        <v>34.159999999999997</v>
      </c>
      <c r="AI22688">
        <v>0.20075999999999999</v>
      </c>
      <c r="AK22688">
        <v>0.66189622879028298</v>
      </c>
      <c r="AL22688" s="21">
        <v>4.8635000000000004E-13</v>
      </c>
      <c r="AM22688">
        <v>1</v>
      </c>
      <c r="AN22688">
        <v>3036</v>
      </c>
      <c r="AO22688">
        <v>191.29</v>
      </c>
      <c r="AP22688">
        <v>169.23</v>
      </c>
      <c r="AQ22688">
        <v>1</v>
      </c>
      <c r="AR22688">
        <v>5613400</v>
      </c>
    </row>
    <row r="22689" spans="1:44" x14ac:dyDescent="0.25">
      <c r="A22689">
        <v>22687</v>
      </c>
      <c r="B22689">
        <v>951</v>
      </c>
      <c r="C22689">
        <v>5135</v>
      </c>
      <c r="D22689">
        <v>5636</v>
      </c>
      <c r="H22689" t="s">
        <v>22250</v>
      </c>
      <c r="I22689">
        <v>13</v>
      </c>
      <c r="J22689" t="s">
        <v>31890</v>
      </c>
      <c r="N22689">
        <v>0</v>
      </c>
      <c r="O22689">
        <v>0</v>
      </c>
      <c r="P22689" t="s">
        <v>6057</v>
      </c>
      <c r="Q22689" t="s">
        <v>6057</v>
      </c>
      <c r="R22689" t="s">
        <v>6057</v>
      </c>
      <c r="S22689" t="s">
        <v>6058</v>
      </c>
      <c r="U22689" t="s">
        <v>31898</v>
      </c>
      <c r="V22689" t="s">
        <v>31895</v>
      </c>
      <c r="W22689">
        <v>2</v>
      </c>
      <c r="X22689" t="s">
        <v>3013</v>
      </c>
      <c r="Y22689">
        <v>2</v>
      </c>
      <c r="Z22689">
        <v>758.34645</v>
      </c>
      <c r="AA22689">
        <v>1514.6784</v>
      </c>
      <c r="AB22689">
        <v>48655.87109375</v>
      </c>
      <c r="AC22689">
        <v>-0.75695000000000001</v>
      </c>
      <c r="AD22689">
        <v>-0.17327999999999999</v>
      </c>
      <c r="AE22689">
        <v>-0.93023</v>
      </c>
      <c r="AF22689">
        <v>34.472000000000001</v>
      </c>
      <c r="AG22689">
        <v>0.29430000000000001</v>
      </c>
      <c r="AH22689">
        <v>34.228999999999999</v>
      </c>
      <c r="AI22689">
        <v>-0.24260999999999999</v>
      </c>
      <c r="AJ22689">
        <v>3.0643E-2</v>
      </c>
      <c r="AK22689" t="s">
        <v>9099</v>
      </c>
      <c r="AL22689">
        <v>1</v>
      </c>
      <c r="AM22689">
        <v>0</v>
      </c>
      <c r="AO22689" t="s">
        <v>9099</v>
      </c>
      <c r="AP22689" t="s">
        <v>9099</v>
      </c>
      <c r="AQ22689">
        <v>0</v>
      </c>
      <c r="AR22689">
        <v>564250</v>
      </c>
    </row>
    <row r="22690" spans="1:44" x14ac:dyDescent="0.25">
      <c r="A22690">
        <v>22688</v>
      </c>
      <c r="B22690">
        <v>951</v>
      </c>
      <c r="C22690">
        <v>5135</v>
      </c>
      <c r="D22690">
        <v>5637</v>
      </c>
      <c r="E22690">
        <v>17512</v>
      </c>
      <c r="G22690">
        <v>456</v>
      </c>
      <c r="H22690" t="s">
        <v>22250</v>
      </c>
      <c r="I22690">
        <v>13</v>
      </c>
      <c r="J22690" t="s">
        <v>31868</v>
      </c>
      <c r="K22690" t="s">
        <v>41479</v>
      </c>
      <c r="L22690" t="s">
        <v>41480</v>
      </c>
      <c r="M22690" t="s">
        <v>41481</v>
      </c>
      <c r="N22690">
        <v>0</v>
      </c>
      <c r="O22690">
        <v>1</v>
      </c>
      <c r="P22690" t="s">
        <v>6057</v>
      </c>
      <c r="Q22690" t="s">
        <v>6057</v>
      </c>
      <c r="R22690" t="s">
        <v>6057</v>
      </c>
      <c r="S22690" t="s">
        <v>6058</v>
      </c>
      <c r="U22690" t="s">
        <v>31893</v>
      </c>
      <c r="V22690" t="s">
        <v>31901</v>
      </c>
      <c r="W22690">
        <v>4</v>
      </c>
      <c r="X22690" t="s">
        <v>3010</v>
      </c>
      <c r="Y22690">
        <v>2</v>
      </c>
      <c r="Z22690">
        <v>766.34391000000005</v>
      </c>
      <c r="AA22690">
        <v>1530.6732999999999</v>
      </c>
      <c r="AB22690">
        <v>49096.51171875</v>
      </c>
      <c r="AC22690">
        <v>-0.73746</v>
      </c>
      <c r="AD22690">
        <v>0.54971999999999999</v>
      </c>
      <c r="AE22690">
        <v>-0.18773999999999999</v>
      </c>
      <c r="AF22690">
        <v>29.289000000000001</v>
      </c>
      <c r="AG22690">
        <v>0.32073000000000002</v>
      </c>
      <c r="AH22690">
        <v>29.49</v>
      </c>
      <c r="AI22690">
        <v>0.20075000000000001</v>
      </c>
      <c r="AK22690">
        <v>0.76056212186813399</v>
      </c>
      <c r="AL22690" s="21">
        <v>8.1830999999999996E-6</v>
      </c>
      <c r="AM22690">
        <v>1</v>
      </c>
      <c r="AN22690">
        <v>2301</v>
      </c>
      <c r="AO22690">
        <v>141.13</v>
      </c>
      <c r="AP22690">
        <v>141.13</v>
      </c>
      <c r="AQ22690">
        <v>1</v>
      </c>
      <c r="AR22690">
        <v>1184500</v>
      </c>
    </row>
    <row r="22691" spans="1:44" x14ac:dyDescent="0.25">
      <c r="A22691">
        <v>22689</v>
      </c>
      <c r="B22691">
        <v>951</v>
      </c>
      <c r="C22691">
        <v>5135</v>
      </c>
      <c r="D22691">
        <v>5637</v>
      </c>
      <c r="E22691">
        <v>17513</v>
      </c>
      <c r="G22691">
        <v>456</v>
      </c>
      <c r="H22691" t="s">
        <v>22250</v>
      </c>
      <c r="I22691">
        <v>13</v>
      </c>
      <c r="J22691" t="s">
        <v>31868</v>
      </c>
      <c r="K22691" t="s">
        <v>41479</v>
      </c>
      <c r="L22691" t="s">
        <v>41480</v>
      </c>
      <c r="M22691" t="s">
        <v>41482</v>
      </c>
      <c r="N22691">
        <v>0</v>
      </c>
      <c r="O22691">
        <v>1</v>
      </c>
      <c r="P22691" t="s">
        <v>6057</v>
      </c>
      <c r="Q22691" t="s">
        <v>6057</v>
      </c>
      <c r="R22691" t="s">
        <v>6057</v>
      </c>
      <c r="S22691" t="s">
        <v>6058</v>
      </c>
      <c r="U22691" t="s">
        <v>31893</v>
      </c>
      <c r="V22691" t="s">
        <v>31902</v>
      </c>
      <c r="W22691">
        <v>5</v>
      </c>
      <c r="X22691" t="s">
        <v>3011</v>
      </c>
      <c r="Y22691">
        <v>3</v>
      </c>
      <c r="Z22691">
        <v>511.23169999999999</v>
      </c>
      <c r="AA22691">
        <v>1530.6732999999999</v>
      </c>
      <c r="AB22691">
        <v>61258.25390625</v>
      </c>
      <c r="AC22691">
        <v>-1.7315</v>
      </c>
      <c r="AD22691">
        <v>0.48204999999999998</v>
      </c>
      <c r="AE22691">
        <v>-1.2495000000000001</v>
      </c>
      <c r="AF22691">
        <v>32.445</v>
      </c>
      <c r="AG22691">
        <v>0.51412999999999998</v>
      </c>
      <c r="AH22691">
        <v>32.094000000000001</v>
      </c>
      <c r="AI22691">
        <v>-0.35089999999999999</v>
      </c>
      <c r="AK22691">
        <v>0.51465106010437001</v>
      </c>
      <c r="AL22691">
        <v>0.92635999999999996</v>
      </c>
      <c r="AM22691">
        <v>1</v>
      </c>
      <c r="AN22691">
        <v>2638</v>
      </c>
      <c r="AO22691">
        <v>8.3148999999999997</v>
      </c>
      <c r="AP22691">
        <v>0.85953999999999997</v>
      </c>
      <c r="AQ22691">
        <v>1</v>
      </c>
      <c r="AR22691">
        <v>1183400</v>
      </c>
    </row>
    <row r="22692" spans="1:44" x14ac:dyDescent="0.25">
      <c r="A22692">
        <v>22690</v>
      </c>
      <c r="B22692">
        <v>951</v>
      </c>
      <c r="C22692">
        <v>5135</v>
      </c>
      <c r="D22692">
        <v>5637</v>
      </c>
      <c r="G22692">
        <v>456</v>
      </c>
      <c r="H22692" t="s">
        <v>22250</v>
      </c>
      <c r="I22692">
        <v>13</v>
      </c>
      <c r="J22692" t="s">
        <v>31868</v>
      </c>
      <c r="N22692">
        <v>0</v>
      </c>
      <c r="O22692">
        <v>1</v>
      </c>
      <c r="P22692" t="s">
        <v>6057</v>
      </c>
      <c r="Q22692" t="s">
        <v>6057</v>
      </c>
      <c r="R22692" t="s">
        <v>6057</v>
      </c>
      <c r="S22692" t="s">
        <v>6058</v>
      </c>
      <c r="U22692" t="s">
        <v>31898</v>
      </c>
      <c r="V22692" t="s">
        <v>31901</v>
      </c>
      <c r="W22692">
        <v>4</v>
      </c>
      <c r="X22692" t="s">
        <v>3010</v>
      </c>
      <c r="Y22692">
        <v>3</v>
      </c>
      <c r="Z22692">
        <v>511.23169999999999</v>
      </c>
      <c r="AA22692">
        <v>1530.6732999999999</v>
      </c>
      <c r="AB22692">
        <v>58877.8359375</v>
      </c>
      <c r="AC22692">
        <v>-2.0063</v>
      </c>
      <c r="AD22692">
        <v>1.1788000000000001</v>
      </c>
      <c r="AE22692">
        <v>-0.82750999999999997</v>
      </c>
      <c r="AF22692">
        <v>31.835000000000001</v>
      </c>
      <c r="AG22692">
        <v>0.36331999999999998</v>
      </c>
      <c r="AH22692">
        <v>32.036000000000001</v>
      </c>
      <c r="AI22692">
        <v>0.20075999999999999</v>
      </c>
      <c r="AJ22692">
        <v>-5.8056000000000003E-2</v>
      </c>
      <c r="AK22692" t="s">
        <v>9099</v>
      </c>
      <c r="AL22692">
        <v>1</v>
      </c>
      <c r="AM22692">
        <v>0</v>
      </c>
      <c r="AO22692" t="s">
        <v>9099</v>
      </c>
      <c r="AP22692" t="s">
        <v>9099</v>
      </c>
      <c r="AQ22692">
        <v>0</v>
      </c>
      <c r="AR22692">
        <v>1637000</v>
      </c>
    </row>
    <row r="22693" spans="1:44" x14ac:dyDescent="0.25">
      <c r="A22693">
        <v>22691</v>
      </c>
      <c r="B22693">
        <v>951</v>
      </c>
      <c r="C22693">
        <v>5135</v>
      </c>
      <c r="D22693">
        <v>5637</v>
      </c>
      <c r="G22693">
        <v>456</v>
      </c>
      <c r="H22693" t="s">
        <v>22250</v>
      </c>
      <c r="I22693">
        <v>13</v>
      </c>
      <c r="J22693" t="s">
        <v>31868</v>
      </c>
      <c r="N22693">
        <v>0</v>
      </c>
      <c r="O22693">
        <v>1</v>
      </c>
      <c r="P22693" t="s">
        <v>6057</v>
      </c>
      <c r="Q22693" t="s">
        <v>6057</v>
      </c>
      <c r="R22693" t="s">
        <v>6057</v>
      </c>
      <c r="S22693" t="s">
        <v>6058</v>
      </c>
      <c r="U22693" t="s">
        <v>31898</v>
      </c>
      <c r="V22693" t="s">
        <v>31902</v>
      </c>
      <c r="W22693">
        <v>5</v>
      </c>
      <c r="X22693" t="s">
        <v>3011</v>
      </c>
      <c r="Y22693">
        <v>2</v>
      </c>
      <c r="Z22693">
        <v>766.34391000000005</v>
      </c>
      <c r="AA22693">
        <v>1530.6732999999999</v>
      </c>
      <c r="AB22693">
        <v>46786.3515625</v>
      </c>
      <c r="AC22693">
        <v>-0.67059000000000002</v>
      </c>
      <c r="AD22693">
        <v>1.0229999999999999</v>
      </c>
      <c r="AE22693">
        <v>0.35238000000000003</v>
      </c>
      <c r="AF22693">
        <v>29.751000000000001</v>
      </c>
      <c r="AG22693">
        <v>0.33311000000000002</v>
      </c>
      <c r="AH22693">
        <v>29.5</v>
      </c>
      <c r="AI22693">
        <v>-0.25064999999999998</v>
      </c>
      <c r="AJ22693">
        <v>1.0454E-2</v>
      </c>
      <c r="AK22693" t="s">
        <v>9099</v>
      </c>
      <c r="AL22693">
        <v>1</v>
      </c>
      <c r="AM22693">
        <v>0</v>
      </c>
      <c r="AO22693" t="s">
        <v>9099</v>
      </c>
      <c r="AP22693" t="s">
        <v>9099</v>
      </c>
      <c r="AQ22693">
        <v>0</v>
      </c>
      <c r="AR22693">
        <v>603540</v>
      </c>
    </row>
    <row r="22694" spans="1:44" x14ac:dyDescent="0.25">
      <c r="A22694">
        <v>22692</v>
      </c>
      <c r="B22694">
        <v>951</v>
      </c>
      <c r="C22694">
        <v>5135</v>
      </c>
      <c r="D22694">
        <v>5637</v>
      </c>
      <c r="G22694">
        <v>456</v>
      </c>
      <c r="H22694" t="s">
        <v>22250</v>
      </c>
      <c r="I22694">
        <v>13</v>
      </c>
      <c r="J22694" t="s">
        <v>31868</v>
      </c>
      <c r="N22694">
        <v>0</v>
      </c>
      <c r="O22694">
        <v>1</v>
      </c>
      <c r="P22694" t="s">
        <v>6057</v>
      </c>
      <c r="Q22694" t="s">
        <v>6057</v>
      </c>
      <c r="R22694" t="s">
        <v>6057</v>
      </c>
      <c r="S22694" t="s">
        <v>6058</v>
      </c>
      <c r="U22694" t="s">
        <v>31898</v>
      </c>
      <c r="V22694" t="s">
        <v>31897</v>
      </c>
      <c r="W22694">
        <v>6</v>
      </c>
      <c r="X22694" t="s">
        <v>3012</v>
      </c>
      <c r="Y22694">
        <v>2</v>
      </c>
      <c r="Z22694">
        <v>766.34391000000005</v>
      </c>
      <c r="AA22694">
        <v>1530.6732999999999</v>
      </c>
      <c r="AB22694">
        <v>48459.2890625</v>
      </c>
      <c r="AC22694">
        <v>-0.87548999999999999</v>
      </c>
      <c r="AD22694">
        <v>0.34255999999999998</v>
      </c>
      <c r="AE22694">
        <v>-0.53293000000000001</v>
      </c>
      <c r="AF22694">
        <v>29.158000000000001</v>
      </c>
      <c r="AG22694">
        <v>0.36553999999999998</v>
      </c>
      <c r="AH22694">
        <v>29.510999999999999</v>
      </c>
      <c r="AI22694">
        <v>0.35321999999999998</v>
      </c>
      <c r="AJ22694">
        <v>2.1734E-2</v>
      </c>
      <c r="AK22694" t="s">
        <v>9099</v>
      </c>
      <c r="AL22694">
        <v>1</v>
      </c>
      <c r="AM22694">
        <v>0</v>
      </c>
      <c r="AO22694" t="s">
        <v>9099</v>
      </c>
      <c r="AP22694" t="s">
        <v>9099</v>
      </c>
      <c r="AQ22694">
        <v>0</v>
      </c>
      <c r="AR22694">
        <v>929950</v>
      </c>
    </row>
    <row r="22695" spans="1:44" x14ac:dyDescent="0.25">
      <c r="A22695">
        <v>22693</v>
      </c>
      <c r="B22695">
        <v>951</v>
      </c>
      <c r="C22695">
        <v>5135</v>
      </c>
      <c r="D22695">
        <v>5637</v>
      </c>
      <c r="G22695">
        <v>456</v>
      </c>
      <c r="H22695" t="s">
        <v>22250</v>
      </c>
      <c r="I22695">
        <v>13</v>
      </c>
      <c r="J22695" t="s">
        <v>31868</v>
      </c>
      <c r="N22695">
        <v>0</v>
      </c>
      <c r="O22695">
        <v>1</v>
      </c>
      <c r="P22695" t="s">
        <v>6057</v>
      </c>
      <c r="Q22695" t="s">
        <v>6057</v>
      </c>
      <c r="R22695" t="s">
        <v>6057</v>
      </c>
      <c r="S22695" t="s">
        <v>6058</v>
      </c>
      <c r="U22695" t="s">
        <v>31898</v>
      </c>
      <c r="V22695" t="s">
        <v>31897</v>
      </c>
      <c r="W22695">
        <v>6</v>
      </c>
      <c r="X22695" t="s">
        <v>3012</v>
      </c>
      <c r="Y22695">
        <v>3</v>
      </c>
      <c r="Z22695">
        <v>511.23169999999999</v>
      </c>
      <c r="AA22695">
        <v>1530.6732999999999</v>
      </c>
      <c r="AB22695">
        <v>60499.84765625</v>
      </c>
      <c r="AC22695">
        <v>-1.9031</v>
      </c>
      <c r="AD22695">
        <v>1.1082000000000001</v>
      </c>
      <c r="AE22695">
        <v>-0.79483000000000004</v>
      </c>
      <c r="AF22695">
        <v>31.716999999999999</v>
      </c>
      <c r="AG22695">
        <v>0.41643999999999998</v>
      </c>
      <c r="AH22695">
        <v>32.07</v>
      </c>
      <c r="AI22695">
        <v>0.35322999999999999</v>
      </c>
      <c r="AJ22695">
        <v>-2.3917999999999998E-2</v>
      </c>
      <c r="AK22695" t="s">
        <v>9099</v>
      </c>
      <c r="AL22695">
        <v>1</v>
      </c>
      <c r="AM22695">
        <v>0</v>
      </c>
      <c r="AO22695" t="s">
        <v>9099</v>
      </c>
      <c r="AP22695" t="s">
        <v>9099</v>
      </c>
      <c r="AQ22695">
        <v>0</v>
      </c>
      <c r="AR22695">
        <v>571730</v>
      </c>
    </row>
    <row r="22696" spans="1:44" x14ac:dyDescent="0.25">
      <c r="A22696">
        <v>22694</v>
      </c>
      <c r="B22696">
        <v>602</v>
      </c>
      <c r="C22696">
        <v>5136</v>
      </c>
      <c r="D22696">
        <v>5638</v>
      </c>
      <c r="E22696">
        <v>17514</v>
      </c>
      <c r="H22696" t="s">
        <v>22251</v>
      </c>
      <c r="I22696">
        <v>8</v>
      </c>
      <c r="J22696" t="s">
        <v>32805</v>
      </c>
      <c r="K22696" t="s">
        <v>41483</v>
      </c>
      <c r="L22696" t="s">
        <v>41484</v>
      </c>
      <c r="M22696" t="s">
        <v>41485</v>
      </c>
      <c r="N22696">
        <v>1</v>
      </c>
      <c r="O22696">
        <v>1</v>
      </c>
      <c r="P22696" t="s">
        <v>5008</v>
      </c>
      <c r="Q22696" t="s">
        <v>5008</v>
      </c>
      <c r="R22696" t="s">
        <v>5008</v>
      </c>
      <c r="S22696" t="s">
        <v>5009</v>
      </c>
      <c r="U22696" t="s">
        <v>31893</v>
      </c>
      <c r="V22696" t="s">
        <v>31895</v>
      </c>
      <c r="W22696">
        <v>2</v>
      </c>
      <c r="X22696" t="s">
        <v>3013</v>
      </c>
      <c r="Y22696">
        <v>2</v>
      </c>
      <c r="Z22696">
        <v>510.23437999999999</v>
      </c>
      <c r="AA22696">
        <v>1018.4542</v>
      </c>
      <c r="AB22696">
        <v>60217.62109375</v>
      </c>
      <c r="AC22696">
        <v>-1.7078</v>
      </c>
      <c r="AD22696">
        <v>-6.6057000000000005E-2</v>
      </c>
      <c r="AE22696">
        <v>-1.7739</v>
      </c>
      <c r="AF22696">
        <v>41.887999999999998</v>
      </c>
      <c r="AG22696">
        <v>0.68325999999999998</v>
      </c>
      <c r="AH22696">
        <v>41.545000000000002</v>
      </c>
      <c r="AI22696">
        <v>-0.34277999999999997</v>
      </c>
      <c r="AK22696">
        <v>0.66537684202194203</v>
      </c>
      <c r="AL22696">
        <v>0.33905000000000002</v>
      </c>
      <c r="AM22696">
        <v>1</v>
      </c>
      <c r="AN22696">
        <v>3974</v>
      </c>
      <c r="AO22696">
        <v>59.8</v>
      </c>
      <c r="AP22696">
        <v>59.8</v>
      </c>
      <c r="AQ22696">
        <v>1</v>
      </c>
      <c r="AR22696">
        <v>1079900</v>
      </c>
    </row>
    <row r="22697" spans="1:44" x14ac:dyDescent="0.25">
      <c r="A22697">
        <v>22695</v>
      </c>
      <c r="B22697">
        <v>1636</v>
      </c>
      <c r="C22697">
        <v>5137</v>
      </c>
      <c r="D22697">
        <v>5639</v>
      </c>
      <c r="E22697">
        <v>17515</v>
      </c>
      <c r="H22697" t="s">
        <v>22254</v>
      </c>
      <c r="I22697">
        <v>10</v>
      </c>
      <c r="J22697" t="s">
        <v>31890</v>
      </c>
      <c r="K22697" t="s">
        <v>41486</v>
      </c>
      <c r="N22697">
        <v>0</v>
      </c>
      <c r="O22697">
        <v>0</v>
      </c>
      <c r="P22697" t="s">
        <v>8137</v>
      </c>
      <c r="Q22697" t="s">
        <v>8137</v>
      </c>
      <c r="R22697" t="s">
        <v>8137</v>
      </c>
      <c r="S22697" t="s">
        <v>8138</v>
      </c>
      <c r="U22697" t="s">
        <v>31893</v>
      </c>
      <c r="V22697" t="s">
        <v>31894</v>
      </c>
      <c r="W22697">
        <v>1</v>
      </c>
      <c r="X22697" t="s">
        <v>1600</v>
      </c>
      <c r="Y22697">
        <v>2</v>
      </c>
      <c r="Z22697">
        <v>599.77968999999996</v>
      </c>
      <c r="AA22697">
        <v>1197.5447999999999</v>
      </c>
      <c r="AB22697">
        <v>56961.55859375</v>
      </c>
      <c r="AC22697">
        <v>-1.4923999999999999</v>
      </c>
      <c r="AD22697">
        <v>-5.6739999999999999E-2</v>
      </c>
      <c r="AE22697">
        <v>-1.5491999999999999</v>
      </c>
      <c r="AF22697">
        <v>22.433</v>
      </c>
      <c r="AG22697">
        <v>0.37763000000000002</v>
      </c>
      <c r="AH22697">
        <v>22.433</v>
      </c>
      <c r="AI22697">
        <v>0</v>
      </c>
      <c r="AK22697">
        <v>0.84178656339645397</v>
      </c>
      <c r="AL22697">
        <v>7.6738000000000001E-2</v>
      </c>
      <c r="AM22697">
        <v>1</v>
      </c>
      <c r="AN22697">
        <v>1278</v>
      </c>
      <c r="AO22697">
        <v>79.974000000000004</v>
      </c>
      <c r="AP22697">
        <v>79.974000000000004</v>
      </c>
      <c r="AQ22697">
        <v>1</v>
      </c>
      <c r="AR22697">
        <v>527030</v>
      </c>
    </row>
    <row r="22698" spans="1:44" x14ac:dyDescent="0.25">
      <c r="A22698">
        <v>22696</v>
      </c>
      <c r="B22698">
        <v>1636</v>
      </c>
      <c r="C22698">
        <v>5137</v>
      </c>
      <c r="D22698">
        <v>5639</v>
      </c>
      <c r="E22698">
        <v>17516</v>
      </c>
      <c r="H22698" t="s">
        <v>22254</v>
      </c>
      <c r="I22698">
        <v>10</v>
      </c>
      <c r="J22698" t="s">
        <v>31890</v>
      </c>
      <c r="K22698" t="s">
        <v>41486</v>
      </c>
      <c r="N22698">
        <v>0</v>
      </c>
      <c r="O22698">
        <v>0</v>
      </c>
      <c r="P22698" t="s">
        <v>8137</v>
      </c>
      <c r="Q22698" t="s">
        <v>8137</v>
      </c>
      <c r="R22698" t="s">
        <v>8137</v>
      </c>
      <c r="S22698" t="s">
        <v>8138</v>
      </c>
      <c r="U22698" t="s">
        <v>31893</v>
      </c>
      <c r="V22698" t="s">
        <v>31895</v>
      </c>
      <c r="W22698">
        <v>2</v>
      </c>
      <c r="X22698" t="s">
        <v>3013</v>
      </c>
      <c r="Y22698">
        <v>2</v>
      </c>
      <c r="Z22698">
        <v>599.77968999999996</v>
      </c>
      <c r="AA22698">
        <v>1197.5447999999999</v>
      </c>
      <c r="AB22698">
        <v>55265.3984375</v>
      </c>
      <c r="AC22698">
        <v>-0.18052000000000001</v>
      </c>
      <c r="AD22698">
        <v>0.28327000000000002</v>
      </c>
      <c r="AE22698">
        <v>0.10274999999999999</v>
      </c>
      <c r="AF22698">
        <v>22.445</v>
      </c>
      <c r="AG22698">
        <v>0.45254</v>
      </c>
      <c r="AH22698">
        <v>22.303000000000001</v>
      </c>
      <c r="AI22698">
        <v>-0.14244000000000001</v>
      </c>
      <c r="AK22698">
        <v>0.98061978816986095</v>
      </c>
      <c r="AL22698">
        <v>4.6372000000000002E-3</v>
      </c>
      <c r="AM22698">
        <v>1</v>
      </c>
      <c r="AN22698">
        <v>1257</v>
      </c>
      <c r="AO22698">
        <v>110.53</v>
      </c>
      <c r="AP22698">
        <v>110.53</v>
      </c>
      <c r="AQ22698">
        <v>1</v>
      </c>
      <c r="AR22698">
        <v>3103400</v>
      </c>
    </row>
    <row r="22699" spans="1:44" x14ac:dyDescent="0.25">
      <c r="A22699">
        <v>22697</v>
      </c>
      <c r="B22699">
        <v>1636</v>
      </c>
      <c r="C22699">
        <v>5137</v>
      </c>
      <c r="D22699">
        <v>5639</v>
      </c>
      <c r="E22699">
        <v>17517</v>
      </c>
      <c r="H22699" t="s">
        <v>22254</v>
      </c>
      <c r="I22699">
        <v>10</v>
      </c>
      <c r="J22699" t="s">
        <v>31890</v>
      </c>
      <c r="K22699" t="s">
        <v>41486</v>
      </c>
      <c r="N22699">
        <v>0</v>
      </c>
      <c r="O22699">
        <v>0</v>
      </c>
      <c r="P22699" t="s">
        <v>8137</v>
      </c>
      <c r="Q22699" t="s">
        <v>8137</v>
      </c>
      <c r="R22699" t="s">
        <v>8137</v>
      </c>
      <c r="S22699" t="s">
        <v>8138</v>
      </c>
      <c r="U22699" t="s">
        <v>31893</v>
      </c>
      <c r="V22699" t="s">
        <v>31901</v>
      </c>
      <c r="W22699">
        <v>4</v>
      </c>
      <c r="X22699" t="s">
        <v>3010</v>
      </c>
      <c r="Y22699">
        <v>2</v>
      </c>
      <c r="Z22699">
        <v>599.77968999999996</v>
      </c>
      <c r="AA22699">
        <v>1197.5447999999999</v>
      </c>
      <c r="AB22699">
        <v>55120.64453125</v>
      </c>
      <c r="AC22699">
        <v>-1.0854999999999999</v>
      </c>
      <c r="AD22699">
        <v>-7.0017999999999997E-2</v>
      </c>
      <c r="AE22699">
        <v>-1.1555</v>
      </c>
      <c r="AF22699">
        <v>22.007999999999999</v>
      </c>
      <c r="AG22699">
        <v>0.30029</v>
      </c>
      <c r="AH22699">
        <v>22.207999999999998</v>
      </c>
      <c r="AI22699">
        <v>0.20075000000000001</v>
      </c>
      <c r="AK22699">
        <v>0.821713626384735</v>
      </c>
      <c r="AL22699">
        <v>6.6582000000000002E-2</v>
      </c>
      <c r="AM22699">
        <v>1</v>
      </c>
      <c r="AN22699">
        <v>1314</v>
      </c>
      <c r="AO22699">
        <v>81.971999999999994</v>
      </c>
      <c r="AP22699">
        <v>52.438000000000002</v>
      </c>
      <c r="AQ22699">
        <v>1</v>
      </c>
      <c r="AR22699">
        <v>1975100</v>
      </c>
    </row>
    <row r="22700" spans="1:44" x14ac:dyDescent="0.25">
      <c r="A22700">
        <v>22698</v>
      </c>
      <c r="B22700">
        <v>1636</v>
      </c>
      <c r="C22700">
        <v>5137</v>
      </c>
      <c r="D22700">
        <v>5639</v>
      </c>
      <c r="E22700">
        <v>17518</v>
      </c>
      <c r="H22700" t="s">
        <v>22254</v>
      </c>
      <c r="I22700">
        <v>10</v>
      </c>
      <c r="J22700" t="s">
        <v>31890</v>
      </c>
      <c r="K22700" t="s">
        <v>41486</v>
      </c>
      <c r="N22700">
        <v>0</v>
      </c>
      <c r="O22700">
        <v>0</v>
      </c>
      <c r="P22700" t="s">
        <v>8137</v>
      </c>
      <c r="Q22700" t="s">
        <v>8137</v>
      </c>
      <c r="R22700" t="s">
        <v>8137</v>
      </c>
      <c r="S22700" t="s">
        <v>8138</v>
      </c>
      <c r="U22700" t="s">
        <v>31893</v>
      </c>
      <c r="V22700" t="s">
        <v>31897</v>
      </c>
      <c r="W22700">
        <v>6</v>
      </c>
      <c r="X22700" t="s">
        <v>3012</v>
      </c>
      <c r="Y22700">
        <v>2</v>
      </c>
      <c r="Z22700">
        <v>599.77968999999996</v>
      </c>
      <c r="AA22700">
        <v>1197.5447999999999</v>
      </c>
      <c r="AB22700">
        <v>55807.66796875</v>
      </c>
      <c r="AC22700">
        <v>-1.3512</v>
      </c>
      <c r="AD22700">
        <v>0.35314000000000001</v>
      </c>
      <c r="AE22700">
        <v>-0.99809999999999999</v>
      </c>
      <c r="AF22700">
        <v>22.041</v>
      </c>
      <c r="AG22700">
        <v>0.58889000000000002</v>
      </c>
      <c r="AH22700">
        <v>22.294</v>
      </c>
      <c r="AI22700">
        <v>0.25297999999999998</v>
      </c>
      <c r="AK22700">
        <v>0.96072882413864102</v>
      </c>
      <c r="AL22700">
        <v>7.2623999999999996E-3</v>
      </c>
      <c r="AM22700">
        <v>1</v>
      </c>
      <c r="AN22700">
        <v>1254</v>
      </c>
      <c r="AO22700">
        <v>105.98</v>
      </c>
      <c r="AP22700">
        <v>91.74</v>
      </c>
      <c r="AQ22700">
        <v>1</v>
      </c>
      <c r="AR22700">
        <v>2898700</v>
      </c>
    </row>
    <row r="22701" spans="1:44" x14ac:dyDescent="0.25">
      <c r="A22701">
        <v>22699</v>
      </c>
      <c r="B22701">
        <v>1636</v>
      </c>
      <c r="C22701">
        <v>5137</v>
      </c>
      <c r="D22701">
        <v>5639</v>
      </c>
      <c r="H22701" t="s">
        <v>22254</v>
      </c>
      <c r="I22701">
        <v>10</v>
      </c>
      <c r="J22701" t="s">
        <v>31890</v>
      </c>
      <c r="N22701">
        <v>0</v>
      </c>
      <c r="O22701">
        <v>0</v>
      </c>
      <c r="P22701" t="s">
        <v>8137</v>
      </c>
      <c r="Q22701" t="s">
        <v>8137</v>
      </c>
      <c r="R22701" t="s">
        <v>8137</v>
      </c>
      <c r="S22701" t="s">
        <v>8138</v>
      </c>
      <c r="U22701" t="s">
        <v>31898</v>
      </c>
      <c r="V22701" t="s">
        <v>31902</v>
      </c>
      <c r="W22701">
        <v>5</v>
      </c>
      <c r="X22701" t="s">
        <v>3011</v>
      </c>
      <c r="Y22701">
        <v>2</v>
      </c>
      <c r="Z22701">
        <v>599.77968999999996</v>
      </c>
      <c r="AA22701">
        <v>1197.5447999999999</v>
      </c>
      <c r="AB22701">
        <v>57225.3203125</v>
      </c>
      <c r="AC22701">
        <v>-0.64581</v>
      </c>
      <c r="AD22701">
        <v>0.47521999999999998</v>
      </c>
      <c r="AE22701">
        <v>-0.17058999999999999</v>
      </c>
      <c r="AF22701">
        <v>22.382000000000001</v>
      </c>
      <c r="AG22701">
        <v>0.3075</v>
      </c>
      <c r="AH22701">
        <v>22.231000000000002</v>
      </c>
      <c r="AI22701">
        <v>-0.15040999999999999</v>
      </c>
      <c r="AJ22701">
        <v>-6.2658000000000005E-2</v>
      </c>
      <c r="AK22701" t="s">
        <v>9099</v>
      </c>
      <c r="AL22701">
        <v>1</v>
      </c>
      <c r="AM22701">
        <v>0</v>
      </c>
      <c r="AO22701" t="s">
        <v>9099</v>
      </c>
      <c r="AP22701" t="s">
        <v>9099</v>
      </c>
      <c r="AQ22701">
        <v>0</v>
      </c>
      <c r="AR22701">
        <v>306750</v>
      </c>
    </row>
    <row r="22702" spans="1:44" x14ac:dyDescent="0.25">
      <c r="A22702">
        <v>22700</v>
      </c>
      <c r="B22702">
        <v>444</v>
      </c>
      <c r="C22702">
        <v>5138</v>
      </c>
      <c r="D22702">
        <v>5640</v>
      </c>
      <c r="E22702">
        <v>17519</v>
      </c>
      <c r="H22702" t="s">
        <v>22255</v>
      </c>
      <c r="I22702">
        <v>22</v>
      </c>
      <c r="J22702" t="s">
        <v>31890</v>
      </c>
      <c r="K22702" t="s">
        <v>41487</v>
      </c>
      <c r="N22702">
        <v>0</v>
      </c>
      <c r="O22702">
        <v>0</v>
      </c>
      <c r="P22702" t="s">
        <v>4546</v>
      </c>
      <c r="Q22702" t="s">
        <v>4546</v>
      </c>
      <c r="R22702" t="s">
        <v>4546</v>
      </c>
      <c r="S22702" t="s">
        <v>4547</v>
      </c>
      <c r="U22702" t="s">
        <v>31893</v>
      </c>
      <c r="V22702" t="s">
        <v>31897</v>
      </c>
      <c r="W22702">
        <v>6</v>
      </c>
      <c r="X22702" t="s">
        <v>3012</v>
      </c>
      <c r="Y22702">
        <v>3</v>
      </c>
      <c r="Z22702">
        <v>755.68284000000006</v>
      </c>
      <c r="AA22702">
        <v>2264.0266999999999</v>
      </c>
      <c r="AB22702">
        <v>48972.80078125</v>
      </c>
      <c r="AC22702">
        <v>-0.92274</v>
      </c>
      <c r="AD22702">
        <v>2.3282000000000001E-2</v>
      </c>
      <c r="AE22702">
        <v>-0.89944999999999997</v>
      </c>
      <c r="AF22702">
        <v>66.762</v>
      </c>
      <c r="AG22702">
        <v>0.49825000000000003</v>
      </c>
      <c r="AH22702">
        <v>67.114999999999995</v>
      </c>
      <c r="AI22702">
        <v>0.35320000000000001</v>
      </c>
      <c r="AK22702">
        <v>0.93141353130340598</v>
      </c>
      <c r="AL22702">
        <v>1.3786000000000001E-4</v>
      </c>
      <c r="AM22702">
        <v>1</v>
      </c>
      <c r="AN22702">
        <v>8518</v>
      </c>
      <c r="AO22702">
        <v>100.04</v>
      </c>
      <c r="AP22702">
        <v>75.674999999999997</v>
      </c>
      <c r="AQ22702">
        <v>1</v>
      </c>
      <c r="AR22702">
        <v>2656000</v>
      </c>
    </row>
    <row r="22703" spans="1:44" x14ac:dyDescent="0.25">
      <c r="A22703">
        <v>22701</v>
      </c>
      <c r="B22703">
        <v>1526</v>
      </c>
      <c r="C22703">
        <v>5139</v>
      </c>
      <c r="D22703">
        <v>5641</v>
      </c>
      <c r="E22703">
        <v>17520</v>
      </c>
      <c r="G22703">
        <v>760</v>
      </c>
      <c r="H22703" t="s">
        <v>22258</v>
      </c>
      <c r="I22703">
        <v>15</v>
      </c>
      <c r="J22703" t="s">
        <v>31868</v>
      </c>
      <c r="K22703" t="s">
        <v>41488</v>
      </c>
      <c r="L22703" t="s">
        <v>41489</v>
      </c>
      <c r="M22703" t="s">
        <v>41490</v>
      </c>
      <c r="N22703">
        <v>0</v>
      </c>
      <c r="O22703">
        <v>1</v>
      </c>
      <c r="P22703" t="s">
        <v>7808</v>
      </c>
      <c r="Q22703" t="s">
        <v>7808</v>
      </c>
      <c r="R22703" t="s">
        <v>7808</v>
      </c>
      <c r="S22703" t="s">
        <v>7809</v>
      </c>
      <c r="U22703" t="s">
        <v>31893</v>
      </c>
      <c r="V22703" t="s">
        <v>31895</v>
      </c>
      <c r="W22703">
        <v>2</v>
      </c>
      <c r="X22703" t="s">
        <v>3013</v>
      </c>
      <c r="Y22703">
        <v>2</v>
      </c>
      <c r="Z22703">
        <v>867.43795999999998</v>
      </c>
      <c r="AA22703">
        <v>1732.8614</v>
      </c>
      <c r="AB22703">
        <v>45119.15234375</v>
      </c>
      <c r="AC22703">
        <v>-0.94610000000000005</v>
      </c>
      <c r="AD22703">
        <v>0.55457000000000001</v>
      </c>
      <c r="AE22703">
        <v>-0.39152999999999999</v>
      </c>
      <c r="AF22703">
        <v>134.63999999999999</v>
      </c>
      <c r="AG22703">
        <v>0.84135000000000004</v>
      </c>
      <c r="AH22703">
        <v>134.30000000000001</v>
      </c>
      <c r="AI22703">
        <v>-0.34277000000000002</v>
      </c>
      <c r="AK22703">
        <v>0.84459972381591797</v>
      </c>
      <c r="AL22703">
        <v>0.23152</v>
      </c>
      <c r="AM22703">
        <v>1</v>
      </c>
      <c r="AN22703">
        <v>17011</v>
      </c>
      <c r="AO22703">
        <v>73.881</v>
      </c>
      <c r="AP22703">
        <v>34.866</v>
      </c>
      <c r="AQ22703">
        <v>1</v>
      </c>
      <c r="AR22703">
        <v>5323800</v>
      </c>
    </row>
    <row r="22704" spans="1:44" x14ac:dyDescent="0.25">
      <c r="A22704">
        <v>22702</v>
      </c>
      <c r="B22704">
        <v>1526</v>
      </c>
      <c r="C22704">
        <v>5139</v>
      </c>
      <c r="D22704">
        <v>5641</v>
      </c>
      <c r="E22704">
        <v>17521</v>
      </c>
      <c r="G22704">
        <v>760</v>
      </c>
      <c r="H22704" t="s">
        <v>22258</v>
      </c>
      <c r="I22704">
        <v>15</v>
      </c>
      <c r="J22704" t="s">
        <v>31868</v>
      </c>
      <c r="K22704" t="s">
        <v>41488</v>
      </c>
      <c r="L22704" t="s">
        <v>41489</v>
      </c>
      <c r="M22704" t="s">
        <v>41491</v>
      </c>
      <c r="N22704">
        <v>0</v>
      </c>
      <c r="O22704">
        <v>1</v>
      </c>
      <c r="P22704" t="s">
        <v>7808</v>
      </c>
      <c r="Q22704" t="s">
        <v>7808</v>
      </c>
      <c r="R22704" t="s">
        <v>7808</v>
      </c>
      <c r="S22704" t="s">
        <v>7809</v>
      </c>
      <c r="U22704" t="s">
        <v>31893</v>
      </c>
      <c r="V22704" t="s">
        <v>31897</v>
      </c>
      <c r="W22704">
        <v>6</v>
      </c>
      <c r="X22704" t="s">
        <v>3012</v>
      </c>
      <c r="Y22704">
        <v>2</v>
      </c>
      <c r="Z22704">
        <v>867.43795999999998</v>
      </c>
      <c r="AA22704">
        <v>1732.8614</v>
      </c>
      <c r="AB22704">
        <v>43345.359375</v>
      </c>
      <c r="AC22704">
        <v>-5.4564000000000001E-2</v>
      </c>
      <c r="AD22704">
        <v>-0.69362000000000001</v>
      </c>
      <c r="AE22704">
        <v>-0.74817999999999996</v>
      </c>
      <c r="AF22704">
        <v>134.32</v>
      </c>
      <c r="AG22704">
        <v>0.70743</v>
      </c>
      <c r="AH22704">
        <v>134.37</v>
      </c>
      <c r="AI22704">
        <v>5.2475000000000001E-2</v>
      </c>
      <c r="AK22704">
        <v>0.964005827903748</v>
      </c>
      <c r="AL22704">
        <v>2.3597999999999999</v>
      </c>
      <c r="AM22704">
        <v>1</v>
      </c>
      <c r="AN22704">
        <v>19008</v>
      </c>
      <c r="AO22704">
        <v>43.761000000000003</v>
      </c>
      <c r="AP22704">
        <v>10.614000000000001</v>
      </c>
      <c r="AQ22704">
        <v>1</v>
      </c>
      <c r="AR22704">
        <v>7469000</v>
      </c>
    </row>
    <row r="22705" spans="1:44" x14ac:dyDescent="0.25">
      <c r="A22705">
        <v>22703</v>
      </c>
      <c r="B22705">
        <v>1526</v>
      </c>
      <c r="C22705">
        <v>5139</v>
      </c>
      <c r="D22705">
        <v>5641</v>
      </c>
      <c r="G22705">
        <v>760</v>
      </c>
      <c r="H22705" t="s">
        <v>22258</v>
      </c>
      <c r="I22705">
        <v>15</v>
      </c>
      <c r="J22705" t="s">
        <v>31868</v>
      </c>
      <c r="N22705">
        <v>0</v>
      </c>
      <c r="O22705">
        <v>1</v>
      </c>
      <c r="P22705" t="s">
        <v>7808</v>
      </c>
      <c r="Q22705" t="s">
        <v>7808</v>
      </c>
      <c r="R22705" t="s">
        <v>7808</v>
      </c>
      <c r="S22705" t="s">
        <v>7809</v>
      </c>
      <c r="U22705" t="s">
        <v>31898</v>
      </c>
      <c r="V22705" t="s">
        <v>31894</v>
      </c>
      <c r="W22705">
        <v>1</v>
      </c>
      <c r="X22705" t="s">
        <v>1600</v>
      </c>
      <c r="Y22705">
        <v>2</v>
      </c>
      <c r="Z22705">
        <v>867.43795999999998</v>
      </c>
      <c r="AA22705">
        <v>1732.8614</v>
      </c>
      <c r="AB22705">
        <v>43709.58984375</v>
      </c>
      <c r="AC22705">
        <v>-1.0464</v>
      </c>
      <c r="AD22705">
        <v>0.44338</v>
      </c>
      <c r="AE22705">
        <v>-0.60304999999999997</v>
      </c>
      <c r="AF22705">
        <v>134.35</v>
      </c>
      <c r="AG22705">
        <v>0.79383999999999999</v>
      </c>
      <c r="AH22705">
        <v>134.35</v>
      </c>
      <c r="AI22705">
        <v>0</v>
      </c>
      <c r="AJ22705">
        <v>5.0750999999999998E-2</v>
      </c>
      <c r="AK22705" t="s">
        <v>9099</v>
      </c>
      <c r="AL22705">
        <v>1</v>
      </c>
      <c r="AM22705">
        <v>0</v>
      </c>
      <c r="AO22705" t="s">
        <v>9099</v>
      </c>
      <c r="AP22705" t="s">
        <v>9099</v>
      </c>
      <c r="AQ22705">
        <v>0</v>
      </c>
      <c r="AR22705">
        <v>7215400</v>
      </c>
    </row>
    <row r="22706" spans="1:44" x14ac:dyDescent="0.25">
      <c r="A22706">
        <v>22704</v>
      </c>
      <c r="B22706">
        <v>1526</v>
      </c>
      <c r="C22706">
        <v>5139</v>
      </c>
      <c r="D22706">
        <v>5641</v>
      </c>
      <c r="G22706">
        <v>760</v>
      </c>
      <c r="H22706" t="s">
        <v>22258</v>
      </c>
      <c r="I22706">
        <v>15</v>
      </c>
      <c r="J22706" t="s">
        <v>31868</v>
      </c>
      <c r="N22706">
        <v>0</v>
      </c>
      <c r="O22706">
        <v>1</v>
      </c>
      <c r="P22706" t="s">
        <v>7808</v>
      </c>
      <c r="Q22706" t="s">
        <v>7808</v>
      </c>
      <c r="R22706" t="s">
        <v>7808</v>
      </c>
      <c r="S22706" t="s">
        <v>7809</v>
      </c>
      <c r="U22706" t="s">
        <v>31898</v>
      </c>
      <c r="V22706" t="s">
        <v>31896</v>
      </c>
      <c r="W22706">
        <v>3</v>
      </c>
      <c r="X22706" t="s">
        <v>3014</v>
      </c>
      <c r="Y22706">
        <v>2</v>
      </c>
      <c r="Z22706">
        <v>867.43795999999998</v>
      </c>
      <c r="AA22706">
        <v>1732.8614</v>
      </c>
      <c r="AB22706">
        <v>53815.0625</v>
      </c>
      <c r="AC22706">
        <v>-0.63709000000000005</v>
      </c>
      <c r="AD22706">
        <v>1.2310000000000001</v>
      </c>
      <c r="AE22706">
        <v>0.59387999999999996</v>
      </c>
      <c r="AF22706">
        <v>134.6</v>
      </c>
      <c r="AG22706">
        <v>0.70421</v>
      </c>
      <c r="AH22706">
        <v>134.21</v>
      </c>
      <c r="AI22706">
        <v>-0.39859</v>
      </c>
      <c r="AJ22706">
        <v>-9.5122999999999999E-2</v>
      </c>
      <c r="AK22706" t="s">
        <v>9099</v>
      </c>
      <c r="AL22706">
        <v>1</v>
      </c>
      <c r="AM22706">
        <v>0</v>
      </c>
      <c r="AO22706" t="s">
        <v>9099</v>
      </c>
      <c r="AP22706" t="s">
        <v>9099</v>
      </c>
      <c r="AQ22706">
        <v>0</v>
      </c>
      <c r="AR22706">
        <v>1741000</v>
      </c>
    </row>
    <row r="22707" spans="1:44" x14ac:dyDescent="0.25">
      <c r="A22707">
        <v>22705</v>
      </c>
      <c r="B22707">
        <v>1526</v>
      </c>
      <c r="C22707">
        <v>5139</v>
      </c>
      <c r="D22707">
        <v>5641</v>
      </c>
      <c r="G22707">
        <v>760</v>
      </c>
      <c r="H22707" t="s">
        <v>22258</v>
      </c>
      <c r="I22707">
        <v>15</v>
      </c>
      <c r="J22707" t="s">
        <v>31868</v>
      </c>
      <c r="N22707">
        <v>0</v>
      </c>
      <c r="O22707">
        <v>1</v>
      </c>
      <c r="P22707" t="s">
        <v>7808</v>
      </c>
      <c r="Q22707" t="s">
        <v>7808</v>
      </c>
      <c r="R22707" t="s">
        <v>7808</v>
      </c>
      <c r="S22707" t="s">
        <v>7809</v>
      </c>
      <c r="U22707" t="s">
        <v>31898</v>
      </c>
      <c r="V22707" t="s">
        <v>31901</v>
      </c>
      <c r="W22707">
        <v>4</v>
      </c>
      <c r="X22707" t="s">
        <v>3010</v>
      </c>
      <c r="Y22707">
        <v>2</v>
      </c>
      <c r="Z22707">
        <v>867.43795999999998</v>
      </c>
      <c r="AA22707">
        <v>1732.8614</v>
      </c>
      <c r="AB22707">
        <v>45674.31640625</v>
      </c>
      <c r="AC22707">
        <v>0.23860000000000001</v>
      </c>
      <c r="AD22707">
        <v>0.99245000000000005</v>
      </c>
      <c r="AE22707">
        <v>1.2311000000000001</v>
      </c>
      <c r="AF22707">
        <v>134.6</v>
      </c>
      <c r="AG22707">
        <v>0.67513999999999996</v>
      </c>
      <c r="AH22707">
        <v>134.30000000000001</v>
      </c>
      <c r="AI22707">
        <v>-0.30048000000000002</v>
      </c>
      <c r="AJ22707">
        <v>-4.0588000000000004E-3</v>
      </c>
      <c r="AK22707" t="s">
        <v>9099</v>
      </c>
      <c r="AL22707">
        <v>1</v>
      </c>
      <c r="AM22707">
        <v>0</v>
      </c>
      <c r="AO22707" t="s">
        <v>9099</v>
      </c>
      <c r="AP22707" t="s">
        <v>9099</v>
      </c>
      <c r="AQ22707">
        <v>0</v>
      </c>
      <c r="AR22707">
        <v>7851500</v>
      </c>
    </row>
    <row r="22708" spans="1:44" x14ac:dyDescent="0.25">
      <c r="A22708">
        <v>22706</v>
      </c>
      <c r="B22708">
        <v>1526</v>
      </c>
      <c r="C22708">
        <v>5139</v>
      </c>
      <c r="D22708">
        <v>5641</v>
      </c>
      <c r="G22708">
        <v>760</v>
      </c>
      <c r="H22708" t="s">
        <v>22258</v>
      </c>
      <c r="I22708">
        <v>15</v>
      </c>
      <c r="J22708" t="s">
        <v>31868</v>
      </c>
      <c r="N22708">
        <v>0</v>
      </c>
      <c r="O22708">
        <v>1</v>
      </c>
      <c r="P22708" t="s">
        <v>7808</v>
      </c>
      <c r="Q22708" t="s">
        <v>7808</v>
      </c>
      <c r="R22708" t="s">
        <v>7808</v>
      </c>
      <c r="S22708" t="s">
        <v>7809</v>
      </c>
      <c r="U22708" t="s">
        <v>31898</v>
      </c>
      <c r="V22708" t="s">
        <v>31902</v>
      </c>
      <c r="W22708">
        <v>5</v>
      </c>
      <c r="X22708" t="s">
        <v>3011</v>
      </c>
      <c r="Y22708">
        <v>2</v>
      </c>
      <c r="Z22708">
        <v>867.43795999999998</v>
      </c>
      <c r="AA22708">
        <v>1732.8614</v>
      </c>
      <c r="AB22708" t="s">
        <v>9099</v>
      </c>
      <c r="AC22708">
        <v>-0.28190999999999999</v>
      </c>
      <c r="AD22708">
        <v>1.7243999999999999</v>
      </c>
      <c r="AE22708">
        <v>1.4424999999999999</v>
      </c>
      <c r="AF22708">
        <v>134.80000000000001</v>
      </c>
      <c r="AG22708">
        <v>0.47421000000000002</v>
      </c>
      <c r="AH22708">
        <v>134.24</v>
      </c>
      <c r="AI22708">
        <v>-0.55139000000000005</v>
      </c>
      <c r="AJ22708">
        <v>-5.5816999999999999E-2</v>
      </c>
      <c r="AK22708" t="s">
        <v>9099</v>
      </c>
      <c r="AL22708">
        <v>1</v>
      </c>
      <c r="AM22708">
        <v>0</v>
      </c>
      <c r="AO22708" t="s">
        <v>9099</v>
      </c>
      <c r="AP22708" t="s">
        <v>9099</v>
      </c>
      <c r="AQ22708">
        <v>0</v>
      </c>
      <c r="AR22708">
        <v>692810</v>
      </c>
    </row>
    <row r="22709" spans="1:44" x14ac:dyDescent="0.25">
      <c r="A22709">
        <v>22707</v>
      </c>
      <c r="B22709">
        <v>316</v>
      </c>
      <c r="C22709">
        <v>5140</v>
      </c>
      <c r="D22709">
        <v>5642</v>
      </c>
      <c r="E22709">
        <v>17522</v>
      </c>
      <c r="H22709" t="s">
        <v>22261</v>
      </c>
      <c r="I22709">
        <v>14</v>
      </c>
      <c r="J22709" t="s">
        <v>31890</v>
      </c>
      <c r="K22709" t="s">
        <v>41492</v>
      </c>
      <c r="N22709">
        <v>0</v>
      </c>
      <c r="O22709">
        <v>0</v>
      </c>
      <c r="P22709" t="s">
        <v>4150</v>
      </c>
      <c r="Q22709" t="s">
        <v>4150</v>
      </c>
      <c r="R22709" t="s">
        <v>4150</v>
      </c>
      <c r="S22709" t="s">
        <v>4151</v>
      </c>
      <c r="U22709" t="s">
        <v>31893</v>
      </c>
      <c r="V22709" t="s">
        <v>31894</v>
      </c>
      <c r="W22709">
        <v>1</v>
      </c>
      <c r="X22709" t="s">
        <v>1600</v>
      </c>
      <c r="Y22709">
        <v>2</v>
      </c>
      <c r="Z22709">
        <v>807.88436000000002</v>
      </c>
      <c r="AA22709">
        <v>1613.7542000000001</v>
      </c>
      <c r="AB22709">
        <v>48753.98828125</v>
      </c>
      <c r="AC22709">
        <v>-1.6195999999999999</v>
      </c>
      <c r="AD22709">
        <v>-0.47233000000000003</v>
      </c>
      <c r="AE22709">
        <v>-2.0920000000000001</v>
      </c>
      <c r="AF22709">
        <v>56.186999999999998</v>
      </c>
      <c r="AG22709">
        <v>0.55774999999999997</v>
      </c>
      <c r="AH22709">
        <v>56.186999999999998</v>
      </c>
      <c r="AI22709">
        <v>0</v>
      </c>
      <c r="AK22709">
        <v>0.88266032934188798</v>
      </c>
      <c r="AL22709" s="21">
        <v>3.6368999999999998E-14</v>
      </c>
      <c r="AM22709">
        <v>1</v>
      </c>
      <c r="AN22709">
        <v>6502</v>
      </c>
      <c r="AO22709">
        <v>197.36</v>
      </c>
      <c r="AP22709">
        <v>177.08</v>
      </c>
      <c r="AQ22709">
        <v>1</v>
      </c>
      <c r="AR22709">
        <v>4579700</v>
      </c>
    </row>
    <row r="22710" spans="1:44" x14ac:dyDescent="0.25">
      <c r="A22710">
        <v>22708</v>
      </c>
      <c r="B22710">
        <v>316</v>
      </c>
      <c r="C22710">
        <v>5140</v>
      </c>
      <c r="D22710">
        <v>5642</v>
      </c>
      <c r="E22710">
        <v>17523</v>
      </c>
      <c r="H22710" t="s">
        <v>22261</v>
      </c>
      <c r="I22710">
        <v>14</v>
      </c>
      <c r="J22710" t="s">
        <v>31890</v>
      </c>
      <c r="K22710" t="s">
        <v>41492</v>
      </c>
      <c r="N22710">
        <v>0</v>
      </c>
      <c r="O22710">
        <v>0</v>
      </c>
      <c r="P22710" t="s">
        <v>4150</v>
      </c>
      <c r="Q22710" t="s">
        <v>4150</v>
      </c>
      <c r="R22710" t="s">
        <v>4150</v>
      </c>
      <c r="S22710" t="s">
        <v>4151</v>
      </c>
      <c r="U22710" t="s">
        <v>31893</v>
      </c>
      <c r="V22710" t="s">
        <v>31897</v>
      </c>
      <c r="W22710">
        <v>6</v>
      </c>
      <c r="X22710" t="s">
        <v>3012</v>
      </c>
      <c r="Y22710">
        <v>2</v>
      </c>
      <c r="Z22710">
        <v>807.88436000000002</v>
      </c>
      <c r="AA22710">
        <v>1613.7542000000001</v>
      </c>
      <c r="AB22710">
        <v>47636.80078125</v>
      </c>
      <c r="AC22710">
        <v>-0.57684000000000002</v>
      </c>
      <c r="AD22710">
        <v>-0.71965000000000001</v>
      </c>
      <c r="AE22710">
        <v>-1.2965</v>
      </c>
      <c r="AF22710">
        <v>55.8</v>
      </c>
      <c r="AG22710">
        <v>0.50956999999999997</v>
      </c>
      <c r="AH22710">
        <v>56.152999999999999</v>
      </c>
      <c r="AI22710">
        <v>0.35321999999999998</v>
      </c>
      <c r="AK22710">
        <v>0.81180167198181197</v>
      </c>
      <c r="AL22710" s="21">
        <v>5.0154999999999997E-5</v>
      </c>
      <c r="AM22710">
        <v>1</v>
      </c>
      <c r="AN22710">
        <v>6721</v>
      </c>
      <c r="AO22710">
        <v>127.71</v>
      </c>
      <c r="AP22710">
        <v>110.21</v>
      </c>
      <c r="AQ22710">
        <v>1</v>
      </c>
      <c r="AR22710">
        <v>2904500</v>
      </c>
    </row>
    <row r="22711" spans="1:44" x14ac:dyDescent="0.25">
      <c r="A22711">
        <v>22709</v>
      </c>
      <c r="B22711">
        <v>316</v>
      </c>
      <c r="C22711">
        <v>5140</v>
      </c>
      <c r="D22711">
        <v>5642</v>
      </c>
      <c r="H22711" t="s">
        <v>22261</v>
      </c>
      <c r="I22711">
        <v>14</v>
      </c>
      <c r="J22711" t="s">
        <v>31890</v>
      </c>
      <c r="N22711">
        <v>0</v>
      </c>
      <c r="O22711">
        <v>0</v>
      </c>
      <c r="P22711" t="s">
        <v>4150</v>
      </c>
      <c r="Q22711" t="s">
        <v>4150</v>
      </c>
      <c r="R22711" t="s">
        <v>4150</v>
      </c>
      <c r="S22711" t="s">
        <v>4151</v>
      </c>
      <c r="U22711" t="s">
        <v>31898</v>
      </c>
      <c r="V22711" t="s">
        <v>31895</v>
      </c>
      <c r="W22711">
        <v>2</v>
      </c>
      <c r="X22711" t="s">
        <v>3013</v>
      </c>
      <c r="Y22711">
        <v>2</v>
      </c>
      <c r="Z22711">
        <v>807.88436000000002</v>
      </c>
      <c r="AA22711">
        <v>1613.7542000000001</v>
      </c>
      <c r="AB22711">
        <v>48356.01953125</v>
      </c>
      <c r="AC22711">
        <v>-6.7816000000000001E-2</v>
      </c>
      <c r="AD22711">
        <v>-1.7542</v>
      </c>
      <c r="AE22711">
        <v>-1.8220000000000001</v>
      </c>
      <c r="AF22711">
        <v>56.722000000000001</v>
      </c>
      <c r="AG22711">
        <v>0.31334000000000001</v>
      </c>
      <c r="AH22711">
        <v>56.378999999999998</v>
      </c>
      <c r="AI22711">
        <v>-0.34277999999999997</v>
      </c>
      <c r="AJ22711">
        <v>0.19208</v>
      </c>
      <c r="AK22711" t="s">
        <v>9099</v>
      </c>
      <c r="AL22711">
        <v>1</v>
      </c>
      <c r="AM22711">
        <v>0</v>
      </c>
      <c r="AO22711" t="s">
        <v>9099</v>
      </c>
      <c r="AP22711" t="s">
        <v>9099</v>
      </c>
      <c r="AQ22711">
        <v>0</v>
      </c>
      <c r="AR22711">
        <v>577460</v>
      </c>
    </row>
    <row r="22712" spans="1:44" x14ac:dyDescent="0.25">
      <c r="A22712">
        <v>22710</v>
      </c>
      <c r="B22712">
        <v>683</v>
      </c>
      <c r="C22712">
        <v>5141</v>
      </c>
      <c r="D22712">
        <v>5643</v>
      </c>
      <c r="E22712">
        <v>17524</v>
      </c>
      <c r="H22712" t="s">
        <v>22264</v>
      </c>
      <c r="I22712">
        <v>9</v>
      </c>
      <c r="J22712" t="s">
        <v>31867</v>
      </c>
      <c r="K22712" t="s">
        <v>41493</v>
      </c>
      <c r="N22712">
        <v>1</v>
      </c>
      <c r="O22712">
        <v>0</v>
      </c>
      <c r="P22712" t="s">
        <v>5267</v>
      </c>
      <c r="Q22712" t="s">
        <v>5267</v>
      </c>
      <c r="R22712" t="s">
        <v>5267</v>
      </c>
      <c r="S22712" t="s">
        <v>5268</v>
      </c>
      <c r="U22712" t="s">
        <v>31893</v>
      </c>
      <c r="V22712" t="s">
        <v>31894</v>
      </c>
      <c r="W22712">
        <v>1</v>
      </c>
      <c r="X22712" t="s">
        <v>1600</v>
      </c>
      <c r="Y22712">
        <v>2</v>
      </c>
      <c r="Z22712">
        <v>570.79513999999995</v>
      </c>
      <c r="AA22712">
        <v>1139.5757000000001</v>
      </c>
      <c r="AB22712">
        <v>56235.90625</v>
      </c>
      <c r="AC22712">
        <v>-2.2376</v>
      </c>
      <c r="AD22712">
        <v>-0.14273</v>
      </c>
      <c r="AE22712">
        <v>-2.3803000000000001</v>
      </c>
      <c r="AF22712">
        <v>67.852999999999994</v>
      </c>
      <c r="AG22712">
        <v>0.54166999999999998</v>
      </c>
      <c r="AH22712">
        <v>67.852999999999994</v>
      </c>
      <c r="AI22712">
        <v>0</v>
      </c>
      <c r="AK22712">
        <v>0.73747378587722801</v>
      </c>
      <c r="AL22712">
        <v>0.26854</v>
      </c>
      <c r="AM22712">
        <v>1</v>
      </c>
      <c r="AN22712">
        <v>8387</v>
      </c>
      <c r="AO22712">
        <v>59.8</v>
      </c>
      <c r="AP22712">
        <v>24.289000000000001</v>
      </c>
      <c r="AQ22712">
        <v>1</v>
      </c>
      <c r="AR22712">
        <v>1935300</v>
      </c>
    </row>
    <row r="22713" spans="1:44" x14ac:dyDescent="0.25">
      <c r="A22713">
        <v>22711</v>
      </c>
      <c r="B22713">
        <v>683</v>
      </c>
      <c r="C22713">
        <v>5141</v>
      </c>
      <c r="D22713">
        <v>5643</v>
      </c>
      <c r="E22713">
        <v>17525</v>
      </c>
      <c r="H22713" t="s">
        <v>22264</v>
      </c>
      <c r="I22713">
        <v>9</v>
      </c>
      <c r="J22713" t="s">
        <v>31867</v>
      </c>
      <c r="K22713" t="s">
        <v>41493</v>
      </c>
      <c r="N22713">
        <v>1</v>
      </c>
      <c r="O22713">
        <v>0</v>
      </c>
      <c r="P22713" t="s">
        <v>5267</v>
      </c>
      <c r="Q22713" t="s">
        <v>5267</v>
      </c>
      <c r="R22713" t="s">
        <v>5267</v>
      </c>
      <c r="S22713" t="s">
        <v>5268</v>
      </c>
      <c r="U22713" t="s">
        <v>31893</v>
      </c>
      <c r="V22713" t="s">
        <v>31895</v>
      </c>
      <c r="W22713">
        <v>2</v>
      </c>
      <c r="X22713" t="s">
        <v>3013</v>
      </c>
      <c r="Y22713">
        <v>2</v>
      </c>
      <c r="Z22713">
        <v>570.79513999999995</v>
      </c>
      <c r="AA22713">
        <v>1139.5757000000001</v>
      </c>
      <c r="AB22713">
        <v>56058.73828125</v>
      </c>
      <c r="AC22713">
        <v>-1.0535000000000001</v>
      </c>
      <c r="AD22713">
        <v>1.6286E-4</v>
      </c>
      <c r="AE22713">
        <v>-1.0533999999999999</v>
      </c>
      <c r="AF22713">
        <v>68.17</v>
      </c>
      <c r="AG22713">
        <v>0.57284000000000002</v>
      </c>
      <c r="AH22713">
        <v>67.826999999999998</v>
      </c>
      <c r="AI22713">
        <v>-0.34277999999999997</v>
      </c>
      <c r="AK22713">
        <v>0.71955716609954801</v>
      </c>
      <c r="AL22713">
        <v>0.70233999999999996</v>
      </c>
      <c r="AM22713">
        <v>1</v>
      </c>
      <c r="AN22713">
        <v>7867</v>
      </c>
      <c r="AO22713">
        <v>29.161999999999999</v>
      </c>
      <c r="AP22713">
        <v>10.894</v>
      </c>
      <c r="AQ22713">
        <v>1</v>
      </c>
      <c r="AR22713">
        <v>1424300</v>
      </c>
    </row>
    <row r="22714" spans="1:44" x14ac:dyDescent="0.25">
      <c r="A22714">
        <v>22712</v>
      </c>
      <c r="B22714">
        <v>683</v>
      </c>
      <c r="C22714">
        <v>5141</v>
      </c>
      <c r="D22714">
        <v>5643</v>
      </c>
      <c r="E22714">
        <v>17526</v>
      </c>
      <c r="H22714" t="s">
        <v>22264</v>
      </c>
      <c r="I22714">
        <v>9</v>
      </c>
      <c r="J22714" t="s">
        <v>31867</v>
      </c>
      <c r="K22714" t="s">
        <v>41493</v>
      </c>
      <c r="N22714">
        <v>1</v>
      </c>
      <c r="O22714">
        <v>0</v>
      </c>
      <c r="P22714" t="s">
        <v>5267</v>
      </c>
      <c r="Q22714" t="s">
        <v>5267</v>
      </c>
      <c r="R22714" t="s">
        <v>5267</v>
      </c>
      <c r="S22714" t="s">
        <v>5268</v>
      </c>
      <c r="U22714" t="s">
        <v>31893</v>
      </c>
      <c r="V22714" t="s">
        <v>31897</v>
      </c>
      <c r="W22714">
        <v>6</v>
      </c>
      <c r="X22714" t="s">
        <v>3012</v>
      </c>
      <c r="Y22714">
        <v>2</v>
      </c>
      <c r="Z22714">
        <v>570.79513999999995</v>
      </c>
      <c r="AA22714">
        <v>1139.5757000000001</v>
      </c>
      <c r="AB22714">
        <v>58427.0703125</v>
      </c>
      <c r="AC22714">
        <v>-1.0580000000000001</v>
      </c>
      <c r="AD22714">
        <v>-0.13025999999999999</v>
      </c>
      <c r="AE22714">
        <v>-1.1881999999999999</v>
      </c>
      <c r="AF22714">
        <v>67.521000000000001</v>
      </c>
      <c r="AG22714">
        <v>0.46494999999999997</v>
      </c>
      <c r="AH22714">
        <v>67.873999999999995</v>
      </c>
      <c r="AI22714">
        <v>0.35320000000000001</v>
      </c>
      <c r="AK22714">
        <v>0.68153774738311801</v>
      </c>
      <c r="AL22714">
        <v>0.54730000000000001</v>
      </c>
      <c r="AM22714">
        <v>1</v>
      </c>
      <c r="AN22714">
        <v>8644</v>
      </c>
      <c r="AO22714">
        <v>40.067</v>
      </c>
      <c r="AP22714">
        <v>38.816000000000003</v>
      </c>
      <c r="AQ22714">
        <v>1</v>
      </c>
      <c r="AR22714">
        <v>2262400</v>
      </c>
    </row>
    <row r="22715" spans="1:44" x14ac:dyDescent="0.25">
      <c r="A22715">
        <v>22713</v>
      </c>
      <c r="B22715">
        <v>683</v>
      </c>
      <c r="C22715">
        <v>5141</v>
      </c>
      <c r="D22715">
        <v>5643</v>
      </c>
      <c r="H22715" t="s">
        <v>22264</v>
      </c>
      <c r="I22715">
        <v>9</v>
      </c>
      <c r="J22715" t="s">
        <v>31867</v>
      </c>
      <c r="N22715">
        <v>1</v>
      </c>
      <c r="O22715">
        <v>0</v>
      </c>
      <c r="P22715" t="s">
        <v>5267</v>
      </c>
      <c r="Q22715" t="s">
        <v>5267</v>
      </c>
      <c r="R22715" t="s">
        <v>5267</v>
      </c>
      <c r="S22715" t="s">
        <v>5268</v>
      </c>
      <c r="U22715" t="s">
        <v>31898</v>
      </c>
      <c r="V22715" t="s">
        <v>31896</v>
      </c>
      <c r="W22715">
        <v>3</v>
      </c>
      <c r="X22715" t="s">
        <v>3014</v>
      </c>
      <c r="Y22715">
        <v>2</v>
      </c>
      <c r="Z22715">
        <v>570.79513999999995</v>
      </c>
      <c r="AA22715">
        <v>1139.5757000000001</v>
      </c>
      <c r="AB22715">
        <v>58521.0625</v>
      </c>
      <c r="AC22715">
        <v>-1.2909999999999999</v>
      </c>
      <c r="AD22715">
        <v>5.5527E-2</v>
      </c>
      <c r="AE22715">
        <v>-1.2355</v>
      </c>
      <c r="AF22715">
        <v>67.694999999999993</v>
      </c>
      <c r="AG22715">
        <v>0.80225999999999997</v>
      </c>
      <c r="AH22715">
        <v>67.897000000000006</v>
      </c>
      <c r="AI22715">
        <v>0.20285</v>
      </c>
      <c r="AJ22715">
        <v>4.4021999999999999E-2</v>
      </c>
      <c r="AK22715" t="s">
        <v>9099</v>
      </c>
      <c r="AL22715">
        <v>1</v>
      </c>
      <c r="AM22715">
        <v>0</v>
      </c>
      <c r="AO22715" t="s">
        <v>9099</v>
      </c>
      <c r="AP22715" t="s">
        <v>9099</v>
      </c>
      <c r="AQ22715">
        <v>0</v>
      </c>
      <c r="AR22715">
        <v>3030900</v>
      </c>
    </row>
    <row r="22716" spans="1:44" x14ac:dyDescent="0.25">
      <c r="A22716">
        <v>22714</v>
      </c>
      <c r="B22716">
        <v>683</v>
      </c>
      <c r="C22716">
        <v>5141</v>
      </c>
      <c r="D22716">
        <v>5643</v>
      </c>
      <c r="H22716" t="s">
        <v>22264</v>
      </c>
      <c r="I22716">
        <v>9</v>
      </c>
      <c r="J22716" t="s">
        <v>31867</v>
      </c>
      <c r="N22716">
        <v>1</v>
      </c>
      <c r="O22716">
        <v>0</v>
      </c>
      <c r="P22716" t="s">
        <v>5267</v>
      </c>
      <c r="Q22716" t="s">
        <v>5267</v>
      </c>
      <c r="R22716" t="s">
        <v>5267</v>
      </c>
      <c r="S22716" t="s">
        <v>5268</v>
      </c>
      <c r="U22716" t="s">
        <v>31898</v>
      </c>
      <c r="V22716" t="s">
        <v>31901</v>
      </c>
      <c r="W22716">
        <v>4</v>
      </c>
      <c r="X22716" t="s">
        <v>3010</v>
      </c>
      <c r="Y22716">
        <v>2</v>
      </c>
      <c r="Z22716">
        <v>570.79513999999995</v>
      </c>
      <c r="AA22716">
        <v>1139.5757000000001</v>
      </c>
      <c r="AB22716">
        <v>57212.87109375</v>
      </c>
      <c r="AC22716">
        <v>-1.1173</v>
      </c>
      <c r="AD22716">
        <v>0.26613999999999999</v>
      </c>
      <c r="AE22716">
        <v>-0.85111999999999999</v>
      </c>
      <c r="AF22716">
        <v>67.879000000000005</v>
      </c>
      <c r="AG22716">
        <v>0.41586000000000001</v>
      </c>
      <c r="AH22716">
        <v>67.88</v>
      </c>
      <c r="AI22716">
        <v>2.5940000000000002E-4</v>
      </c>
      <c r="AJ22716">
        <v>2.6176000000000001E-2</v>
      </c>
      <c r="AK22716" t="s">
        <v>9099</v>
      </c>
      <c r="AL22716">
        <v>1</v>
      </c>
      <c r="AM22716">
        <v>0</v>
      </c>
      <c r="AO22716" t="s">
        <v>9099</v>
      </c>
      <c r="AP22716" t="s">
        <v>9099</v>
      </c>
      <c r="AQ22716">
        <v>0</v>
      </c>
      <c r="AR22716">
        <v>1055600</v>
      </c>
    </row>
    <row r="22717" spans="1:44" x14ac:dyDescent="0.25">
      <c r="A22717">
        <v>22715</v>
      </c>
      <c r="B22717">
        <v>1839</v>
      </c>
      <c r="C22717">
        <v>5142</v>
      </c>
      <c r="D22717">
        <v>5644</v>
      </c>
      <c r="E22717">
        <v>17527</v>
      </c>
      <c r="H22717" t="s">
        <v>22265</v>
      </c>
      <c r="I22717">
        <v>13</v>
      </c>
      <c r="J22717" t="s">
        <v>31867</v>
      </c>
      <c r="K22717" t="s">
        <v>41494</v>
      </c>
      <c r="N22717">
        <v>1</v>
      </c>
      <c r="O22717">
        <v>0</v>
      </c>
      <c r="P22717" t="s">
        <v>8746</v>
      </c>
      <c r="Q22717" t="s">
        <v>8746</v>
      </c>
      <c r="R22717" t="s">
        <v>8746</v>
      </c>
      <c r="S22717" t="s">
        <v>8747</v>
      </c>
      <c r="U22717" t="s">
        <v>31893</v>
      </c>
      <c r="V22717" t="s">
        <v>31896</v>
      </c>
      <c r="W22717">
        <v>3</v>
      </c>
      <c r="X22717" t="s">
        <v>3014</v>
      </c>
      <c r="Y22717">
        <v>2</v>
      </c>
      <c r="Z22717">
        <v>836.93998999999997</v>
      </c>
      <c r="AA22717">
        <v>1671.8653999999999</v>
      </c>
      <c r="AB22717">
        <v>44831.48828125</v>
      </c>
      <c r="AC22717">
        <v>-0.66151000000000004</v>
      </c>
      <c r="AD22717">
        <v>-0.53996</v>
      </c>
      <c r="AE22717">
        <v>-1.2015</v>
      </c>
      <c r="AF22717">
        <v>153.08000000000001</v>
      </c>
      <c r="AG22717">
        <v>0.89115999999999995</v>
      </c>
      <c r="AH22717">
        <v>152.88</v>
      </c>
      <c r="AI22717">
        <v>-0.19808999999999999</v>
      </c>
      <c r="AK22717">
        <v>0.784731864929199</v>
      </c>
      <c r="AL22717" s="21">
        <v>5.9438999999999995E-10</v>
      </c>
      <c r="AM22717">
        <v>1</v>
      </c>
      <c r="AN22717">
        <v>19681</v>
      </c>
      <c r="AO22717">
        <v>182.08</v>
      </c>
      <c r="AP22717">
        <v>114.12</v>
      </c>
      <c r="AQ22717">
        <v>1</v>
      </c>
      <c r="AR22717">
        <v>1749200</v>
      </c>
    </row>
    <row r="22718" spans="1:44" x14ac:dyDescent="0.25">
      <c r="A22718">
        <v>22716</v>
      </c>
      <c r="B22718">
        <v>1654</v>
      </c>
      <c r="C22718">
        <v>5143</v>
      </c>
      <c r="D22718">
        <v>5645</v>
      </c>
      <c r="E22718">
        <v>17528</v>
      </c>
      <c r="H22718" t="s">
        <v>22266</v>
      </c>
      <c r="I22718">
        <v>12</v>
      </c>
      <c r="J22718" t="s">
        <v>31890</v>
      </c>
      <c r="K22718" t="s">
        <v>41495</v>
      </c>
      <c r="N22718">
        <v>0</v>
      </c>
      <c r="O22718">
        <v>0</v>
      </c>
      <c r="P22718" t="s">
        <v>8197</v>
      </c>
      <c r="Q22718" t="s">
        <v>8197</v>
      </c>
      <c r="R22718" t="s">
        <v>8197</v>
      </c>
      <c r="S22718" t="s">
        <v>8198</v>
      </c>
      <c r="U22718" t="s">
        <v>31893</v>
      </c>
      <c r="V22718" t="s">
        <v>31896</v>
      </c>
      <c r="W22718">
        <v>3</v>
      </c>
      <c r="X22718" t="s">
        <v>3014</v>
      </c>
      <c r="Y22718">
        <v>2</v>
      </c>
      <c r="Z22718">
        <v>646.31917999999996</v>
      </c>
      <c r="AA22718">
        <v>1290.6238000000001</v>
      </c>
      <c r="AB22718">
        <v>51402.5859375</v>
      </c>
      <c r="AC22718">
        <v>-1.0504</v>
      </c>
      <c r="AD22718">
        <v>0.28494999999999998</v>
      </c>
      <c r="AE22718">
        <v>-0.76541000000000003</v>
      </c>
      <c r="AF22718">
        <v>52.332999999999998</v>
      </c>
      <c r="AG22718">
        <v>0.72069000000000005</v>
      </c>
      <c r="AH22718">
        <v>52.435000000000002</v>
      </c>
      <c r="AI22718">
        <v>0.1026</v>
      </c>
      <c r="AK22718">
        <v>0.83178210258483898</v>
      </c>
      <c r="AL22718" s="21">
        <v>1.3676999999999999E-12</v>
      </c>
      <c r="AM22718">
        <v>1</v>
      </c>
      <c r="AN22718">
        <v>5847</v>
      </c>
      <c r="AO22718">
        <v>188.96</v>
      </c>
      <c r="AP22718">
        <v>158.4</v>
      </c>
      <c r="AQ22718">
        <v>1</v>
      </c>
      <c r="AR22718">
        <v>3633900</v>
      </c>
    </row>
    <row r="22719" spans="1:44" x14ac:dyDescent="0.25">
      <c r="A22719">
        <v>22717</v>
      </c>
      <c r="B22719">
        <v>521</v>
      </c>
      <c r="C22719">
        <v>5144</v>
      </c>
      <c r="D22719">
        <v>5646</v>
      </c>
      <c r="E22719">
        <v>17529</v>
      </c>
      <c r="H22719" t="s">
        <v>22269</v>
      </c>
      <c r="I22719">
        <v>11</v>
      </c>
      <c r="J22719" t="s">
        <v>31890</v>
      </c>
      <c r="K22719" t="s">
        <v>41496</v>
      </c>
      <c r="N22719">
        <v>0</v>
      </c>
      <c r="O22719">
        <v>0</v>
      </c>
      <c r="P22719" t="s">
        <v>4771</v>
      </c>
      <c r="Q22719" t="s">
        <v>4771</v>
      </c>
      <c r="R22719" t="s">
        <v>4771</v>
      </c>
      <c r="S22719" t="s">
        <v>4772</v>
      </c>
      <c r="U22719" t="s">
        <v>31893</v>
      </c>
      <c r="V22719" t="s">
        <v>31896</v>
      </c>
      <c r="W22719">
        <v>3</v>
      </c>
      <c r="X22719" t="s">
        <v>3014</v>
      </c>
      <c r="Y22719">
        <v>2</v>
      </c>
      <c r="Z22719">
        <v>596.28734999999995</v>
      </c>
      <c r="AA22719">
        <v>1190.5600999999999</v>
      </c>
      <c r="AB22719">
        <v>56277.05859375</v>
      </c>
      <c r="AC22719">
        <v>-0.67852999999999997</v>
      </c>
      <c r="AD22719">
        <v>6.9164000000000003E-2</v>
      </c>
      <c r="AE22719">
        <v>-0.60936000000000001</v>
      </c>
      <c r="AF22719">
        <v>57.048999999999999</v>
      </c>
      <c r="AG22719">
        <v>1.3442000000000001</v>
      </c>
      <c r="AH22719">
        <v>57.151000000000003</v>
      </c>
      <c r="AI22719">
        <v>0.1026</v>
      </c>
      <c r="AK22719">
        <v>0.51547157764434803</v>
      </c>
      <c r="AL22719">
        <v>1.0111999999999999E-2</v>
      </c>
      <c r="AM22719">
        <v>1</v>
      </c>
      <c r="AN22719">
        <v>6618</v>
      </c>
      <c r="AO22719">
        <v>94.308999999999997</v>
      </c>
      <c r="AP22719">
        <v>60.442999999999998</v>
      </c>
      <c r="AQ22719">
        <v>1</v>
      </c>
      <c r="AR22719">
        <v>2655600</v>
      </c>
    </row>
    <row r="22720" spans="1:44" x14ac:dyDescent="0.25">
      <c r="A22720">
        <v>22718</v>
      </c>
      <c r="B22720">
        <v>521</v>
      </c>
      <c r="C22720">
        <v>5144</v>
      </c>
      <c r="D22720">
        <v>5646</v>
      </c>
      <c r="E22720">
        <v>17530</v>
      </c>
      <c r="H22720" t="s">
        <v>22269</v>
      </c>
      <c r="I22720">
        <v>11</v>
      </c>
      <c r="J22720" t="s">
        <v>31890</v>
      </c>
      <c r="K22720" t="s">
        <v>41496</v>
      </c>
      <c r="N22720">
        <v>0</v>
      </c>
      <c r="O22720">
        <v>0</v>
      </c>
      <c r="P22720" t="s">
        <v>4771</v>
      </c>
      <c r="Q22720" t="s">
        <v>4771</v>
      </c>
      <c r="R22720" t="s">
        <v>4771</v>
      </c>
      <c r="S22720" t="s">
        <v>4772</v>
      </c>
      <c r="U22720" t="s">
        <v>31893</v>
      </c>
      <c r="V22720" t="s">
        <v>31901</v>
      </c>
      <c r="W22720">
        <v>4</v>
      </c>
      <c r="X22720" t="s">
        <v>3010</v>
      </c>
      <c r="Y22720">
        <v>2</v>
      </c>
      <c r="Z22720">
        <v>596.28734999999995</v>
      </c>
      <c r="AA22720">
        <v>1190.5600999999999</v>
      </c>
      <c r="AB22720">
        <v>57295.5625</v>
      </c>
      <c r="AC22720">
        <v>-0.71309999999999996</v>
      </c>
      <c r="AD22720">
        <v>0.20574999999999999</v>
      </c>
      <c r="AE22720">
        <v>-0.50736000000000003</v>
      </c>
      <c r="AF22720">
        <v>56.845999999999997</v>
      </c>
      <c r="AG22720">
        <v>0.62448999999999999</v>
      </c>
      <c r="AH22720">
        <v>56.947000000000003</v>
      </c>
      <c r="AI22720">
        <v>0.10051</v>
      </c>
      <c r="AK22720">
        <v>0.76996695995330799</v>
      </c>
      <c r="AL22720">
        <v>0.77739999999999998</v>
      </c>
      <c r="AM22720">
        <v>1</v>
      </c>
      <c r="AN22720">
        <v>6674</v>
      </c>
      <c r="AO22720">
        <v>36.585000000000001</v>
      </c>
      <c r="AP22720">
        <v>23.4</v>
      </c>
      <c r="AQ22720">
        <v>1</v>
      </c>
      <c r="AR22720">
        <v>1953400</v>
      </c>
    </row>
    <row r="22721" spans="1:44" x14ac:dyDescent="0.25">
      <c r="A22721">
        <v>22719</v>
      </c>
      <c r="B22721">
        <v>521</v>
      </c>
      <c r="C22721">
        <v>5144</v>
      </c>
      <c r="D22721">
        <v>5646</v>
      </c>
      <c r="H22721" t="s">
        <v>22269</v>
      </c>
      <c r="I22721">
        <v>11</v>
      </c>
      <c r="J22721" t="s">
        <v>31890</v>
      </c>
      <c r="N22721">
        <v>0</v>
      </c>
      <c r="O22721">
        <v>0</v>
      </c>
      <c r="P22721" t="s">
        <v>4771</v>
      </c>
      <c r="Q22721" t="s">
        <v>4771</v>
      </c>
      <c r="R22721" t="s">
        <v>4771</v>
      </c>
      <c r="S22721" t="s">
        <v>4772</v>
      </c>
      <c r="U22721" t="s">
        <v>31898</v>
      </c>
      <c r="V22721" t="s">
        <v>31894</v>
      </c>
      <c r="W22721">
        <v>1</v>
      </c>
      <c r="X22721" t="s">
        <v>1600</v>
      </c>
      <c r="Y22721">
        <v>2</v>
      </c>
      <c r="Z22721">
        <v>596.28734999999995</v>
      </c>
      <c r="AA22721">
        <v>1190.5600999999999</v>
      </c>
      <c r="AB22721">
        <v>52326.41796875</v>
      </c>
      <c r="AC22721">
        <v>-2.2873000000000001</v>
      </c>
      <c r="AD22721">
        <v>2.1534000000000001E-2</v>
      </c>
      <c r="AE22721">
        <v>-2.2658</v>
      </c>
      <c r="AF22721">
        <v>56.975000000000001</v>
      </c>
      <c r="AG22721">
        <v>0.52017999999999998</v>
      </c>
      <c r="AH22721">
        <v>56.975000000000001</v>
      </c>
      <c r="AI22721">
        <v>0</v>
      </c>
      <c r="AJ22721">
        <v>-0.17613999999999999</v>
      </c>
      <c r="AK22721" t="s">
        <v>9099</v>
      </c>
      <c r="AL22721">
        <v>1</v>
      </c>
      <c r="AM22721">
        <v>0</v>
      </c>
      <c r="AO22721" t="s">
        <v>9099</v>
      </c>
      <c r="AP22721" t="s">
        <v>9099</v>
      </c>
      <c r="AQ22721">
        <v>0</v>
      </c>
      <c r="AR22721">
        <v>1367000</v>
      </c>
    </row>
    <row r="22722" spans="1:44" x14ac:dyDescent="0.25">
      <c r="A22722">
        <v>22720</v>
      </c>
      <c r="B22722">
        <v>521</v>
      </c>
      <c r="C22722">
        <v>5144</v>
      </c>
      <c r="D22722">
        <v>5646</v>
      </c>
      <c r="H22722" t="s">
        <v>22269</v>
      </c>
      <c r="I22722">
        <v>11</v>
      </c>
      <c r="J22722" t="s">
        <v>31890</v>
      </c>
      <c r="N22722">
        <v>0</v>
      </c>
      <c r="O22722">
        <v>0</v>
      </c>
      <c r="P22722" t="s">
        <v>4771</v>
      </c>
      <c r="Q22722" t="s">
        <v>4771</v>
      </c>
      <c r="R22722" t="s">
        <v>4771</v>
      </c>
      <c r="S22722" t="s">
        <v>4772</v>
      </c>
      <c r="U22722" t="s">
        <v>31898</v>
      </c>
      <c r="V22722" t="s">
        <v>31895</v>
      </c>
      <c r="W22722">
        <v>2</v>
      </c>
      <c r="X22722" t="s">
        <v>3013</v>
      </c>
      <c r="Y22722">
        <v>2</v>
      </c>
      <c r="Z22722">
        <v>596.28734999999995</v>
      </c>
      <c r="AA22722">
        <v>1190.5600999999999</v>
      </c>
      <c r="AB22722">
        <v>53403.5234375</v>
      </c>
      <c r="AC22722">
        <v>-0.68076999999999999</v>
      </c>
      <c r="AD22722">
        <v>-0.49393999999999999</v>
      </c>
      <c r="AE22722">
        <v>-1.1747000000000001</v>
      </c>
      <c r="AF22722">
        <v>57.279000000000003</v>
      </c>
      <c r="AG22722">
        <v>0.59353999999999996</v>
      </c>
      <c r="AH22722">
        <v>56.936</v>
      </c>
      <c r="AI22722">
        <v>-0.34277999999999997</v>
      </c>
      <c r="AJ22722">
        <v>-0.21567</v>
      </c>
      <c r="AK22722" t="s">
        <v>9099</v>
      </c>
      <c r="AL22722">
        <v>1</v>
      </c>
      <c r="AM22722">
        <v>0</v>
      </c>
      <c r="AO22722" t="s">
        <v>9099</v>
      </c>
      <c r="AP22722" t="s">
        <v>9099</v>
      </c>
      <c r="AQ22722">
        <v>0</v>
      </c>
      <c r="AR22722">
        <v>1371800</v>
      </c>
    </row>
    <row r="22723" spans="1:44" x14ac:dyDescent="0.25">
      <c r="A22723">
        <v>22721</v>
      </c>
      <c r="B22723">
        <v>51</v>
      </c>
      <c r="C22723">
        <v>5145</v>
      </c>
      <c r="D22723">
        <v>5647</v>
      </c>
      <c r="E22723">
        <v>17531</v>
      </c>
      <c r="H22723" t="s">
        <v>22273</v>
      </c>
      <c r="I22723">
        <v>24</v>
      </c>
      <c r="J22723" t="s">
        <v>31890</v>
      </c>
      <c r="K22723" t="s">
        <v>41497</v>
      </c>
      <c r="N22723">
        <v>0</v>
      </c>
      <c r="O22723">
        <v>0</v>
      </c>
      <c r="P22723" t="s">
        <v>3316</v>
      </c>
      <c r="Q22723" t="s">
        <v>3316</v>
      </c>
      <c r="R22723" t="s">
        <v>3316</v>
      </c>
      <c r="S22723" t="s">
        <v>3317</v>
      </c>
      <c r="U22723" t="s">
        <v>31893</v>
      </c>
      <c r="V22723" t="s">
        <v>31894</v>
      </c>
      <c r="W22723">
        <v>1</v>
      </c>
      <c r="X22723" t="s">
        <v>1600</v>
      </c>
      <c r="Y22723">
        <v>3</v>
      </c>
      <c r="Z22723">
        <v>896.47528</v>
      </c>
      <c r="AA22723">
        <v>2686.404</v>
      </c>
      <c r="AB22723">
        <v>45170.08984375</v>
      </c>
      <c r="AC22723">
        <v>-1.5374000000000001</v>
      </c>
      <c r="AD22723">
        <v>-1.3627999999999999E-2</v>
      </c>
      <c r="AE22723">
        <v>-1.5509999999999999</v>
      </c>
      <c r="AF22723">
        <v>163.9</v>
      </c>
      <c r="AG22723">
        <v>0.33649000000000001</v>
      </c>
      <c r="AH22723">
        <v>163.9</v>
      </c>
      <c r="AI22723">
        <v>0</v>
      </c>
      <c r="AK22723">
        <v>0.67367208003997803</v>
      </c>
      <c r="AL22723">
        <v>1.1155E-4</v>
      </c>
      <c r="AM22723">
        <v>1</v>
      </c>
      <c r="AN22723">
        <v>21734</v>
      </c>
      <c r="AO22723">
        <v>92.39</v>
      </c>
      <c r="AP22723">
        <v>78.766999999999996</v>
      </c>
      <c r="AQ22723">
        <v>1</v>
      </c>
      <c r="AR22723">
        <v>13188000</v>
      </c>
    </row>
    <row r="22724" spans="1:44" x14ac:dyDescent="0.25">
      <c r="A22724">
        <v>22722</v>
      </c>
      <c r="B22724">
        <v>51</v>
      </c>
      <c r="C22724">
        <v>5145</v>
      </c>
      <c r="D22724">
        <v>5647</v>
      </c>
      <c r="H22724" t="s">
        <v>22273</v>
      </c>
      <c r="I22724">
        <v>24</v>
      </c>
      <c r="J22724" t="s">
        <v>31890</v>
      </c>
      <c r="N22724">
        <v>0</v>
      </c>
      <c r="O22724">
        <v>0</v>
      </c>
      <c r="P22724" t="s">
        <v>3316</v>
      </c>
      <c r="Q22724" t="s">
        <v>3316</v>
      </c>
      <c r="R22724" t="s">
        <v>3316</v>
      </c>
      <c r="S22724" t="s">
        <v>3317</v>
      </c>
      <c r="U22724" t="s">
        <v>31898</v>
      </c>
      <c r="V22724" t="s">
        <v>31895</v>
      </c>
      <c r="W22724">
        <v>2</v>
      </c>
      <c r="X22724" t="s">
        <v>3013</v>
      </c>
      <c r="Y22724">
        <v>3</v>
      </c>
      <c r="Z22724">
        <v>896.47528</v>
      </c>
      <c r="AA22724">
        <v>2686.404</v>
      </c>
      <c r="AB22724">
        <v>45000.30859375</v>
      </c>
      <c r="AC22724">
        <v>-1.1279999999999999</v>
      </c>
      <c r="AD22724">
        <v>0.44008999999999998</v>
      </c>
      <c r="AE22724">
        <v>-0.68793000000000004</v>
      </c>
      <c r="AF22724">
        <v>163.92</v>
      </c>
      <c r="AG22724">
        <v>0.23877999999999999</v>
      </c>
      <c r="AH22724">
        <v>163.88</v>
      </c>
      <c r="AI22724">
        <v>-4.2266999999999999E-2</v>
      </c>
      <c r="AJ22724">
        <v>-2.4261000000000001E-2</v>
      </c>
      <c r="AK22724" t="s">
        <v>9099</v>
      </c>
      <c r="AL22724">
        <v>1</v>
      </c>
      <c r="AM22724">
        <v>0</v>
      </c>
      <c r="AO22724" t="s">
        <v>9099</v>
      </c>
      <c r="AP22724" t="s">
        <v>9099</v>
      </c>
      <c r="AQ22724">
        <v>0</v>
      </c>
      <c r="AR22724">
        <v>3395300</v>
      </c>
    </row>
    <row r="22725" spans="1:44" x14ac:dyDescent="0.25">
      <c r="A22725">
        <v>22723</v>
      </c>
      <c r="B22725">
        <v>51</v>
      </c>
      <c r="C22725">
        <v>5145</v>
      </c>
      <c r="D22725">
        <v>5648</v>
      </c>
      <c r="E22725">
        <v>17532</v>
      </c>
      <c r="G22725">
        <v>41</v>
      </c>
      <c r="H22725" t="s">
        <v>22273</v>
      </c>
      <c r="I22725">
        <v>24</v>
      </c>
      <c r="J22725" t="s">
        <v>31868</v>
      </c>
      <c r="K22725" t="s">
        <v>41498</v>
      </c>
      <c r="L22725" t="s">
        <v>41499</v>
      </c>
      <c r="M22725" t="s">
        <v>41500</v>
      </c>
      <c r="N22725">
        <v>0</v>
      </c>
      <c r="O22725">
        <v>1</v>
      </c>
      <c r="P22725" t="s">
        <v>3316</v>
      </c>
      <c r="Q22725" t="s">
        <v>3316</v>
      </c>
      <c r="R22725" t="s">
        <v>3316</v>
      </c>
      <c r="S22725" t="s">
        <v>3317</v>
      </c>
      <c r="U22725" t="s">
        <v>31893</v>
      </c>
      <c r="V22725" t="s">
        <v>31901</v>
      </c>
      <c r="W22725">
        <v>4</v>
      </c>
      <c r="X22725" t="s">
        <v>3010</v>
      </c>
      <c r="Y22725">
        <v>3</v>
      </c>
      <c r="Z22725">
        <v>901.80691999999999</v>
      </c>
      <c r="AA22725">
        <v>2702.3989000000001</v>
      </c>
      <c r="AB22725">
        <v>44871.3515625</v>
      </c>
      <c r="AC22725">
        <v>-0.29459000000000002</v>
      </c>
      <c r="AD22725">
        <v>0.45158999999999999</v>
      </c>
      <c r="AE22725">
        <v>0.157</v>
      </c>
      <c r="AF22725">
        <v>162.88</v>
      </c>
      <c r="AG22725">
        <v>0.23801</v>
      </c>
      <c r="AH22725">
        <v>163.08000000000001</v>
      </c>
      <c r="AI22725">
        <v>0.20074</v>
      </c>
      <c r="AK22725">
        <v>0.91857749223709095</v>
      </c>
      <c r="AL22725" s="21">
        <v>6.6682999999999998E-12</v>
      </c>
      <c r="AM22725">
        <v>1</v>
      </c>
      <c r="AN22725">
        <v>21041</v>
      </c>
      <c r="AO22725">
        <v>150.68</v>
      </c>
      <c r="AP22725">
        <v>122.17</v>
      </c>
      <c r="AQ22725">
        <v>1</v>
      </c>
      <c r="AR22725">
        <v>8316600</v>
      </c>
    </row>
    <row r="22726" spans="1:44" x14ac:dyDescent="0.25">
      <c r="A22726">
        <v>22724</v>
      </c>
      <c r="B22726">
        <v>63</v>
      </c>
      <c r="C22726">
        <v>5146</v>
      </c>
      <c r="D22726">
        <v>5649</v>
      </c>
      <c r="E22726">
        <v>17533</v>
      </c>
      <c r="H22726" t="s">
        <v>22274</v>
      </c>
      <c r="I22726">
        <v>13</v>
      </c>
      <c r="J22726" t="s">
        <v>31890</v>
      </c>
      <c r="K22726" t="s">
        <v>41501</v>
      </c>
      <c r="N22726">
        <v>0</v>
      </c>
      <c r="O22726">
        <v>0</v>
      </c>
      <c r="P22726" t="s">
        <v>3362</v>
      </c>
      <c r="Q22726" t="s">
        <v>3362</v>
      </c>
      <c r="R22726" t="s">
        <v>3362</v>
      </c>
      <c r="S22726" t="s">
        <v>3363</v>
      </c>
      <c r="U22726" t="s">
        <v>31893</v>
      </c>
      <c r="V22726" t="s">
        <v>31901</v>
      </c>
      <c r="W22726">
        <v>4</v>
      </c>
      <c r="X22726" t="s">
        <v>3010</v>
      </c>
      <c r="Y22726">
        <v>2</v>
      </c>
      <c r="Z22726">
        <v>730.38230999999996</v>
      </c>
      <c r="AA22726">
        <v>1458.7501</v>
      </c>
      <c r="AB22726">
        <v>50334.55859375</v>
      </c>
      <c r="AC22726">
        <v>-0.44773000000000002</v>
      </c>
      <c r="AD22726">
        <v>0.11577</v>
      </c>
      <c r="AE22726">
        <v>-0.33195999999999998</v>
      </c>
      <c r="AF22726">
        <v>125.96</v>
      </c>
      <c r="AG22726">
        <v>0.67266000000000004</v>
      </c>
      <c r="AH22726">
        <v>125.66</v>
      </c>
      <c r="AI22726">
        <v>-0.30048000000000002</v>
      </c>
      <c r="AK22726">
        <v>0.80647248029708896</v>
      </c>
      <c r="AL22726" s="21">
        <v>2.3237000000000002E-8</v>
      </c>
      <c r="AM22726">
        <v>1</v>
      </c>
      <c r="AN22726">
        <v>16969</v>
      </c>
      <c r="AO22726">
        <v>160.22</v>
      </c>
      <c r="AP22726">
        <v>132.54</v>
      </c>
      <c r="AQ22726">
        <v>1</v>
      </c>
      <c r="AR22726">
        <v>2610600</v>
      </c>
    </row>
    <row r="22727" spans="1:44" x14ac:dyDescent="0.25">
      <c r="A22727">
        <v>22725</v>
      </c>
      <c r="B22727">
        <v>619</v>
      </c>
      <c r="C22727">
        <v>5147</v>
      </c>
      <c r="D22727">
        <v>5650</v>
      </c>
      <c r="E22727">
        <v>17534</v>
      </c>
      <c r="H22727" t="s">
        <v>22275</v>
      </c>
      <c r="I22727">
        <v>20</v>
      </c>
      <c r="J22727" t="s">
        <v>31890</v>
      </c>
      <c r="K22727" t="s">
        <v>41502</v>
      </c>
      <c r="N22727">
        <v>0</v>
      </c>
      <c r="O22727">
        <v>0</v>
      </c>
      <c r="P22727" t="s">
        <v>5055</v>
      </c>
      <c r="Q22727" t="s">
        <v>5055</v>
      </c>
      <c r="R22727" t="s">
        <v>5055</v>
      </c>
      <c r="S22727" t="s">
        <v>5056</v>
      </c>
      <c r="U22727" t="s">
        <v>31893</v>
      </c>
      <c r="V22727" t="s">
        <v>31896</v>
      </c>
      <c r="W22727">
        <v>3</v>
      </c>
      <c r="X22727" t="s">
        <v>3014</v>
      </c>
      <c r="Y22727">
        <v>2</v>
      </c>
      <c r="Z22727">
        <v>1065.049</v>
      </c>
      <c r="AA22727">
        <v>2128.0834</v>
      </c>
      <c r="AB22727">
        <v>41814.80859375</v>
      </c>
      <c r="AC22727">
        <v>-0.48000999999999999</v>
      </c>
      <c r="AD22727">
        <v>0.23104</v>
      </c>
      <c r="AE22727">
        <v>-0.24897</v>
      </c>
      <c r="AF22727">
        <v>130.63999999999999</v>
      </c>
      <c r="AG22727">
        <v>0.95618999999999998</v>
      </c>
      <c r="AH22727">
        <v>130.34</v>
      </c>
      <c r="AI22727">
        <v>-0.29836000000000001</v>
      </c>
      <c r="AK22727">
        <v>0.91396772861480702</v>
      </c>
      <c r="AL22727" s="21">
        <v>8.1664000000000002E-36</v>
      </c>
      <c r="AM22727">
        <v>1</v>
      </c>
      <c r="AN22727">
        <v>17244</v>
      </c>
      <c r="AO22727">
        <v>235.45</v>
      </c>
      <c r="AP22727">
        <v>205.38</v>
      </c>
      <c r="AQ22727">
        <v>1</v>
      </c>
      <c r="AR22727">
        <v>3830900</v>
      </c>
    </row>
    <row r="22728" spans="1:44" x14ac:dyDescent="0.25">
      <c r="A22728">
        <v>22726</v>
      </c>
      <c r="B22728">
        <v>903</v>
      </c>
      <c r="C22728">
        <v>5148</v>
      </c>
      <c r="D22728">
        <v>5651</v>
      </c>
      <c r="E22728">
        <v>17535</v>
      </c>
      <c r="G22728">
        <v>432</v>
      </c>
      <c r="H22728" t="s">
        <v>22279</v>
      </c>
      <c r="I22728">
        <v>12</v>
      </c>
      <c r="J22728" t="s">
        <v>31868</v>
      </c>
      <c r="K22728" t="s">
        <v>41503</v>
      </c>
      <c r="L22728" t="s">
        <v>41504</v>
      </c>
      <c r="M22728" t="s">
        <v>41505</v>
      </c>
      <c r="N22728">
        <v>0</v>
      </c>
      <c r="O22728">
        <v>1</v>
      </c>
      <c r="P22728" t="s">
        <v>5909</v>
      </c>
      <c r="Q22728" t="s">
        <v>5909</v>
      </c>
      <c r="R22728" t="s">
        <v>5909</v>
      </c>
      <c r="S22728" t="s">
        <v>5910</v>
      </c>
      <c r="U22728" t="s">
        <v>31893</v>
      </c>
      <c r="V22728" t="s">
        <v>31894</v>
      </c>
      <c r="W22728">
        <v>1</v>
      </c>
      <c r="X22728" t="s">
        <v>1600</v>
      </c>
      <c r="Y22728">
        <v>2</v>
      </c>
      <c r="Z22728">
        <v>685.34826999999996</v>
      </c>
      <c r="AA22728">
        <v>1368.682</v>
      </c>
      <c r="AB22728">
        <v>52983.3671875</v>
      </c>
      <c r="AC22728">
        <v>-1.2511000000000001</v>
      </c>
      <c r="AD22728">
        <v>-5.2373999999999997E-3</v>
      </c>
      <c r="AE22728">
        <v>-1.2563</v>
      </c>
      <c r="AF22728">
        <v>22.943000000000001</v>
      </c>
      <c r="AG22728">
        <v>1.5064</v>
      </c>
      <c r="AH22728">
        <v>22.943000000000001</v>
      </c>
      <c r="AI22728">
        <v>0</v>
      </c>
      <c r="AK22728">
        <v>0.94476521015167203</v>
      </c>
      <c r="AL22728">
        <v>6.1213000000000001E-4</v>
      </c>
      <c r="AM22728">
        <v>1</v>
      </c>
      <c r="AN22728">
        <v>1293</v>
      </c>
      <c r="AO22728">
        <v>121.02</v>
      </c>
      <c r="AP22728">
        <v>101.89</v>
      </c>
      <c r="AQ22728">
        <v>1</v>
      </c>
      <c r="AR22728">
        <v>2229800</v>
      </c>
    </row>
    <row r="22729" spans="1:44" x14ac:dyDescent="0.25">
      <c r="A22729">
        <v>22727</v>
      </c>
      <c r="B22729">
        <v>903</v>
      </c>
      <c r="C22729">
        <v>5148</v>
      </c>
      <c r="D22729">
        <v>5651</v>
      </c>
      <c r="E22729">
        <v>17536</v>
      </c>
      <c r="G22729">
        <v>432</v>
      </c>
      <c r="H22729" t="s">
        <v>22279</v>
      </c>
      <c r="I22729">
        <v>12</v>
      </c>
      <c r="J22729" t="s">
        <v>31868</v>
      </c>
      <c r="K22729" t="s">
        <v>41503</v>
      </c>
      <c r="L22729" t="s">
        <v>41504</v>
      </c>
      <c r="M22729" t="s">
        <v>41506</v>
      </c>
      <c r="N22729">
        <v>0</v>
      </c>
      <c r="O22729">
        <v>1</v>
      </c>
      <c r="P22729" t="s">
        <v>5909</v>
      </c>
      <c r="Q22729" t="s">
        <v>5909</v>
      </c>
      <c r="R22729" t="s">
        <v>5909</v>
      </c>
      <c r="S22729" t="s">
        <v>5910</v>
      </c>
      <c r="U22729" t="s">
        <v>31893</v>
      </c>
      <c r="V22729" t="s">
        <v>31895</v>
      </c>
      <c r="W22729">
        <v>2</v>
      </c>
      <c r="X22729" t="s">
        <v>3013</v>
      </c>
      <c r="Y22729">
        <v>2</v>
      </c>
      <c r="Z22729">
        <v>685.34826999999996</v>
      </c>
      <c r="AA22729">
        <v>1368.682</v>
      </c>
      <c r="AB22729">
        <v>52201.1953125</v>
      </c>
      <c r="AC22729">
        <v>0.16009999999999999</v>
      </c>
      <c r="AD22729">
        <v>-5.3591E-2</v>
      </c>
      <c r="AE22729">
        <v>0.10650999999999999</v>
      </c>
      <c r="AF22729">
        <v>22.95</v>
      </c>
      <c r="AG22729">
        <v>1.2357</v>
      </c>
      <c r="AH22729">
        <v>22.806999999999999</v>
      </c>
      <c r="AI22729">
        <v>-0.14244000000000001</v>
      </c>
      <c r="AK22729">
        <v>0.86568641662597701</v>
      </c>
      <c r="AL22729" s="21">
        <v>5.1884E-5</v>
      </c>
      <c r="AM22729">
        <v>1</v>
      </c>
      <c r="AN22729">
        <v>1298</v>
      </c>
      <c r="AO22729">
        <v>136.96</v>
      </c>
      <c r="AP22729">
        <v>136.96</v>
      </c>
      <c r="AQ22729">
        <v>1</v>
      </c>
      <c r="AR22729">
        <v>1006300</v>
      </c>
    </row>
    <row r="22730" spans="1:44" x14ac:dyDescent="0.25">
      <c r="A22730">
        <v>22728</v>
      </c>
      <c r="B22730">
        <v>903</v>
      </c>
      <c r="C22730">
        <v>5148</v>
      </c>
      <c r="D22730">
        <v>5651</v>
      </c>
      <c r="E22730" t="s">
        <v>41507</v>
      </c>
      <c r="G22730">
        <v>432</v>
      </c>
      <c r="H22730" t="s">
        <v>22279</v>
      </c>
      <c r="I22730">
        <v>12</v>
      </c>
      <c r="J22730" t="s">
        <v>31868</v>
      </c>
      <c r="K22730" t="s">
        <v>41503</v>
      </c>
      <c r="L22730" t="s">
        <v>41504</v>
      </c>
      <c r="M22730" t="s">
        <v>41508</v>
      </c>
      <c r="N22730">
        <v>0</v>
      </c>
      <c r="O22730">
        <v>1</v>
      </c>
      <c r="P22730" t="s">
        <v>5909</v>
      </c>
      <c r="Q22730" t="s">
        <v>5909</v>
      </c>
      <c r="R22730" t="s">
        <v>5909</v>
      </c>
      <c r="S22730" t="s">
        <v>5910</v>
      </c>
      <c r="U22730" t="s">
        <v>31893</v>
      </c>
      <c r="V22730" t="s">
        <v>31901</v>
      </c>
      <c r="W22730">
        <v>4</v>
      </c>
      <c r="X22730" t="s">
        <v>3010</v>
      </c>
      <c r="Y22730">
        <v>2</v>
      </c>
      <c r="Z22730">
        <v>685.34826999999996</v>
      </c>
      <c r="AA22730">
        <v>1368.682</v>
      </c>
      <c r="AB22730">
        <v>50876.52734375</v>
      </c>
      <c r="AC22730">
        <v>-0.54251000000000005</v>
      </c>
      <c r="AD22730">
        <v>-0.31675999999999999</v>
      </c>
      <c r="AE22730">
        <v>-0.85926999999999998</v>
      </c>
      <c r="AF22730">
        <v>22.513999999999999</v>
      </c>
      <c r="AG22730">
        <v>2.4041999999999999</v>
      </c>
      <c r="AH22730">
        <v>22.715</v>
      </c>
      <c r="AI22730">
        <v>0.20075000000000001</v>
      </c>
      <c r="AK22730">
        <v>0.88580936193466198</v>
      </c>
      <c r="AL22730">
        <v>1.2148E-4</v>
      </c>
      <c r="AM22730">
        <v>2</v>
      </c>
      <c r="AN22730">
        <v>1331</v>
      </c>
      <c r="AO22730">
        <v>134.97999999999999</v>
      </c>
      <c r="AP22730">
        <v>122.48</v>
      </c>
      <c r="AQ22730">
        <v>1</v>
      </c>
      <c r="AR22730">
        <v>22024000</v>
      </c>
    </row>
    <row r="22731" spans="1:44" x14ac:dyDescent="0.25">
      <c r="A22731">
        <v>22729</v>
      </c>
      <c r="B22731">
        <v>903</v>
      </c>
      <c r="C22731">
        <v>5148</v>
      </c>
      <c r="D22731">
        <v>5651</v>
      </c>
      <c r="E22731">
        <v>17539</v>
      </c>
      <c r="G22731">
        <v>432</v>
      </c>
      <c r="H22731" t="s">
        <v>22279</v>
      </c>
      <c r="I22731">
        <v>12</v>
      </c>
      <c r="J22731" t="s">
        <v>31868</v>
      </c>
      <c r="K22731" t="s">
        <v>41503</v>
      </c>
      <c r="L22731" t="s">
        <v>41504</v>
      </c>
      <c r="M22731" t="s">
        <v>41509</v>
      </c>
      <c r="N22731">
        <v>0</v>
      </c>
      <c r="O22731">
        <v>1</v>
      </c>
      <c r="P22731" t="s">
        <v>5909</v>
      </c>
      <c r="Q22731" t="s">
        <v>5909</v>
      </c>
      <c r="R22731" t="s">
        <v>5909</v>
      </c>
      <c r="S22731" t="s">
        <v>5910</v>
      </c>
      <c r="U22731" t="s">
        <v>31893</v>
      </c>
      <c r="V22731" t="s">
        <v>31901</v>
      </c>
      <c r="W22731">
        <v>4</v>
      </c>
      <c r="X22731" t="s">
        <v>3010</v>
      </c>
      <c r="Y22731">
        <v>2</v>
      </c>
      <c r="Z22731">
        <v>685.34826999999996</v>
      </c>
      <c r="AA22731">
        <v>1368.682</v>
      </c>
      <c r="AB22731">
        <v>53331.1484375</v>
      </c>
      <c r="AC22731">
        <v>-0.98233999999999999</v>
      </c>
      <c r="AD22731">
        <v>0.40283999999999998</v>
      </c>
      <c r="AE22731">
        <v>-0.57950000000000002</v>
      </c>
      <c r="AF22731">
        <v>24.588999999999999</v>
      </c>
      <c r="AG22731">
        <v>0.88112999999999997</v>
      </c>
      <c r="AH22731">
        <v>24.89</v>
      </c>
      <c r="AI22731">
        <v>0.30099999999999999</v>
      </c>
      <c r="AK22731">
        <v>0.77414470911026001</v>
      </c>
      <c r="AL22731">
        <v>0.53349000000000002</v>
      </c>
      <c r="AM22731">
        <v>1</v>
      </c>
      <c r="AN22731">
        <v>1649</v>
      </c>
      <c r="AO22731">
        <v>38.238</v>
      </c>
      <c r="AP22731">
        <v>38.238</v>
      </c>
      <c r="AQ22731">
        <v>1</v>
      </c>
      <c r="AR22731">
        <v>799630</v>
      </c>
    </row>
    <row r="22732" spans="1:44" x14ac:dyDescent="0.25">
      <c r="A22732">
        <v>22730</v>
      </c>
      <c r="B22732">
        <v>903</v>
      </c>
      <c r="C22732">
        <v>5148</v>
      </c>
      <c r="D22732">
        <v>5651</v>
      </c>
      <c r="E22732">
        <v>17540</v>
      </c>
      <c r="G22732">
        <v>432</v>
      </c>
      <c r="H22732" t="s">
        <v>22279</v>
      </c>
      <c r="I22732">
        <v>12</v>
      </c>
      <c r="J22732" t="s">
        <v>31868</v>
      </c>
      <c r="K22732" t="s">
        <v>41503</v>
      </c>
      <c r="L22732" t="s">
        <v>41504</v>
      </c>
      <c r="M22732" t="s">
        <v>41510</v>
      </c>
      <c r="N22732">
        <v>0</v>
      </c>
      <c r="O22732">
        <v>1</v>
      </c>
      <c r="P22732" t="s">
        <v>5909</v>
      </c>
      <c r="Q22732" t="s">
        <v>5909</v>
      </c>
      <c r="R22732" t="s">
        <v>5909</v>
      </c>
      <c r="S22732" t="s">
        <v>5910</v>
      </c>
      <c r="U22732" t="s">
        <v>31893</v>
      </c>
      <c r="V22732" t="s">
        <v>31902</v>
      </c>
      <c r="W22732">
        <v>5</v>
      </c>
      <c r="X22732" t="s">
        <v>3011</v>
      </c>
      <c r="Y22732">
        <v>2</v>
      </c>
      <c r="Z22732">
        <v>685.34826999999996</v>
      </c>
      <c r="AA22732">
        <v>1368.682</v>
      </c>
      <c r="AB22732">
        <v>51488.625</v>
      </c>
      <c r="AC22732">
        <v>-0.61878999999999995</v>
      </c>
      <c r="AD22732">
        <v>7.6266E-2</v>
      </c>
      <c r="AE22732">
        <v>-0.54252999999999996</v>
      </c>
      <c r="AF22732">
        <v>22.751999999999999</v>
      </c>
      <c r="AG22732">
        <v>1.3745000000000001</v>
      </c>
      <c r="AH22732">
        <v>22.602</v>
      </c>
      <c r="AI22732">
        <v>-0.15040999999999999</v>
      </c>
      <c r="AK22732">
        <v>0.947853744029999</v>
      </c>
      <c r="AL22732" s="21">
        <v>2.0826E-5</v>
      </c>
      <c r="AM22732">
        <v>1</v>
      </c>
      <c r="AN22732">
        <v>1285</v>
      </c>
      <c r="AO22732">
        <v>146.16</v>
      </c>
      <c r="AP22732">
        <v>146.16</v>
      </c>
      <c r="AQ22732">
        <v>1</v>
      </c>
      <c r="AR22732">
        <v>6101500</v>
      </c>
    </row>
    <row r="22733" spans="1:44" x14ac:dyDescent="0.25">
      <c r="A22733">
        <v>22731</v>
      </c>
      <c r="B22733">
        <v>903</v>
      </c>
      <c r="C22733">
        <v>5148</v>
      </c>
      <c r="D22733">
        <v>5651</v>
      </c>
      <c r="E22733" t="s">
        <v>41511</v>
      </c>
      <c r="G22733">
        <v>432</v>
      </c>
      <c r="H22733" t="s">
        <v>22279</v>
      </c>
      <c r="I22733">
        <v>12</v>
      </c>
      <c r="J22733" t="s">
        <v>31868</v>
      </c>
      <c r="K22733" t="s">
        <v>41503</v>
      </c>
      <c r="L22733" t="s">
        <v>41504</v>
      </c>
      <c r="M22733" t="s">
        <v>41512</v>
      </c>
      <c r="N22733">
        <v>0</v>
      </c>
      <c r="O22733">
        <v>1</v>
      </c>
      <c r="P22733" t="s">
        <v>5909</v>
      </c>
      <c r="Q22733" t="s">
        <v>5909</v>
      </c>
      <c r="R22733" t="s">
        <v>5909</v>
      </c>
      <c r="S22733" t="s">
        <v>5910</v>
      </c>
      <c r="U22733" t="s">
        <v>31893</v>
      </c>
      <c r="V22733" t="s">
        <v>31897</v>
      </c>
      <c r="W22733">
        <v>6</v>
      </c>
      <c r="X22733" t="s">
        <v>3012</v>
      </c>
      <c r="Y22733">
        <v>2</v>
      </c>
      <c r="Z22733">
        <v>685.34826999999996</v>
      </c>
      <c r="AA22733">
        <v>1368.682</v>
      </c>
      <c r="AB22733">
        <v>51739.84375</v>
      </c>
      <c r="AC22733">
        <v>-1.2418</v>
      </c>
      <c r="AD22733">
        <v>-2.5561E-2</v>
      </c>
      <c r="AE22733">
        <v>-1.2674000000000001</v>
      </c>
      <c r="AF22733">
        <v>22.510999999999999</v>
      </c>
      <c r="AG22733">
        <v>2.0579999999999998</v>
      </c>
      <c r="AH22733">
        <v>22.763999999999999</v>
      </c>
      <c r="AI22733">
        <v>0.25297999999999998</v>
      </c>
      <c r="AK22733">
        <v>0.99227499961853005</v>
      </c>
      <c r="AL22733">
        <v>1.8924E-4</v>
      </c>
      <c r="AM22733">
        <v>2</v>
      </c>
      <c r="AN22733">
        <v>1280</v>
      </c>
      <c r="AO22733">
        <v>133.05000000000001</v>
      </c>
      <c r="AP22733">
        <v>107.81</v>
      </c>
      <c r="AQ22733">
        <v>1</v>
      </c>
      <c r="AR22733">
        <v>7162700</v>
      </c>
    </row>
    <row r="22734" spans="1:44" x14ac:dyDescent="0.25">
      <c r="A22734">
        <v>22732</v>
      </c>
      <c r="B22734">
        <v>903</v>
      </c>
      <c r="C22734">
        <v>5148</v>
      </c>
      <c r="D22734">
        <v>5651</v>
      </c>
      <c r="G22734">
        <v>432</v>
      </c>
      <c r="H22734" t="s">
        <v>22279</v>
      </c>
      <c r="I22734">
        <v>12</v>
      </c>
      <c r="J22734" t="s">
        <v>31868</v>
      </c>
      <c r="N22734">
        <v>0</v>
      </c>
      <c r="O22734">
        <v>1</v>
      </c>
      <c r="P22734" t="s">
        <v>5909</v>
      </c>
      <c r="Q22734" t="s">
        <v>5909</v>
      </c>
      <c r="R22734" t="s">
        <v>5909</v>
      </c>
      <c r="S22734" t="s">
        <v>5910</v>
      </c>
      <c r="U22734" t="s">
        <v>31898</v>
      </c>
      <c r="V22734" t="s">
        <v>31896</v>
      </c>
      <c r="W22734">
        <v>3</v>
      </c>
      <c r="X22734" t="s">
        <v>3014</v>
      </c>
      <c r="Y22734">
        <v>2</v>
      </c>
      <c r="Z22734">
        <v>685.34826999999996</v>
      </c>
      <c r="AA22734">
        <v>1368.682</v>
      </c>
      <c r="AB22734">
        <v>53138.04296875</v>
      </c>
      <c r="AC22734">
        <v>-0.45634000000000002</v>
      </c>
      <c r="AD22734">
        <v>0.13436000000000001</v>
      </c>
      <c r="AE22734">
        <v>-0.32197999999999999</v>
      </c>
      <c r="AF22734">
        <v>22.751999999999999</v>
      </c>
      <c r="AG22734">
        <v>0.65802000000000005</v>
      </c>
      <c r="AH22734">
        <v>22.754000000000001</v>
      </c>
      <c r="AI22734">
        <v>2.3917999999999999E-3</v>
      </c>
      <c r="AJ22734">
        <v>0.1527</v>
      </c>
      <c r="AK22734" t="s">
        <v>9099</v>
      </c>
      <c r="AL22734">
        <v>1</v>
      </c>
      <c r="AM22734">
        <v>0</v>
      </c>
      <c r="AO22734" t="s">
        <v>9099</v>
      </c>
      <c r="AP22734" t="s">
        <v>9099</v>
      </c>
      <c r="AQ22734">
        <v>0</v>
      </c>
      <c r="AR22734">
        <v>340410</v>
      </c>
    </row>
    <row r="22735" spans="1:44" x14ac:dyDescent="0.25">
      <c r="A22735">
        <v>22733</v>
      </c>
      <c r="B22735">
        <v>903</v>
      </c>
      <c r="C22735">
        <v>5148</v>
      </c>
      <c r="D22735">
        <v>5652</v>
      </c>
      <c r="E22735" t="s">
        <v>41513</v>
      </c>
      <c r="H22735" t="s">
        <v>22279</v>
      </c>
      <c r="I22735">
        <v>12</v>
      </c>
      <c r="J22735" t="s">
        <v>31890</v>
      </c>
      <c r="K22735" t="s">
        <v>41514</v>
      </c>
      <c r="N22735">
        <v>0</v>
      </c>
      <c r="O22735">
        <v>0</v>
      </c>
      <c r="P22735" t="s">
        <v>5909</v>
      </c>
      <c r="Q22735" t="s">
        <v>5909</v>
      </c>
      <c r="R22735" t="s">
        <v>5909</v>
      </c>
      <c r="S22735" t="s">
        <v>5910</v>
      </c>
      <c r="U22735" t="s">
        <v>31893</v>
      </c>
      <c r="V22735" t="s">
        <v>31894</v>
      </c>
      <c r="W22735">
        <v>1</v>
      </c>
      <c r="X22735" t="s">
        <v>1600</v>
      </c>
      <c r="Y22735">
        <v>2</v>
      </c>
      <c r="Z22735">
        <v>677.35081000000002</v>
      </c>
      <c r="AA22735">
        <v>1352.6871000000001</v>
      </c>
      <c r="AB22735">
        <v>50636.0625</v>
      </c>
      <c r="AC22735">
        <v>-1.8915999999999999</v>
      </c>
      <c r="AD22735">
        <v>-9.1313000000000005E-2</v>
      </c>
      <c r="AE22735">
        <v>-1.9829000000000001</v>
      </c>
      <c r="AF22735">
        <v>24.920999999999999</v>
      </c>
      <c r="AG22735">
        <v>1.5293000000000001</v>
      </c>
      <c r="AH22735">
        <v>24.920999999999999</v>
      </c>
      <c r="AI22735">
        <v>0</v>
      </c>
      <c r="AK22735">
        <v>0.98287761211395297</v>
      </c>
      <c r="AL22735">
        <v>1.1241000000000001E-3</v>
      </c>
      <c r="AM22735">
        <v>2</v>
      </c>
      <c r="AN22735">
        <v>1566</v>
      </c>
      <c r="AO22735">
        <v>115.29</v>
      </c>
      <c r="AP22735">
        <v>115.29</v>
      </c>
      <c r="AQ22735">
        <v>1</v>
      </c>
      <c r="AR22735">
        <v>42576000</v>
      </c>
    </row>
    <row r="22736" spans="1:44" x14ac:dyDescent="0.25">
      <c r="A22736">
        <v>22734</v>
      </c>
      <c r="B22736">
        <v>903</v>
      </c>
      <c r="C22736">
        <v>5148</v>
      </c>
      <c r="D22736">
        <v>5652</v>
      </c>
      <c r="E22736">
        <v>17545</v>
      </c>
      <c r="H22736" t="s">
        <v>22279</v>
      </c>
      <c r="I22736">
        <v>12</v>
      </c>
      <c r="J22736" t="s">
        <v>31890</v>
      </c>
      <c r="K22736" t="s">
        <v>41514</v>
      </c>
      <c r="N22736">
        <v>0</v>
      </c>
      <c r="O22736">
        <v>0</v>
      </c>
      <c r="P22736" t="s">
        <v>5909</v>
      </c>
      <c r="Q22736" t="s">
        <v>5909</v>
      </c>
      <c r="R22736" t="s">
        <v>5909</v>
      </c>
      <c r="S22736" t="s">
        <v>5910</v>
      </c>
      <c r="U22736" t="s">
        <v>31893</v>
      </c>
      <c r="V22736" t="s">
        <v>31894</v>
      </c>
      <c r="W22736">
        <v>1</v>
      </c>
      <c r="X22736" t="s">
        <v>1600</v>
      </c>
      <c r="Y22736">
        <v>3</v>
      </c>
      <c r="Z22736">
        <v>451.90296999999998</v>
      </c>
      <c r="AA22736">
        <v>1352.6871000000001</v>
      </c>
      <c r="AB22736">
        <v>63842.71875</v>
      </c>
      <c r="AC22736">
        <v>-2.4799000000000002</v>
      </c>
      <c r="AD22736">
        <v>0.39262999999999998</v>
      </c>
      <c r="AE22736">
        <v>-2.0872999999999999</v>
      </c>
      <c r="AF22736">
        <v>24.911000000000001</v>
      </c>
      <c r="AG22736">
        <v>0.86224000000000001</v>
      </c>
      <c r="AH22736">
        <v>24.911000000000001</v>
      </c>
      <c r="AI22736">
        <v>0</v>
      </c>
      <c r="AK22736">
        <v>0.89190357923507702</v>
      </c>
      <c r="AL22736">
        <v>0.77895999999999999</v>
      </c>
      <c r="AM22736">
        <v>1</v>
      </c>
      <c r="AN22736">
        <v>1572</v>
      </c>
      <c r="AO22736">
        <v>36.683999999999997</v>
      </c>
      <c r="AP22736">
        <v>13.364000000000001</v>
      </c>
      <c r="AQ22736">
        <v>1</v>
      </c>
      <c r="AR22736">
        <v>10197000</v>
      </c>
    </row>
    <row r="22737" spans="1:44" x14ac:dyDescent="0.25">
      <c r="A22737">
        <v>22735</v>
      </c>
      <c r="B22737">
        <v>903</v>
      </c>
      <c r="C22737">
        <v>5148</v>
      </c>
      <c r="D22737">
        <v>5652</v>
      </c>
      <c r="E22737">
        <v>17546</v>
      </c>
      <c r="H22737" t="s">
        <v>22279</v>
      </c>
      <c r="I22737">
        <v>12</v>
      </c>
      <c r="J22737" t="s">
        <v>31890</v>
      </c>
      <c r="K22737" t="s">
        <v>41514</v>
      </c>
      <c r="N22737">
        <v>0</v>
      </c>
      <c r="O22737">
        <v>0</v>
      </c>
      <c r="P22737" t="s">
        <v>5909</v>
      </c>
      <c r="Q22737" t="s">
        <v>5909</v>
      </c>
      <c r="R22737" t="s">
        <v>5909</v>
      </c>
      <c r="S22737" t="s">
        <v>5910</v>
      </c>
      <c r="U22737" t="s">
        <v>31893</v>
      </c>
      <c r="V22737" t="s">
        <v>31895</v>
      </c>
      <c r="W22737">
        <v>2</v>
      </c>
      <c r="X22737" t="s">
        <v>3013</v>
      </c>
      <c r="Y22737">
        <v>2</v>
      </c>
      <c r="Z22737">
        <v>677.35081000000002</v>
      </c>
      <c r="AA22737">
        <v>1352.6871000000001</v>
      </c>
      <c r="AB22737">
        <v>51259.07421875</v>
      </c>
      <c r="AC22737">
        <v>0.2228</v>
      </c>
      <c r="AD22737">
        <v>-0.55501999999999996</v>
      </c>
      <c r="AE22737">
        <v>-0.33222000000000002</v>
      </c>
      <c r="AF22737">
        <v>25.045000000000002</v>
      </c>
      <c r="AG22737">
        <v>1.2248000000000001</v>
      </c>
      <c r="AH22737">
        <v>24.902000000000001</v>
      </c>
      <c r="AI22737">
        <v>-0.14244000000000001</v>
      </c>
      <c r="AK22737">
        <v>0.97335839271545399</v>
      </c>
      <c r="AL22737" s="21">
        <v>2.9278999999999999E-5</v>
      </c>
      <c r="AM22737">
        <v>1</v>
      </c>
      <c r="AN22737">
        <v>1560</v>
      </c>
      <c r="AO22737">
        <v>145.91</v>
      </c>
      <c r="AP22737">
        <v>145.91</v>
      </c>
      <c r="AQ22737">
        <v>1</v>
      </c>
      <c r="AR22737">
        <v>13082000</v>
      </c>
    </row>
    <row r="22738" spans="1:44" x14ac:dyDescent="0.25">
      <c r="A22738">
        <v>22736</v>
      </c>
      <c r="B22738">
        <v>903</v>
      </c>
      <c r="C22738">
        <v>5148</v>
      </c>
      <c r="D22738">
        <v>5652</v>
      </c>
      <c r="E22738">
        <v>17547</v>
      </c>
      <c r="H22738" t="s">
        <v>22279</v>
      </c>
      <c r="I22738">
        <v>12</v>
      </c>
      <c r="J22738" t="s">
        <v>31890</v>
      </c>
      <c r="K22738" t="s">
        <v>41514</v>
      </c>
      <c r="N22738">
        <v>0</v>
      </c>
      <c r="O22738">
        <v>0</v>
      </c>
      <c r="P22738" t="s">
        <v>5909</v>
      </c>
      <c r="Q22738" t="s">
        <v>5909</v>
      </c>
      <c r="R22738" t="s">
        <v>5909</v>
      </c>
      <c r="S22738" t="s">
        <v>5910</v>
      </c>
      <c r="U22738" t="s">
        <v>31893</v>
      </c>
      <c r="V22738" t="s">
        <v>31896</v>
      </c>
      <c r="W22738">
        <v>3</v>
      </c>
      <c r="X22738" t="s">
        <v>3014</v>
      </c>
      <c r="Y22738">
        <v>2</v>
      </c>
      <c r="Z22738">
        <v>677.35081000000002</v>
      </c>
      <c r="AA22738">
        <v>1352.6871000000001</v>
      </c>
      <c r="AB22738">
        <v>51484.62890625</v>
      </c>
      <c r="AC22738">
        <v>-0.75670000000000004</v>
      </c>
      <c r="AD22738">
        <v>-0.34118999999999999</v>
      </c>
      <c r="AE22738">
        <v>-1.0979000000000001</v>
      </c>
      <c r="AF22738">
        <v>24.835000000000001</v>
      </c>
      <c r="AG22738">
        <v>0.61677000000000004</v>
      </c>
      <c r="AH22738">
        <v>24.838000000000001</v>
      </c>
      <c r="AI22738">
        <v>2.3917999999999999E-3</v>
      </c>
      <c r="AK22738">
        <v>0.91472172737121604</v>
      </c>
      <c r="AL22738">
        <v>8.4294999999999997E-4</v>
      </c>
      <c r="AM22738">
        <v>1</v>
      </c>
      <c r="AN22738">
        <v>1657</v>
      </c>
      <c r="AO22738">
        <v>121.08</v>
      </c>
      <c r="AP22738">
        <v>96.222999999999999</v>
      </c>
      <c r="AQ22738">
        <v>1</v>
      </c>
      <c r="AR22738">
        <v>2239700</v>
      </c>
    </row>
    <row r="22739" spans="1:44" x14ac:dyDescent="0.25">
      <c r="A22739">
        <v>22737</v>
      </c>
      <c r="B22739">
        <v>903</v>
      </c>
      <c r="C22739">
        <v>5148</v>
      </c>
      <c r="D22739">
        <v>5652</v>
      </c>
      <c r="E22739">
        <v>17548</v>
      </c>
      <c r="H22739" t="s">
        <v>22279</v>
      </c>
      <c r="I22739">
        <v>12</v>
      </c>
      <c r="J22739" t="s">
        <v>31890</v>
      </c>
      <c r="K22739" t="s">
        <v>41514</v>
      </c>
      <c r="N22739">
        <v>0</v>
      </c>
      <c r="O22739">
        <v>0</v>
      </c>
      <c r="P22739" t="s">
        <v>5909</v>
      </c>
      <c r="Q22739" t="s">
        <v>5909</v>
      </c>
      <c r="R22739" t="s">
        <v>5909</v>
      </c>
      <c r="S22739" t="s">
        <v>5910</v>
      </c>
      <c r="U22739" t="s">
        <v>31893</v>
      </c>
      <c r="V22739" t="s">
        <v>31901</v>
      </c>
      <c r="W22739">
        <v>4</v>
      </c>
      <c r="X22739" t="s">
        <v>3010</v>
      </c>
      <c r="Y22739">
        <v>2</v>
      </c>
      <c r="Z22739">
        <v>677.35081000000002</v>
      </c>
      <c r="AA22739">
        <v>1352.6871000000001</v>
      </c>
      <c r="AB22739">
        <v>50705.5390625</v>
      </c>
      <c r="AC22739">
        <v>-0.99290999999999996</v>
      </c>
      <c r="AD22739">
        <v>6.8737999999999994E-2</v>
      </c>
      <c r="AE22739">
        <v>-0.92417000000000005</v>
      </c>
      <c r="AF22739">
        <v>24.594999999999999</v>
      </c>
      <c r="AG22739">
        <v>1.3549</v>
      </c>
      <c r="AH22739">
        <v>24.896000000000001</v>
      </c>
      <c r="AI22739">
        <v>0.30099999999999999</v>
      </c>
      <c r="AK22739">
        <v>0.97445243597030595</v>
      </c>
      <c r="AL22739" s="21">
        <v>2.4431E-5</v>
      </c>
      <c r="AM22739">
        <v>1</v>
      </c>
      <c r="AN22739">
        <v>1623</v>
      </c>
      <c r="AO22739">
        <v>148.28</v>
      </c>
      <c r="AP22739">
        <v>125.95</v>
      </c>
      <c r="AQ22739">
        <v>1</v>
      </c>
      <c r="AR22739">
        <v>29538000</v>
      </c>
    </row>
    <row r="22740" spans="1:44" x14ac:dyDescent="0.25">
      <c r="A22740">
        <v>22738</v>
      </c>
      <c r="B22740">
        <v>903</v>
      </c>
      <c r="C22740">
        <v>5148</v>
      </c>
      <c r="D22740">
        <v>5652</v>
      </c>
      <c r="E22740">
        <v>17549</v>
      </c>
      <c r="H22740" t="s">
        <v>22279</v>
      </c>
      <c r="I22740">
        <v>12</v>
      </c>
      <c r="J22740" t="s">
        <v>31890</v>
      </c>
      <c r="K22740" t="s">
        <v>41514</v>
      </c>
      <c r="N22740">
        <v>0</v>
      </c>
      <c r="O22740">
        <v>0</v>
      </c>
      <c r="P22740" t="s">
        <v>5909</v>
      </c>
      <c r="Q22740" t="s">
        <v>5909</v>
      </c>
      <c r="R22740" t="s">
        <v>5909</v>
      </c>
      <c r="S22740" t="s">
        <v>5910</v>
      </c>
      <c r="U22740" t="s">
        <v>31893</v>
      </c>
      <c r="V22740" t="s">
        <v>31902</v>
      </c>
      <c r="W22740">
        <v>5</v>
      </c>
      <c r="X22740" t="s">
        <v>3011</v>
      </c>
      <c r="Y22740">
        <v>2</v>
      </c>
      <c r="Z22740">
        <v>677.35081000000002</v>
      </c>
      <c r="AA22740">
        <v>1352.6871000000001</v>
      </c>
      <c r="AB22740">
        <v>51376.69140625</v>
      </c>
      <c r="AC22740">
        <v>-0.75748000000000004</v>
      </c>
      <c r="AD22740">
        <v>-0.23372000000000001</v>
      </c>
      <c r="AE22740">
        <v>-0.99119999999999997</v>
      </c>
      <c r="AF22740">
        <v>24.97</v>
      </c>
      <c r="AG22740">
        <v>0.61712999999999996</v>
      </c>
      <c r="AH22740">
        <v>24.818999999999999</v>
      </c>
      <c r="AI22740">
        <v>-0.15040999999999999</v>
      </c>
      <c r="AK22740">
        <v>0.95171236991882302</v>
      </c>
      <c r="AL22740">
        <v>4.1741E-4</v>
      </c>
      <c r="AM22740">
        <v>1</v>
      </c>
      <c r="AN22740">
        <v>1599</v>
      </c>
      <c r="AO22740">
        <v>129.84</v>
      </c>
      <c r="AP22740">
        <v>129.84</v>
      </c>
      <c r="AQ22740">
        <v>1</v>
      </c>
      <c r="AR22740">
        <v>2224200</v>
      </c>
    </row>
    <row r="22741" spans="1:44" x14ac:dyDescent="0.25">
      <c r="A22741">
        <v>22739</v>
      </c>
      <c r="B22741">
        <v>903</v>
      </c>
      <c r="C22741">
        <v>5148</v>
      </c>
      <c r="D22741">
        <v>5652</v>
      </c>
      <c r="E22741">
        <v>17550</v>
      </c>
      <c r="H22741" t="s">
        <v>22279</v>
      </c>
      <c r="I22741">
        <v>12</v>
      </c>
      <c r="J22741" t="s">
        <v>31890</v>
      </c>
      <c r="K22741" t="s">
        <v>41514</v>
      </c>
      <c r="N22741">
        <v>0</v>
      </c>
      <c r="O22741">
        <v>0</v>
      </c>
      <c r="P22741" t="s">
        <v>5909</v>
      </c>
      <c r="Q22741" t="s">
        <v>5909</v>
      </c>
      <c r="R22741" t="s">
        <v>5909</v>
      </c>
      <c r="S22741" t="s">
        <v>5910</v>
      </c>
      <c r="U22741" t="s">
        <v>31893</v>
      </c>
      <c r="V22741" t="s">
        <v>31897</v>
      </c>
      <c r="W22741">
        <v>6</v>
      </c>
      <c r="X22741" t="s">
        <v>3012</v>
      </c>
      <c r="Y22741">
        <v>2</v>
      </c>
      <c r="Z22741">
        <v>677.35081000000002</v>
      </c>
      <c r="AA22741">
        <v>1352.6871000000001</v>
      </c>
      <c r="AB22741">
        <v>50396.3359375</v>
      </c>
      <c r="AC22741">
        <v>-1.4564999999999999</v>
      </c>
      <c r="AD22741">
        <v>-7.0779999999999996E-2</v>
      </c>
      <c r="AE22741">
        <v>-1.5271999999999999</v>
      </c>
      <c r="AF22741">
        <v>24.498999999999999</v>
      </c>
      <c r="AG22741">
        <v>2.0038</v>
      </c>
      <c r="AH22741">
        <v>24.853000000000002</v>
      </c>
      <c r="AI22741">
        <v>0.35322999999999999</v>
      </c>
      <c r="AK22741">
        <v>0.97628110647201505</v>
      </c>
      <c r="AL22741" s="21">
        <v>5.1722000000000002E-6</v>
      </c>
      <c r="AM22741">
        <v>1</v>
      </c>
      <c r="AN22741">
        <v>1579</v>
      </c>
      <c r="AO22741">
        <v>157.68</v>
      </c>
      <c r="AP22741">
        <v>144.09</v>
      </c>
      <c r="AQ22741">
        <v>1</v>
      </c>
      <c r="AR22741">
        <v>30345000</v>
      </c>
    </row>
    <row r="22742" spans="1:44" x14ac:dyDescent="0.25">
      <c r="A22742">
        <v>22740</v>
      </c>
      <c r="B22742">
        <v>903</v>
      </c>
      <c r="C22742">
        <v>5148</v>
      </c>
      <c r="D22742">
        <v>5652</v>
      </c>
      <c r="E22742">
        <v>17551</v>
      </c>
      <c r="H22742" t="s">
        <v>22279</v>
      </c>
      <c r="I22742">
        <v>12</v>
      </c>
      <c r="J22742" t="s">
        <v>31890</v>
      </c>
      <c r="K22742" t="s">
        <v>41514</v>
      </c>
      <c r="N22742">
        <v>0</v>
      </c>
      <c r="O22742">
        <v>0</v>
      </c>
      <c r="P22742" t="s">
        <v>5909</v>
      </c>
      <c r="Q22742" t="s">
        <v>5909</v>
      </c>
      <c r="R22742" t="s">
        <v>5909</v>
      </c>
      <c r="S22742" t="s">
        <v>5910</v>
      </c>
      <c r="U22742" t="s">
        <v>31893</v>
      </c>
      <c r="V22742" t="s">
        <v>31897</v>
      </c>
      <c r="W22742">
        <v>6</v>
      </c>
      <c r="X22742" t="s">
        <v>3012</v>
      </c>
      <c r="Y22742">
        <v>3</v>
      </c>
      <c r="Z22742">
        <v>451.90296999999998</v>
      </c>
      <c r="AA22742">
        <v>1352.6871000000001</v>
      </c>
      <c r="AB22742">
        <v>63855.42578125</v>
      </c>
      <c r="AC22742">
        <v>-1.8996</v>
      </c>
      <c r="AD22742">
        <v>0.44383</v>
      </c>
      <c r="AE22742">
        <v>-1.4558</v>
      </c>
      <c r="AF22742">
        <v>24.492999999999999</v>
      </c>
      <c r="AG22742">
        <v>0.90325</v>
      </c>
      <c r="AH22742">
        <v>24.847000000000001</v>
      </c>
      <c r="AI22742">
        <v>0.35322999999999999</v>
      </c>
      <c r="AK22742">
        <v>0.96905308961868297</v>
      </c>
      <c r="AL22742">
        <v>1.1778999999999999</v>
      </c>
      <c r="AM22742">
        <v>1</v>
      </c>
      <c r="AN22742">
        <v>1596</v>
      </c>
      <c r="AO22742">
        <v>18.135999999999999</v>
      </c>
      <c r="AP22742">
        <v>0.39739000000000002</v>
      </c>
      <c r="AQ22742">
        <v>1</v>
      </c>
      <c r="AR22742">
        <v>4053600</v>
      </c>
    </row>
    <row r="22743" spans="1:44" x14ac:dyDescent="0.25">
      <c r="A22743">
        <v>22741</v>
      </c>
      <c r="B22743">
        <v>903</v>
      </c>
      <c r="C22743">
        <v>5148</v>
      </c>
      <c r="D22743">
        <v>5652</v>
      </c>
      <c r="H22743" t="s">
        <v>22279</v>
      </c>
      <c r="I22743">
        <v>12</v>
      </c>
      <c r="J22743" t="s">
        <v>31890</v>
      </c>
      <c r="N22743">
        <v>0</v>
      </c>
      <c r="O22743">
        <v>0</v>
      </c>
      <c r="P22743" t="s">
        <v>5909</v>
      </c>
      <c r="Q22743" t="s">
        <v>5909</v>
      </c>
      <c r="R22743" t="s">
        <v>5909</v>
      </c>
      <c r="S22743" t="s">
        <v>5910</v>
      </c>
      <c r="U22743" t="s">
        <v>31898</v>
      </c>
      <c r="V22743" t="s">
        <v>31894</v>
      </c>
      <c r="W22743">
        <v>1</v>
      </c>
      <c r="X22743" t="s">
        <v>1600</v>
      </c>
      <c r="Y22743">
        <v>2</v>
      </c>
      <c r="Z22743">
        <v>677.35081000000002</v>
      </c>
      <c r="AA22743">
        <v>1352.6871000000001</v>
      </c>
      <c r="AB22743">
        <v>51600.3828125</v>
      </c>
      <c r="AC22743">
        <v>-1.8067</v>
      </c>
      <c r="AD22743">
        <v>-0.37175999999999998</v>
      </c>
      <c r="AE22743">
        <v>-2.1783999999999999</v>
      </c>
      <c r="AF22743">
        <v>26.1</v>
      </c>
      <c r="AG22743">
        <v>0.59852000000000005</v>
      </c>
      <c r="AH22743">
        <v>26.1</v>
      </c>
      <c r="AI22743">
        <v>0</v>
      </c>
      <c r="AJ22743">
        <v>1.2472000000000001</v>
      </c>
      <c r="AK22743" t="s">
        <v>9099</v>
      </c>
      <c r="AL22743">
        <v>1</v>
      </c>
      <c r="AM22743">
        <v>0</v>
      </c>
      <c r="AO22743" t="s">
        <v>9099</v>
      </c>
      <c r="AP22743" t="s">
        <v>9099</v>
      </c>
      <c r="AQ22743">
        <v>0</v>
      </c>
      <c r="AR22743">
        <v>677910</v>
      </c>
    </row>
    <row r="22744" spans="1:44" x14ac:dyDescent="0.25">
      <c r="A22744">
        <v>22742</v>
      </c>
      <c r="B22744">
        <v>903</v>
      </c>
      <c r="C22744">
        <v>5148</v>
      </c>
      <c r="D22744">
        <v>5652</v>
      </c>
      <c r="H22744" t="s">
        <v>22279</v>
      </c>
      <c r="I22744">
        <v>12</v>
      </c>
      <c r="J22744" t="s">
        <v>31890</v>
      </c>
      <c r="N22744">
        <v>0</v>
      </c>
      <c r="O22744">
        <v>0</v>
      </c>
      <c r="P22744" t="s">
        <v>5909</v>
      </c>
      <c r="Q22744" t="s">
        <v>5909</v>
      </c>
      <c r="R22744" t="s">
        <v>5909</v>
      </c>
      <c r="S22744" t="s">
        <v>5910</v>
      </c>
      <c r="U22744" t="s">
        <v>31898</v>
      </c>
      <c r="V22744" t="s">
        <v>31895</v>
      </c>
      <c r="W22744">
        <v>2</v>
      </c>
      <c r="X22744" t="s">
        <v>3013</v>
      </c>
      <c r="Y22744">
        <v>3</v>
      </c>
      <c r="Z22744">
        <v>451.90296999999998</v>
      </c>
      <c r="AA22744">
        <v>1352.6871000000001</v>
      </c>
      <c r="AB22744">
        <v>63485.265625</v>
      </c>
      <c r="AC22744">
        <v>-8.4986000000000006E-2</v>
      </c>
      <c r="AD22744">
        <v>-0.17768999999999999</v>
      </c>
      <c r="AE22744">
        <v>-0.26267000000000001</v>
      </c>
      <c r="AF22744">
        <v>25.027999999999999</v>
      </c>
      <c r="AG22744">
        <v>0.66742999999999997</v>
      </c>
      <c r="AH22744">
        <v>24.885000000000002</v>
      </c>
      <c r="AI22744">
        <v>-0.14244000000000001</v>
      </c>
      <c r="AJ22744">
        <v>-2.5603999999999998E-2</v>
      </c>
      <c r="AK22744" t="s">
        <v>9099</v>
      </c>
      <c r="AL22744">
        <v>1</v>
      </c>
      <c r="AM22744">
        <v>0</v>
      </c>
      <c r="AO22744" t="s">
        <v>9099</v>
      </c>
      <c r="AP22744" t="s">
        <v>9099</v>
      </c>
      <c r="AQ22744">
        <v>0</v>
      </c>
      <c r="AR22744">
        <v>2546800</v>
      </c>
    </row>
    <row r="22745" spans="1:44" x14ac:dyDescent="0.25">
      <c r="A22745">
        <v>22743</v>
      </c>
      <c r="B22745">
        <v>903</v>
      </c>
      <c r="C22745">
        <v>5148</v>
      </c>
      <c r="D22745">
        <v>5652</v>
      </c>
      <c r="H22745" t="s">
        <v>22279</v>
      </c>
      <c r="I22745">
        <v>12</v>
      </c>
      <c r="J22745" t="s">
        <v>31890</v>
      </c>
      <c r="N22745">
        <v>0</v>
      </c>
      <c r="O22745">
        <v>0</v>
      </c>
      <c r="P22745" t="s">
        <v>5909</v>
      </c>
      <c r="Q22745" t="s">
        <v>5909</v>
      </c>
      <c r="R22745" t="s">
        <v>5909</v>
      </c>
      <c r="S22745" t="s">
        <v>5910</v>
      </c>
      <c r="U22745" t="s">
        <v>31898</v>
      </c>
      <c r="V22745" t="s">
        <v>31901</v>
      </c>
      <c r="W22745">
        <v>4</v>
      </c>
      <c r="X22745" t="s">
        <v>3010</v>
      </c>
      <c r="Y22745">
        <v>2</v>
      </c>
      <c r="Z22745">
        <v>677.35081000000002</v>
      </c>
      <c r="AA22745">
        <v>1352.6871000000001</v>
      </c>
      <c r="AB22745">
        <v>49913.140625</v>
      </c>
      <c r="AC22745">
        <v>-0.99150000000000005</v>
      </c>
      <c r="AD22745">
        <v>0.20308999999999999</v>
      </c>
      <c r="AE22745">
        <v>-0.78841000000000006</v>
      </c>
      <c r="AF22745">
        <v>25.803000000000001</v>
      </c>
      <c r="AG22745">
        <v>0.56181999999999999</v>
      </c>
      <c r="AH22745">
        <v>26.103999999999999</v>
      </c>
      <c r="AI22745">
        <v>0.30099999999999999</v>
      </c>
      <c r="AJ22745">
        <v>1.2509999999999999</v>
      </c>
      <c r="AK22745" t="s">
        <v>9099</v>
      </c>
      <c r="AL22745">
        <v>1</v>
      </c>
      <c r="AM22745">
        <v>0</v>
      </c>
      <c r="AO22745" t="s">
        <v>9099</v>
      </c>
      <c r="AP22745" t="s">
        <v>9099</v>
      </c>
      <c r="AQ22745">
        <v>0</v>
      </c>
      <c r="AR22745">
        <v>356770</v>
      </c>
    </row>
    <row r="22746" spans="1:44" x14ac:dyDescent="0.25">
      <c r="A22746">
        <v>22744</v>
      </c>
      <c r="B22746">
        <v>200</v>
      </c>
      <c r="C22746">
        <v>5149</v>
      </c>
      <c r="D22746">
        <v>5653</v>
      </c>
      <c r="E22746">
        <v>17552</v>
      </c>
      <c r="H22746" t="s">
        <v>22283</v>
      </c>
      <c r="I22746">
        <v>11</v>
      </c>
      <c r="J22746" t="s">
        <v>31890</v>
      </c>
      <c r="K22746" t="s">
        <v>41515</v>
      </c>
      <c r="N22746">
        <v>0</v>
      </c>
      <c r="O22746">
        <v>0</v>
      </c>
      <c r="P22746" t="s">
        <v>3792</v>
      </c>
      <c r="Q22746" t="s">
        <v>14031</v>
      </c>
      <c r="R22746" t="s">
        <v>14031</v>
      </c>
      <c r="S22746" t="s">
        <v>3794</v>
      </c>
      <c r="U22746" t="s">
        <v>31893</v>
      </c>
      <c r="V22746" t="s">
        <v>31894</v>
      </c>
      <c r="W22746">
        <v>1</v>
      </c>
      <c r="X22746" t="s">
        <v>1600</v>
      </c>
      <c r="Y22746">
        <v>3</v>
      </c>
      <c r="Z22746">
        <v>464.23097000000001</v>
      </c>
      <c r="AA22746">
        <v>1389.6711</v>
      </c>
      <c r="AB22746">
        <v>62880.76171875</v>
      </c>
      <c r="AC22746">
        <v>-2.3723000000000001</v>
      </c>
      <c r="AD22746">
        <v>-1.8249000000000001E-2</v>
      </c>
      <c r="AE22746">
        <v>-2.3904999999999998</v>
      </c>
      <c r="AF22746">
        <v>25.812999999999999</v>
      </c>
      <c r="AG22746">
        <v>0.36958999999999997</v>
      </c>
      <c r="AH22746">
        <v>25.812999999999999</v>
      </c>
      <c r="AI22746">
        <v>0</v>
      </c>
      <c r="AK22746">
        <v>0.90895539522170998</v>
      </c>
      <c r="AL22746">
        <v>0.89903999999999995</v>
      </c>
      <c r="AM22746">
        <v>1</v>
      </c>
      <c r="AN22746">
        <v>1722</v>
      </c>
      <c r="AO22746">
        <v>51.445</v>
      </c>
      <c r="AP22746">
        <v>39.231999999999999</v>
      </c>
      <c r="AQ22746">
        <v>1</v>
      </c>
      <c r="AR22746">
        <v>2999200</v>
      </c>
    </row>
    <row r="22747" spans="1:44" x14ac:dyDescent="0.25">
      <c r="A22747">
        <v>22745</v>
      </c>
      <c r="B22747">
        <v>200</v>
      </c>
      <c r="C22747">
        <v>5149</v>
      </c>
      <c r="D22747">
        <v>5653</v>
      </c>
      <c r="E22747">
        <v>17553</v>
      </c>
      <c r="H22747" t="s">
        <v>22283</v>
      </c>
      <c r="I22747">
        <v>11</v>
      </c>
      <c r="J22747" t="s">
        <v>31890</v>
      </c>
      <c r="K22747" t="s">
        <v>41515</v>
      </c>
      <c r="N22747">
        <v>0</v>
      </c>
      <c r="O22747">
        <v>0</v>
      </c>
      <c r="P22747" t="s">
        <v>3792</v>
      </c>
      <c r="Q22747" t="s">
        <v>14031</v>
      </c>
      <c r="R22747" t="s">
        <v>14031</v>
      </c>
      <c r="S22747" t="s">
        <v>3794</v>
      </c>
      <c r="U22747" t="s">
        <v>31893</v>
      </c>
      <c r="V22747" t="s">
        <v>31894</v>
      </c>
      <c r="W22747">
        <v>1</v>
      </c>
      <c r="X22747" t="s">
        <v>1600</v>
      </c>
      <c r="Y22747">
        <v>2</v>
      </c>
      <c r="Z22747">
        <v>695.84281999999996</v>
      </c>
      <c r="AA22747">
        <v>1389.6711</v>
      </c>
      <c r="AB22747">
        <v>51650.875</v>
      </c>
      <c r="AC22747">
        <v>-1.8660000000000001</v>
      </c>
      <c r="AD22747">
        <v>0.23794999999999999</v>
      </c>
      <c r="AE22747">
        <v>-1.6281000000000001</v>
      </c>
      <c r="AF22747">
        <v>25.81</v>
      </c>
      <c r="AG22747">
        <v>0.32804</v>
      </c>
      <c r="AH22747">
        <v>25.81</v>
      </c>
      <c r="AI22747">
        <v>0</v>
      </c>
      <c r="AK22747">
        <v>0.97483909130096402</v>
      </c>
      <c r="AL22747" s="21">
        <v>8.4225999999999999E-14</v>
      </c>
      <c r="AM22747">
        <v>1</v>
      </c>
      <c r="AN22747">
        <v>1724</v>
      </c>
      <c r="AO22747">
        <v>215.06</v>
      </c>
      <c r="AP22747">
        <v>179.47</v>
      </c>
      <c r="AQ22747">
        <v>1</v>
      </c>
      <c r="AR22747">
        <v>2400300</v>
      </c>
    </row>
    <row r="22748" spans="1:44" x14ac:dyDescent="0.25">
      <c r="A22748">
        <v>22746</v>
      </c>
      <c r="B22748">
        <v>200</v>
      </c>
      <c r="C22748">
        <v>5149</v>
      </c>
      <c r="D22748">
        <v>5653</v>
      </c>
      <c r="E22748">
        <v>17554</v>
      </c>
      <c r="H22748" t="s">
        <v>22283</v>
      </c>
      <c r="I22748">
        <v>11</v>
      </c>
      <c r="J22748" t="s">
        <v>31890</v>
      </c>
      <c r="K22748" t="s">
        <v>41515</v>
      </c>
      <c r="N22748">
        <v>0</v>
      </c>
      <c r="O22748">
        <v>0</v>
      </c>
      <c r="P22748" t="s">
        <v>3792</v>
      </c>
      <c r="Q22748" t="s">
        <v>14031</v>
      </c>
      <c r="R22748" t="s">
        <v>14031</v>
      </c>
      <c r="S22748" t="s">
        <v>3794</v>
      </c>
      <c r="U22748" t="s">
        <v>31893</v>
      </c>
      <c r="V22748" t="s">
        <v>31895</v>
      </c>
      <c r="W22748">
        <v>2</v>
      </c>
      <c r="X22748" t="s">
        <v>3013</v>
      </c>
      <c r="Y22748">
        <v>3</v>
      </c>
      <c r="Z22748">
        <v>464.23097000000001</v>
      </c>
      <c r="AA22748">
        <v>1389.6711</v>
      </c>
      <c r="AB22748">
        <v>65447.6640625</v>
      </c>
      <c r="AC22748">
        <v>-0.63129999999999997</v>
      </c>
      <c r="AD22748">
        <v>6.9539000000000004E-2</v>
      </c>
      <c r="AE22748">
        <v>-0.56176999999999999</v>
      </c>
      <c r="AF22748">
        <v>26.018000000000001</v>
      </c>
      <c r="AG22748">
        <v>0.43543999999999999</v>
      </c>
      <c r="AH22748">
        <v>25.876000000000001</v>
      </c>
      <c r="AI22748">
        <v>-0.14244000000000001</v>
      </c>
      <c r="AK22748">
        <v>0.87524092197418202</v>
      </c>
      <c r="AL22748">
        <v>0.97706999999999999</v>
      </c>
      <c r="AM22748">
        <v>1</v>
      </c>
      <c r="AN22748">
        <v>1728</v>
      </c>
      <c r="AO22748">
        <v>49.417999999999999</v>
      </c>
      <c r="AP22748">
        <v>29.210999999999999</v>
      </c>
      <c r="AQ22748">
        <v>1</v>
      </c>
      <c r="AR22748">
        <v>876590</v>
      </c>
    </row>
    <row r="22749" spans="1:44" x14ac:dyDescent="0.25">
      <c r="A22749">
        <v>22747</v>
      </c>
      <c r="B22749">
        <v>200</v>
      </c>
      <c r="C22749">
        <v>5149</v>
      </c>
      <c r="D22749">
        <v>5653</v>
      </c>
      <c r="E22749">
        <v>17555</v>
      </c>
      <c r="H22749" t="s">
        <v>22283</v>
      </c>
      <c r="I22749">
        <v>11</v>
      </c>
      <c r="J22749" t="s">
        <v>31890</v>
      </c>
      <c r="K22749" t="s">
        <v>41515</v>
      </c>
      <c r="N22749">
        <v>0</v>
      </c>
      <c r="O22749">
        <v>0</v>
      </c>
      <c r="P22749" t="s">
        <v>3792</v>
      </c>
      <c r="Q22749" t="s">
        <v>14031</v>
      </c>
      <c r="R22749" t="s">
        <v>14031</v>
      </c>
      <c r="S22749" t="s">
        <v>3794</v>
      </c>
      <c r="U22749" t="s">
        <v>31893</v>
      </c>
      <c r="V22749" t="s">
        <v>31896</v>
      </c>
      <c r="W22749">
        <v>3</v>
      </c>
      <c r="X22749" t="s">
        <v>3014</v>
      </c>
      <c r="Y22749">
        <v>2</v>
      </c>
      <c r="Z22749">
        <v>695.84281999999996</v>
      </c>
      <c r="AA22749">
        <v>1389.6711</v>
      </c>
      <c r="AB22749">
        <v>50410.80078125</v>
      </c>
      <c r="AC22749">
        <v>-0.54529000000000005</v>
      </c>
      <c r="AD22749">
        <v>-2.5689E-2</v>
      </c>
      <c r="AE22749">
        <v>-0.57098000000000004</v>
      </c>
      <c r="AF22749">
        <v>25.788</v>
      </c>
      <c r="AG22749">
        <v>0.48718</v>
      </c>
      <c r="AH22749">
        <v>25.890999999999998</v>
      </c>
      <c r="AI22749">
        <v>0.10263</v>
      </c>
      <c r="AK22749">
        <v>0.91228449344634999</v>
      </c>
      <c r="AL22749" s="21">
        <v>1.2124999999999999E-9</v>
      </c>
      <c r="AM22749">
        <v>1</v>
      </c>
      <c r="AN22749">
        <v>1814</v>
      </c>
      <c r="AO22749">
        <v>183.03</v>
      </c>
      <c r="AP22749">
        <v>112.09</v>
      </c>
      <c r="AQ22749">
        <v>1</v>
      </c>
      <c r="AR22749">
        <v>6087700</v>
      </c>
    </row>
    <row r="22750" spans="1:44" x14ac:dyDescent="0.25">
      <c r="A22750">
        <v>22748</v>
      </c>
      <c r="B22750">
        <v>200</v>
      </c>
      <c r="C22750">
        <v>5149</v>
      </c>
      <c r="D22750">
        <v>5653</v>
      </c>
      <c r="E22750">
        <v>17556</v>
      </c>
      <c r="H22750" t="s">
        <v>22283</v>
      </c>
      <c r="I22750">
        <v>11</v>
      </c>
      <c r="J22750" t="s">
        <v>31890</v>
      </c>
      <c r="K22750" t="s">
        <v>41515</v>
      </c>
      <c r="N22750">
        <v>0</v>
      </c>
      <c r="O22750">
        <v>0</v>
      </c>
      <c r="P22750" t="s">
        <v>3792</v>
      </c>
      <c r="Q22750" t="s">
        <v>14031</v>
      </c>
      <c r="R22750" t="s">
        <v>14031</v>
      </c>
      <c r="S22750" t="s">
        <v>3794</v>
      </c>
      <c r="U22750" t="s">
        <v>31893</v>
      </c>
      <c r="V22750" t="s">
        <v>31896</v>
      </c>
      <c r="W22750">
        <v>3</v>
      </c>
      <c r="X22750" t="s">
        <v>3014</v>
      </c>
      <c r="Y22750">
        <v>3</v>
      </c>
      <c r="Z22750">
        <v>464.23097000000001</v>
      </c>
      <c r="AA22750">
        <v>1389.6711</v>
      </c>
      <c r="AB22750">
        <v>63146.125</v>
      </c>
      <c r="AC22750">
        <v>-1.0042</v>
      </c>
      <c r="AD22750">
        <v>9.9060999999999996E-2</v>
      </c>
      <c r="AE22750">
        <v>-0.90512999999999999</v>
      </c>
      <c r="AF22750">
        <v>25.792000000000002</v>
      </c>
      <c r="AG22750">
        <v>0.41332999999999998</v>
      </c>
      <c r="AH22750">
        <v>25.895</v>
      </c>
      <c r="AI22750">
        <v>0.10263</v>
      </c>
      <c r="AK22750">
        <v>0.95836073160171498</v>
      </c>
      <c r="AL22750">
        <v>2.1168999999999998</v>
      </c>
      <c r="AM22750">
        <v>1</v>
      </c>
      <c r="AN22750">
        <v>1816</v>
      </c>
      <c r="AO22750">
        <v>26.672999999999998</v>
      </c>
      <c r="AP22750">
        <v>9.5053999999999998</v>
      </c>
      <c r="AQ22750">
        <v>1</v>
      </c>
      <c r="AR22750">
        <v>3740100</v>
      </c>
    </row>
    <row r="22751" spans="1:44" x14ac:dyDescent="0.25">
      <c r="A22751">
        <v>22749</v>
      </c>
      <c r="B22751">
        <v>200</v>
      </c>
      <c r="C22751">
        <v>5149</v>
      </c>
      <c r="D22751">
        <v>5653</v>
      </c>
      <c r="E22751">
        <v>17557</v>
      </c>
      <c r="H22751" t="s">
        <v>22283</v>
      </c>
      <c r="I22751">
        <v>11</v>
      </c>
      <c r="J22751" t="s">
        <v>31890</v>
      </c>
      <c r="K22751" t="s">
        <v>41515</v>
      </c>
      <c r="N22751">
        <v>0</v>
      </c>
      <c r="O22751">
        <v>0</v>
      </c>
      <c r="P22751" t="s">
        <v>3792</v>
      </c>
      <c r="Q22751" t="s">
        <v>14031</v>
      </c>
      <c r="R22751" t="s">
        <v>14031</v>
      </c>
      <c r="S22751" t="s">
        <v>3794</v>
      </c>
      <c r="U22751" t="s">
        <v>31978</v>
      </c>
      <c r="V22751" t="s">
        <v>31897</v>
      </c>
      <c r="W22751">
        <v>6</v>
      </c>
      <c r="X22751" t="s">
        <v>3012</v>
      </c>
      <c r="Y22751">
        <v>2</v>
      </c>
      <c r="Z22751">
        <v>695.84281999999996</v>
      </c>
      <c r="AA22751">
        <v>1389.6711</v>
      </c>
      <c r="AB22751" t="s">
        <v>9099</v>
      </c>
      <c r="AC22751" t="s">
        <v>9099</v>
      </c>
      <c r="AD22751" t="s">
        <v>9099</v>
      </c>
      <c r="AE22751" t="s">
        <v>9099</v>
      </c>
      <c r="AF22751">
        <v>25.398</v>
      </c>
      <c r="AG22751" t="s">
        <v>9099</v>
      </c>
      <c r="AH22751">
        <v>25.850999999999999</v>
      </c>
      <c r="AI22751">
        <v>0.45346999999999998</v>
      </c>
      <c r="AK22751" t="s">
        <v>9099</v>
      </c>
      <c r="AL22751" s="21">
        <v>1.6683E-45</v>
      </c>
      <c r="AM22751">
        <v>1</v>
      </c>
      <c r="AN22751">
        <v>1760</v>
      </c>
      <c r="AO22751">
        <v>236.35</v>
      </c>
      <c r="AP22751">
        <v>180.26</v>
      </c>
      <c r="AQ22751">
        <v>1</v>
      </c>
    </row>
    <row r="22752" spans="1:44" x14ac:dyDescent="0.25">
      <c r="A22752">
        <v>22750</v>
      </c>
      <c r="B22752">
        <v>200</v>
      </c>
      <c r="C22752">
        <v>5149</v>
      </c>
      <c r="D22752">
        <v>5653</v>
      </c>
      <c r="H22752" t="s">
        <v>22283</v>
      </c>
      <c r="I22752">
        <v>11</v>
      </c>
      <c r="J22752" t="s">
        <v>31890</v>
      </c>
      <c r="N22752">
        <v>0</v>
      </c>
      <c r="O22752">
        <v>0</v>
      </c>
      <c r="P22752" t="s">
        <v>3792</v>
      </c>
      <c r="Q22752" t="s">
        <v>14031</v>
      </c>
      <c r="R22752" t="s">
        <v>14031</v>
      </c>
      <c r="S22752" t="s">
        <v>3794</v>
      </c>
      <c r="U22752" t="s">
        <v>31898</v>
      </c>
      <c r="V22752" t="s">
        <v>31895</v>
      </c>
      <c r="W22752">
        <v>2</v>
      </c>
      <c r="X22752" t="s">
        <v>3013</v>
      </c>
      <c r="Y22752">
        <v>2</v>
      </c>
      <c r="Z22752">
        <v>695.84281999999996</v>
      </c>
      <c r="AA22752">
        <v>1389.6711</v>
      </c>
      <c r="AB22752">
        <v>49935.46484375</v>
      </c>
      <c r="AC22752">
        <v>-0.12928000000000001</v>
      </c>
      <c r="AD22752">
        <v>-0.10968</v>
      </c>
      <c r="AE22752">
        <v>-0.23895</v>
      </c>
      <c r="AF22752">
        <v>26.015999999999998</v>
      </c>
      <c r="AG22752">
        <v>0.31063000000000002</v>
      </c>
      <c r="AH22752">
        <v>25.873000000000001</v>
      </c>
      <c r="AI22752">
        <v>-0.14244000000000001</v>
      </c>
      <c r="AJ22752">
        <v>6.3899999999999998E-2</v>
      </c>
      <c r="AK22752" t="s">
        <v>9099</v>
      </c>
      <c r="AL22752">
        <v>1</v>
      </c>
      <c r="AM22752">
        <v>0</v>
      </c>
      <c r="AO22752" t="s">
        <v>9099</v>
      </c>
      <c r="AP22752" t="s">
        <v>9099</v>
      </c>
      <c r="AQ22752">
        <v>0</v>
      </c>
      <c r="AR22752">
        <v>889260</v>
      </c>
    </row>
    <row r="22753" spans="1:44" x14ac:dyDescent="0.25">
      <c r="A22753">
        <v>22751</v>
      </c>
      <c r="B22753">
        <v>200</v>
      </c>
      <c r="C22753">
        <v>5149</v>
      </c>
      <c r="D22753">
        <v>5654</v>
      </c>
      <c r="E22753">
        <v>17558</v>
      </c>
      <c r="G22753">
        <v>119</v>
      </c>
      <c r="H22753" t="s">
        <v>22283</v>
      </c>
      <c r="I22753">
        <v>11</v>
      </c>
      <c r="J22753" t="s">
        <v>31868</v>
      </c>
      <c r="K22753" t="s">
        <v>41516</v>
      </c>
      <c r="L22753" t="s">
        <v>41517</v>
      </c>
      <c r="M22753" t="s">
        <v>41518</v>
      </c>
      <c r="N22753">
        <v>0</v>
      </c>
      <c r="O22753">
        <v>1</v>
      </c>
      <c r="P22753" t="s">
        <v>3792</v>
      </c>
      <c r="Q22753" t="s">
        <v>14031</v>
      </c>
      <c r="R22753" t="s">
        <v>14031</v>
      </c>
      <c r="S22753" t="s">
        <v>3794</v>
      </c>
      <c r="U22753" t="s">
        <v>31893</v>
      </c>
      <c r="V22753" t="s">
        <v>31897</v>
      </c>
      <c r="W22753">
        <v>6</v>
      </c>
      <c r="X22753" t="s">
        <v>3012</v>
      </c>
      <c r="Y22753">
        <v>2</v>
      </c>
      <c r="Z22753">
        <v>703.84028000000001</v>
      </c>
      <c r="AA22753">
        <v>1405.6659999999999</v>
      </c>
      <c r="AB22753">
        <v>53588.44140625</v>
      </c>
      <c r="AC22753">
        <v>-1.1335999999999999</v>
      </c>
      <c r="AD22753">
        <v>7.6257000000000005E-2</v>
      </c>
      <c r="AE22753">
        <v>-1.0572999999999999</v>
      </c>
      <c r="AF22753">
        <v>22.785</v>
      </c>
      <c r="AG22753">
        <v>0.43747000000000003</v>
      </c>
      <c r="AH22753">
        <v>23.038</v>
      </c>
      <c r="AI22753">
        <v>0.25297999999999998</v>
      </c>
      <c r="AK22753">
        <v>0.54799330234527599</v>
      </c>
      <c r="AL22753">
        <v>9.7634000000000002E-3</v>
      </c>
      <c r="AM22753">
        <v>1</v>
      </c>
      <c r="AN22753">
        <v>1384</v>
      </c>
      <c r="AO22753">
        <v>103.91</v>
      </c>
      <c r="AP22753">
        <v>103.91</v>
      </c>
      <c r="AQ22753">
        <v>1</v>
      </c>
      <c r="AR22753">
        <v>735880</v>
      </c>
    </row>
    <row r="22754" spans="1:44" x14ac:dyDescent="0.25">
      <c r="A22754">
        <v>22752</v>
      </c>
      <c r="B22754">
        <v>200</v>
      </c>
      <c r="C22754">
        <v>5149</v>
      </c>
      <c r="D22754">
        <v>5654</v>
      </c>
      <c r="G22754">
        <v>119</v>
      </c>
      <c r="H22754" t="s">
        <v>22283</v>
      </c>
      <c r="I22754">
        <v>11</v>
      </c>
      <c r="J22754" t="s">
        <v>31868</v>
      </c>
      <c r="N22754">
        <v>0</v>
      </c>
      <c r="O22754">
        <v>1</v>
      </c>
      <c r="P22754" t="s">
        <v>3792</v>
      </c>
      <c r="Q22754" t="s">
        <v>14031</v>
      </c>
      <c r="R22754" t="s">
        <v>14031</v>
      </c>
      <c r="S22754" t="s">
        <v>3794</v>
      </c>
      <c r="U22754" t="s">
        <v>31898</v>
      </c>
      <c r="V22754" t="s">
        <v>31902</v>
      </c>
      <c r="W22754">
        <v>5</v>
      </c>
      <c r="X22754" t="s">
        <v>3011</v>
      </c>
      <c r="Y22754">
        <v>2</v>
      </c>
      <c r="Z22754">
        <v>703.84028000000001</v>
      </c>
      <c r="AA22754">
        <v>1405.6659999999999</v>
      </c>
      <c r="AB22754">
        <v>53317.609375</v>
      </c>
      <c r="AC22754">
        <v>-0.86373999999999995</v>
      </c>
      <c r="AD22754">
        <v>-0.38967000000000002</v>
      </c>
      <c r="AE22754">
        <v>-1.2534000000000001</v>
      </c>
      <c r="AF22754">
        <v>23.18</v>
      </c>
      <c r="AG22754">
        <v>0.34575</v>
      </c>
      <c r="AH22754">
        <v>23.03</v>
      </c>
      <c r="AI22754">
        <v>-0.15040999999999999</v>
      </c>
      <c r="AJ22754">
        <v>-8.4095000000000003E-3</v>
      </c>
      <c r="AK22754" t="s">
        <v>9099</v>
      </c>
      <c r="AL22754">
        <v>1</v>
      </c>
      <c r="AM22754">
        <v>0</v>
      </c>
      <c r="AO22754" t="s">
        <v>9099</v>
      </c>
      <c r="AP22754" t="s">
        <v>9099</v>
      </c>
      <c r="AQ22754">
        <v>0</v>
      </c>
      <c r="AR22754">
        <v>506650</v>
      </c>
    </row>
    <row r="22755" spans="1:44" x14ac:dyDescent="0.25">
      <c r="A22755">
        <v>22753</v>
      </c>
      <c r="B22755">
        <v>200</v>
      </c>
      <c r="C22755">
        <v>5150</v>
      </c>
      <c r="D22755">
        <v>5655</v>
      </c>
      <c r="E22755">
        <v>17559</v>
      </c>
      <c r="H22755" t="s">
        <v>22287</v>
      </c>
      <c r="I22755">
        <v>12</v>
      </c>
      <c r="J22755" t="s">
        <v>31890</v>
      </c>
      <c r="K22755" t="s">
        <v>41519</v>
      </c>
      <c r="N22755">
        <v>0</v>
      </c>
      <c r="O22755">
        <v>0</v>
      </c>
      <c r="P22755" t="s">
        <v>3792</v>
      </c>
      <c r="Q22755" t="s">
        <v>14031</v>
      </c>
      <c r="R22755" t="s">
        <v>14031</v>
      </c>
      <c r="S22755" t="s">
        <v>3794</v>
      </c>
      <c r="U22755" t="s">
        <v>31893</v>
      </c>
      <c r="V22755" t="s">
        <v>31894</v>
      </c>
      <c r="W22755">
        <v>1</v>
      </c>
      <c r="X22755" t="s">
        <v>1600</v>
      </c>
      <c r="Y22755">
        <v>2</v>
      </c>
      <c r="Z22755">
        <v>759.89030000000002</v>
      </c>
      <c r="AA22755">
        <v>1517.7660000000001</v>
      </c>
      <c r="AB22755">
        <v>49446.63671875</v>
      </c>
      <c r="AC22755">
        <v>-1.1107</v>
      </c>
      <c r="AD22755">
        <v>7.2846999999999995E-2</v>
      </c>
      <c r="AE22755">
        <v>-1.0378000000000001</v>
      </c>
      <c r="AF22755">
        <v>23.123999999999999</v>
      </c>
      <c r="AG22755">
        <v>0.27911999999999998</v>
      </c>
      <c r="AH22755">
        <v>23.123999999999999</v>
      </c>
      <c r="AI22755">
        <v>0</v>
      </c>
      <c r="AK22755">
        <v>0.88483577966690097</v>
      </c>
      <c r="AL22755">
        <v>1.1051E-4</v>
      </c>
      <c r="AM22755">
        <v>1</v>
      </c>
      <c r="AN22755">
        <v>1358</v>
      </c>
      <c r="AO22755">
        <v>151.79</v>
      </c>
      <c r="AP22755">
        <v>151.79</v>
      </c>
      <c r="AQ22755">
        <v>1</v>
      </c>
      <c r="AR22755">
        <v>1628700</v>
      </c>
    </row>
    <row r="22756" spans="1:44" x14ac:dyDescent="0.25">
      <c r="A22756">
        <v>22754</v>
      </c>
      <c r="B22756">
        <v>200</v>
      </c>
      <c r="C22756">
        <v>5150</v>
      </c>
      <c r="D22756">
        <v>5655</v>
      </c>
      <c r="E22756">
        <v>17560</v>
      </c>
      <c r="H22756" t="s">
        <v>22287</v>
      </c>
      <c r="I22756">
        <v>12</v>
      </c>
      <c r="J22756" t="s">
        <v>31890</v>
      </c>
      <c r="K22756" t="s">
        <v>41519</v>
      </c>
      <c r="N22756">
        <v>0</v>
      </c>
      <c r="O22756">
        <v>0</v>
      </c>
      <c r="P22756" t="s">
        <v>3792</v>
      </c>
      <c r="Q22756" t="s">
        <v>14031</v>
      </c>
      <c r="R22756" t="s">
        <v>14031</v>
      </c>
      <c r="S22756" t="s">
        <v>3794</v>
      </c>
      <c r="U22756" t="s">
        <v>31893</v>
      </c>
      <c r="V22756" t="s">
        <v>31896</v>
      </c>
      <c r="W22756">
        <v>3</v>
      </c>
      <c r="X22756" t="s">
        <v>3014</v>
      </c>
      <c r="Y22756">
        <v>2</v>
      </c>
      <c r="Z22756">
        <v>759.89030000000002</v>
      </c>
      <c r="AA22756">
        <v>1517.7660000000001</v>
      </c>
      <c r="AB22756">
        <v>48950.7890625</v>
      </c>
      <c r="AC22756">
        <v>-0.33156999999999998</v>
      </c>
      <c r="AD22756">
        <v>7.2140999999999997E-2</v>
      </c>
      <c r="AE22756">
        <v>-0.25942999999999999</v>
      </c>
      <c r="AF22756">
        <v>23.035</v>
      </c>
      <c r="AG22756">
        <v>0.46593000000000001</v>
      </c>
      <c r="AH22756">
        <v>23.036999999999999</v>
      </c>
      <c r="AI22756">
        <v>2.3917999999999999E-3</v>
      </c>
      <c r="AK22756">
        <v>0.81496429443359397</v>
      </c>
      <c r="AL22756" s="21">
        <v>5.1953000000000002E-8</v>
      </c>
      <c r="AM22756">
        <v>1</v>
      </c>
      <c r="AN22756">
        <v>1412</v>
      </c>
      <c r="AO22756">
        <v>179.19</v>
      </c>
      <c r="AP22756">
        <v>179.19</v>
      </c>
      <c r="AQ22756">
        <v>1</v>
      </c>
      <c r="AR22756">
        <v>2421400</v>
      </c>
    </row>
    <row r="22757" spans="1:44" x14ac:dyDescent="0.25">
      <c r="A22757">
        <v>22755</v>
      </c>
      <c r="B22757">
        <v>200</v>
      </c>
      <c r="C22757">
        <v>5150</v>
      </c>
      <c r="D22757">
        <v>5655</v>
      </c>
      <c r="E22757">
        <v>17561</v>
      </c>
      <c r="H22757" t="s">
        <v>22287</v>
      </c>
      <c r="I22757">
        <v>12</v>
      </c>
      <c r="J22757" t="s">
        <v>31890</v>
      </c>
      <c r="K22757" t="s">
        <v>41519</v>
      </c>
      <c r="N22757">
        <v>0</v>
      </c>
      <c r="O22757">
        <v>0</v>
      </c>
      <c r="P22757" t="s">
        <v>3792</v>
      </c>
      <c r="Q22757" t="s">
        <v>14031</v>
      </c>
      <c r="R22757" t="s">
        <v>14031</v>
      </c>
      <c r="S22757" t="s">
        <v>3794</v>
      </c>
      <c r="U22757" t="s">
        <v>31893</v>
      </c>
      <c r="V22757" t="s">
        <v>31897</v>
      </c>
      <c r="W22757">
        <v>6</v>
      </c>
      <c r="X22757" t="s">
        <v>3012</v>
      </c>
      <c r="Y22757">
        <v>3</v>
      </c>
      <c r="Z22757">
        <v>506.92928999999998</v>
      </c>
      <c r="AA22757">
        <v>1517.7660000000001</v>
      </c>
      <c r="AB22757">
        <v>59340.39453125</v>
      </c>
      <c r="AC22757">
        <v>-1.8698999999999999</v>
      </c>
      <c r="AD22757">
        <v>6.4570000000000002E-2</v>
      </c>
      <c r="AE22757">
        <v>-1.8052999999999999</v>
      </c>
      <c r="AF22757">
        <v>22.655000000000001</v>
      </c>
      <c r="AG22757">
        <v>0.77800999999999998</v>
      </c>
      <c r="AH22757">
        <v>22.908000000000001</v>
      </c>
      <c r="AI22757">
        <v>0.25297999999999998</v>
      </c>
      <c r="AK22757">
        <v>0.872364342212677</v>
      </c>
      <c r="AL22757">
        <v>0.30259999999999998</v>
      </c>
      <c r="AM22757">
        <v>1</v>
      </c>
      <c r="AN22757">
        <v>1344</v>
      </c>
      <c r="AO22757">
        <v>81.016999999999996</v>
      </c>
      <c r="AP22757">
        <v>52.252000000000002</v>
      </c>
      <c r="AQ22757">
        <v>1</v>
      </c>
      <c r="AR22757">
        <v>1944500</v>
      </c>
    </row>
    <row r="22758" spans="1:44" x14ac:dyDescent="0.25">
      <c r="A22758">
        <v>22756</v>
      </c>
      <c r="B22758">
        <v>200</v>
      </c>
      <c r="C22758">
        <v>5150</v>
      </c>
      <c r="D22758">
        <v>5655</v>
      </c>
      <c r="H22758" t="s">
        <v>22287</v>
      </c>
      <c r="I22758">
        <v>12</v>
      </c>
      <c r="J22758" t="s">
        <v>31890</v>
      </c>
      <c r="N22758">
        <v>0</v>
      </c>
      <c r="O22758">
        <v>0</v>
      </c>
      <c r="P22758" t="s">
        <v>3792</v>
      </c>
      <c r="Q22758" t="s">
        <v>14031</v>
      </c>
      <c r="R22758" t="s">
        <v>14031</v>
      </c>
      <c r="S22758" t="s">
        <v>3794</v>
      </c>
      <c r="U22758" t="s">
        <v>31898</v>
      </c>
      <c r="V22758" t="s">
        <v>31895</v>
      </c>
      <c r="W22758">
        <v>2</v>
      </c>
      <c r="X22758" t="s">
        <v>3013</v>
      </c>
      <c r="Y22758">
        <v>2</v>
      </c>
      <c r="Z22758">
        <v>759.89030000000002</v>
      </c>
      <c r="AA22758">
        <v>1517.7660000000001</v>
      </c>
      <c r="AB22758">
        <v>49009.453125</v>
      </c>
      <c r="AC22758">
        <v>0.31922</v>
      </c>
      <c r="AD22758">
        <v>0.20069999999999999</v>
      </c>
      <c r="AE22758">
        <v>0.51992000000000005</v>
      </c>
      <c r="AF22758">
        <v>23.132999999999999</v>
      </c>
      <c r="AG22758">
        <v>0.23938000000000001</v>
      </c>
      <c r="AH22758">
        <v>22.991</v>
      </c>
      <c r="AI22758">
        <v>-0.14244000000000001</v>
      </c>
      <c r="AJ22758">
        <v>-4.6185999999999998E-2</v>
      </c>
      <c r="AK22758" t="s">
        <v>9099</v>
      </c>
      <c r="AL22758">
        <v>1</v>
      </c>
      <c r="AM22758">
        <v>0</v>
      </c>
      <c r="AO22758" t="s">
        <v>9099</v>
      </c>
      <c r="AP22758" t="s">
        <v>9099</v>
      </c>
      <c r="AQ22758">
        <v>0</v>
      </c>
      <c r="AR22758">
        <v>346740</v>
      </c>
    </row>
    <row r="22759" spans="1:44" x14ac:dyDescent="0.25">
      <c r="A22759">
        <v>22757</v>
      </c>
      <c r="B22759">
        <v>200</v>
      </c>
      <c r="C22759">
        <v>5150</v>
      </c>
      <c r="D22759">
        <v>5656</v>
      </c>
      <c r="E22759">
        <v>17562</v>
      </c>
      <c r="G22759">
        <v>119</v>
      </c>
      <c r="H22759" t="s">
        <v>22287</v>
      </c>
      <c r="I22759">
        <v>12</v>
      </c>
      <c r="J22759" t="s">
        <v>31868</v>
      </c>
      <c r="K22759" t="s">
        <v>41520</v>
      </c>
      <c r="L22759" t="s">
        <v>41521</v>
      </c>
      <c r="M22759" t="s">
        <v>41522</v>
      </c>
      <c r="N22759">
        <v>0</v>
      </c>
      <c r="O22759">
        <v>1</v>
      </c>
      <c r="P22759" t="s">
        <v>3792</v>
      </c>
      <c r="Q22759" t="s">
        <v>14031</v>
      </c>
      <c r="R22759" t="s">
        <v>14031</v>
      </c>
      <c r="S22759" t="s">
        <v>3794</v>
      </c>
      <c r="U22759" t="s">
        <v>31893</v>
      </c>
      <c r="V22759" t="s">
        <v>31896</v>
      </c>
      <c r="W22759">
        <v>3</v>
      </c>
      <c r="X22759" t="s">
        <v>3014</v>
      </c>
      <c r="Y22759">
        <v>2</v>
      </c>
      <c r="Z22759">
        <v>767.88775999999996</v>
      </c>
      <c r="AA22759">
        <v>1533.761</v>
      </c>
      <c r="AB22759">
        <v>49297.3984375</v>
      </c>
      <c r="AC22759">
        <v>0.21475</v>
      </c>
      <c r="AD22759">
        <v>0.31175000000000003</v>
      </c>
      <c r="AE22759">
        <v>0.52649999999999997</v>
      </c>
      <c r="AF22759">
        <v>21.318000000000001</v>
      </c>
      <c r="AG22759">
        <v>0.27655000000000002</v>
      </c>
      <c r="AH22759">
        <v>21.420999999999999</v>
      </c>
      <c r="AI22759">
        <v>0.10264</v>
      </c>
      <c r="AK22759">
        <v>0.88997417688369795</v>
      </c>
      <c r="AL22759" s="21">
        <v>1.9215000000000001E-7</v>
      </c>
      <c r="AM22759">
        <v>1</v>
      </c>
      <c r="AN22759">
        <v>1201</v>
      </c>
      <c r="AO22759">
        <v>164.04</v>
      </c>
      <c r="AP22759">
        <v>164.04</v>
      </c>
      <c r="AQ22759">
        <v>1</v>
      </c>
      <c r="AR22759">
        <v>415170</v>
      </c>
    </row>
    <row r="22760" spans="1:44" x14ac:dyDescent="0.25">
      <c r="A22760">
        <v>22758</v>
      </c>
      <c r="B22760">
        <v>200</v>
      </c>
      <c r="C22760">
        <v>5150</v>
      </c>
      <c r="D22760">
        <v>5656</v>
      </c>
      <c r="E22760">
        <v>17563</v>
      </c>
      <c r="G22760">
        <v>119</v>
      </c>
      <c r="H22760" t="s">
        <v>22287</v>
      </c>
      <c r="I22760">
        <v>12</v>
      </c>
      <c r="J22760" t="s">
        <v>31868</v>
      </c>
      <c r="K22760" t="s">
        <v>41520</v>
      </c>
      <c r="L22760" t="s">
        <v>41521</v>
      </c>
      <c r="M22760" t="s">
        <v>41523</v>
      </c>
      <c r="N22760">
        <v>0</v>
      </c>
      <c r="O22760">
        <v>1</v>
      </c>
      <c r="P22760" t="s">
        <v>3792</v>
      </c>
      <c r="Q22760" t="s">
        <v>14031</v>
      </c>
      <c r="R22760" t="s">
        <v>14031</v>
      </c>
      <c r="S22760" t="s">
        <v>3794</v>
      </c>
      <c r="U22760" t="s">
        <v>31893</v>
      </c>
      <c r="V22760" t="s">
        <v>31902</v>
      </c>
      <c r="W22760">
        <v>5</v>
      </c>
      <c r="X22760" t="s">
        <v>3011</v>
      </c>
      <c r="Y22760">
        <v>2</v>
      </c>
      <c r="Z22760">
        <v>767.88775999999996</v>
      </c>
      <c r="AA22760">
        <v>1533.761</v>
      </c>
      <c r="AB22760">
        <v>49086.57421875</v>
      </c>
      <c r="AC22760">
        <v>-0.39255000000000001</v>
      </c>
      <c r="AD22760">
        <v>-0.40465000000000001</v>
      </c>
      <c r="AE22760">
        <v>-0.79720999999999997</v>
      </c>
      <c r="AF22760">
        <v>21.327999999999999</v>
      </c>
      <c r="AG22760">
        <v>0.43911</v>
      </c>
      <c r="AH22760">
        <v>21.277999999999999</v>
      </c>
      <c r="AI22760">
        <v>-5.0165000000000001E-2</v>
      </c>
      <c r="AK22760">
        <v>0.782490134239197</v>
      </c>
      <c r="AL22760">
        <v>7.0270999999999997E-3</v>
      </c>
      <c r="AM22760">
        <v>1</v>
      </c>
      <c r="AN22760">
        <v>1144</v>
      </c>
      <c r="AO22760">
        <v>113.61</v>
      </c>
      <c r="AP22760">
        <v>54.191000000000003</v>
      </c>
      <c r="AQ22760">
        <v>1</v>
      </c>
      <c r="AR22760">
        <v>724690</v>
      </c>
    </row>
    <row r="22761" spans="1:44" x14ac:dyDescent="0.25">
      <c r="A22761">
        <v>22759</v>
      </c>
      <c r="B22761">
        <v>200</v>
      </c>
      <c r="C22761">
        <v>5150</v>
      </c>
      <c r="D22761">
        <v>5656</v>
      </c>
      <c r="G22761">
        <v>119</v>
      </c>
      <c r="H22761" t="s">
        <v>22287</v>
      </c>
      <c r="I22761">
        <v>12</v>
      </c>
      <c r="J22761" t="s">
        <v>31868</v>
      </c>
      <c r="N22761">
        <v>0</v>
      </c>
      <c r="O22761">
        <v>1</v>
      </c>
      <c r="P22761" t="s">
        <v>3792</v>
      </c>
      <c r="Q22761" t="s">
        <v>14031</v>
      </c>
      <c r="R22761" t="s">
        <v>14031</v>
      </c>
      <c r="S22761" t="s">
        <v>3794</v>
      </c>
      <c r="U22761" t="s">
        <v>31898</v>
      </c>
      <c r="V22761" t="s">
        <v>31897</v>
      </c>
      <c r="W22761">
        <v>6</v>
      </c>
      <c r="X22761" t="s">
        <v>3012</v>
      </c>
      <c r="Y22761">
        <v>2</v>
      </c>
      <c r="Z22761">
        <v>767.88775999999996</v>
      </c>
      <c r="AA22761">
        <v>1533.761</v>
      </c>
      <c r="AB22761">
        <v>49045.09765625</v>
      </c>
      <c r="AC22761">
        <v>-0.30020999999999998</v>
      </c>
      <c r="AD22761">
        <v>0.17943999999999999</v>
      </c>
      <c r="AE22761">
        <v>-0.12076000000000001</v>
      </c>
      <c r="AF22761">
        <v>20.977</v>
      </c>
      <c r="AG22761">
        <v>0.45863999999999999</v>
      </c>
      <c r="AH22761">
        <v>21.33</v>
      </c>
      <c r="AI22761">
        <v>0.35321999999999998</v>
      </c>
      <c r="AJ22761">
        <v>5.2212000000000001E-2</v>
      </c>
      <c r="AK22761" t="s">
        <v>9099</v>
      </c>
      <c r="AL22761">
        <v>1</v>
      </c>
      <c r="AM22761">
        <v>0</v>
      </c>
      <c r="AO22761" t="s">
        <v>9099</v>
      </c>
      <c r="AP22761" t="s">
        <v>9099</v>
      </c>
      <c r="AQ22761">
        <v>0</v>
      </c>
      <c r="AR22761">
        <v>591650</v>
      </c>
    </row>
    <row r="22762" spans="1:44" x14ac:dyDescent="0.25">
      <c r="A22762">
        <v>22760</v>
      </c>
      <c r="B22762">
        <v>35</v>
      </c>
      <c r="C22762">
        <v>5151</v>
      </c>
      <c r="D22762">
        <v>5657</v>
      </c>
      <c r="E22762">
        <v>17564</v>
      </c>
      <c r="G22762">
        <v>28</v>
      </c>
      <c r="H22762" t="s">
        <v>22290</v>
      </c>
      <c r="I22762">
        <v>11</v>
      </c>
      <c r="J22762" t="s">
        <v>31868</v>
      </c>
      <c r="K22762" t="s">
        <v>41524</v>
      </c>
      <c r="L22762" t="s">
        <v>41525</v>
      </c>
      <c r="M22762" t="s">
        <v>41526</v>
      </c>
      <c r="N22762">
        <v>0</v>
      </c>
      <c r="O22762">
        <v>1</v>
      </c>
      <c r="P22762" t="s">
        <v>3265</v>
      </c>
      <c r="Q22762" t="s">
        <v>3265</v>
      </c>
      <c r="R22762" t="s">
        <v>3265</v>
      </c>
      <c r="S22762" t="s">
        <v>3266</v>
      </c>
      <c r="U22762" t="s">
        <v>31893</v>
      </c>
      <c r="V22762" t="s">
        <v>31901</v>
      </c>
      <c r="W22762">
        <v>4</v>
      </c>
      <c r="X22762" t="s">
        <v>3010</v>
      </c>
      <c r="Y22762">
        <v>2</v>
      </c>
      <c r="Z22762">
        <v>687.32393000000002</v>
      </c>
      <c r="AA22762">
        <v>1372.6333</v>
      </c>
      <c r="AB22762">
        <v>51032.4375</v>
      </c>
      <c r="AC22762">
        <v>-0.76483999999999996</v>
      </c>
      <c r="AD22762">
        <v>-0.17546</v>
      </c>
      <c r="AE22762">
        <v>-0.94030000000000002</v>
      </c>
      <c r="AF22762">
        <v>83.608000000000004</v>
      </c>
      <c r="AG22762">
        <v>0.87775999999999998</v>
      </c>
      <c r="AH22762">
        <v>83.608000000000004</v>
      </c>
      <c r="AI22762">
        <v>2.5940000000000002E-4</v>
      </c>
      <c r="AK22762">
        <v>0.91081154346466098</v>
      </c>
      <c r="AL22762" s="21">
        <v>6.5679000000000002E-8</v>
      </c>
      <c r="AM22762">
        <v>1</v>
      </c>
      <c r="AN22762">
        <v>10881</v>
      </c>
      <c r="AO22762">
        <v>174.41</v>
      </c>
      <c r="AP22762">
        <v>174.41</v>
      </c>
      <c r="AQ22762">
        <v>1</v>
      </c>
      <c r="AR22762">
        <v>32330000</v>
      </c>
    </row>
    <row r="22763" spans="1:44" x14ac:dyDescent="0.25">
      <c r="A22763">
        <v>22761</v>
      </c>
      <c r="B22763">
        <v>35</v>
      </c>
      <c r="C22763">
        <v>5151</v>
      </c>
      <c r="D22763">
        <v>5657</v>
      </c>
      <c r="E22763" t="s">
        <v>41527</v>
      </c>
      <c r="G22763">
        <v>28</v>
      </c>
      <c r="H22763" t="s">
        <v>22290</v>
      </c>
      <c r="I22763">
        <v>11</v>
      </c>
      <c r="J22763" t="s">
        <v>31868</v>
      </c>
      <c r="K22763" t="s">
        <v>41524</v>
      </c>
      <c r="L22763" t="s">
        <v>41525</v>
      </c>
      <c r="M22763" t="s">
        <v>41528</v>
      </c>
      <c r="N22763">
        <v>0</v>
      </c>
      <c r="O22763">
        <v>1</v>
      </c>
      <c r="P22763" t="s">
        <v>3265</v>
      </c>
      <c r="Q22763" t="s">
        <v>3265</v>
      </c>
      <c r="R22763" t="s">
        <v>3265</v>
      </c>
      <c r="S22763" t="s">
        <v>3266</v>
      </c>
      <c r="U22763" t="s">
        <v>31893</v>
      </c>
      <c r="V22763" t="s">
        <v>31902</v>
      </c>
      <c r="W22763">
        <v>5</v>
      </c>
      <c r="X22763" t="s">
        <v>3011</v>
      </c>
      <c r="Y22763">
        <v>2</v>
      </c>
      <c r="Z22763">
        <v>687.32393000000002</v>
      </c>
      <c r="AA22763">
        <v>1372.6333</v>
      </c>
      <c r="AB22763">
        <v>51138.16796875</v>
      </c>
      <c r="AC22763">
        <v>-0.46427000000000002</v>
      </c>
      <c r="AD22763">
        <v>-0.17982999999999999</v>
      </c>
      <c r="AE22763">
        <v>-0.64410000000000001</v>
      </c>
      <c r="AF22763">
        <v>84.073999999999998</v>
      </c>
      <c r="AG22763">
        <v>3.4651999999999998</v>
      </c>
      <c r="AH22763">
        <v>83.722999999999999</v>
      </c>
      <c r="AI22763">
        <v>-0.35089999999999999</v>
      </c>
      <c r="AK22763">
        <v>0.98297166824340798</v>
      </c>
      <c r="AL22763" s="21">
        <v>1.6074999999999999E-10</v>
      </c>
      <c r="AM22763">
        <v>4</v>
      </c>
      <c r="AN22763">
        <v>9918</v>
      </c>
      <c r="AO22763">
        <v>197.06</v>
      </c>
      <c r="AP22763">
        <v>185.48</v>
      </c>
      <c r="AQ22763">
        <v>1</v>
      </c>
      <c r="AR22763">
        <v>101760000</v>
      </c>
    </row>
    <row r="22764" spans="1:44" x14ac:dyDescent="0.25">
      <c r="A22764">
        <v>22762</v>
      </c>
      <c r="B22764">
        <v>35</v>
      </c>
      <c r="C22764">
        <v>5151</v>
      </c>
      <c r="D22764">
        <v>5657</v>
      </c>
      <c r="E22764">
        <v>17569</v>
      </c>
      <c r="G22764">
        <v>28</v>
      </c>
      <c r="H22764" t="s">
        <v>22290</v>
      </c>
      <c r="I22764">
        <v>11</v>
      </c>
      <c r="J22764" t="s">
        <v>31868</v>
      </c>
      <c r="K22764" t="s">
        <v>41524</v>
      </c>
      <c r="L22764" t="s">
        <v>41525</v>
      </c>
      <c r="M22764" t="s">
        <v>41529</v>
      </c>
      <c r="N22764">
        <v>0</v>
      </c>
      <c r="O22764">
        <v>1</v>
      </c>
      <c r="P22764" t="s">
        <v>3265</v>
      </c>
      <c r="Q22764" t="s">
        <v>3265</v>
      </c>
      <c r="R22764" t="s">
        <v>3265</v>
      </c>
      <c r="S22764" t="s">
        <v>3266</v>
      </c>
      <c r="U22764" t="s">
        <v>31893</v>
      </c>
      <c r="V22764" t="s">
        <v>31897</v>
      </c>
      <c r="W22764">
        <v>6</v>
      </c>
      <c r="X22764" t="s">
        <v>3012</v>
      </c>
      <c r="Y22764">
        <v>2</v>
      </c>
      <c r="Z22764">
        <v>687.32393000000002</v>
      </c>
      <c r="AA22764">
        <v>1372.6333</v>
      </c>
      <c r="AB22764">
        <v>51525.81640625</v>
      </c>
      <c r="AC22764">
        <v>-0.89693000000000001</v>
      </c>
      <c r="AD22764">
        <v>-9.4640000000000002E-2</v>
      </c>
      <c r="AE22764">
        <v>-0.99156999999999995</v>
      </c>
      <c r="AF22764">
        <v>83.344999999999999</v>
      </c>
      <c r="AG22764">
        <v>0.90425999999999995</v>
      </c>
      <c r="AH22764">
        <v>83.597999999999999</v>
      </c>
      <c r="AI22764">
        <v>0.25296999999999997</v>
      </c>
      <c r="AK22764">
        <v>0.58546984195709195</v>
      </c>
      <c r="AL22764">
        <v>2.6772000000000001E-2</v>
      </c>
      <c r="AM22764">
        <v>1</v>
      </c>
      <c r="AN22764">
        <v>11210</v>
      </c>
      <c r="AO22764">
        <v>85.533000000000001</v>
      </c>
      <c r="AP22764">
        <v>85.533000000000001</v>
      </c>
      <c r="AQ22764">
        <v>1</v>
      </c>
      <c r="AR22764">
        <v>39625000</v>
      </c>
    </row>
    <row r="22765" spans="1:44" x14ac:dyDescent="0.25">
      <c r="A22765">
        <v>22763</v>
      </c>
      <c r="B22765">
        <v>457</v>
      </c>
      <c r="C22765">
        <v>5152</v>
      </c>
      <c r="D22765">
        <v>5658</v>
      </c>
      <c r="E22765">
        <v>17570</v>
      </c>
      <c r="H22765" t="s">
        <v>22292</v>
      </c>
      <c r="I22765">
        <v>14</v>
      </c>
      <c r="J22765" t="s">
        <v>31890</v>
      </c>
      <c r="K22765" t="s">
        <v>41530</v>
      </c>
      <c r="N22765">
        <v>0</v>
      </c>
      <c r="O22765">
        <v>0</v>
      </c>
      <c r="P22765" t="s">
        <v>4582</v>
      </c>
      <c r="Q22765" t="s">
        <v>4582</v>
      </c>
      <c r="R22765" t="s">
        <v>4582</v>
      </c>
      <c r="S22765" t="s">
        <v>4583</v>
      </c>
      <c r="U22765" t="s">
        <v>31893</v>
      </c>
      <c r="V22765" t="s">
        <v>31895</v>
      </c>
      <c r="W22765">
        <v>2</v>
      </c>
      <c r="X22765" t="s">
        <v>3013</v>
      </c>
      <c r="Y22765">
        <v>2</v>
      </c>
      <c r="Z22765">
        <v>782.88540999999998</v>
      </c>
      <c r="AA22765">
        <v>1563.7563</v>
      </c>
      <c r="AB22765">
        <v>49013.28125</v>
      </c>
      <c r="AC22765">
        <v>-0.12617999999999999</v>
      </c>
      <c r="AD22765">
        <v>-0.26777000000000001</v>
      </c>
      <c r="AE22765">
        <v>-0.39395000000000002</v>
      </c>
      <c r="AF22765">
        <v>58.447000000000003</v>
      </c>
      <c r="AG22765">
        <v>0.41860999999999998</v>
      </c>
      <c r="AH22765">
        <v>58.103999999999999</v>
      </c>
      <c r="AI22765">
        <v>-0.34277999999999997</v>
      </c>
      <c r="AK22765">
        <v>0.92611664533615101</v>
      </c>
      <c r="AL22765" s="21">
        <v>3.5601999999999998E-10</v>
      </c>
      <c r="AM22765">
        <v>1</v>
      </c>
      <c r="AN22765">
        <v>6432</v>
      </c>
      <c r="AO22765">
        <v>179.93</v>
      </c>
      <c r="AP22765">
        <v>161.1</v>
      </c>
      <c r="AQ22765">
        <v>1</v>
      </c>
      <c r="AR22765">
        <v>1155200</v>
      </c>
    </row>
    <row r="22766" spans="1:44" x14ac:dyDescent="0.25">
      <c r="A22766">
        <v>22764</v>
      </c>
      <c r="B22766">
        <v>457</v>
      </c>
      <c r="C22766">
        <v>5152</v>
      </c>
      <c r="D22766">
        <v>5658</v>
      </c>
      <c r="H22766" t="s">
        <v>22292</v>
      </c>
      <c r="I22766">
        <v>14</v>
      </c>
      <c r="J22766" t="s">
        <v>31890</v>
      </c>
      <c r="N22766">
        <v>0</v>
      </c>
      <c r="O22766">
        <v>0</v>
      </c>
      <c r="P22766" t="s">
        <v>4582</v>
      </c>
      <c r="Q22766" t="s">
        <v>4582</v>
      </c>
      <c r="R22766" t="s">
        <v>4582</v>
      </c>
      <c r="S22766" t="s">
        <v>4583</v>
      </c>
      <c r="U22766" t="s">
        <v>31898</v>
      </c>
      <c r="V22766" t="s">
        <v>31894</v>
      </c>
      <c r="W22766">
        <v>1</v>
      </c>
      <c r="X22766" t="s">
        <v>1600</v>
      </c>
      <c r="Y22766">
        <v>2</v>
      </c>
      <c r="Z22766">
        <v>782.88540999999998</v>
      </c>
      <c r="AA22766">
        <v>1563.7563</v>
      </c>
      <c r="AB22766">
        <v>47802.81640625</v>
      </c>
      <c r="AC22766">
        <v>-1.3426</v>
      </c>
      <c r="AD22766">
        <v>-0.22972999999999999</v>
      </c>
      <c r="AE22766">
        <v>-1.5723</v>
      </c>
      <c r="AF22766">
        <v>58.158999999999999</v>
      </c>
      <c r="AG22766">
        <v>0.54957999999999996</v>
      </c>
      <c r="AH22766">
        <v>58.158999999999999</v>
      </c>
      <c r="AI22766">
        <v>0</v>
      </c>
      <c r="AJ22766">
        <v>5.4614999999999997E-2</v>
      </c>
      <c r="AK22766" t="s">
        <v>9099</v>
      </c>
      <c r="AL22766">
        <v>1</v>
      </c>
      <c r="AM22766">
        <v>0</v>
      </c>
      <c r="AO22766" t="s">
        <v>9099</v>
      </c>
      <c r="AP22766" t="s">
        <v>9099</v>
      </c>
      <c r="AQ22766">
        <v>0</v>
      </c>
      <c r="AR22766">
        <v>2170200</v>
      </c>
    </row>
    <row r="22767" spans="1:44" x14ac:dyDescent="0.25">
      <c r="A22767">
        <v>22765</v>
      </c>
      <c r="B22767">
        <v>1271</v>
      </c>
      <c r="C22767">
        <v>5153</v>
      </c>
      <c r="D22767">
        <v>5659</v>
      </c>
      <c r="E22767">
        <v>17571</v>
      </c>
      <c r="H22767" t="s">
        <v>22295</v>
      </c>
      <c r="I22767">
        <v>31</v>
      </c>
      <c r="J22767" t="s">
        <v>31890</v>
      </c>
      <c r="K22767" t="s">
        <v>41531</v>
      </c>
      <c r="N22767">
        <v>0</v>
      </c>
      <c r="O22767">
        <v>0</v>
      </c>
      <c r="P22767" t="s">
        <v>7035</v>
      </c>
      <c r="Q22767" t="s">
        <v>7035</v>
      </c>
      <c r="R22767" t="s">
        <v>7035</v>
      </c>
      <c r="S22767" t="s">
        <v>7036</v>
      </c>
      <c r="U22767" t="s">
        <v>31893</v>
      </c>
      <c r="V22767" t="s">
        <v>31894</v>
      </c>
      <c r="W22767">
        <v>1</v>
      </c>
      <c r="X22767" t="s">
        <v>1600</v>
      </c>
      <c r="Y22767">
        <v>4</v>
      </c>
      <c r="Z22767">
        <v>784.64449000000002</v>
      </c>
      <c r="AA22767">
        <v>3134.5488999999998</v>
      </c>
      <c r="AB22767">
        <v>47712.56640625</v>
      </c>
      <c r="AC22767">
        <v>-1.1142000000000001</v>
      </c>
      <c r="AD22767">
        <v>-8.1869999999999998E-3</v>
      </c>
      <c r="AE22767">
        <v>-1.1223000000000001</v>
      </c>
      <c r="AF22767">
        <v>134.32</v>
      </c>
      <c r="AG22767">
        <v>0.78090000000000004</v>
      </c>
      <c r="AH22767">
        <v>134.32</v>
      </c>
      <c r="AI22767">
        <v>0</v>
      </c>
      <c r="AK22767">
        <v>0.88921338319778398</v>
      </c>
      <c r="AL22767" s="21">
        <v>3.185E-6</v>
      </c>
      <c r="AM22767">
        <v>1</v>
      </c>
      <c r="AN22767">
        <v>18241</v>
      </c>
      <c r="AO22767">
        <v>100.62</v>
      </c>
      <c r="AP22767">
        <v>89.159000000000006</v>
      </c>
      <c r="AQ22767">
        <v>1</v>
      </c>
      <c r="AR22767">
        <v>6740500</v>
      </c>
    </row>
    <row r="22768" spans="1:44" x14ac:dyDescent="0.25">
      <c r="A22768">
        <v>22766</v>
      </c>
      <c r="B22768">
        <v>1271</v>
      </c>
      <c r="C22768">
        <v>5153</v>
      </c>
      <c r="D22768">
        <v>5659</v>
      </c>
      <c r="E22768">
        <v>17572</v>
      </c>
      <c r="H22768" t="s">
        <v>22295</v>
      </c>
      <c r="I22768">
        <v>31</v>
      </c>
      <c r="J22768" t="s">
        <v>31890</v>
      </c>
      <c r="K22768" t="s">
        <v>41531</v>
      </c>
      <c r="N22768">
        <v>0</v>
      </c>
      <c r="O22768">
        <v>0</v>
      </c>
      <c r="P22768" t="s">
        <v>7035</v>
      </c>
      <c r="Q22768" t="s">
        <v>7035</v>
      </c>
      <c r="R22768" t="s">
        <v>7035</v>
      </c>
      <c r="S22768" t="s">
        <v>7036</v>
      </c>
      <c r="U22768" t="s">
        <v>31893</v>
      </c>
      <c r="V22768" t="s">
        <v>31897</v>
      </c>
      <c r="W22768">
        <v>6</v>
      </c>
      <c r="X22768" t="s">
        <v>3012</v>
      </c>
      <c r="Y22768">
        <v>4</v>
      </c>
      <c r="Z22768">
        <v>784.64449000000002</v>
      </c>
      <c r="AA22768">
        <v>3134.5488999999998</v>
      </c>
      <c r="AB22768">
        <v>48536.5625</v>
      </c>
      <c r="AC22768">
        <v>-0.23380999999999999</v>
      </c>
      <c r="AD22768">
        <v>-1.5894999999999999E-2</v>
      </c>
      <c r="AE22768">
        <v>-0.24970000000000001</v>
      </c>
      <c r="AF22768">
        <v>134.25</v>
      </c>
      <c r="AG22768">
        <v>0.67306999999999995</v>
      </c>
      <c r="AH22768">
        <v>134.30000000000001</v>
      </c>
      <c r="AI22768">
        <v>5.2475000000000001E-2</v>
      </c>
      <c r="AK22768">
        <v>0.83033734560012795</v>
      </c>
      <c r="AL22768">
        <v>1.2310999999999999E-3</v>
      </c>
      <c r="AM22768">
        <v>1</v>
      </c>
      <c r="AN22768">
        <v>18988</v>
      </c>
      <c r="AO22768">
        <v>80.786000000000001</v>
      </c>
      <c r="AP22768">
        <v>68.863</v>
      </c>
      <c r="AQ22768">
        <v>1</v>
      </c>
      <c r="AR22768">
        <v>4587300</v>
      </c>
    </row>
    <row r="22769" spans="1:44" x14ac:dyDescent="0.25">
      <c r="A22769">
        <v>22767</v>
      </c>
      <c r="B22769">
        <v>1271</v>
      </c>
      <c r="C22769">
        <v>5153</v>
      </c>
      <c r="D22769">
        <v>5659</v>
      </c>
      <c r="H22769" t="s">
        <v>22295</v>
      </c>
      <c r="I22769">
        <v>31</v>
      </c>
      <c r="J22769" t="s">
        <v>31890</v>
      </c>
      <c r="N22769">
        <v>0</v>
      </c>
      <c r="O22769">
        <v>0</v>
      </c>
      <c r="P22769" t="s">
        <v>7035</v>
      </c>
      <c r="Q22769" t="s">
        <v>7035</v>
      </c>
      <c r="R22769" t="s">
        <v>7035</v>
      </c>
      <c r="S22769" t="s">
        <v>7036</v>
      </c>
      <c r="U22769" t="s">
        <v>31898</v>
      </c>
      <c r="V22769" t="s">
        <v>31895</v>
      </c>
      <c r="W22769">
        <v>2</v>
      </c>
      <c r="X22769" t="s">
        <v>3013</v>
      </c>
      <c r="Y22769">
        <v>4</v>
      </c>
      <c r="Z22769">
        <v>784.64449000000002</v>
      </c>
      <c r="AA22769">
        <v>3134.5488999999998</v>
      </c>
      <c r="AB22769">
        <v>49042.390625</v>
      </c>
      <c r="AC22769">
        <v>-1.0562</v>
      </c>
      <c r="AD22769">
        <v>3.4892999999999999E-3</v>
      </c>
      <c r="AE22769">
        <v>-1.0527</v>
      </c>
      <c r="AF22769">
        <v>134.78</v>
      </c>
      <c r="AG22769">
        <v>0.72121999999999997</v>
      </c>
      <c r="AH22769">
        <v>134.43</v>
      </c>
      <c r="AI22769">
        <v>-0.34277000000000002</v>
      </c>
      <c r="AJ22769">
        <v>0.11037</v>
      </c>
      <c r="AK22769" t="s">
        <v>9099</v>
      </c>
      <c r="AL22769">
        <v>1</v>
      </c>
      <c r="AM22769">
        <v>0</v>
      </c>
      <c r="AO22769" t="s">
        <v>9099</v>
      </c>
      <c r="AP22769" t="s">
        <v>9099</v>
      </c>
      <c r="AQ22769">
        <v>0</v>
      </c>
      <c r="AR22769">
        <v>1874500</v>
      </c>
    </row>
    <row r="22770" spans="1:44" x14ac:dyDescent="0.25">
      <c r="A22770">
        <v>22768</v>
      </c>
      <c r="B22770">
        <v>564</v>
      </c>
      <c r="C22770">
        <v>5154</v>
      </c>
      <c r="D22770">
        <v>5660</v>
      </c>
      <c r="E22770">
        <v>17573</v>
      </c>
      <c r="G22770">
        <v>300</v>
      </c>
      <c r="H22770" t="s">
        <v>22299</v>
      </c>
      <c r="I22770">
        <v>12</v>
      </c>
      <c r="J22770" t="s">
        <v>32805</v>
      </c>
      <c r="K22770" t="s">
        <v>41532</v>
      </c>
      <c r="L22770" t="s">
        <v>41533</v>
      </c>
      <c r="M22770" t="s">
        <v>41534</v>
      </c>
      <c r="N22770">
        <v>1</v>
      </c>
      <c r="O22770">
        <v>1</v>
      </c>
      <c r="P22770" t="s">
        <v>4894</v>
      </c>
      <c r="Q22770" t="s">
        <v>4894</v>
      </c>
      <c r="R22770" t="s">
        <v>4894</v>
      </c>
      <c r="S22770" t="s">
        <v>4895</v>
      </c>
      <c r="U22770" t="s">
        <v>31893</v>
      </c>
      <c r="V22770" t="s">
        <v>31896</v>
      </c>
      <c r="W22770">
        <v>3</v>
      </c>
      <c r="X22770" t="s">
        <v>3014</v>
      </c>
      <c r="Y22770">
        <v>2</v>
      </c>
      <c r="Z22770">
        <v>651.82717000000002</v>
      </c>
      <c r="AA22770">
        <v>1301.6397999999999</v>
      </c>
      <c r="AB22770">
        <v>51771.078125</v>
      </c>
      <c r="AC22770">
        <v>-0.43317</v>
      </c>
      <c r="AD22770">
        <v>-0.50082000000000004</v>
      </c>
      <c r="AE22770">
        <v>-0.93398999999999999</v>
      </c>
      <c r="AF22770">
        <v>30.411000000000001</v>
      </c>
      <c r="AG22770">
        <v>0.70582999999999996</v>
      </c>
      <c r="AH22770">
        <v>30.413</v>
      </c>
      <c r="AI22770">
        <v>2.3823E-3</v>
      </c>
      <c r="AK22770">
        <v>0.96472281217575095</v>
      </c>
      <c r="AL22770">
        <v>5.1149000000000003E-3</v>
      </c>
      <c r="AM22770">
        <v>1</v>
      </c>
      <c r="AN22770">
        <v>2527</v>
      </c>
      <c r="AO22770">
        <v>107.06</v>
      </c>
      <c r="AP22770">
        <v>93.245999999999995</v>
      </c>
      <c r="AQ22770">
        <v>1</v>
      </c>
      <c r="AR22770">
        <v>1150700</v>
      </c>
    </row>
    <row r="22771" spans="1:44" x14ac:dyDescent="0.25">
      <c r="A22771">
        <v>22769</v>
      </c>
      <c r="B22771">
        <v>564</v>
      </c>
      <c r="C22771">
        <v>5154</v>
      </c>
      <c r="D22771">
        <v>5660</v>
      </c>
      <c r="E22771">
        <v>17574</v>
      </c>
      <c r="G22771">
        <v>300</v>
      </c>
      <c r="H22771" t="s">
        <v>22299</v>
      </c>
      <c r="I22771">
        <v>12</v>
      </c>
      <c r="J22771" t="s">
        <v>32805</v>
      </c>
      <c r="K22771" t="s">
        <v>41532</v>
      </c>
      <c r="L22771" t="s">
        <v>41533</v>
      </c>
      <c r="M22771" t="s">
        <v>41535</v>
      </c>
      <c r="N22771">
        <v>1</v>
      </c>
      <c r="O22771">
        <v>1</v>
      </c>
      <c r="P22771" t="s">
        <v>4894</v>
      </c>
      <c r="Q22771" t="s">
        <v>4894</v>
      </c>
      <c r="R22771" t="s">
        <v>4894</v>
      </c>
      <c r="S22771" t="s">
        <v>4895</v>
      </c>
      <c r="U22771" t="s">
        <v>31893</v>
      </c>
      <c r="V22771" t="s">
        <v>31901</v>
      </c>
      <c r="W22771">
        <v>4</v>
      </c>
      <c r="X22771" t="s">
        <v>3010</v>
      </c>
      <c r="Y22771">
        <v>2</v>
      </c>
      <c r="Z22771">
        <v>651.82717000000002</v>
      </c>
      <c r="AA22771">
        <v>1301.6397999999999</v>
      </c>
      <c r="AB22771">
        <v>52454.921875</v>
      </c>
      <c r="AC22771">
        <v>-0.92771000000000003</v>
      </c>
      <c r="AD22771">
        <v>-0.24307000000000001</v>
      </c>
      <c r="AE22771">
        <v>-1.1708000000000001</v>
      </c>
      <c r="AF22771">
        <v>30.207999999999998</v>
      </c>
      <c r="AG22771">
        <v>0.88510999999999995</v>
      </c>
      <c r="AH22771">
        <v>30.408999999999999</v>
      </c>
      <c r="AI22771">
        <v>0.20075000000000001</v>
      </c>
      <c r="AK22771">
        <v>0.87004351615905795</v>
      </c>
      <c r="AL22771">
        <v>4.2829000000000001E-3</v>
      </c>
      <c r="AM22771">
        <v>1</v>
      </c>
      <c r="AN22771">
        <v>2404</v>
      </c>
      <c r="AO22771">
        <v>108.9</v>
      </c>
      <c r="AP22771">
        <v>108.9</v>
      </c>
      <c r="AQ22771">
        <v>1</v>
      </c>
      <c r="AR22771">
        <v>2779200</v>
      </c>
    </row>
    <row r="22772" spans="1:44" x14ac:dyDescent="0.25">
      <c r="A22772">
        <v>22770</v>
      </c>
      <c r="B22772">
        <v>564</v>
      </c>
      <c r="C22772">
        <v>5154</v>
      </c>
      <c r="D22772">
        <v>5660</v>
      </c>
      <c r="E22772">
        <v>17575</v>
      </c>
      <c r="G22772">
        <v>300</v>
      </c>
      <c r="H22772" t="s">
        <v>22299</v>
      </c>
      <c r="I22772">
        <v>12</v>
      </c>
      <c r="J22772" t="s">
        <v>32805</v>
      </c>
      <c r="K22772" t="s">
        <v>41532</v>
      </c>
      <c r="L22772" t="s">
        <v>41533</v>
      </c>
      <c r="M22772" t="s">
        <v>41536</v>
      </c>
      <c r="N22772">
        <v>1</v>
      </c>
      <c r="O22772">
        <v>1</v>
      </c>
      <c r="P22772" t="s">
        <v>4894</v>
      </c>
      <c r="Q22772" t="s">
        <v>4894</v>
      </c>
      <c r="R22772" t="s">
        <v>4894</v>
      </c>
      <c r="S22772" t="s">
        <v>4895</v>
      </c>
      <c r="U22772" t="s">
        <v>31893</v>
      </c>
      <c r="V22772" t="s">
        <v>31902</v>
      </c>
      <c r="W22772">
        <v>5</v>
      </c>
      <c r="X22772" t="s">
        <v>3011</v>
      </c>
      <c r="Y22772">
        <v>2</v>
      </c>
      <c r="Z22772">
        <v>651.82717000000002</v>
      </c>
      <c r="AA22772">
        <v>1301.6397999999999</v>
      </c>
      <c r="AB22772">
        <v>52848.4765625</v>
      </c>
      <c r="AC22772">
        <v>-1.3196000000000001</v>
      </c>
      <c r="AD22772">
        <v>-0.24908</v>
      </c>
      <c r="AE22772">
        <v>-1.5687</v>
      </c>
      <c r="AF22772">
        <v>30.603999999999999</v>
      </c>
      <c r="AG22772">
        <v>1.0992</v>
      </c>
      <c r="AH22772">
        <v>30.353999999999999</v>
      </c>
      <c r="AI22772">
        <v>-0.25064999999999998</v>
      </c>
      <c r="AK22772">
        <v>0.85298961400985696</v>
      </c>
      <c r="AL22772">
        <v>5.6564999999999997E-2</v>
      </c>
      <c r="AM22772">
        <v>1</v>
      </c>
      <c r="AN22772">
        <v>2363</v>
      </c>
      <c r="AO22772">
        <v>83.182000000000002</v>
      </c>
      <c r="AP22772">
        <v>83.182000000000002</v>
      </c>
      <c r="AQ22772">
        <v>1</v>
      </c>
      <c r="AR22772">
        <v>2280600</v>
      </c>
    </row>
    <row r="22773" spans="1:44" x14ac:dyDescent="0.25">
      <c r="A22773">
        <v>22771</v>
      </c>
      <c r="B22773">
        <v>564</v>
      </c>
      <c r="C22773">
        <v>5154</v>
      </c>
      <c r="D22773">
        <v>5660</v>
      </c>
      <c r="E22773">
        <v>17576</v>
      </c>
      <c r="G22773">
        <v>300</v>
      </c>
      <c r="H22773" t="s">
        <v>22299</v>
      </c>
      <c r="I22773">
        <v>12</v>
      </c>
      <c r="J22773" t="s">
        <v>32805</v>
      </c>
      <c r="K22773" t="s">
        <v>41532</v>
      </c>
      <c r="L22773" t="s">
        <v>41533</v>
      </c>
      <c r="M22773" t="s">
        <v>41537</v>
      </c>
      <c r="N22773">
        <v>1</v>
      </c>
      <c r="O22773">
        <v>1</v>
      </c>
      <c r="P22773" t="s">
        <v>4894</v>
      </c>
      <c r="Q22773" t="s">
        <v>4894</v>
      </c>
      <c r="R22773" t="s">
        <v>4894</v>
      </c>
      <c r="S22773" t="s">
        <v>4895</v>
      </c>
      <c r="U22773" t="s">
        <v>31893</v>
      </c>
      <c r="V22773" t="s">
        <v>31897</v>
      </c>
      <c r="W22773">
        <v>6</v>
      </c>
      <c r="X22773" t="s">
        <v>3012</v>
      </c>
      <c r="Y22773">
        <v>2</v>
      </c>
      <c r="Z22773">
        <v>651.82717000000002</v>
      </c>
      <c r="AA22773">
        <v>1301.6397999999999</v>
      </c>
      <c r="AB22773">
        <v>52297.9921875</v>
      </c>
      <c r="AC22773">
        <v>-1.6217999999999999</v>
      </c>
      <c r="AD22773">
        <v>3.0599999999999999E-2</v>
      </c>
      <c r="AE22773">
        <v>-1.5911999999999999</v>
      </c>
      <c r="AF22773">
        <v>30.036000000000001</v>
      </c>
      <c r="AG22773">
        <v>1.1460999999999999</v>
      </c>
      <c r="AH22773">
        <v>30.388999999999999</v>
      </c>
      <c r="AI22773">
        <v>0.35321999999999998</v>
      </c>
      <c r="AK22773">
        <v>0.89216566085815396</v>
      </c>
      <c r="AL22773">
        <v>3.1500000000000001E-4</v>
      </c>
      <c r="AM22773">
        <v>1</v>
      </c>
      <c r="AN22773">
        <v>2440</v>
      </c>
      <c r="AO22773">
        <v>133.88999999999999</v>
      </c>
      <c r="AP22773">
        <v>108.65</v>
      </c>
      <c r="AQ22773">
        <v>1</v>
      </c>
      <c r="AR22773">
        <v>3737400</v>
      </c>
    </row>
    <row r="22774" spans="1:44" x14ac:dyDescent="0.25">
      <c r="A22774">
        <v>22772</v>
      </c>
      <c r="B22774">
        <v>564</v>
      </c>
      <c r="C22774">
        <v>5154</v>
      </c>
      <c r="D22774">
        <v>5661</v>
      </c>
      <c r="E22774">
        <v>17577</v>
      </c>
      <c r="H22774" t="s">
        <v>22299</v>
      </c>
      <c r="I22774">
        <v>12</v>
      </c>
      <c r="J22774" t="s">
        <v>31867</v>
      </c>
      <c r="K22774" t="s">
        <v>41538</v>
      </c>
      <c r="N22774">
        <v>1</v>
      </c>
      <c r="O22774">
        <v>0</v>
      </c>
      <c r="P22774" t="s">
        <v>4894</v>
      </c>
      <c r="Q22774" t="s">
        <v>4894</v>
      </c>
      <c r="R22774" t="s">
        <v>4894</v>
      </c>
      <c r="S22774" t="s">
        <v>4895</v>
      </c>
      <c r="U22774" t="s">
        <v>31893</v>
      </c>
      <c r="V22774" t="s">
        <v>31896</v>
      </c>
      <c r="W22774">
        <v>3</v>
      </c>
      <c r="X22774" t="s">
        <v>3014</v>
      </c>
      <c r="Y22774">
        <v>2</v>
      </c>
      <c r="Z22774">
        <v>643.82970999999998</v>
      </c>
      <c r="AA22774">
        <v>1285.6449</v>
      </c>
      <c r="AB22774">
        <v>53936.08984375</v>
      </c>
      <c r="AC22774">
        <v>-0.90229999999999999</v>
      </c>
      <c r="AD22774">
        <v>-0.53278000000000003</v>
      </c>
      <c r="AE22774">
        <v>-1.4351</v>
      </c>
      <c r="AF22774">
        <v>41.076000000000001</v>
      </c>
      <c r="AG22774">
        <v>1.0186999999999999</v>
      </c>
      <c r="AH22774">
        <v>41.078000000000003</v>
      </c>
      <c r="AI22774">
        <v>2.3689000000000002E-3</v>
      </c>
      <c r="AK22774">
        <v>0.601820528507233</v>
      </c>
      <c r="AL22774">
        <v>1.5878999999999999E-3</v>
      </c>
      <c r="AM22774">
        <v>1</v>
      </c>
      <c r="AN22774">
        <v>4147</v>
      </c>
      <c r="AO22774">
        <v>116.55</v>
      </c>
      <c r="AP22774">
        <v>116.55</v>
      </c>
      <c r="AQ22774">
        <v>1</v>
      </c>
      <c r="AR22774">
        <v>5862700</v>
      </c>
    </row>
    <row r="22775" spans="1:44" x14ac:dyDescent="0.25">
      <c r="A22775">
        <v>22773</v>
      </c>
      <c r="B22775">
        <v>564</v>
      </c>
      <c r="C22775">
        <v>5154</v>
      </c>
      <c r="D22775">
        <v>5661</v>
      </c>
      <c r="E22775">
        <v>17578</v>
      </c>
      <c r="H22775" t="s">
        <v>22299</v>
      </c>
      <c r="I22775">
        <v>12</v>
      </c>
      <c r="J22775" t="s">
        <v>31867</v>
      </c>
      <c r="K22775" t="s">
        <v>41538</v>
      </c>
      <c r="N22775">
        <v>1</v>
      </c>
      <c r="O22775">
        <v>0</v>
      </c>
      <c r="P22775" t="s">
        <v>4894</v>
      </c>
      <c r="Q22775" t="s">
        <v>4894</v>
      </c>
      <c r="R22775" t="s">
        <v>4894</v>
      </c>
      <c r="S22775" t="s">
        <v>4895</v>
      </c>
      <c r="U22775" t="s">
        <v>31893</v>
      </c>
      <c r="V22775" t="s">
        <v>31897</v>
      </c>
      <c r="W22775">
        <v>6</v>
      </c>
      <c r="X22775" t="s">
        <v>3012</v>
      </c>
      <c r="Y22775">
        <v>2</v>
      </c>
      <c r="Z22775">
        <v>643.82970999999998</v>
      </c>
      <c r="AA22775">
        <v>1285.6449</v>
      </c>
      <c r="AB22775">
        <v>57487.44140625</v>
      </c>
      <c r="AC22775">
        <v>-1.1580999999999999</v>
      </c>
      <c r="AD22775">
        <v>0.17912</v>
      </c>
      <c r="AE22775">
        <v>-0.97896000000000005</v>
      </c>
      <c r="AF22775">
        <v>40.668999999999997</v>
      </c>
      <c r="AG22775">
        <v>0.44646000000000002</v>
      </c>
      <c r="AH22775">
        <v>41.122</v>
      </c>
      <c r="AI22775">
        <v>0.45347999999999999</v>
      </c>
      <c r="AK22775">
        <v>0.70512557029724099</v>
      </c>
      <c r="AL22775" s="21">
        <v>2.7719E-5</v>
      </c>
      <c r="AM22775">
        <v>1</v>
      </c>
      <c r="AN22775">
        <v>4232</v>
      </c>
      <c r="AO22775">
        <v>151.15</v>
      </c>
      <c r="AP22775">
        <v>138.57</v>
      </c>
      <c r="AQ22775">
        <v>1</v>
      </c>
      <c r="AR22775">
        <v>4076700</v>
      </c>
    </row>
    <row r="22776" spans="1:44" x14ac:dyDescent="0.25">
      <c r="A22776">
        <v>22774</v>
      </c>
      <c r="B22776" t="s">
        <v>9093</v>
      </c>
      <c r="C22776">
        <v>5155</v>
      </c>
      <c r="D22776">
        <v>5662</v>
      </c>
      <c r="E22776">
        <v>17579</v>
      </c>
      <c r="H22776" t="s">
        <v>22302</v>
      </c>
      <c r="I22776">
        <v>11</v>
      </c>
      <c r="J22776" t="s">
        <v>31890</v>
      </c>
      <c r="K22776" t="s">
        <v>41539</v>
      </c>
      <c r="N22776">
        <v>0</v>
      </c>
      <c r="O22776">
        <v>0</v>
      </c>
      <c r="P22776" t="s">
        <v>9097</v>
      </c>
      <c r="Q22776" t="s">
        <v>9097</v>
      </c>
      <c r="R22776" t="s">
        <v>5504</v>
      </c>
      <c r="S22776" t="s">
        <v>31892</v>
      </c>
      <c r="U22776" t="s">
        <v>31893</v>
      </c>
      <c r="V22776" t="s">
        <v>31894</v>
      </c>
      <c r="W22776">
        <v>1</v>
      </c>
      <c r="X22776" t="s">
        <v>1600</v>
      </c>
      <c r="Y22776">
        <v>2</v>
      </c>
      <c r="Z22776">
        <v>599.33663999999999</v>
      </c>
      <c r="AA22776">
        <v>1196.6587</v>
      </c>
      <c r="AB22776">
        <v>55112.34375</v>
      </c>
      <c r="AC22776">
        <v>-2.4788000000000001</v>
      </c>
      <c r="AD22776">
        <v>0.38384000000000001</v>
      </c>
      <c r="AE22776">
        <v>-2.0949</v>
      </c>
      <c r="AF22776">
        <v>51.966000000000001</v>
      </c>
      <c r="AG22776">
        <v>0.61953000000000003</v>
      </c>
      <c r="AH22776">
        <v>51.966000000000001</v>
      </c>
      <c r="AI22776">
        <v>0</v>
      </c>
      <c r="AK22776">
        <v>0.90985226631164595</v>
      </c>
      <c r="AL22776">
        <v>2.1803E-3</v>
      </c>
      <c r="AM22776">
        <v>1</v>
      </c>
      <c r="AN22776">
        <v>5792</v>
      </c>
      <c r="AO22776">
        <v>117.7</v>
      </c>
      <c r="AP22776">
        <v>95.168999999999997</v>
      </c>
      <c r="AQ22776">
        <v>1</v>
      </c>
      <c r="AR22776">
        <v>3279000</v>
      </c>
    </row>
    <row r="22777" spans="1:44" x14ac:dyDescent="0.25">
      <c r="A22777">
        <v>22775</v>
      </c>
      <c r="B22777" t="s">
        <v>9093</v>
      </c>
      <c r="C22777">
        <v>5155</v>
      </c>
      <c r="D22777">
        <v>5662</v>
      </c>
      <c r="E22777">
        <v>17580</v>
      </c>
      <c r="H22777" t="s">
        <v>22302</v>
      </c>
      <c r="I22777">
        <v>11</v>
      </c>
      <c r="J22777" t="s">
        <v>31890</v>
      </c>
      <c r="K22777" t="s">
        <v>41539</v>
      </c>
      <c r="N22777">
        <v>0</v>
      </c>
      <c r="O22777">
        <v>0</v>
      </c>
      <c r="P22777" t="s">
        <v>9097</v>
      </c>
      <c r="Q22777" t="s">
        <v>9097</v>
      </c>
      <c r="R22777" t="s">
        <v>5504</v>
      </c>
      <c r="S22777" t="s">
        <v>31892</v>
      </c>
      <c r="U22777" t="s">
        <v>31893</v>
      </c>
      <c r="V22777" t="s">
        <v>31894</v>
      </c>
      <c r="W22777">
        <v>1</v>
      </c>
      <c r="X22777" t="s">
        <v>1600</v>
      </c>
      <c r="Y22777">
        <v>3</v>
      </c>
      <c r="Z22777">
        <v>399.89352000000002</v>
      </c>
      <c r="AA22777">
        <v>1196.6587</v>
      </c>
      <c r="AB22777">
        <v>69564.21875</v>
      </c>
      <c r="AC22777">
        <v>-2.2709999999999999</v>
      </c>
      <c r="AD22777">
        <v>0.40578999999999998</v>
      </c>
      <c r="AE22777">
        <v>-1.8652</v>
      </c>
      <c r="AF22777">
        <v>51.957000000000001</v>
      </c>
      <c r="AG22777">
        <v>0.48243000000000003</v>
      </c>
      <c r="AH22777">
        <v>51.957000000000001</v>
      </c>
      <c r="AI22777">
        <v>0</v>
      </c>
      <c r="AK22777">
        <v>0.68238180875778198</v>
      </c>
      <c r="AL22777">
        <v>0.84553999999999996</v>
      </c>
      <c r="AM22777">
        <v>1</v>
      </c>
      <c r="AN22777">
        <v>5813</v>
      </c>
      <c r="AO22777">
        <v>33.866</v>
      </c>
      <c r="AP22777">
        <v>18.606000000000002</v>
      </c>
      <c r="AQ22777">
        <v>1</v>
      </c>
      <c r="AR22777">
        <v>1815500</v>
      </c>
    </row>
    <row r="22778" spans="1:44" x14ac:dyDescent="0.25">
      <c r="A22778">
        <v>22776</v>
      </c>
      <c r="B22778" t="s">
        <v>9093</v>
      </c>
      <c r="C22778">
        <v>5155</v>
      </c>
      <c r="D22778">
        <v>5662</v>
      </c>
      <c r="E22778">
        <v>17581</v>
      </c>
      <c r="H22778" t="s">
        <v>22302</v>
      </c>
      <c r="I22778">
        <v>11</v>
      </c>
      <c r="J22778" t="s">
        <v>31890</v>
      </c>
      <c r="K22778" t="s">
        <v>41539</v>
      </c>
      <c r="N22778">
        <v>0</v>
      </c>
      <c r="O22778">
        <v>0</v>
      </c>
      <c r="P22778" t="s">
        <v>9097</v>
      </c>
      <c r="Q22778" t="s">
        <v>9097</v>
      </c>
      <c r="R22778" t="s">
        <v>5504</v>
      </c>
      <c r="S22778" t="s">
        <v>31892</v>
      </c>
      <c r="U22778" t="s">
        <v>31893</v>
      </c>
      <c r="V22778" t="s">
        <v>31895</v>
      </c>
      <c r="W22778">
        <v>2</v>
      </c>
      <c r="X22778" t="s">
        <v>3013</v>
      </c>
      <c r="Y22778">
        <v>2</v>
      </c>
      <c r="Z22778">
        <v>599.33663999999999</v>
      </c>
      <c r="AA22778">
        <v>1196.6587</v>
      </c>
      <c r="AB22778">
        <v>54374.87109375</v>
      </c>
      <c r="AC22778">
        <v>-1.0374000000000001</v>
      </c>
      <c r="AD22778">
        <v>0.11613</v>
      </c>
      <c r="AE22778">
        <v>-0.92132000000000003</v>
      </c>
      <c r="AF22778">
        <v>52.435000000000002</v>
      </c>
      <c r="AG22778">
        <v>0.58574999999999999</v>
      </c>
      <c r="AH22778">
        <v>52.091999999999999</v>
      </c>
      <c r="AI22778">
        <v>-0.34277999999999997</v>
      </c>
      <c r="AK22778">
        <v>0.79934036731720004</v>
      </c>
      <c r="AL22778" s="21">
        <v>3.7258000000000001E-5</v>
      </c>
      <c r="AM22778">
        <v>1</v>
      </c>
      <c r="AN22778">
        <v>5501</v>
      </c>
      <c r="AO22778">
        <v>150.61000000000001</v>
      </c>
      <c r="AP22778">
        <v>150.61000000000001</v>
      </c>
      <c r="AQ22778">
        <v>1</v>
      </c>
      <c r="AR22778">
        <v>1745700</v>
      </c>
    </row>
    <row r="22779" spans="1:44" x14ac:dyDescent="0.25">
      <c r="A22779">
        <v>22777</v>
      </c>
      <c r="B22779" t="s">
        <v>9093</v>
      </c>
      <c r="C22779">
        <v>5155</v>
      </c>
      <c r="D22779">
        <v>5662</v>
      </c>
      <c r="E22779">
        <v>17582</v>
      </c>
      <c r="H22779" t="s">
        <v>22302</v>
      </c>
      <c r="I22779">
        <v>11</v>
      </c>
      <c r="J22779" t="s">
        <v>31890</v>
      </c>
      <c r="K22779" t="s">
        <v>41539</v>
      </c>
      <c r="N22779">
        <v>0</v>
      </c>
      <c r="O22779">
        <v>0</v>
      </c>
      <c r="P22779" t="s">
        <v>9097</v>
      </c>
      <c r="Q22779" t="s">
        <v>9097</v>
      </c>
      <c r="R22779" t="s">
        <v>5504</v>
      </c>
      <c r="S22779" t="s">
        <v>31892</v>
      </c>
      <c r="U22779" t="s">
        <v>31893</v>
      </c>
      <c r="V22779" t="s">
        <v>31896</v>
      </c>
      <c r="W22779">
        <v>3</v>
      </c>
      <c r="X22779" t="s">
        <v>3014</v>
      </c>
      <c r="Y22779">
        <v>2</v>
      </c>
      <c r="Z22779">
        <v>599.33663999999999</v>
      </c>
      <c r="AA22779">
        <v>1196.6587</v>
      </c>
      <c r="AB22779">
        <v>54126.41015625</v>
      </c>
      <c r="AC22779">
        <v>-1.2333000000000001</v>
      </c>
      <c r="AD22779">
        <v>1.013E-2</v>
      </c>
      <c r="AE22779">
        <v>-1.2232000000000001</v>
      </c>
      <c r="AF22779">
        <v>51.71</v>
      </c>
      <c r="AG22779">
        <v>1.0005999999999999</v>
      </c>
      <c r="AH22779">
        <v>51.813000000000002</v>
      </c>
      <c r="AI22779">
        <v>0.1026</v>
      </c>
      <c r="AK22779">
        <v>0.50077068805694602</v>
      </c>
      <c r="AL22779">
        <v>1.0392999999999999E-2</v>
      </c>
      <c r="AM22779">
        <v>1</v>
      </c>
      <c r="AN22779">
        <v>5753</v>
      </c>
      <c r="AO22779">
        <v>93.555999999999997</v>
      </c>
      <c r="AP22779">
        <v>93.555999999999997</v>
      </c>
      <c r="AQ22779">
        <v>1</v>
      </c>
      <c r="AR22779">
        <v>8668700</v>
      </c>
    </row>
    <row r="22780" spans="1:44" x14ac:dyDescent="0.25">
      <c r="A22780">
        <v>22778</v>
      </c>
      <c r="B22780" t="s">
        <v>9093</v>
      </c>
      <c r="C22780">
        <v>5155</v>
      </c>
      <c r="D22780">
        <v>5662</v>
      </c>
      <c r="E22780">
        <v>17583</v>
      </c>
      <c r="H22780" t="s">
        <v>22302</v>
      </c>
      <c r="I22780">
        <v>11</v>
      </c>
      <c r="J22780" t="s">
        <v>31890</v>
      </c>
      <c r="K22780" t="s">
        <v>41539</v>
      </c>
      <c r="N22780">
        <v>0</v>
      </c>
      <c r="O22780">
        <v>0</v>
      </c>
      <c r="P22780" t="s">
        <v>9097</v>
      </c>
      <c r="Q22780" t="s">
        <v>9097</v>
      </c>
      <c r="R22780" t="s">
        <v>5504</v>
      </c>
      <c r="S22780" t="s">
        <v>31892</v>
      </c>
      <c r="U22780" t="s">
        <v>31893</v>
      </c>
      <c r="V22780" t="s">
        <v>31901</v>
      </c>
      <c r="W22780">
        <v>4</v>
      </c>
      <c r="X22780" t="s">
        <v>3010</v>
      </c>
      <c r="Y22780">
        <v>2</v>
      </c>
      <c r="Z22780">
        <v>599.33663999999999</v>
      </c>
      <c r="AA22780">
        <v>1196.6587</v>
      </c>
      <c r="AB22780">
        <v>54312.2265625</v>
      </c>
      <c r="AC22780">
        <v>-0.82243999999999995</v>
      </c>
      <c r="AD22780">
        <v>5.2510999999999999E-3</v>
      </c>
      <c r="AE22780">
        <v>-0.81718999999999997</v>
      </c>
      <c r="AF22780">
        <v>51.701000000000001</v>
      </c>
      <c r="AG22780">
        <v>0.59921999999999997</v>
      </c>
      <c r="AH22780">
        <v>51.802</v>
      </c>
      <c r="AI22780">
        <v>0.10051</v>
      </c>
      <c r="AK22780">
        <v>0.70042085647582997</v>
      </c>
      <c r="AL22780">
        <v>6.7794999999999999E-3</v>
      </c>
      <c r="AM22780">
        <v>1</v>
      </c>
      <c r="AN22780">
        <v>5841</v>
      </c>
      <c r="AO22780">
        <v>103.26</v>
      </c>
      <c r="AP22780">
        <v>103.26</v>
      </c>
      <c r="AQ22780">
        <v>1</v>
      </c>
      <c r="AR22780">
        <v>1457800</v>
      </c>
    </row>
    <row r="22781" spans="1:44" x14ac:dyDescent="0.25">
      <c r="A22781">
        <v>22779</v>
      </c>
      <c r="B22781" t="s">
        <v>9093</v>
      </c>
      <c r="C22781">
        <v>5155</v>
      </c>
      <c r="D22781">
        <v>5662</v>
      </c>
      <c r="E22781">
        <v>17584</v>
      </c>
      <c r="H22781" t="s">
        <v>22302</v>
      </c>
      <c r="I22781">
        <v>11</v>
      </c>
      <c r="J22781" t="s">
        <v>31890</v>
      </c>
      <c r="K22781" t="s">
        <v>41539</v>
      </c>
      <c r="N22781">
        <v>0</v>
      </c>
      <c r="O22781">
        <v>0</v>
      </c>
      <c r="P22781" t="s">
        <v>9097</v>
      </c>
      <c r="Q22781" t="s">
        <v>9097</v>
      </c>
      <c r="R22781" t="s">
        <v>5504</v>
      </c>
      <c r="S22781" t="s">
        <v>31892</v>
      </c>
      <c r="U22781" t="s">
        <v>31893</v>
      </c>
      <c r="V22781" t="s">
        <v>31897</v>
      </c>
      <c r="W22781">
        <v>6</v>
      </c>
      <c r="X22781" t="s">
        <v>3012</v>
      </c>
      <c r="Y22781">
        <v>2</v>
      </c>
      <c r="Z22781">
        <v>599.33663999999999</v>
      </c>
      <c r="AA22781">
        <v>1196.6587</v>
      </c>
      <c r="AB22781">
        <v>54443.48046875</v>
      </c>
      <c r="AC22781">
        <v>-1.4407000000000001</v>
      </c>
      <c r="AD22781">
        <v>0.25827</v>
      </c>
      <c r="AE22781">
        <v>-1.1823999999999999</v>
      </c>
      <c r="AF22781">
        <v>51.298000000000002</v>
      </c>
      <c r="AG22781">
        <v>0.56659000000000004</v>
      </c>
      <c r="AH22781">
        <v>51.651000000000003</v>
      </c>
      <c r="AI22781">
        <v>0.35321999999999998</v>
      </c>
      <c r="AK22781">
        <v>0.94017291069030795</v>
      </c>
      <c r="AL22781" s="21">
        <v>7.4558999999999999E-8</v>
      </c>
      <c r="AM22781">
        <v>1</v>
      </c>
      <c r="AN22781">
        <v>5956</v>
      </c>
      <c r="AO22781">
        <v>175.93</v>
      </c>
      <c r="AP22781">
        <v>175.93</v>
      </c>
      <c r="AQ22781">
        <v>1</v>
      </c>
      <c r="AR22781">
        <v>9681800</v>
      </c>
    </row>
    <row r="22782" spans="1:44" x14ac:dyDescent="0.25">
      <c r="A22782">
        <v>22780</v>
      </c>
      <c r="B22782" t="s">
        <v>9093</v>
      </c>
      <c r="C22782">
        <v>5155</v>
      </c>
      <c r="D22782">
        <v>5662</v>
      </c>
      <c r="H22782" t="s">
        <v>22302</v>
      </c>
      <c r="I22782">
        <v>11</v>
      </c>
      <c r="J22782" t="s">
        <v>31890</v>
      </c>
      <c r="N22782">
        <v>0</v>
      </c>
      <c r="O22782">
        <v>0</v>
      </c>
      <c r="P22782" t="s">
        <v>9097</v>
      </c>
      <c r="Q22782" t="s">
        <v>9097</v>
      </c>
      <c r="R22782" t="s">
        <v>5504</v>
      </c>
      <c r="S22782" t="s">
        <v>31892</v>
      </c>
      <c r="U22782" t="s">
        <v>31898</v>
      </c>
      <c r="V22782" t="s">
        <v>31895</v>
      </c>
      <c r="W22782">
        <v>2</v>
      </c>
      <c r="X22782" t="s">
        <v>3013</v>
      </c>
      <c r="Y22782">
        <v>3</v>
      </c>
      <c r="Z22782">
        <v>399.89352000000002</v>
      </c>
      <c r="AA22782">
        <v>1196.6587</v>
      </c>
      <c r="AB22782">
        <v>69732.453125</v>
      </c>
      <c r="AC22782">
        <v>-0.84897</v>
      </c>
      <c r="AD22782">
        <v>0.15687999999999999</v>
      </c>
      <c r="AE22782">
        <v>-0.69208999999999998</v>
      </c>
      <c r="AF22782">
        <v>52.433999999999997</v>
      </c>
      <c r="AG22782">
        <v>0.54051000000000005</v>
      </c>
      <c r="AH22782">
        <v>52.091000000000001</v>
      </c>
      <c r="AI22782">
        <v>-0.34277999999999997</v>
      </c>
      <c r="AJ22782">
        <v>0.13450999999999999</v>
      </c>
      <c r="AK22782" t="s">
        <v>9099</v>
      </c>
      <c r="AL22782">
        <v>1</v>
      </c>
      <c r="AM22782">
        <v>0</v>
      </c>
      <c r="AO22782" t="s">
        <v>9099</v>
      </c>
      <c r="AP22782" t="s">
        <v>9099</v>
      </c>
      <c r="AQ22782">
        <v>0</v>
      </c>
      <c r="AR22782">
        <v>1163900</v>
      </c>
    </row>
    <row r="22783" spans="1:44" x14ac:dyDescent="0.25">
      <c r="A22783">
        <v>22781</v>
      </c>
      <c r="B22783">
        <v>821</v>
      </c>
      <c r="C22783">
        <v>5156</v>
      </c>
      <c r="D22783">
        <v>5663</v>
      </c>
      <c r="E22783" t="s">
        <v>22303</v>
      </c>
      <c r="H22783" t="s">
        <v>22304</v>
      </c>
      <c r="I22783">
        <v>12</v>
      </c>
      <c r="J22783" t="s">
        <v>31890</v>
      </c>
      <c r="K22783" t="s">
        <v>41540</v>
      </c>
      <c r="N22783">
        <v>0</v>
      </c>
      <c r="O22783">
        <v>0</v>
      </c>
      <c r="P22783" t="s">
        <v>5669</v>
      </c>
      <c r="Q22783" t="s">
        <v>5669</v>
      </c>
      <c r="R22783" t="s">
        <v>5669</v>
      </c>
      <c r="S22783" t="s">
        <v>5670</v>
      </c>
      <c r="U22783" t="s">
        <v>31893</v>
      </c>
      <c r="V22783" t="s">
        <v>31896</v>
      </c>
      <c r="W22783">
        <v>3</v>
      </c>
      <c r="X22783" t="s">
        <v>3014</v>
      </c>
      <c r="Y22783">
        <v>2</v>
      </c>
      <c r="Z22783">
        <v>673.31557999999995</v>
      </c>
      <c r="AA22783">
        <v>1344.6166000000001</v>
      </c>
      <c r="AB22783">
        <v>50254.390625</v>
      </c>
      <c r="AC22783">
        <v>-1.1966000000000001</v>
      </c>
      <c r="AD22783">
        <v>-0.54244000000000003</v>
      </c>
      <c r="AE22783">
        <v>-1.7391000000000001</v>
      </c>
      <c r="AF22783">
        <v>62.404000000000003</v>
      </c>
      <c r="AG22783">
        <v>1.6793</v>
      </c>
      <c r="AH22783">
        <v>62.506999999999998</v>
      </c>
      <c r="AI22783">
        <v>0.1026</v>
      </c>
      <c r="AK22783">
        <v>0.618175208568573</v>
      </c>
      <c r="AL22783">
        <v>6.8041E-4</v>
      </c>
      <c r="AM22783">
        <v>2</v>
      </c>
      <c r="AN22783">
        <v>7421</v>
      </c>
      <c r="AO22783">
        <v>124.42</v>
      </c>
      <c r="AP22783">
        <v>118.12</v>
      </c>
      <c r="AQ22783">
        <v>1</v>
      </c>
      <c r="AR22783">
        <v>40273000</v>
      </c>
    </row>
    <row r="22784" spans="1:44" x14ac:dyDescent="0.25">
      <c r="A22784">
        <v>22782</v>
      </c>
      <c r="B22784">
        <v>443</v>
      </c>
      <c r="C22784">
        <v>5157</v>
      </c>
      <c r="D22784">
        <v>5664</v>
      </c>
      <c r="E22784">
        <v>17587</v>
      </c>
      <c r="H22784" t="s">
        <v>22308</v>
      </c>
      <c r="I22784">
        <v>10</v>
      </c>
      <c r="J22784" t="s">
        <v>31890</v>
      </c>
      <c r="K22784" t="s">
        <v>41541</v>
      </c>
      <c r="N22784">
        <v>0</v>
      </c>
      <c r="O22784">
        <v>0</v>
      </c>
      <c r="P22784" t="s">
        <v>4543</v>
      </c>
      <c r="Q22784" t="s">
        <v>4543</v>
      </c>
      <c r="R22784" t="s">
        <v>4543</v>
      </c>
      <c r="S22784" t="s">
        <v>4544</v>
      </c>
      <c r="U22784" t="s">
        <v>31893</v>
      </c>
      <c r="V22784" t="s">
        <v>31896</v>
      </c>
      <c r="W22784">
        <v>3</v>
      </c>
      <c r="X22784" t="s">
        <v>3014</v>
      </c>
      <c r="Y22784">
        <v>2</v>
      </c>
      <c r="Z22784">
        <v>562.79206999999997</v>
      </c>
      <c r="AA22784">
        <v>1123.5696</v>
      </c>
      <c r="AB22784">
        <v>58199.88671875</v>
      </c>
      <c r="AC22784">
        <v>-1.3109</v>
      </c>
      <c r="AD22784">
        <v>0.17349999999999999</v>
      </c>
      <c r="AE22784">
        <v>-1.1374</v>
      </c>
      <c r="AF22784">
        <v>50.488999999999997</v>
      </c>
      <c r="AG22784">
        <v>0.91069</v>
      </c>
      <c r="AH22784">
        <v>50.591999999999999</v>
      </c>
      <c r="AI22784">
        <v>0.1026</v>
      </c>
      <c r="AK22784">
        <v>0.56392467021942105</v>
      </c>
      <c r="AL22784">
        <v>1.2386000000000001E-3</v>
      </c>
      <c r="AM22784">
        <v>1</v>
      </c>
      <c r="AN22784">
        <v>5564</v>
      </c>
      <c r="AO22784">
        <v>124.92</v>
      </c>
      <c r="AP22784">
        <v>80.168999999999997</v>
      </c>
      <c r="AQ22784">
        <v>1</v>
      </c>
      <c r="AR22784">
        <v>3792900</v>
      </c>
    </row>
    <row r="22785" spans="1:44" x14ac:dyDescent="0.25">
      <c r="A22785">
        <v>22783</v>
      </c>
      <c r="B22785">
        <v>443</v>
      </c>
      <c r="C22785">
        <v>5157</v>
      </c>
      <c r="D22785">
        <v>5664</v>
      </c>
      <c r="E22785">
        <v>17588</v>
      </c>
      <c r="H22785" t="s">
        <v>22308</v>
      </c>
      <c r="I22785">
        <v>10</v>
      </c>
      <c r="J22785" t="s">
        <v>31890</v>
      </c>
      <c r="K22785" t="s">
        <v>41541</v>
      </c>
      <c r="N22785">
        <v>0</v>
      </c>
      <c r="O22785">
        <v>0</v>
      </c>
      <c r="P22785" t="s">
        <v>4543</v>
      </c>
      <c r="Q22785" t="s">
        <v>4543</v>
      </c>
      <c r="R22785" t="s">
        <v>4543</v>
      </c>
      <c r="S22785" t="s">
        <v>4544</v>
      </c>
      <c r="U22785" t="s">
        <v>31893</v>
      </c>
      <c r="V22785" t="s">
        <v>31901</v>
      </c>
      <c r="W22785">
        <v>4</v>
      </c>
      <c r="X22785" t="s">
        <v>3010</v>
      </c>
      <c r="Y22785">
        <v>2</v>
      </c>
      <c r="Z22785">
        <v>562.79206999999997</v>
      </c>
      <c r="AA22785">
        <v>1123.5696</v>
      </c>
      <c r="AB22785">
        <v>59221.62109375</v>
      </c>
      <c r="AC22785">
        <v>-0.49447000000000002</v>
      </c>
      <c r="AD22785">
        <v>0.20202000000000001</v>
      </c>
      <c r="AE22785">
        <v>-0.29244999999999999</v>
      </c>
      <c r="AF22785">
        <v>50.383000000000003</v>
      </c>
      <c r="AG22785">
        <v>1.3589</v>
      </c>
      <c r="AH22785">
        <v>50.584000000000003</v>
      </c>
      <c r="AI22785">
        <v>0.20075999999999999</v>
      </c>
      <c r="AK22785">
        <v>0.72586011886596702</v>
      </c>
      <c r="AL22785">
        <v>0.75899000000000005</v>
      </c>
      <c r="AM22785">
        <v>1</v>
      </c>
      <c r="AN22785">
        <v>5594</v>
      </c>
      <c r="AO22785">
        <v>39.622</v>
      </c>
      <c r="AP22785">
        <v>21.562999999999999</v>
      </c>
      <c r="AQ22785">
        <v>1</v>
      </c>
      <c r="AR22785">
        <v>15162000</v>
      </c>
    </row>
    <row r="22786" spans="1:44" x14ac:dyDescent="0.25">
      <c r="A22786">
        <v>22784</v>
      </c>
      <c r="B22786">
        <v>443</v>
      </c>
      <c r="C22786">
        <v>5157</v>
      </c>
      <c r="D22786">
        <v>5664</v>
      </c>
      <c r="E22786">
        <v>17589</v>
      </c>
      <c r="H22786" t="s">
        <v>22308</v>
      </c>
      <c r="I22786">
        <v>10</v>
      </c>
      <c r="J22786" t="s">
        <v>31890</v>
      </c>
      <c r="K22786" t="s">
        <v>41541</v>
      </c>
      <c r="N22786">
        <v>0</v>
      </c>
      <c r="O22786">
        <v>0</v>
      </c>
      <c r="P22786" t="s">
        <v>4543</v>
      </c>
      <c r="Q22786" t="s">
        <v>4543</v>
      </c>
      <c r="R22786" t="s">
        <v>4543</v>
      </c>
      <c r="S22786" t="s">
        <v>4544</v>
      </c>
      <c r="U22786" t="s">
        <v>31893</v>
      </c>
      <c r="V22786" t="s">
        <v>31897</v>
      </c>
      <c r="W22786">
        <v>6</v>
      </c>
      <c r="X22786" t="s">
        <v>3012</v>
      </c>
      <c r="Y22786">
        <v>2</v>
      </c>
      <c r="Z22786">
        <v>562.79206999999997</v>
      </c>
      <c r="AA22786">
        <v>1123.5696</v>
      </c>
      <c r="AB22786">
        <v>58675.51171875</v>
      </c>
      <c r="AC22786">
        <v>-1.5329999999999999</v>
      </c>
      <c r="AD22786">
        <v>0.16213</v>
      </c>
      <c r="AE22786">
        <v>-1.3708</v>
      </c>
      <c r="AF22786">
        <v>50.155000000000001</v>
      </c>
      <c r="AG22786">
        <v>1.3743000000000001</v>
      </c>
      <c r="AH22786">
        <v>50.609000000000002</v>
      </c>
      <c r="AI22786">
        <v>0.45346999999999998</v>
      </c>
      <c r="AK22786">
        <v>0.68479716777801503</v>
      </c>
      <c r="AL22786">
        <v>2.0240999999999999E-2</v>
      </c>
      <c r="AM22786">
        <v>1</v>
      </c>
      <c r="AN22786">
        <v>5738</v>
      </c>
      <c r="AO22786">
        <v>91.087000000000003</v>
      </c>
      <c r="AP22786">
        <v>51.783000000000001</v>
      </c>
      <c r="AQ22786">
        <v>1</v>
      </c>
      <c r="AR22786">
        <v>27753000</v>
      </c>
    </row>
    <row r="22787" spans="1:44" x14ac:dyDescent="0.25">
      <c r="A22787">
        <v>22785</v>
      </c>
      <c r="B22787">
        <v>443</v>
      </c>
      <c r="C22787">
        <v>5157</v>
      </c>
      <c r="D22787">
        <v>5664</v>
      </c>
      <c r="H22787" t="s">
        <v>22308</v>
      </c>
      <c r="I22787">
        <v>10</v>
      </c>
      <c r="J22787" t="s">
        <v>31890</v>
      </c>
      <c r="N22787">
        <v>0</v>
      </c>
      <c r="O22787">
        <v>0</v>
      </c>
      <c r="P22787" t="s">
        <v>4543</v>
      </c>
      <c r="Q22787" t="s">
        <v>4543</v>
      </c>
      <c r="R22787" t="s">
        <v>4543</v>
      </c>
      <c r="S22787" t="s">
        <v>4544</v>
      </c>
      <c r="U22787" t="s">
        <v>31898</v>
      </c>
      <c r="V22787" t="s">
        <v>31894</v>
      </c>
      <c r="W22787">
        <v>1</v>
      </c>
      <c r="X22787" t="s">
        <v>1600</v>
      </c>
      <c r="Y22787">
        <v>2</v>
      </c>
      <c r="Z22787">
        <v>562.79206999999997</v>
      </c>
      <c r="AA22787">
        <v>1123.5696</v>
      </c>
      <c r="AB22787">
        <v>56936.109375</v>
      </c>
      <c r="AC22787">
        <v>-2.6827000000000001</v>
      </c>
      <c r="AD22787">
        <v>0.29354999999999998</v>
      </c>
      <c r="AE22787">
        <v>-2.3892000000000002</v>
      </c>
      <c r="AF22787">
        <v>50.637</v>
      </c>
      <c r="AG22787">
        <v>1.4389000000000001</v>
      </c>
      <c r="AH22787">
        <v>50.637</v>
      </c>
      <c r="AI22787">
        <v>0</v>
      </c>
      <c r="AJ22787">
        <v>4.5559000000000002E-2</v>
      </c>
      <c r="AK22787" t="s">
        <v>9099</v>
      </c>
      <c r="AL22787">
        <v>1</v>
      </c>
      <c r="AM22787">
        <v>0</v>
      </c>
      <c r="AO22787" t="s">
        <v>9099</v>
      </c>
      <c r="AP22787" t="s">
        <v>9099</v>
      </c>
      <c r="AQ22787">
        <v>0</v>
      </c>
      <c r="AR22787">
        <v>25085000</v>
      </c>
    </row>
    <row r="22788" spans="1:44" x14ac:dyDescent="0.25">
      <c r="A22788">
        <v>22786</v>
      </c>
      <c r="B22788">
        <v>443</v>
      </c>
      <c r="C22788">
        <v>5157</v>
      </c>
      <c r="D22788">
        <v>5664</v>
      </c>
      <c r="H22788" t="s">
        <v>22308</v>
      </c>
      <c r="I22788">
        <v>10</v>
      </c>
      <c r="J22788" t="s">
        <v>31890</v>
      </c>
      <c r="N22788">
        <v>0</v>
      </c>
      <c r="O22788">
        <v>0</v>
      </c>
      <c r="P22788" t="s">
        <v>4543</v>
      </c>
      <c r="Q22788" t="s">
        <v>4543</v>
      </c>
      <c r="R22788" t="s">
        <v>4543</v>
      </c>
      <c r="S22788" t="s">
        <v>4544</v>
      </c>
      <c r="U22788" t="s">
        <v>31898</v>
      </c>
      <c r="V22788" t="s">
        <v>31895</v>
      </c>
      <c r="W22788">
        <v>2</v>
      </c>
      <c r="X22788" t="s">
        <v>3013</v>
      </c>
      <c r="Y22788">
        <v>2</v>
      </c>
      <c r="Z22788">
        <v>562.79206999999997</v>
      </c>
      <c r="AA22788">
        <v>1123.5696</v>
      </c>
      <c r="AB22788">
        <v>57507.09375</v>
      </c>
      <c r="AC22788">
        <v>-0.88329000000000002</v>
      </c>
      <c r="AD22788">
        <v>0.12429</v>
      </c>
      <c r="AE22788">
        <v>-0.75900000000000001</v>
      </c>
      <c r="AF22788">
        <v>50.99</v>
      </c>
      <c r="AG22788">
        <v>1.1466000000000001</v>
      </c>
      <c r="AH22788">
        <v>50.646999999999998</v>
      </c>
      <c r="AI22788">
        <v>-0.34277999999999997</v>
      </c>
      <c r="AJ22788">
        <v>5.5129999999999998E-2</v>
      </c>
      <c r="AK22788" t="s">
        <v>9099</v>
      </c>
      <c r="AL22788">
        <v>1</v>
      </c>
      <c r="AM22788">
        <v>0</v>
      </c>
      <c r="AO22788" t="s">
        <v>9099</v>
      </c>
      <c r="AP22788" t="s">
        <v>9099</v>
      </c>
      <c r="AQ22788">
        <v>0</v>
      </c>
      <c r="AR22788">
        <v>6176400</v>
      </c>
    </row>
    <row r="22789" spans="1:44" x14ac:dyDescent="0.25">
      <c r="A22789">
        <v>22787</v>
      </c>
      <c r="B22789">
        <v>443</v>
      </c>
      <c r="C22789">
        <v>5157</v>
      </c>
      <c r="D22789">
        <v>5664</v>
      </c>
      <c r="H22789" t="s">
        <v>22308</v>
      </c>
      <c r="I22789">
        <v>10</v>
      </c>
      <c r="J22789" t="s">
        <v>31890</v>
      </c>
      <c r="N22789">
        <v>0</v>
      </c>
      <c r="O22789">
        <v>0</v>
      </c>
      <c r="P22789" t="s">
        <v>4543</v>
      </c>
      <c r="Q22789" t="s">
        <v>4543</v>
      </c>
      <c r="R22789" t="s">
        <v>4543</v>
      </c>
      <c r="S22789" t="s">
        <v>4544</v>
      </c>
      <c r="U22789" t="s">
        <v>31898</v>
      </c>
      <c r="V22789" t="s">
        <v>31902</v>
      </c>
      <c r="W22789">
        <v>5</v>
      </c>
      <c r="X22789" t="s">
        <v>3011</v>
      </c>
      <c r="Y22789">
        <v>2</v>
      </c>
      <c r="Z22789">
        <v>562.79206999999997</v>
      </c>
      <c r="AA22789">
        <v>1123.5696</v>
      </c>
      <c r="AB22789">
        <v>58279.59375</v>
      </c>
      <c r="AC22789">
        <v>-1.228</v>
      </c>
      <c r="AD22789">
        <v>4.7373999999999999E-2</v>
      </c>
      <c r="AE22789">
        <v>-1.1807000000000001</v>
      </c>
      <c r="AF22789">
        <v>51</v>
      </c>
      <c r="AG22789">
        <v>0.77210999999999996</v>
      </c>
      <c r="AH22789">
        <v>50.548999999999999</v>
      </c>
      <c r="AI22789">
        <v>-0.45113999999999999</v>
      </c>
      <c r="AJ22789">
        <v>-4.2598999999999998E-2</v>
      </c>
      <c r="AK22789" t="s">
        <v>9099</v>
      </c>
      <c r="AL22789">
        <v>1</v>
      </c>
      <c r="AM22789">
        <v>0</v>
      </c>
      <c r="AO22789" t="s">
        <v>9099</v>
      </c>
      <c r="AP22789" t="s">
        <v>9099</v>
      </c>
      <c r="AQ22789">
        <v>0</v>
      </c>
      <c r="AR22789">
        <v>976740</v>
      </c>
    </row>
    <row r="22790" spans="1:44" x14ac:dyDescent="0.25">
      <c r="A22790">
        <v>22788</v>
      </c>
      <c r="B22790">
        <v>443</v>
      </c>
      <c r="C22790">
        <v>5157</v>
      </c>
      <c r="D22790">
        <v>5665</v>
      </c>
      <c r="E22790">
        <v>17590</v>
      </c>
      <c r="G22790">
        <v>262</v>
      </c>
      <c r="H22790" t="s">
        <v>22308</v>
      </c>
      <c r="I22790">
        <v>10</v>
      </c>
      <c r="J22790" t="s">
        <v>31868</v>
      </c>
      <c r="K22790" t="s">
        <v>41542</v>
      </c>
      <c r="L22790" t="s">
        <v>41543</v>
      </c>
      <c r="M22790" t="s">
        <v>41544</v>
      </c>
      <c r="N22790">
        <v>0</v>
      </c>
      <c r="O22790">
        <v>1</v>
      </c>
      <c r="P22790" t="s">
        <v>4543</v>
      </c>
      <c r="Q22790" t="s">
        <v>4543</v>
      </c>
      <c r="R22790" t="s">
        <v>4543</v>
      </c>
      <c r="S22790" t="s">
        <v>4544</v>
      </c>
      <c r="U22790" t="s">
        <v>31893</v>
      </c>
      <c r="V22790" t="s">
        <v>31901</v>
      </c>
      <c r="W22790">
        <v>4</v>
      </c>
      <c r="X22790" t="s">
        <v>3010</v>
      </c>
      <c r="Y22790">
        <v>2</v>
      </c>
      <c r="Z22790">
        <v>570.78952000000004</v>
      </c>
      <c r="AA22790">
        <v>1139.5645</v>
      </c>
      <c r="AB22790">
        <v>56849.89453125</v>
      </c>
      <c r="AC22790">
        <v>-0.95337000000000005</v>
      </c>
      <c r="AD22790">
        <v>-4.2089000000000001E-2</v>
      </c>
      <c r="AE22790">
        <v>-0.99544999999999995</v>
      </c>
      <c r="AF22790">
        <v>39.246000000000002</v>
      </c>
      <c r="AG22790">
        <v>0.91068000000000005</v>
      </c>
      <c r="AH22790">
        <v>39.546999999999997</v>
      </c>
      <c r="AI22790">
        <v>0.30101</v>
      </c>
      <c r="AK22790">
        <v>0.78068977594375599</v>
      </c>
      <c r="AL22790">
        <v>9.7689999999999995E-4</v>
      </c>
      <c r="AM22790">
        <v>1</v>
      </c>
      <c r="AN22790">
        <v>3917</v>
      </c>
      <c r="AO22790">
        <v>123.75</v>
      </c>
      <c r="AP22790">
        <v>84.972999999999999</v>
      </c>
      <c r="AQ22790">
        <v>1</v>
      </c>
      <c r="AR22790">
        <v>9111900</v>
      </c>
    </row>
    <row r="22791" spans="1:44" x14ac:dyDescent="0.25">
      <c r="A22791">
        <v>22789</v>
      </c>
      <c r="B22791">
        <v>443</v>
      </c>
      <c r="C22791">
        <v>5157</v>
      </c>
      <c r="D22791">
        <v>5665</v>
      </c>
      <c r="E22791">
        <v>17591</v>
      </c>
      <c r="G22791">
        <v>262</v>
      </c>
      <c r="H22791" t="s">
        <v>22308</v>
      </c>
      <c r="I22791">
        <v>10</v>
      </c>
      <c r="J22791" t="s">
        <v>31868</v>
      </c>
      <c r="K22791" t="s">
        <v>41542</v>
      </c>
      <c r="L22791" t="s">
        <v>41543</v>
      </c>
      <c r="M22791" t="s">
        <v>41545</v>
      </c>
      <c r="N22791">
        <v>0</v>
      </c>
      <c r="O22791">
        <v>1</v>
      </c>
      <c r="P22791" t="s">
        <v>4543</v>
      </c>
      <c r="Q22791" t="s">
        <v>4543</v>
      </c>
      <c r="R22791" t="s">
        <v>4543</v>
      </c>
      <c r="S22791" t="s">
        <v>4544</v>
      </c>
      <c r="U22791" t="s">
        <v>31893</v>
      </c>
      <c r="V22791" t="s">
        <v>31897</v>
      </c>
      <c r="W22791">
        <v>6</v>
      </c>
      <c r="X22791" t="s">
        <v>3012</v>
      </c>
      <c r="Y22791">
        <v>2</v>
      </c>
      <c r="Z22791">
        <v>570.78952000000004</v>
      </c>
      <c r="AA22791">
        <v>1139.5645</v>
      </c>
      <c r="AB22791">
        <v>56716.71484375</v>
      </c>
      <c r="AC22791">
        <v>-1.5608</v>
      </c>
      <c r="AD22791">
        <v>0.28638000000000002</v>
      </c>
      <c r="AE22791">
        <v>-1.2745</v>
      </c>
      <c r="AF22791">
        <v>39.189</v>
      </c>
      <c r="AG22791">
        <v>0.88961000000000001</v>
      </c>
      <c r="AH22791">
        <v>39.642000000000003</v>
      </c>
      <c r="AI22791">
        <v>0.45347999999999999</v>
      </c>
      <c r="AK22791">
        <v>0.48901054263114901</v>
      </c>
      <c r="AL22791">
        <v>6.6701999999999997E-2</v>
      </c>
      <c r="AM22791">
        <v>1</v>
      </c>
      <c r="AN22791">
        <v>3967</v>
      </c>
      <c r="AO22791">
        <v>76.942999999999998</v>
      </c>
      <c r="AP22791">
        <v>39.468000000000004</v>
      </c>
      <c r="AQ22791">
        <v>1</v>
      </c>
      <c r="AR22791">
        <v>5522300</v>
      </c>
    </row>
    <row r="22792" spans="1:44" x14ac:dyDescent="0.25">
      <c r="A22792">
        <v>22790</v>
      </c>
      <c r="B22792">
        <v>443</v>
      </c>
      <c r="C22792">
        <v>5157</v>
      </c>
      <c r="D22792">
        <v>5665</v>
      </c>
      <c r="G22792">
        <v>262</v>
      </c>
      <c r="H22792" t="s">
        <v>22308</v>
      </c>
      <c r="I22792">
        <v>10</v>
      </c>
      <c r="J22792" t="s">
        <v>31868</v>
      </c>
      <c r="N22792">
        <v>0</v>
      </c>
      <c r="O22792">
        <v>1</v>
      </c>
      <c r="P22792" t="s">
        <v>4543</v>
      </c>
      <c r="Q22792" t="s">
        <v>4543</v>
      </c>
      <c r="R22792" t="s">
        <v>4543</v>
      </c>
      <c r="S22792" t="s">
        <v>4544</v>
      </c>
      <c r="U22792" t="s">
        <v>31898</v>
      </c>
      <c r="V22792" t="s">
        <v>31902</v>
      </c>
      <c r="W22792">
        <v>5</v>
      </c>
      <c r="X22792" t="s">
        <v>3011</v>
      </c>
      <c r="Y22792">
        <v>2</v>
      </c>
      <c r="Z22792">
        <v>570.78952000000004</v>
      </c>
      <c r="AA22792">
        <v>1139.5645</v>
      </c>
      <c r="AB22792">
        <v>57686.33203125</v>
      </c>
      <c r="AC22792">
        <v>-0.94725999999999999</v>
      </c>
      <c r="AD22792">
        <v>-7.6966000000000007E-2</v>
      </c>
      <c r="AE22792">
        <v>-1.0242</v>
      </c>
      <c r="AF22792">
        <v>40.055</v>
      </c>
      <c r="AG22792">
        <v>0.68074999999999997</v>
      </c>
      <c r="AH22792">
        <v>39.603000000000002</v>
      </c>
      <c r="AI22792">
        <v>-0.45113999999999999</v>
      </c>
      <c r="AJ22792">
        <v>5.6094999999999999E-2</v>
      </c>
      <c r="AK22792" t="s">
        <v>9099</v>
      </c>
      <c r="AL22792">
        <v>1</v>
      </c>
      <c r="AM22792">
        <v>0</v>
      </c>
      <c r="AO22792" t="s">
        <v>9099</v>
      </c>
      <c r="AP22792" t="s">
        <v>9099</v>
      </c>
      <c r="AQ22792">
        <v>0</v>
      </c>
      <c r="AR22792">
        <v>2606100</v>
      </c>
    </row>
    <row r="22793" spans="1:44" x14ac:dyDescent="0.25">
      <c r="A22793">
        <v>22791</v>
      </c>
      <c r="B22793">
        <v>1597</v>
      </c>
      <c r="C22793">
        <v>5158</v>
      </c>
      <c r="D22793">
        <v>5666</v>
      </c>
      <c r="E22793">
        <v>17592</v>
      </c>
      <c r="G22793">
        <v>788</v>
      </c>
      <c r="H22793" t="s">
        <v>22311</v>
      </c>
      <c r="I22793">
        <v>17</v>
      </c>
      <c r="J22793" t="s">
        <v>31868</v>
      </c>
      <c r="K22793" t="s">
        <v>41546</v>
      </c>
      <c r="L22793" t="s">
        <v>41547</v>
      </c>
      <c r="M22793" t="s">
        <v>41548</v>
      </c>
      <c r="N22793">
        <v>0</v>
      </c>
      <c r="O22793">
        <v>1</v>
      </c>
      <c r="P22793" t="s">
        <v>8021</v>
      </c>
      <c r="Q22793" t="s">
        <v>8021</v>
      </c>
      <c r="R22793" t="s">
        <v>8021</v>
      </c>
      <c r="S22793" t="s">
        <v>8022</v>
      </c>
      <c r="U22793" t="s">
        <v>31893</v>
      </c>
      <c r="V22793" t="s">
        <v>31896</v>
      </c>
      <c r="W22793">
        <v>3</v>
      </c>
      <c r="X22793" t="s">
        <v>3014</v>
      </c>
      <c r="Y22793">
        <v>3</v>
      </c>
      <c r="Z22793">
        <v>615.63684000000001</v>
      </c>
      <c r="AA22793">
        <v>1843.8887</v>
      </c>
      <c r="AB22793">
        <v>56288.3125</v>
      </c>
      <c r="AC22793">
        <v>-1.3671</v>
      </c>
      <c r="AD22793">
        <v>0.69738</v>
      </c>
      <c r="AE22793">
        <v>-0.66969999999999996</v>
      </c>
      <c r="AF22793">
        <v>75.021000000000001</v>
      </c>
      <c r="AG22793">
        <v>0.79259000000000002</v>
      </c>
      <c r="AH22793">
        <v>75.224000000000004</v>
      </c>
      <c r="AI22793">
        <v>0.20285</v>
      </c>
      <c r="AK22793">
        <v>0.67920434474945102</v>
      </c>
      <c r="AL22793">
        <v>6.2683000000000003E-2</v>
      </c>
      <c r="AM22793">
        <v>1</v>
      </c>
      <c r="AN22793">
        <v>9446</v>
      </c>
      <c r="AO22793">
        <v>72.174999999999997</v>
      </c>
      <c r="AP22793">
        <v>49.960999999999999</v>
      </c>
      <c r="AQ22793">
        <v>1</v>
      </c>
      <c r="AR22793">
        <v>4555300</v>
      </c>
    </row>
    <row r="22794" spans="1:44" x14ac:dyDescent="0.25">
      <c r="A22794">
        <v>22792</v>
      </c>
      <c r="B22794">
        <v>1597</v>
      </c>
      <c r="C22794">
        <v>5158</v>
      </c>
      <c r="D22794">
        <v>5666</v>
      </c>
      <c r="E22794">
        <v>17593</v>
      </c>
      <c r="G22794">
        <v>788</v>
      </c>
      <c r="H22794" t="s">
        <v>22311</v>
      </c>
      <c r="I22794">
        <v>17</v>
      </c>
      <c r="J22794" t="s">
        <v>31868</v>
      </c>
      <c r="K22794" t="s">
        <v>41546</v>
      </c>
      <c r="L22794" t="s">
        <v>41547</v>
      </c>
      <c r="M22794" t="s">
        <v>41549</v>
      </c>
      <c r="N22794">
        <v>0</v>
      </c>
      <c r="O22794">
        <v>1</v>
      </c>
      <c r="P22794" t="s">
        <v>8021</v>
      </c>
      <c r="Q22794" t="s">
        <v>8021</v>
      </c>
      <c r="R22794" t="s">
        <v>8021</v>
      </c>
      <c r="S22794" t="s">
        <v>8022</v>
      </c>
      <c r="U22794" t="s">
        <v>31893</v>
      </c>
      <c r="V22794" t="s">
        <v>31902</v>
      </c>
      <c r="W22794">
        <v>5</v>
      </c>
      <c r="X22794" t="s">
        <v>3011</v>
      </c>
      <c r="Y22794">
        <v>3</v>
      </c>
      <c r="Z22794">
        <v>615.63684000000001</v>
      </c>
      <c r="AA22794">
        <v>1843.8887</v>
      </c>
      <c r="AB22794">
        <v>55110.9296875</v>
      </c>
      <c r="AC22794">
        <v>-0.66180000000000005</v>
      </c>
      <c r="AD22794">
        <v>-0.45929999999999999</v>
      </c>
      <c r="AE22794">
        <v>-1.1211</v>
      </c>
      <c r="AF22794">
        <v>75.668000000000006</v>
      </c>
      <c r="AG22794">
        <v>0.67152999999999996</v>
      </c>
      <c r="AH22794">
        <v>75.316999999999993</v>
      </c>
      <c r="AI22794">
        <v>-0.35089999999999999</v>
      </c>
      <c r="AK22794">
        <v>0.57668590545654297</v>
      </c>
      <c r="AL22794">
        <v>4.3707999999999997E-2</v>
      </c>
      <c r="AM22794">
        <v>1</v>
      </c>
      <c r="AN22794">
        <v>8696</v>
      </c>
      <c r="AO22794">
        <v>79.337000000000003</v>
      </c>
      <c r="AP22794">
        <v>64.864999999999995</v>
      </c>
      <c r="AQ22794">
        <v>1</v>
      </c>
      <c r="AR22794">
        <v>2321200</v>
      </c>
    </row>
    <row r="22795" spans="1:44" x14ac:dyDescent="0.25">
      <c r="A22795">
        <v>22793</v>
      </c>
      <c r="B22795">
        <v>1597</v>
      </c>
      <c r="C22795">
        <v>5158</v>
      </c>
      <c r="D22795">
        <v>5666</v>
      </c>
      <c r="E22795">
        <v>17594</v>
      </c>
      <c r="G22795">
        <v>788</v>
      </c>
      <c r="H22795" t="s">
        <v>22311</v>
      </c>
      <c r="I22795">
        <v>17</v>
      </c>
      <c r="J22795" t="s">
        <v>31868</v>
      </c>
      <c r="K22795" t="s">
        <v>41546</v>
      </c>
      <c r="L22795" t="s">
        <v>41547</v>
      </c>
      <c r="M22795" t="s">
        <v>41550</v>
      </c>
      <c r="N22795">
        <v>0</v>
      </c>
      <c r="O22795">
        <v>1</v>
      </c>
      <c r="P22795" t="s">
        <v>8021</v>
      </c>
      <c r="Q22795" t="s">
        <v>8021</v>
      </c>
      <c r="R22795" t="s">
        <v>8021</v>
      </c>
      <c r="S22795" t="s">
        <v>8022</v>
      </c>
      <c r="U22795" t="s">
        <v>31893</v>
      </c>
      <c r="V22795" t="s">
        <v>31897</v>
      </c>
      <c r="W22795">
        <v>6</v>
      </c>
      <c r="X22795" t="s">
        <v>3012</v>
      </c>
      <c r="Y22795">
        <v>3</v>
      </c>
      <c r="Z22795">
        <v>615.63684000000001</v>
      </c>
      <c r="AA22795">
        <v>1843.8887</v>
      </c>
      <c r="AB22795">
        <v>54358.9609375</v>
      </c>
      <c r="AC22795">
        <v>-1.1954</v>
      </c>
      <c r="AD22795">
        <v>-5.9101000000000001E-2</v>
      </c>
      <c r="AE22795">
        <v>-1.2544999999999999</v>
      </c>
      <c r="AF22795">
        <v>74.972999999999999</v>
      </c>
      <c r="AG22795">
        <v>0.70199999999999996</v>
      </c>
      <c r="AH22795">
        <v>75.225999999999999</v>
      </c>
      <c r="AI22795">
        <v>0.25295000000000001</v>
      </c>
      <c r="AK22795">
        <v>0.72722870111465499</v>
      </c>
      <c r="AL22795">
        <v>0.32413999999999998</v>
      </c>
      <c r="AM22795">
        <v>1</v>
      </c>
      <c r="AN22795">
        <v>9868</v>
      </c>
      <c r="AO22795">
        <v>57.787999999999997</v>
      </c>
      <c r="AP22795">
        <v>46.667999999999999</v>
      </c>
      <c r="AQ22795">
        <v>1</v>
      </c>
      <c r="AR22795">
        <v>9619600</v>
      </c>
    </row>
    <row r="22796" spans="1:44" x14ac:dyDescent="0.25">
      <c r="A22796">
        <v>22794</v>
      </c>
      <c r="B22796">
        <v>1597</v>
      </c>
      <c r="C22796">
        <v>5158</v>
      </c>
      <c r="D22796">
        <v>5666</v>
      </c>
      <c r="G22796">
        <v>788</v>
      </c>
      <c r="H22796" t="s">
        <v>22311</v>
      </c>
      <c r="I22796">
        <v>17</v>
      </c>
      <c r="J22796" t="s">
        <v>31868</v>
      </c>
      <c r="N22796">
        <v>0</v>
      </c>
      <c r="O22796">
        <v>1</v>
      </c>
      <c r="P22796" t="s">
        <v>8021</v>
      </c>
      <c r="Q22796" t="s">
        <v>8021</v>
      </c>
      <c r="R22796" t="s">
        <v>8021</v>
      </c>
      <c r="S22796" t="s">
        <v>8022</v>
      </c>
      <c r="U22796" t="s">
        <v>31898</v>
      </c>
      <c r="V22796" t="s">
        <v>31895</v>
      </c>
      <c r="W22796">
        <v>2</v>
      </c>
      <c r="X22796" t="s">
        <v>3013</v>
      </c>
      <c r="Y22796">
        <v>3</v>
      </c>
      <c r="Z22796">
        <v>615.63684000000001</v>
      </c>
      <c r="AA22796">
        <v>1843.8887</v>
      </c>
      <c r="AB22796" t="s">
        <v>9099</v>
      </c>
      <c r="AC22796">
        <v>-0.72053</v>
      </c>
      <c r="AD22796">
        <v>0.15118000000000001</v>
      </c>
      <c r="AE22796">
        <v>-0.56933999999999996</v>
      </c>
      <c r="AF22796">
        <v>75.528999999999996</v>
      </c>
      <c r="AG22796">
        <v>8.3481E-2</v>
      </c>
      <c r="AH22796">
        <v>75.286000000000001</v>
      </c>
      <c r="AI22796">
        <v>-0.24260999999999999</v>
      </c>
      <c r="AJ22796">
        <v>6.2171999999999998E-2</v>
      </c>
      <c r="AK22796" t="s">
        <v>9099</v>
      </c>
      <c r="AL22796">
        <v>1</v>
      </c>
      <c r="AM22796">
        <v>0</v>
      </c>
      <c r="AO22796" t="s">
        <v>9099</v>
      </c>
      <c r="AP22796" t="s">
        <v>9099</v>
      </c>
      <c r="AQ22796">
        <v>0</v>
      </c>
      <c r="AR22796">
        <v>150360</v>
      </c>
    </row>
    <row r="22797" spans="1:44" x14ac:dyDescent="0.25">
      <c r="A22797">
        <v>22795</v>
      </c>
      <c r="B22797">
        <v>1597</v>
      </c>
      <c r="C22797">
        <v>5158</v>
      </c>
      <c r="D22797">
        <v>5666</v>
      </c>
      <c r="G22797">
        <v>788</v>
      </c>
      <c r="H22797" t="s">
        <v>22311</v>
      </c>
      <c r="I22797">
        <v>17</v>
      </c>
      <c r="J22797" t="s">
        <v>31868</v>
      </c>
      <c r="N22797">
        <v>0</v>
      </c>
      <c r="O22797">
        <v>1</v>
      </c>
      <c r="P22797" t="s">
        <v>8021</v>
      </c>
      <c r="Q22797" t="s">
        <v>8021</v>
      </c>
      <c r="R22797" t="s">
        <v>8021</v>
      </c>
      <c r="S22797" t="s">
        <v>8022</v>
      </c>
      <c r="U22797" t="s">
        <v>31898</v>
      </c>
      <c r="V22797" t="s">
        <v>31901</v>
      </c>
      <c r="W22797">
        <v>4</v>
      </c>
      <c r="X22797" t="s">
        <v>3010</v>
      </c>
      <c r="Y22797">
        <v>3</v>
      </c>
      <c r="Z22797">
        <v>615.63684000000001</v>
      </c>
      <c r="AA22797">
        <v>1843.8887</v>
      </c>
      <c r="AB22797">
        <v>53722.6640625</v>
      </c>
      <c r="AC22797">
        <v>-0.77717000000000003</v>
      </c>
      <c r="AD22797">
        <v>-0.39308999999999999</v>
      </c>
      <c r="AE22797">
        <v>-1.1702999999999999</v>
      </c>
      <c r="AF22797">
        <v>75.414000000000001</v>
      </c>
      <c r="AG22797">
        <v>0.56969999999999998</v>
      </c>
      <c r="AH22797">
        <v>75.313999999999993</v>
      </c>
      <c r="AI22797">
        <v>-9.9990999999999997E-2</v>
      </c>
      <c r="AJ22797">
        <v>-3.4865999999999999E-3</v>
      </c>
      <c r="AK22797" t="s">
        <v>9099</v>
      </c>
      <c r="AL22797">
        <v>1</v>
      </c>
      <c r="AM22797">
        <v>0</v>
      </c>
      <c r="AO22797" t="s">
        <v>9099</v>
      </c>
      <c r="AP22797" t="s">
        <v>9099</v>
      </c>
      <c r="AQ22797">
        <v>0</v>
      </c>
      <c r="AR22797">
        <v>2609000</v>
      </c>
    </row>
    <row r="22798" spans="1:44" x14ac:dyDescent="0.25">
      <c r="A22798">
        <v>22796</v>
      </c>
      <c r="B22798">
        <v>767</v>
      </c>
      <c r="C22798">
        <v>5159</v>
      </c>
      <c r="D22798">
        <v>5667</v>
      </c>
      <c r="E22798" t="s">
        <v>41551</v>
      </c>
      <c r="H22798" t="s">
        <v>22314</v>
      </c>
      <c r="I22798">
        <v>17</v>
      </c>
      <c r="J22798" t="s">
        <v>31890</v>
      </c>
      <c r="K22798" t="s">
        <v>41552</v>
      </c>
      <c r="N22798">
        <v>0</v>
      </c>
      <c r="O22798">
        <v>0</v>
      </c>
      <c r="P22798" t="s">
        <v>5518</v>
      </c>
      <c r="Q22798" t="s">
        <v>5518</v>
      </c>
      <c r="R22798" t="s">
        <v>5518</v>
      </c>
      <c r="S22798" t="s">
        <v>5519</v>
      </c>
      <c r="U22798" t="s">
        <v>31893</v>
      </c>
      <c r="V22798" t="s">
        <v>31894</v>
      </c>
      <c r="W22798">
        <v>1</v>
      </c>
      <c r="X22798" t="s">
        <v>1600</v>
      </c>
      <c r="Y22798">
        <v>3</v>
      </c>
      <c r="Z22798">
        <v>657.00554</v>
      </c>
      <c r="AA22798">
        <v>1967.9947999999999</v>
      </c>
      <c r="AB22798">
        <v>51612.89453125</v>
      </c>
      <c r="AC22798">
        <v>-1.8896999999999999</v>
      </c>
      <c r="AD22798">
        <v>-0.21628</v>
      </c>
      <c r="AE22798">
        <v>-2.1059999999999999</v>
      </c>
      <c r="AF22798">
        <v>112.86</v>
      </c>
      <c r="AG22798">
        <v>1.5552999999999999</v>
      </c>
      <c r="AH22798">
        <v>112.86</v>
      </c>
      <c r="AI22798">
        <v>0</v>
      </c>
      <c r="AK22798">
        <v>0.83064544200897195</v>
      </c>
      <c r="AL22798">
        <v>1.8081999999999999E-4</v>
      </c>
      <c r="AM22798">
        <v>2</v>
      </c>
      <c r="AN22798">
        <v>15323</v>
      </c>
      <c r="AO22798">
        <v>130.21</v>
      </c>
      <c r="AP22798">
        <v>130.21</v>
      </c>
      <c r="AQ22798">
        <v>1</v>
      </c>
      <c r="AR22798">
        <v>27777000</v>
      </c>
    </row>
    <row r="22799" spans="1:44" x14ac:dyDescent="0.25">
      <c r="A22799">
        <v>22797</v>
      </c>
      <c r="B22799">
        <v>767</v>
      </c>
      <c r="C22799">
        <v>5159</v>
      </c>
      <c r="D22799">
        <v>5667</v>
      </c>
      <c r="E22799">
        <v>17597</v>
      </c>
      <c r="H22799" t="s">
        <v>22314</v>
      </c>
      <c r="I22799">
        <v>17</v>
      </c>
      <c r="J22799" t="s">
        <v>31890</v>
      </c>
      <c r="K22799" t="s">
        <v>41552</v>
      </c>
      <c r="N22799">
        <v>0</v>
      </c>
      <c r="O22799">
        <v>0</v>
      </c>
      <c r="P22799" t="s">
        <v>5518</v>
      </c>
      <c r="Q22799" t="s">
        <v>5518</v>
      </c>
      <c r="R22799" t="s">
        <v>5518</v>
      </c>
      <c r="S22799" t="s">
        <v>5519</v>
      </c>
      <c r="U22799" t="s">
        <v>31893</v>
      </c>
      <c r="V22799" t="s">
        <v>31894</v>
      </c>
      <c r="W22799">
        <v>1</v>
      </c>
      <c r="X22799" t="s">
        <v>1600</v>
      </c>
      <c r="Y22799">
        <v>2</v>
      </c>
      <c r="Z22799">
        <v>985.00467000000003</v>
      </c>
      <c r="AA22799">
        <v>1967.9947999999999</v>
      </c>
      <c r="AB22799">
        <v>42124.5390625</v>
      </c>
      <c r="AC22799">
        <v>-1.2698</v>
      </c>
      <c r="AD22799">
        <v>-0.35311999999999999</v>
      </c>
      <c r="AE22799">
        <v>-1.623</v>
      </c>
      <c r="AF22799">
        <v>112.87</v>
      </c>
      <c r="AG22799">
        <v>1.6668000000000001</v>
      </c>
      <c r="AH22799">
        <v>112.87</v>
      </c>
      <c r="AI22799">
        <v>0</v>
      </c>
      <c r="AK22799">
        <v>0.77722114324569702</v>
      </c>
      <c r="AL22799" s="21">
        <v>1.4149999999999999E-23</v>
      </c>
      <c r="AM22799">
        <v>1</v>
      </c>
      <c r="AN22799">
        <v>15324</v>
      </c>
      <c r="AO22799">
        <v>214.82</v>
      </c>
      <c r="AP22799">
        <v>214.82</v>
      </c>
      <c r="AQ22799">
        <v>1</v>
      </c>
      <c r="AR22799">
        <v>14156000</v>
      </c>
    </row>
    <row r="22800" spans="1:44" x14ac:dyDescent="0.25">
      <c r="A22800">
        <v>22798</v>
      </c>
      <c r="B22800">
        <v>767</v>
      </c>
      <c r="C22800">
        <v>5159</v>
      </c>
      <c r="D22800">
        <v>5667</v>
      </c>
      <c r="E22800" t="s">
        <v>41553</v>
      </c>
      <c r="H22800" t="s">
        <v>22314</v>
      </c>
      <c r="I22800">
        <v>17</v>
      </c>
      <c r="J22800" t="s">
        <v>31890</v>
      </c>
      <c r="K22800" t="s">
        <v>41552</v>
      </c>
      <c r="N22800">
        <v>0</v>
      </c>
      <c r="O22800">
        <v>0</v>
      </c>
      <c r="P22800" t="s">
        <v>5518</v>
      </c>
      <c r="Q22800" t="s">
        <v>5518</v>
      </c>
      <c r="R22800" t="s">
        <v>5518</v>
      </c>
      <c r="S22800" t="s">
        <v>5519</v>
      </c>
      <c r="U22800" t="s">
        <v>31893</v>
      </c>
      <c r="V22800" t="s">
        <v>31895</v>
      </c>
      <c r="W22800">
        <v>2</v>
      </c>
      <c r="X22800" t="s">
        <v>3013</v>
      </c>
      <c r="Y22800">
        <v>3</v>
      </c>
      <c r="Z22800">
        <v>657.00554</v>
      </c>
      <c r="AA22800">
        <v>1967.9947999999999</v>
      </c>
      <c r="AB22800">
        <v>52337.6171875</v>
      </c>
      <c r="AC22800">
        <v>-1.0221</v>
      </c>
      <c r="AD22800">
        <v>-0.15387999999999999</v>
      </c>
      <c r="AE22800">
        <v>-1.1759999999999999</v>
      </c>
      <c r="AF22800">
        <v>113.3</v>
      </c>
      <c r="AG22800">
        <v>1.8307</v>
      </c>
      <c r="AH22800">
        <v>113.06</v>
      </c>
      <c r="AI22800">
        <v>-0.24260999999999999</v>
      </c>
      <c r="AK22800">
        <v>0.780969679355621</v>
      </c>
      <c r="AL22800">
        <v>5.6537999999999998E-2</v>
      </c>
      <c r="AM22800">
        <v>2</v>
      </c>
      <c r="AN22800">
        <v>14336</v>
      </c>
      <c r="AO22800">
        <v>80.387</v>
      </c>
      <c r="AP22800">
        <v>64.122</v>
      </c>
      <c r="AQ22800">
        <v>1</v>
      </c>
      <c r="AR22800">
        <v>15497000</v>
      </c>
    </row>
    <row r="22801" spans="1:44" x14ac:dyDescent="0.25">
      <c r="A22801">
        <v>22799</v>
      </c>
      <c r="B22801">
        <v>767</v>
      </c>
      <c r="C22801">
        <v>5159</v>
      </c>
      <c r="D22801">
        <v>5667</v>
      </c>
      <c r="E22801">
        <v>17600</v>
      </c>
      <c r="H22801" t="s">
        <v>22314</v>
      </c>
      <c r="I22801">
        <v>17</v>
      </c>
      <c r="J22801" t="s">
        <v>31890</v>
      </c>
      <c r="K22801" t="s">
        <v>41552</v>
      </c>
      <c r="N22801">
        <v>0</v>
      </c>
      <c r="O22801">
        <v>0</v>
      </c>
      <c r="P22801" t="s">
        <v>5518</v>
      </c>
      <c r="Q22801" t="s">
        <v>5518</v>
      </c>
      <c r="R22801" t="s">
        <v>5518</v>
      </c>
      <c r="S22801" t="s">
        <v>5519</v>
      </c>
      <c r="U22801" t="s">
        <v>31893</v>
      </c>
      <c r="V22801" t="s">
        <v>31895</v>
      </c>
      <c r="W22801">
        <v>2</v>
      </c>
      <c r="X22801" t="s">
        <v>3013</v>
      </c>
      <c r="Y22801">
        <v>2</v>
      </c>
      <c r="Z22801">
        <v>985.00467000000003</v>
      </c>
      <c r="AA22801">
        <v>1967.9947999999999</v>
      </c>
      <c r="AB22801">
        <v>43298.86328125</v>
      </c>
      <c r="AC22801">
        <v>-0.40111000000000002</v>
      </c>
      <c r="AD22801">
        <v>-0.66427999999999998</v>
      </c>
      <c r="AE22801">
        <v>-1.0653999999999999</v>
      </c>
      <c r="AF22801">
        <v>113.25</v>
      </c>
      <c r="AG22801">
        <v>1.4251</v>
      </c>
      <c r="AH22801">
        <v>113</v>
      </c>
      <c r="AI22801">
        <v>-0.24260999999999999</v>
      </c>
      <c r="AK22801">
        <v>0.81292003393173196</v>
      </c>
      <c r="AL22801" s="21">
        <v>5.6264000000000003E-12</v>
      </c>
      <c r="AM22801">
        <v>1</v>
      </c>
      <c r="AN22801">
        <v>14347</v>
      </c>
      <c r="AO22801">
        <v>176.21</v>
      </c>
      <c r="AP22801">
        <v>152.28</v>
      </c>
      <c r="AQ22801">
        <v>1</v>
      </c>
      <c r="AR22801">
        <v>6676000</v>
      </c>
    </row>
    <row r="22802" spans="1:44" x14ac:dyDescent="0.25">
      <c r="A22802">
        <v>22800</v>
      </c>
      <c r="B22802">
        <v>767</v>
      </c>
      <c r="C22802">
        <v>5159</v>
      </c>
      <c r="D22802">
        <v>5667</v>
      </c>
      <c r="E22802">
        <v>17601</v>
      </c>
      <c r="H22802" t="s">
        <v>22314</v>
      </c>
      <c r="I22802">
        <v>17</v>
      </c>
      <c r="J22802" t="s">
        <v>31890</v>
      </c>
      <c r="K22802" t="s">
        <v>41552</v>
      </c>
      <c r="N22802">
        <v>0</v>
      </c>
      <c r="O22802">
        <v>0</v>
      </c>
      <c r="P22802" t="s">
        <v>5518</v>
      </c>
      <c r="Q22802" t="s">
        <v>5518</v>
      </c>
      <c r="R22802" t="s">
        <v>5518</v>
      </c>
      <c r="S22802" t="s">
        <v>5519</v>
      </c>
      <c r="U22802" t="s">
        <v>31893</v>
      </c>
      <c r="V22802" t="s">
        <v>31901</v>
      </c>
      <c r="W22802">
        <v>4</v>
      </c>
      <c r="X22802" t="s">
        <v>3010</v>
      </c>
      <c r="Y22802">
        <v>3</v>
      </c>
      <c r="Z22802">
        <v>657.00554</v>
      </c>
      <c r="AA22802">
        <v>1967.9947999999999</v>
      </c>
      <c r="AB22802">
        <v>52630.90234375</v>
      </c>
      <c r="AC22802">
        <v>-0.48974000000000001</v>
      </c>
      <c r="AD22802">
        <v>-0.32745000000000002</v>
      </c>
      <c r="AE22802">
        <v>-0.81718999999999997</v>
      </c>
      <c r="AF22802">
        <v>113.29</v>
      </c>
      <c r="AG22802">
        <v>1.0787</v>
      </c>
      <c r="AH22802">
        <v>113.09</v>
      </c>
      <c r="AI22802">
        <v>-0.20022999999999999</v>
      </c>
      <c r="AK22802">
        <v>0.78117913007736195</v>
      </c>
      <c r="AL22802">
        <v>4.7919E-4</v>
      </c>
      <c r="AM22802">
        <v>1</v>
      </c>
      <c r="AN22802">
        <v>15212</v>
      </c>
      <c r="AO22802">
        <v>118.19</v>
      </c>
      <c r="AP22802">
        <v>102.2</v>
      </c>
      <c r="AQ22802">
        <v>1</v>
      </c>
      <c r="AR22802">
        <v>5897400</v>
      </c>
    </row>
    <row r="22803" spans="1:44" x14ac:dyDescent="0.25">
      <c r="A22803">
        <v>22801</v>
      </c>
      <c r="B22803">
        <v>767</v>
      </c>
      <c r="C22803">
        <v>5159</v>
      </c>
      <c r="D22803">
        <v>5667</v>
      </c>
      <c r="E22803">
        <v>17602</v>
      </c>
      <c r="H22803" t="s">
        <v>22314</v>
      </c>
      <c r="I22803">
        <v>17</v>
      </c>
      <c r="J22803" t="s">
        <v>31890</v>
      </c>
      <c r="K22803" t="s">
        <v>41552</v>
      </c>
      <c r="N22803">
        <v>0</v>
      </c>
      <c r="O22803">
        <v>0</v>
      </c>
      <c r="P22803" t="s">
        <v>5518</v>
      </c>
      <c r="Q22803" t="s">
        <v>5518</v>
      </c>
      <c r="R22803" t="s">
        <v>5518</v>
      </c>
      <c r="S22803" t="s">
        <v>5519</v>
      </c>
      <c r="U22803" t="s">
        <v>31893</v>
      </c>
      <c r="V22803" t="s">
        <v>31901</v>
      </c>
      <c r="W22803">
        <v>4</v>
      </c>
      <c r="X22803" t="s">
        <v>3010</v>
      </c>
      <c r="Y22803">
        <v>2</v>
      </c>
      <c r="Z22803">
        <v>985.00467000000003</v>
      </c>
      <c r="AA22803">
        <v>1967.9947999999999</v>
      </c>
      <c r="AB22803">
        <v>44049.50390625</v>
      </c>
      <c r="AC22803">
        <v>-2.8653999999999999E-2</v>
      </c>
      <c r="AD22803">
        <v>-0.29446</v>
      </c>
      <c r="AE22803">
        <v>-0.32312000000000002</v>
      </c>
      <c r="AF22803">
        <v>113.28</v>
      </c>
      <c r="AG22803">
        <v>1.0810999999999999</v>
      </c>
      <c r="AH22803">
        <v>113.08</v>
      </c>
      <c r="AI22803">
        <v>-0.20022999999999999</v>
      </c>
      <c r="AK22803">
        <v>0.824571073055267</v>
      </c>
      <c r="AL22803" s="21">
        <v>2.0854000000000001E-23</v>
      </c>
      <c r="AM22803">
        <v>1</v>
      </c>
      <c r="AN22803">
        <v>15220</v>
      </c>
      <c r="AO22803">
        <v>208.43</v>
      </c>
      <c r="AP22803">
        <v>208.43</v>
      </c>
      <c r="AQ22803">
        <v>1</v>
      </c>
      <c r="AR22803">
        <v>5367800</v>
      </c>
    </row>
    <row r="22804" spans="1:44" x14ac:dyDescent="0.25">
      <c r="A22804">
        <v>22802</v>
      </c>
      <c r="B22804">
        <v>767</v>
      </c>
      <c r="C22804">
        <v>5159</v>
      </c>
      <c r="D22804">
        <v>5667</v>
      </c>
      <c r="E22804">
        <v>17603</v>
      </c>
      <c r="H22804" t="s">
        <v>22314</v>
      </c>
      <c r="I22804">
        <v>17</v>
      </c>
      <c r="J22804" t="s">
        <v>31890</v>
      </c>
      <c r="K22804" t="s">
        <v>41552</v>
      </c>
      <c r="N22804">
        <v>0</v>
      </c>
      <c r="O22804">
        <v>0</v>
      </c>
      <c r="P22804" t="s">
        <v>5518</v>
      </c>
      <c r="Q22804" t="s">
        <v>5518</v>
      </c>
      <c r="R22804" t="s">
        <v>5518</v>
      </c>
      <c r="S22804" t="s">
        <v>5519</v>
      </c>
      <c r="U22804" t="s">
        <v>31893</v>
      </c>
      <c r="V22804" t="s">
        <v>31897</v>
      </c>
      <c r="W22804">
        <v>6</v>
      </c>
      <c r="X22804" t="s">
        <v>3012</v>
      </c>
      <c r="Y22804">
        <v>2</v>
      </c>
      <c r="Z22804">
        <v>985.00467000000003</v>
      </c>
      <c r="AA22804">
        <v>1967.9947999999999</v>
      </c>
      <c r="AB22804">
        <v>43181.26171875</v>
      </c>
      <c r="AC22804">
        <v>-9.3136999999999998E-2</v>
      </c>
      <c r="AD22804">
        <v>-0.52500999999999998</v>
      </c>
      <c r="AE22804">
        <v>-0.61814000000000002</v>
      </c>
      <c r="AF22804">
        <v>112.57</v>
      </c>
      <c r="AG22804">
        <v>1.5148999999999999</v>
      </c>
      <c r="AH22804">
        <v>112.83</v>
      </c>
      <c r="AI22804">
        <v>0.25294</v>
      </c>
      <c r="AK22804">
        <v>0.72253084182739302</v>
      </c>
      <c r="AL22804" s="21">
        <v>2.6504000000000001E-12</v>
      </c>
      <c r="AM22804">
        <v>1</v>
      </c>
      <c r="AN22804">
        <v>15840</v>
      </c>
      <c r="AO22804">
        <v>179.74</v>
      </c>
      <c r="AP22804">
        <v>179.74</v>
      </c>
      <c r="AQ22804">
        <v>1</v>
      </c>
      <c r="AR22804">
        <v>17711000</v>
      </c>
    </row>
    <row r="22805" spans="1:44" x14ac:dyDescent="0.25">
      <c r="A22805">
        <v>22803</v>
      </c>
      <c r="B22805">
        <v>767</v>
      </c>
      <c r="C22805">
        <v>5159</v>
      </c>
      <c r="D22805">
        <v>5667</v>
      </c>
      <c r="E22805">
        <v>17604</v>
      </c>
      <c r="H22805" t="s">
        <v>22314</v>
      </c>
      <c r="I22805">
        <v>17</v>
      </c>
      <c r="J22805" t="s">
        <v>31890</v>
      </c>
      <c r="K22805" t="s">
        <v>41552</v>
      </c>
      <c r="N22805">
        <v>0</v>
      </c>
      <c r="O22805">
        <v>0</v>
      </c>
      <c r="P22805" t="s">
        <v>5518</v>
      </c>
      <c r="Q22805" t="s">
        <v>5518</v>
      </c>
      <c r="R22805" t="s">
        <v>5518</v>
      </c>
      <c r="S22805" t="s">
        <v>5519</v>
      </c>
      <c r="U22805" t="s">
        <v>31893</v>
      </c>
      <c r="V22805" t="s">
        <v>31897</v>
      </c>
      <c r="W22805">
        <v>6</v>
      </c>
      <c r="X22805" t="s">
        <v>3012</v>
      </c>
      <c r="Y22805">
        <v>3</v>
      </c>
      <c r="Z22805">
        <v>657.00554</v>
      </c>
      <c r="AA22805">
        <v>1967.9947999999999</v>
      </c>
      <c r="AB22805">
        <v>52911.25390625</v>
      </c>
      <c r="AC22805">
        <v>-0.62885000000000002</v>
      </c>
      <c r="AD22805">
        <v>-0.15881000000000001</v>
      </c>
      <c r="AE22805">
        <v>-0.78766999999999998</v>
      </c>
      <c r="AF22805">
        <v>112.54</v>
      </c>
      <c r="AG22805">
        <v>0.93294999999999995</v>
      </c>
      <c r="AH22805">
        <v>112.79</v>
      </c>
      <c r="AI22805">
        <v>0.25294</v>
      </c>
      <c r="AK22805">
        <v>0.75266826152801503</v>
      </c>
      <c r="AL22805">
        <v>1.0143</v>
      </c>
      <c r="AM22805">
        <v>1</v>
      </c>
      <c r="AN22805">
        <v>15845</v>
      </c>
      <c r="AO22805">
        <v>42.817999999999998</v>
      </c>
      <c r="AP22805">
        <v>42.817999999999998</v>
      </c>
      <c r="AQ22805">
        <v>1</v>
      </c>
      <c r="AR22805">
        <v>10600000</v>
      </c>
    </row>
    <row r="22806" spans="1:44" x14ac:dyDescent="0.25">
      <c r="A22806">
        <v>22804</v>
      </c>
      <c r="B22806">
        <v>767</v>
      </c>
      <c r="C22806">
        <v>5159</v>
      </c>
      <c r="D22806">
        <v>5667</v>
      </c>
      <c r="H22806" t="s">
        <v>22314</v>
      </c>
      <c r="I22806">
        <v>17</v>
      </c>
      <c r="J22806" t="s">
        <v>31890</v>
      </c>
      <c r="N22806">
        <v>0</v>
      </c>
      <c r="O22806">
        <v>0</v>
      </c>
      <c r="P22806" t="s">
        <v>5518</v>
      </c>
      <c r="Q22806" t="s">
        <v>5518</v>
      </c>
      <c r="R22806" t="s">
        <v>5518</v>
      </c>
      <c r="S22806" t="s">
        <v>5519</v>
      </c>
      <c r="U22806" t="s">
        <v>31898</v>
      </c>
      <c r="V22806" t="s">
        <v>31896</v>
      </c>
      <c r="W22806">
        <v>3</v>
      </c>
      <c r="X22806" t="s">
        <v>3014</v>
      </c>
      <c r="Y22806">
        <v>2</v>
      </c>
      <c r="Z22806">
        <v>985.00467000000003</v>
      </c>
      <c r="AA22806">
        <v>1967.9947999999999</v>
      </c>
      <c r="AB22806">
        <v>45365.22265625</v>
      </c>
      <c r="AC22806">
        <v>-0.75556000000000001</v>
      </c>
      <c r="AD22806">
        <v>-1.2616000000000001</v>
      </c>
      <c r="AE22806">
        <v>-2.0171000000000001</v>
      </c>
      <c r="AF22806">
        <v>112.88</v>
      </c>
      <c r="AG22806">
        <v>0.47208</v>
      </c>
      <c r="AH22806">
        <v>112.78</v>
      </c>
      <c r="AI22806">
        <v>-9.7869999999999999E-2</v>
      </c>
      <c r="AJ22806">
        <v>-8.9523000000000005E-2</v>
      </c>
      <c r="AK22806" t="s">
        <v>9099</v>
      </c>
      <c r="AL22806">
        <v>1</v>
      </c>
      <c r="AM22806">
        <v>0</v>
      </c>
      <c r="AO22806" t="s">
        <v>9099</v>
      </c>
      <c r="AP22806" t="s">
        <v>9099</v>
      </c>
      <c r="AQ22806">
        <v>0</v>
      </c>
      <c r="AR22806">
        <v>1950400</v>
      </c>
    </row>
    <row r="22807" spans="1:44" x14ac:dyDescent="0.25">
      <c r="A22807">
        <v>22805</v>
      </c>
      <c r="B22807">
        <v>767</v>
      </c>
      <c r="C22807">
        <v>5160</v>
      </c>
      <c r="D22807">
        <v>5668</v>
      </c>
      <c r="E22807">
        <v>17605</v>
      </c>
      <c r="H22807" t="s">
        <v>22317</v>
      </c>
      <c r="I22807">
        <v>21</v>
      </c>
      <c r="J22807" t="s">
        <v>31890</v>
      </c>
      <c r="K22807" t="s">
        <v>41554</v>
      </c>
      <c r="N22807">
        <v>0</v>
      </c>
      <c r="O22807">
        <v>0</v>
      </c>
      <c r="P22807" t="s">
        <v>5518</v>
      </c>
      <c r="Q22807" t="s">
        <v>5518</v>
      </c>
      <c r="R22807" t="s">
        <v>5518</v>
      </c>
      <c r="S22807" t="s">
        <v>5519</v>
      </c>
      <c r="U22807" t="s">
        <v>31893</v>
      </c>
      <c r="V22807" t="s">
        <v>31897</v>
      </c>
      <c r="W22807">
        <v>6</v>
      </c>
      <c r="X22807" t="s">
        <v>3012</v>
      </c>
      <c r="Y22807">
        <v>3</v>
      </c>
      <c r="Z22807">
        <v>829.08441000000005</v>
      </c>
      <c r="AA22807">
        <v>2484.2314000000001</v>
      </c>
      <c r="AB22807">
        <v>47701.79296875</v>
      </c>
      <c r="AC22807">
        <v>-0.58579000000000003</v>
      </c>
      <c r="AD22807">
        <v>0.23401</v>
      </c>
      <c r="AE22807">
        <v>-0.35178999999999999</v>
      </c>
      <c r="AF22807">
        <v>119.99</v>
      </c>
      <c r="AG22807">
        <v>1.1294</v>
      </c>
      <c r="AH22807">
        <v>120.25</v>
      </c>
      <c r="AI22807">
        <v>0.25294</v>
      </c>
      <c r="AK22807">
        <v>0.80118501186370905</v>
      </c>
      <c r="AL22807" s="21">
        <v>2.0519999999999999E-18</v>
      </c>
      <c r="AM22807">
        <v>1</v>
      </c>
      <c r="AN22807">
        <v>16960</v>
      </c>
      <c r="AO22807">
        <v>195.46</v>
      </c>
      <c r="AP22807">
        <v>195.46</v>
      </c>
      <c r="AQ22807">
        <v>1</v>
      </c>
      <c r="AR22807">
        <v>12795000</v>
      </c>
    </row>
    <row r="22808" spans="1:44" x14ac:dyDescent="0.25">
      <c r="A22808">
        <v>22806</v>
      </c>
      <c r="B22808">
        <v>767</v>
      </c>
      <c r="C22808">
        <v>5160</v>
      </c>
      <c r="D22808">
        <v>5668</v>
      </c>
      <c r="E22808">
        <v>17606</v>
      </c>
      <c r="H22808" t="s">
        <v>22317</v>
      </c>
      <c r="I22808">
        <v>21</v>
      </c>
      <c r="J22808" t="s">
        <v>31890</v>
      </c>
      <c r="K22808" t="s">
        <v>41554</v>
      </c>
      <c r="N22808">
        <v>0</v>
      </c>
      <c r="O22808">
        <v>0</v>
      </c>
      <c r="P22808" t="s">
        <v>5518</v>
      </c>
      <c r="Q22808" t="s">
        <v>5518</v>
      </c>
      <c r="R22808" t="s">
        <v>5518</v>
      </c>
      <c r="S22808" t="s">
        <v>5519</v>
      </c>
      <c r="U22808" t="s">
        <v>31893</v>
      </c>
      <c r="V22808" t="s">
        <v>31897</v>
      </c>
      <c r="W22808">
        <v>6</v>
      </c>
      <c r="X22808" t="s">
        <v>3012</v>
      </c>
      <c r="Y22808">
        <v>4</v>
      </c>
      <c r="Z22808">
        <v>622.06512999999995</v>
      </c>
      <c r="AA22808">
        <v>2484.2314000000001</v>
      </c>
      <c r="AB22808">
        <v>54180.38671875</v>
      </c>
      <c r="AC22808">
        <v>-1.0663</v>
      </c>
      <c r="AD22808">
        <v>-0.51341000000000003</v>
      </c>
      <c r="AE22808">
        <v>-1.5797000000000001</v>
      </c>
      <c r="AF22808">
        <v>119.98</v>
      </c>
      <c r="AG22808">
        <v>0.59458999999999995</v>
      </c>
      <c r="AH22808">
        <v>120.24</v>
      </c>
      <c r="AI22808">
        <v>0.25294</v>
      </c>
      <c r="AK22808">
        <v>0.57623922824859597</v>
      </c>
      <c r="AL22808">
        <v>3.6034999999999999</v>
      </c>
      <c r="AM22808">
        <v>1</v>
      </c>
      <c r="AN22808">
        <v>16979</v>
      </c>
      <c r="AO22808">
        <v>38.823999999999998</v>
      </c>
      <c r="AP22808">
        <v>26.521000000000001</v>
      </c>
      <c r="AQ22808">
        <v>1</v>
      </c>
      <c r="AR22808">
        <v>2693200</v>
      </c>
    </row>
    <row r="22809" spans="1:44" x14ac:dyDescent="0.25">
      <c r="A22809">
        <v>22807</v>
      </c>
      <c r="B22809">
        <v>573</v>
      </c>
      <c r="C22809">
        <v>5161</v>
      </c>
      <c r="D22809">
        <v>5669</v>
      </c>
      <c r="E22809">
        <v>17607</v>
      </c>
      <c r="H22809" t="s">
        <v>22321</v>
      </c>
      <c r="I22809">
        <v>12</v>
      </c>
      <c r="J22809" t="s">
        <v>31890</v>
      </c>
      <c r="K22809" t="s">
        <v>41555</v>
      </c>
      <c r="N22809">
        <v>0</v>
      </c>
      <c r="O22809">
        <v>0</v>
      </c>
      <c r="P22809" t="s">
        <v>4921</v>
      </c>
      <c r="Q22809" t="s">
        <v>9305</v>
      </c>
      <c r="R22809" t="s">
        <v>9305</v>
      </c>
      <c r="S22809" t="s">
        <v>4923</v>
      </c>
      <c r="U22809" t="s">
        <v>31893</v>
      </c>
      <c r="V22809" t="s">
        <v>31896</v>
      </c>
      <c r="W22809">
        <v>3</v>
      </c>
      <c r="X22809" t="s">
        <v>3014</v>
      </c>
      <c r="Y22809">
        <v>2</v>
      </c>
      <c r="Z22809">
        <v>706.36050999999998</v>
      </c>
      <c r="AA22809">
        <v>1410.7065</v>
      </c>
      <c r="AB22809">
        <v>50230.75</v>
      </c>
      <c r="AC22809">
        <v>-0.46804000000000001</v>
      </c>
      <c r="AD22809">
        <v>3.6548999999999998E-2</v>
      </c>
      <c r="AE22809">
        <v>-0.43149999999999999</v>
      </c>
      <c r="AF22809">
        <v>55.844000000000001</v>
      </c>
      <c r="AG22809">
        <v>1.1633</v>
      </c>
      <c r="AH22809">
        <v>55.947000000000003</v>
      </c>
      <c r="AI22809">
        <v>0.1026</v>
      </c>
      <c r="AK22809">
        <v>0.83334356546402</v>
      </c>
      <c r="AL22809">
        <v>7.2762E-4</v>
      </c>
      <c r="AM22809">
        <v>1</v>
      </c>
      <c r="AN22809">
        <v>6384</v>
      </c>
      <c r="AO22809">
        <v>131.16999999999999</v>
      </c>
      <c r="AP22809">
        <v>112.44</v>
      </c>
      <c r="AQ22809">
        <v>1</v>
      </c>
      <c r="AR22809">
        <v>14208000</v>
      </c>
    </row>
    <row r="22810" spans="1:44" x14ac:dyDescent="0.25">
      <c r="A22810">
        <v>22808</v>
      </c>
      <c r="B22810">
        <v>573</v>
      </c>
      <c r="C22810">
        <v>5161</v>
      </c>
      <c r="D22810">
        <v>5669</v>
      </c>
      <c r="E22810">
        <v>17608</v>
      </c>
      <c r="H22810" t="s">
        <v>22321</v>
      </c>
      <c r="I22810">
        <v>12</v>
      </c>
      <c r="J22810" t="s">
        <v>31890</v>
      </c>
      <c r="K22810" t="s">
        <v>41555</v>
      </c>
      <c r="N22810">
        <v>0</v>
      </c>
      <c r="O22810">
        <v>0</v>
      </c>
      <c r="P22810" t="s">
        <v>4921</v>
      </c>
      <c r="Q22810" t="s">
        <v>9305</v>
      </c>
      <c r="R22810" t="s">
        <v>9305</v>
      </c>
      <c r="S22810" t="s">
        <v>4923</v>
      </c>
      <c r="U22810" t="s">
        <v>31893</v>
      </c>
      <c r="V22810" t="s">
        <v>31901</v>
      </c>
      <c r="W22810">
        <v>4</v>
      </c>
      <c r="X22810" t="s">
        <v>3010</v>
      </c>
      <c r="Y22810">
        <v>2</v>
      </c>
      <c r="Z22810">
        <v>706.36050999999998</v>
      </c>
      <c r="AA22810">
        <v>1410.7065</v>
      </c>
      <c r="AB22810">
        <v>51459.73046875</v>
      </c>
      <c r="AC22810">
        <v>-0.21515999999999999</v>
      </c>
      <c r="AD22810">
        <v>0.13478000000000001</v>
      </c>
      <c r="AE22810">
        <v>-8.0379000000000006E-2</v>
      </c>
      <c r="AF22810">
        <v>55.951000000000001</v>
      </c>
      <c r="AG22810">
        <v>0.71108000000000005</v>
      </c>
      <c r="AH22810">
        <v>56.051000000000002</v>
      </c>
      <c r="AI22810">
        <v>0.10051</v>
      </c>
      <c r="AK22810">
        <v>0.75090819597244296</v>
      </c>
      <c r="AL22810">
        <v>7.3658999999999999E-3</v>
      </c>
      <c r="AM22810">
        <v>1</v>
      </c>
      <c r="AN22810">
        <v>6500</v>
      </c>
      <c r="AO22810">
        <v>107.09</v>
      </c>
      <c r="AP22810">
        <v>95.03</v>
      </c>
      <c r="AQ22810">
        <v>1</v>
      </c>
      <c r="AR22810">
        <v>6543000</v>
      </c>
    </row>
    <row r="22811" spans="1:44" x14ac:dyDescent="0.25">
      <c r="A22811">
        <v>22809</v>
      </c>
      <c r="B22811">
        <v>573</v>
      </c>
      <c r="C22811">
        <v>5161</v>
      </c>
      <c r="D22811">
        <v>5669</v>
      </c>
      <c r="E22811">
        <v>17609</v>
      </c>
      <c r="H22811" t="s">
        <v>22321</v>
      </c>
      <c r="I22811">
        <v>12</v>
      </c>
      <c r="J22811" t="s">
        <v>31890</v>
      </c>
      <c r="K22811" t="s">
        <v>41555</v>
      </c>
      <c r="N22811">
        <v>0</v>
      </c>
      <c r="O22811">
        <v>0</v>
      </c>
      <c r="P22811" t="s">
        <v>4921</v>
      </c>
      <c r="Q22811" t="s">
        <v>9305</v>
      </c>
      <c r="R22811" t="s">
        <v>9305</v>
      </c>
      <c r="S22811" t="s">
        <v>4923</v>
      </c>
      <c r="U22811" t="s">
        <v>31893</v>
      </c>
      <c r="V22811" t="s">
        <v>31902</v>
      </c>
      <c r="W22811">
        <v>5</v>
      </c>
      <c r="X22811" t="s">
        <v>3011</v>
      </c>
      <c r="Y22811">
        <v>2</v>
      </c>
      <c r="Z22811">
        <v>706.36050999999998</v>
      </c>
      <c r="AA22811">
        <v>1410.7065</v>
      </c>
      <c r="AB22811">
        <v>51910.6171875</v>
      </c>
      <c r="AC22811">
        <v>-0.60292000000000001</v>
      </c>
      <c r="AD22811">
        <v>-3.5875E-3</v>
      </c>
      <c r="AE22811">
        <v>-0.60650000000000004</v>
      </c>
      <c r="AF22811">
        <v>56.54</v>
      </c>
      <c r="AG22811">
        <v>0.83806999999999998</v>
      </c>
      <c r="AH22811">
        <v>56.088999999999999</v>
      </c>
      <c r="AI22811">
        <v>-0.45113999999999999</v>
      </c>
      <c r="AK22811">
        <v>0.86492282152175903</v>
      </c>
      <c r="AL22811">
        <v>2.7160000000000001E-3</v>
      </c>
      <c r="AM22811">
        <v>1</v>
      </c>
      <c r="AN22811">
        <v>5935</v>
      </c>
      <c r="AO22811">
        <v>114.24</v>
      </c>
      <c r="AP22811">
        <v>79.465999999999994</v>
      </c>
      <c r="AQ22811">
        <v>1</v>
      </c>
      <c r="AR22811">
        <v>2847100</v>
      </c>
    </row>
    <row r="22812" spans="1:44" x14ac:dyDescent="0.25">
      <c r="A22812">
        <v>22810</v>
      </c>
      <c r="B22812">
        <v>573</v>
      </c>
      <c r="C22812">
        <v>5161</v>
      </c>
      <c r="D22812">
        <v>5669</v>
      </c>
      <c r="E22812">
        <v>17610</v>
      </c>
      <c r="H22812" t="s">
        <v>22321</v>
      </c>
      <c r="I22812">
        <v>12</v>
      </c>
      <c r="J22812" t="s">
        <v>31890</v>
      </c>
      <c r="K22812" t="s">
        <v>41555</v>
      </c>
      <c r="N22812">
        <v>0</v>
      </c>
      <c r="O22812">
        <v>0</v>
      </c>
      <c r="P22812" t="s">
        <v>4921</v>
      </c>
      <c r="Q22812" t="s">
        <v>9305</v>
      </c>
      <c r="R22812" t="s">
        <v>9305</v>
      </c>
      <c r="S22812" t="s">
        <v>4923</v>
      </c>
      <c r="U22812" t="s">
        <v>31893</v>
      </c>
      <c r="V22812" t="s">
        <v>31897</v>
      </c>
      <c r="W22812">
        <v>6</v>
      </c>
      <c r="X22812" t="s">
        <v>3012</v>
      </c>
      <c r="Y22812">
        <v>2</v>
      </c>
      <c r="Z22812">
        <v>706.36050999999998</v>
      </c>
      <c r="AA22812">
        <v>1410.7065</v>
      </c>
      <c r="AB22812">
        <v>50408.59765625</v>
      </c>
      <c r="AC22812">
        <v>-0.99195999999999995</v>
      </c>
      <c r="AD22812">
        <v>0.1135</v>
      </c>
      <c r="AE22812">
        <v>-0.87846000000000002</v>
      </c>
      <c r="AF22812">
        <v>55.59</v>
      </c>
      <c r="AG22812">
        <v>2.0108999999999999</v>
      </c>
      <c r="AH22812">
        <v>55.942999999999998</v>
      </c>
      <c r="AI22812">
        <v>0.35321999999999998</v>
      </c>
      <c r="AK22812">
        <v>0.72680515050888095</v>
      </c>
      <c r="AL22812">
        <v>3.8479999999999999E-3</v>
      </c>
      <c r="AM22812">
        <v>1</v>
      </c>
      <c r="AN22812">
        <v>6624</v>
      </c>
      <c r="AO22812">
        <v>112.5</v>
      </c>
      <c r="AP22812">
        <v>85.35</v>
      </c>
      <c r="AQ22812">
        <v>1</v>
      </c>
      <c r="AR22812">
        <v>41590000</v>
      </c>
    </row>
    <row r="22813" spans="1:44" x14ac:dyDescent="0.25">
      <c r="A22813">
        <v>22811</v>
      </c>
      <c r="B22813">
        <v>573</v>
      </c>
      <c r="C22813">
        <v>5161</v>
      </c>
      <c r="D22813">
        <v>5669</v>
      </c>
      <c r="H22813" t="s">
        <v>22321</v>
      </c>
      <c r="I22813">
        <v>12</v>
      </c>
      <c r="J22813" t="s">
        <v>31890</v>
      </c>
      <c r="N22813">
        <v>0</v>
      </c>
      <c r="O22813">
        <v>0</v>
      </c>
      <c r="P22813" t="s">
        <v>4921</v>
      </c>
      <c r="Q22813" t="s">
        <v>9305</v>
      </c>
      <c r="R22813" t="s">
        <v>9305</v>
      </c>
      <c r="S22813" t="s">
        <v>4923</v>
      </c>
      <c r="U22813" t="s">
        <v>31898</v>
      </c>
      <c r="V22813" t="s">
        <v>31894</v>
      </c>
      <c r="W22813">
        <v>1</v>
      </c>
      <c r="X22813" t="s">
        <v>1600</v>
      </c>
      <c r="Y22813">
        <v>2</v>
      </c>
      <c r="Z22813">
        <v>706.36050999999998</v>
      </c>
      <c r="AA22813">
        <v>1410.7065</v>
      </c>
      <c r="AB22813">
        <v>51383.17578125</v>
      </c>
      <c r="AC22813">
        <v>-1.8436999999999999</v>
      </c>
      <c r="AD22813">
        <v>0.36495</v>
      </c>
      <c r="AE22813">
        <v>-1.4786999999999999</v>
      </c>
      <c r="AF22813">
        <v>55.951999999999998</v>
      </c>
      <c r="AG22813">
        <v>0.55959999999999999</v>
      </c>
      <c r="AH22813">
        <v>55.951999999999998</v>
      </c>
      <c r="AI22813">
        <v>0</v>
      </c>
      <c r="AJ22813">
        <v>5.1041000000000003E-3</v>
      </c>
      <c r="AK22813" t="s">
        <v>9099</v>
      </c>
      <c r="AL22813">
        <v>1</v>
      </c>
      <c r="AM22813">
        <v>0</v>
      </c>
      <c r="AO22813" t="s">
        <v>9099</v>
      </c>
      <c r="AP22813" t="s">
        <v>9099</v>
      </c>
      <c r="AQ22813">
        <v>0</v>
      </c>
      <c r="AR22813">
        <v>2368000</v>
      </c>
    </row>
    <row r="22814" spans="1:44" x14ac:dyDescent="0.25">
      <c r="A22814">
        <v>22812</v>
      </c>
      <c r="B22814">
        <v>573</v>
      </c>
      <c r="C22814">
        <v>5161</v>
      </c>
      <c r="D22814">
        <v>5669</v>
      </c>
      <c r="H22814" t="s">
        <v>22321</v>
      </c>
      <c r="I22814">
        <v>12</v>
      </c>
      <c r="J22814" t="s">
        <v>31890</v>
      </c>
      <c r="N22814">
        <v>0</v>
      </c>
      <c r="O22814">
        <v>0</v>
      </c>
      <c r="P22814" t="s">
        <v>4921</v>
      </c>
      <c r="Q22814" t="s">
        <v>9305</v>
      </c>
      <c r="R22814" t="s">
        <v>9305</v>
      </c>
      <c r="S22814" t="s">
        <v>4923</v>
      </c>
      <c r="U22814" t="s">
        <v>31898</v>
      </c>
      <c r="V22814" t="s">
        <v>31895</v>
      </c>
      <c r="W22814">
        <v>2</v>
      </c>
      <c r="X22814" t="s">
        <v>3013</v>
      </c>
      <c r="Y22814">
        <v>2</v>
      </c>
      <c r="Z22814">
        <v>706.36050999999998</v>
      </c>
      <c r="AA22814">
        <v>1410.7065</v>
      </c>
      <c r="AB22814">
        <v>51162.73828125</v>
      </c>
      <c r="AC22814">
        <v>-0.26282</v>
      </c>
      <c r="AD22814">
        <v>-0.58757000000000004</v>
      </c>
      <c r="AE22814">
        <v>-0.85038999999999998</v>
      </c>
      <c r="AF22814">
        <v>56.445999999999998</v>
      </c>
      <c r="AG22814">
        <v>0.45734999999999998</v>
      </c>
      <c r="AH22814">
        <v>56.103000000000002</v>
      </c>
      <c r="AI22814">
        <v>-0.34277999999999997</v>
      </c>
      <c r="AJ22814">
        <v>0.15623000000000001</v>
      </c>
      <c r="AK22814" t="s">
        <v>9099</v>
      </c>
      <c r="AL22814">
        <v>1</v>
      </c>
      <c r="AM22814">
        <v>0</v>
      </c>
      <c r="AO22814" t="s">
        <v>9099</v>
      </c>
      <c r="AP22814" t="s">
        <v>9099</v>
      </c>
      <c r="AQ22814">
        <v>0</v>
      </c>
      <c r="AR22814">
        <v>581590</v>
      </c>
    </row>
    <row r="22815" spans="1:44" x14ac:dyDescent="0.25">
      <c r="A22815">
        <v>22813</v>
      </c>
      <c r="B22815">
        <v>573</v>
      </c>
      <c r="C22815">
        <v>5161</v>
      </c>
      <c r="D22815">
        <v>5670</v>
      </c>
      <c r="E22815">
        <v>17611</v>
      </c>
      <c r="G22815">
        <v>306</v>
      </c>
      <c r="H22815" t="s">
        <v>22321</v>
      </c>
      <c r="I22815">
        <v>12</v>
      </c>
      <c r="J22815" t="s">
        <v>31868</v>
      </c>
      <c r="K22815" t="s">
        <v>41556</v>
      </c>
      <c r="L22815" t="s">
        <v>41557</v>
      </c>
      <c r="M22815" t="s">
        <v>41558</v>
      </c>
      <c r="N22815">
        <v>0</v>
      </c>
      <c r="O22815">
        <v>1</v>
      </c>
      <c r="P22815" t="s">
        <v>4921</v>
      </c>
      <c r="Q22815" t="s">
        <v>9305</v>
      </c>
      <c r="R22815" t="s">
        <v>9305</v>
      </c>
      <c r="S22815" t="s">
        <v>4923</v>
      </c>
      <c r="U22815" t="s">
        <v>31893</v>
      </c>
      <c r="V22815" t="s">
        <v>31902</v>
      </c>
      <c r="W22815">
        <v>5</v>
      </c>
      <c r="X22815" t="s">
        <v>3011</v>
      </c>
      <c r="Y22815">
        <v>2</v>
      </c>
      <c r="Z22815">
        <v>714.35797000000002</v>
      </c>
      <c r="AA22815">
        <v>1426.7013999999999</v>
      </c>
      <c r="AB22815">
        <v>51245.9765625</v>
      </c>
      <c r="AC22815">
        <v>-0.95001000000000002</v>
      </c>
      <c r="AD22815">
        <v>0.35413</v>
      </c>
      <c r="AE22815">
        <v>-0.59587999999999997</v>
      </c>
      <c r="AF22815">
        <v>46.564999999999998</v>
      </c>
      <c r="AG22815">
        <v>0.91891</v>
      </c>
      <c r="AH22815">
        <v>46.113999999999997</v>
      </c>
      <c r="AI22815">
        <v>-0.45113999999999999</v>
      </c>
      <c r="AK22815">
        <v>0.64417040348053001</v>
      </c>
      <c r="AL22815">
        <v>6.4297000000000007E-2</v>
      </c>
      <c r="AM22815">
        <v>1</v>
      </c>
      <c r="AN22815">
        <v>4546</v>
      </c>
      <c r="AO22815">
        <v>82.201999999999998</v>
      </c>
      <c r="AP22815">
        <v>56.500999999999998</v>
      </c>
      <c r="AQ22815">
        <v>1</v>
      </c>
      <c r="AR22815">
        <v>5215500</v>
      </c>
    </row>
    <row r="22816" spans="1:44" x14ac:dyDescent="0.25">
      <c r="A22816">
        <v>22814</v>
      </c>
      <c r="B22816">
        <v>1524</v>
      </c>
      <c r="C22816">
        <v>5162</v>
      </c>
      <c r="D22816">
        <v>5671</v>
      </c>
      <c r="E22816">
        <v>17612</v>
      </c>
      <c r="G22816">
        <v>756</v>
      </c>
      <c r="H22816" t="s">
        <v>22324</v>
      </c>
      <c r="I22816">
        <v>11</v>
      </c>
      <c r="J22816" t="s">
        <v>31868</v>
      </c>
      <c r="K22816" t="s">
        <v>41559</v>
      </c>
      <c r="L22816" t="s">
        <v>41560</v>
      </c>
      <c r="M22816" t="s">
        <v>41561</v>
      </c>
      <c r="N22816">
        <v>0</v>
      </c>
      <c r="O22816">
        <v>1</v>
      </c>
      <c r="P22816" t="s">
        <v>7800</v>
      </c>
      <c r="Q22816" t="s">
        <v>10002</v>
      </c>
      <c r="R22816" t="s">
        <v>10002</v>
      </c>
      <c r="S22816" t="s">
        <v>7802</v>
      </c>
      <c r="U22816" t="s">
        <v>31893</v>
      </c>
      <c r="V22816" t="s">
        <v>31894</v>
      </c>
      <c r="W22816">
        <v>1</v>
      </c>
      <c r="X22816" t="s">
        <v>1600</v>
      </c>
      <c r="Y22816">
        <v>2</v>
      </c>
      <c r="Z22816">
        <v>656.32172000000003</v>
      </c>
      <c r="AA22816">
        <v>1310.6288999999999</v>
      </c>
      <c r="AB22816">
        <v>52657.765625</v>
      </c>
      <c r="AC22816">
        <v>-2.0451999999999999</v>
      </c>
      <c r="AD22816">
        <v>-2.6529E-2</v>
      </c>
      <c r="AE22816">
        <v>-2.0716999999999999</v>
      </c>
      <c r="AF22816">
        <v>42.442999999999998</v>
      </c>
      <c r="AG22816">
        <v>0.56596999999999997</v>
      </c>
      <c r="AH22816">
        <v>42.442999999999998</v>
      </c>
      <c r="AI22816">
        <v>0</v>
      </c>
      <c r="AK22816">
        <v>0.82903152704238903</v>
      </c>
      <c r="AL22816">
        <v>2.7713999999999998E-3</v>
      </c>
      <c r="AM22816">
        <v>1</v>
      </c>
      <c r="AN22816">
        <v>4303</v>
      </c>
      <c r="AO22816">
        <v>120.77</v>
      </c>
      <c r="AP22816">
        <v>77.001000000000005</v>
      </c>
      <c r="AQ22816">
        <v>1</v>
      </c>
      <c r="AR22816">
        <v>2870200</v>
      </c>
    </row>
    <row r="22817" spans="1:44" x14ac:dyDescent="0.25">
      <c r="A22817">
        <v>22815</v>
      </c>
      <c r="B22817">
        <v>1524</v>
      </c>
      <c r="C22817">
        <v>5162</v>
      </c>
      <c r="D22817">
        <v>5671</v>
      </c>
      <c r="E22817">
        <v>17613</v>
      </c>
      <c r="G22817">
        <v>756</v>
      </c>
      <c r="H22817" t="s">
        <v>22324</v>
      </c>
      <c r="I22817">
        <v>11</v>
      </c>
      <c r="J22817" t="s">
        <v>31868</v>
      </c>
      <c r="K22817" t="s">
        <v>41559</v>
      </c>
      <c r="L22817" t="s">
        <v>41560</v>
      </c>
      <c r="M22817" t="s">
        <v>41562</v>
      </c>
      <c r="N22817">
        <v>0</v>
      </c>
      <c r="O22817">
        <v>1</v>
      </c>
      <c r="P22817" t="s">
        <v>7800</v>
      </c>
      <c r="Q22817" t="s">
        <v>10002</v>
      </c>
      <c r="R22817" t="s">
        <v>10002</v>
      </c>
      <c r="S22817" t="s">
        <v>7802</v>
      </c>
      <c r="U22817" t="s">
        <v>31893</v>
      </c>
      <c r="V22817" t="s">
        <v>31895</v>
      </c>
      <c r="W22817">
        <v>2</v>
      </c>
      <c r="X22817" t="s">
        <v>3013</v>
      </c>
      <c r="Y22817">
        <v>2</v>
      </c>
      <c r="Z22817">
        <v>656.32172000000003</v>
      </c>
      <c r="AA22817">
        <v>1310.6288999999999</v>
      </c>
      <c r="AB22817">
        <v>52617.14453125</v>
      </c>
      <c r="AC22817">
        <v>-0.71884000000000003</v>
      </c>
      <c r="AD22817">
        <v>-0.16841</v>
      </c>
      <c r="AE22817">
        <v>-0.88724999999999998</v>
      </c>
      <c r="AF22817">
        <v>42.82</v>
      </c>
      <c r="AG22817">
        <v>0.54117999999999999</v>
      </c>
      <c r="AH22817">
        <v>42.476999999999997</v>
      </c>
      <c r="AI22817">
        <v>-0.34277999999999997</v>
      </c>
      <c r="AK22817">
        <v>0.74612599611282304</v>
      </c>
      <c r="AL22817">
        <v>1.4456E-2</v>
      </c>
      <c r="AM22817">
        <v>1</v>
      </c>
      <c r="AN22817">
        <v>4096</v>
      </c>
      <c r="AO22817">
        <v>95.477000000000004</v>
      </c>
      <c r="AP22817">
        <v>95.477000000000004</v>
      </c>
      <c r="AQ22817">
        <v>1</v>
      </c>
      <c r="AR22817">
        <v>1766800</v>
      </c>
    </row>
    <row r="22818" spans="1:44" x14ac:dyDescent="0.25">
      <c r="A22818">
        <v>22816</v>
      </c>
      <c r="B22818">
        <v>1524</v>
      </c>
      <c r="C22818">
        <v>5162</v>
      </c>
      <c r="D22818">
        <v>5671</v>
      </c>
      <c r="E22818" t="s">
        <v>41563</v>
      </c>
      <c r="G22818">
        <v>756</v>
      </c>
      <c r="H22818" t="s">
        <v>22324</v>
      </c>
      <c r="I22818">
        <v>11</v>
      </c>
      <c r="J22818" t="s">
        <v>31868</v>
      </c>
      <c r="K22818" t="s">
        <v>41559</v>
      </c>
      <c r="L22818" t="s">
        <v>41560</v>
      </c>
      <c r="M22818" t="s">
        <v>41564</v>
      </c>
      <c r="N22818">
        <v>0</v>
      </c>
      <c r="O22818">
        <v>1</v>
      </c>
      <c r="P22818" t="s">
        <v>7800</v>
      </c>
      <c r="Q22818" t="s">
        <v>10002</v>
      </c>
      <c r="R22818" t="s">
        <v>10002</v>
      </c>
      <c r="S22818" t="s">
        <v>7802</v>
      </c>
      <c r="U22818" t="s">
        <v>31893</v>
      </c>
      <c r="V22818" t="s">
        <v>31901</v>
      </c>
      <c r="W22818">
        <v>4</v>
      </c>
      <c r="X22818" t="s">
        <v>3010</v>
      </c>
      <c r="Y22818">
        <v>2</v>
      </c>
      <c r="Z22818">
        <v>656.32172000000003</v>
      </c>
      <c r="AA22818">
        <v>1310.6288999999999</v>
      </c>
      <c r="AB22818">
        <v>51657.48046875</v>
      </c>
      <c r="AC22818">
        <v>-0.86038000000000003</v>
      </c>
      <c r="AD22818">
        <v>0.25491999999999998</v>
      </c>
      <c r="AE22818">
        <v>-0.60545000000000004</v>
      </c>
      <c r="AF22818">
        <v>42.09</v>
      </c>
      <c r="AG22818">
        <v>1.8589</v>
      </c>
      <c r="AH22818">
        <v>42.390999999999998</v>
      </c>
      <c r="AI22818">
        <v>0.30101</v>
      </c>
      <c r="AK22818">
        <v>0.94292002916336104</v>
      </c>
      <c r="AL22818">
        <v>1.9495999999999999E-3</v>
      </c>
      <c r="AM22818">
        <v>2</v>
      </c>
      <c r="AN22818">
        <v>4319</v>
      </c>
      <c r="AO22818">
        <v>125.97</v>
      </c>
      <c r="AP22818">
        <v>74.878</v>
      </c>
      <c r="AQ22818">
        <v>1</v>
      </c>
      <c r="AR22818">
        <v>67294000</v>
      </c>
    </row>
    <row r="22819" spans="1:44" x14ac:dyDescent="0.25">
      <c r="A22819">
        <v>22817</v>
      </c>
      <c r="B22819">
        <v>1524</v>
      </c>
      <c r="C22819">
        <v>5162</v>
      </c>
      <c r="D22819">
        <v>5671</v>
      </c>
      <c r="E22819">
        <v>17616</v>
      </c>
      <c r="G22819">
        <v>756</v>
      </c>
      <c r="H22819" t="s">
        <v>22324</v>
      </c>
      <c r="I22819">
        <v>11</v>
      </c>
      <c r="J22819" t="s">
        <v>31868</v>
      </c>
      <c r="K22819" t="s">
        <v>41559</v>
      </c>
      <c r="L22819" t="s">
        <v>41560</v>
      </c>
      <c r="M22819" t="s">
        <v>41565</v>
      </c>
      <c r="N22819">
        <v>0</v>
      </c>
      <c r="O22819">
        <v>1</v>
      </c>
      <c r="P22819" t="s">
        <v>7800</v>
      </c>
      <c r="Q22819" t="s">
        <v>10002</v>
      </c>
      <c r="R22819" t="s">
        <v>10002</v>
      </c>
      <c r="S22819" t="s">
        <v>7802</v>
      </c>
      <c r="U22819" t="s">
        <v>31893</v>
      </c>
      <c r="V22819" t="s">
        <v>31902</v>
      </c>
      <c r="W22819">
        <v>5</v>
      </c>
      <c r="X22819" t="s">
        <v>3011</v>
      </c>
      <c r="Y22819">
        <v>2</v>
      </c>
      <c r="Z22819">
        <v>656.32172000000003</v>
      </c>
      <c r="AA22819">
        <v>1310.6288999999999</v>
      </c>
      <c r="AB22819">
        <v>52966.625</v>
      </c>
      <c r="AC22819">
        <v>-0.81520000000000004</v>
      </c>
      <c r="AD22819">
        <v>0.13955000000000001</v>
      </c>
      <c r="AE22819">
        <v>-0.67564999999999997</v>
      </c>
      <c r="AF22819">
        <v>43.018000000000001</v>
      </c>
      <c r="AG22819">
        <v>1.4320999999999999</v>
      </c>
      <c r="AH22819">
        <v>42.567</v>
      </c>
      <c r="AI22819">
        <v>-0.45113999999999999</v>
      </c>
      <c r="AK22819">
        <v>0.98378473520278897</v>
      </c>
      <c r="AL22819">
        <v>2.7317999999999999E-3</v>
      </c>
      <c r="AM22819">
        <v>1</v>
      </c>
      <c r="AN22819">
        <v>4076</v>
      </c>
      <c r="AO22819">
        <v>121.02</v>
      </c>
      <c r="AP22819">
        <v>121.02</v>
      </c>
      <c r="AQ22819">
        <v>1</v>
      </c>
      <c r="AR22819">
        <v>18148000</v>
      </c>
    </row>
    <row r="22820" spans="1:44" x14ac:dyDescent="0.25">
      <c r="A22820">
        <v>22818</v>
      </c>
      <c r="B22820">
        <v>1524</v>
      </c>
      <c r="C22820">
        <v>5162</v>
      </c>
      <c r="D22820">
        <v>5671</v>
      </c>
      <c r="E22820">
        <v>17617</v>
      </c>
      <c r="G22820">
        <v>756</v>
      </c>
      <c r="H22820" t="s">
        <v>22324</v>
      </c>
      <c r="I22820">
        <v>11</v>
      </c>
      <c r="J22820" t="s">
        <v>31868</v>
      </c>
      <c r="K22820" t="s">
        <v>41559</v>
      </c>
      <c r="L22820" t="s">
        <v>41560</v>
      </c>
      <c r="M22820" t="s">
        <v>41566</v>
      </c>
      <c r="N22820">
        <v>0</v>
      </c>
      <c r="O22820">
        <v>1</v>
      </c>
      <c r="P22820" t="s">
        <v>7800</v>
      </c>
      <c r="Q22820" t="s">
        <v>10002</v>
      </c>
      <c r="R22820" t="s">
        <v>10002</v>
      </c>
      <c r="S22820" t="s">
        <v>7802</v>
      </c>
      <c r="U22820" t="s">
        <v>31893</v>
      </c>
      <c r="V22820" t="s">
        <v>31902</v>
      </c>
      <c r="W22820">
        <v>5</v>
      </c>
      <c r="X22820" t="s">
        <v>3011</v>
      </c>
      <c r="Y22820">
        <v>3</v>
      </c>
      <c r="Z22820">
        <v>437.88357000000002</v>
      </c>
      <c r="AA22820">
        <v>1310.6288999999999</v>
      </c>
      <c r="AB22820">
        <v>65554.3515625</v>
      </c>
      <c r="AC22820">
        <v>-1.0826</v>
      </c>
      <c r="AD22820">
        <v>0.17705000000000001</v>
      </c>
      <c r="AE22820">
        <v>-0.90552999999999995</v>
      </c>
      <c r="AF22820">
        <v>43.021999999999998</v>
      </c>
      <c r="AG22820">
        <v>0.92217000000000005</v>
      </c>
      <c r="AH22820">
        <v>42.570999999999998</v>
      </c>
      <c r="AI22820">
        <v>-0.45113999999999999</v>
      </c>
      <c r="AK22820">
        <v>0.82424300909042403</v>
      </c>
      <c r="AL22820">
        <v>1.6233E-3</v>
      </c>
      <c r="AM22820">
        <v>1</v>
      </c>
      <c r="AN22820">
        <v>4092</v>
      </c>
      <c r="AO22820">
        <v>128.03</v>
      </c>
      <c r="AP22820">
        <v>100.92</v>
      </c>
      <c r="AQ22820">
        <v>1</v>
      </c>
      <c r="AR22820">
        <v>2822400</v>
      </c>
    </row>
    <row r="22821" spans="1:44" x14ac:dyDescent="0.25">
      <c r="A22821">
        <v>22819</v>
      </c>
      <c r="B22821">
        <v>1524</v>
      </c>
      <c r="C22821">
        <v>5162</v>
      </c>
      <c r="D22821">
        <v>5671</v>
      </c>
      <c r="E22821" t="s">
        <v>41567</v>
      </c>
      <c r="G22821">
        <v>756</v>
      </c>
      <c r="H22821" t="s">
        <v>22324</v>
      </c>
      <c r="I22821">
        <v>11</v>
      </c>
      <c r="J22821" t="s">
        <v>31868</v>
      </c>
      <c r="K22821" t="s">
        <v>41559</v>
      </c>
      <c r="L22821" t="s">
        <v>41560</v>
      </c>
      <c r="M22821" t="s">
        <v>41568</v>
      </c>
      <c r="N22821">
        <v>0</v>
      </c>
      <c r="O22821">
        <v>1</v>
      </c>
      <c r="P22821" t="s">
        <v>7800</v>
      </c>
      <c r="Q22821" t="s">
        <v>10002</v>
      </c>
      <c r="R22821" t="s">
        <v>10002</v>
      </c>
      <c r="S22821" t="s">
        <v>7802</v>
      </c>
      <c r="U22821" t="s">
        <v>31893</v>
      </c>
      <c r="V22821" t="s">
        <v>31897</v>
      </c>
      <c r="W22821">
        <v>6</v>
      </c>
      <c r="X22821" t="s">
        <v>3012</v>
      </c>
      <c r="Y22821">
        <v>2</v>
      </c>
      <c r="Z22821">
        <v>656.32172000000003</v>
      </c>
      <c r="AA22821">
        <v>1310.6288999999999</v>
      </c>
      <c r="AB22821">
        <v>51836.01953125</v>
      </c>
      <c r="AC22821">
        <v>-1.2763</v>
      </c>
      <c r="AD22821">
        <v>-0.15670999999999999</v>
      </c>
      <c r="AE22821">
        <v>-1.4330000000000001</v>
      </c>
      <c r="AF22821">
        <v>41.941000000000003</v>
      </c>
      <c r="AG22821">
        <v>1.8706</v>
      </c>
      <c r="AH22821">
        <v>42.395000000000003</v>
      </c>
      <c r="AI22821">
        <v>0.45347999999999999</v>
      </c>
      <c r="AK22821">
        <v>0.97403645515441895</v>
      </c>
      <c r="AL22821">
        <v>7.5722999999999997E-3</v>
      </c>
      <c r="AM22821">
        <v>2</v>
      </c>
      <c r="AN22821">
        <v>4409</v>
      </c>
      <c r="AO22821">
        <v>107.85</v>
      </c>
      <c r="AP22821">
        <v>107.85</v>
      </c>
      <c r="AQ22821">
        <v>1</v>
      </c>
      <c r="AR22821">
        <v>89662000</v>
      </c>
    </row>
    <row r="22822" spans="1:44" x14ac:dyDescent="0.25">
      <c r="A22822">
        <v>22820</v>
      </c>
      <c r="B22822">
        <v>1524</v>
      </c>
      <c r="C22822">
        <v>5162</v>
      </c>
      <c r="D22822">
        <v>5671</v>
      </c>
      <c r="E22822">
        <v>17620</v>
      </c>
      <c r="G22822">
        <v>756</v>
      </c>
      <c r="H22822" t="s">
        <v>22324</v>
      </c>
      <c r="I22822">
        <v>11</v>
      </c>
      <c r="J22822" t="s">
        <v>31868</v>
      </c>
      <c r="K22822" t="s">
        <v>41559</v>
      </c>
      <c r="L22822" t="s">
        <v>41560</v>
      </c>
      <c r="M22822" t="s">
        <v>41569</v>
      </c>
      <c r="N22822">
        <v>0</v>
      </c>
      <c r="O22822">
        <v>1</v>
      </c>
      <c r="P22822" t="s">
        <v>7800</v>
      </c>
      <c r="Q22822" t="s">
        <v>10002</v>
      </c>
      <c r="R22822" t="s">
        <v>10002</v>
      </c>
      <c r="S22822" t="s">
        <v>7802</v>
      </c>
      <c r="U22822" t="s">
        <v>31893</v>
      </c>
      <c r="V22822" t="s">
        <v>31897</v>
      </c>
      <c r="W22822">
        <v>6</v>
      </c>
      <c r="X22822" t="s">
        <v>3012</v>
      </c>
      <c r="Y22822">
        <v>3</v>
      </c>
      <c r="Z22822">
        <v>437.88357000000002</v>
      </c>
      <c r="AA22822">
        <v>1310.6288999999999</v>
      </c>
      <c r="AB22822">
        <v>66876.9296875</v>
      </c>
      <c r="AC22822">
        <v>-1.3862000000000001</v>
      </c>
      <c r="AD22822">
        <v>2.2363000000000001E-2</v>
      </c>
      <c r="AE22822">
        <v>-1.3637999999999999</v>
      </c>
      <c r="AF22822">
        <v>41.890999999999998</v>
      </c>
      <c r="AG22822">
        <v>0.51129999999999998</v>
      </c>
      <c r="AH22822">
        <v>42.344999999999999</v>
      </c>
      <c r="AI22822">
        <v>0.45347999999999999</v>
      </c>
      <c r="AK22822">
        <v>0.75553226470947299</v>
      </c>
      <c r="AL22822">
        <v>8.2145999999999997E-2</v>
      </c>
      <c r="AM22822">
        <v>1</v>
      </c>
      <c r="AN22822">
        <v>4434</v>
      </c>
      <c r="AO22822">
        <v>81.016999999999996</v>
      </c>
      <c r="AP22822">
        <v>58.295999999999999</v>
      </c>
      <c r="AQ22822">
        <v>1</v>
      </c>
      <c r="AR22822">
        <v>2103000</v>
      </c>
    </row>
    <row r="22823" spans="1:44" x14ac:dyDescent="0.25">
      <c r="A22823">
        <v>22821</v>
      </c>
      <c r="B22823">
        <v>1524</v>
      </c>
      <c r="C22823">
        <v>5162</v>
      </c>
      <c r="D22823">
        <v>5671</v>
      </c>
      <c r="G22823">
        <v>756</v>
      </c>
      <c r="H22823" t="s">
        <v>22324</v>
      </c>
      <c r="I22823">
        <v>11</v>
      </c>
      <c r="J22823" t="s">
        <v>31868</v>
      </c>
      <c r="N22823">
        <v>0</v>
      </c>
      <c r="O22823">
        <v>1</v>
      </c>
      <c r="P22823" t="s">
        <v>7800</v>
      </c>
      <c r="Q22823" t="s">
        <v>10002</v>
      </c>
      <c r="R22823" t="s">
        <v>10002</v>
      </c>
      <c r="S22823" t="s">
        <v>7802</v>
      </c>
      <c r="U22823" t="s">
        <v>31898</v>
      </c>
      <c r="V22823" t="s">
        <v>31901</v>
      </c>
      <c r="W22823">
        <v>4</v>
      </c>
      <c r="X22823" t="s">
        <v>3010</v>
      </c>
      <c r="Y22823">
        <v>2</v>
      </c>
      <c r="Z22823">
        <v>656.32172000000003</v>
      </c>
      <c r="AA22823">
        <v>1310.6288999999999</v>
      </c>
      <c r="AB22823">
        <v>51523.37890625</v>
      </c>
      <c r="AC22823">
        <v>-0.53954000000000002</v>
      </c>
      <c r="AD22823">
        <v>0.12028999999999999</v>
      </c>
      <c r="AE22823">
        <v>-0.41925000000000001</v>
      </c>
      <c r="AF22823">
        <v>43.814</v>
      </c>
      <c r="AG22823">
        <v>0.62104000000000004</v>
      </c>
      <c r="AH22823">
        <v>44.115000000000002</v>
      </c>
      <c r="AI22823">
        <v>0.30101</v>
      </c>
      <c r="AJ22823">
        <v>1.5483</v>
      </c>
      <c r="AK22823" t="s">
        <v>9099</v>
      </c>
      <c r="AL22823">
        <v>1</v>
      </c>
      <c r="AM22823">
        <v>0</v>
      </c>
      <c r="AO22823" t="s">
        <v>9099</v>
      </c>
      <c r="AP22823" t="s">
        <v>9099</v>
      </c>
      <c r="AQ22823">
        <v>0</v>
      </c>
      <c r="AR22823">
        <v>783300</v>
      </c>
    </row>
    <row r="22824" spans="1:44" x14ac:dyDescent="0.25">
      <c r="A22824">
        <v>22822</v>
      </c>
      <c r="B22824">
        <v>1524</v>
      </c>
      <c r="C22824">
        <v>5162</v>
      </c>
      <c r="D22824">
        <v>5671</v>
      </c>
      <c r="G22824">
        <v>756</v>
      </c>
      <c r="H22824" t="s">
        <v>22324</v>
      </c>
      <c r="I22824">
        <v>11</v>
      </c>
      <c r="J22824" t="s">
        <v>31868</v>
      </c>
      <c r="N22824">
        <v>0</v>
      </c>
      <c r="O22824">
        <v>1</v>
      </c>
      <c r="P22824" t="s">
        <v>7800</v>
      </c>
      <c r="Q22824" t="s">
        <v>10002</v>
      </c>
      <c r="R22824" t="s">
        <v>10002</v>
      </c>
      <c r="S22824" t="s">
        <v>7802</v>
      </c>
      <c r="U22824" t="s">
        <v>31898</v>
      </c>
      <c r="V22824" t="s">
        <v>31897</v>
      </c>
      <c r="W22824">
        <v>6</v>
      </c>
      <c r="X22824" t="s">
        <v>3012</v>
      </c>
      <c r="Y22824">
        <v>2</v>
      </c>
      <c r="Z22824">
        <v>656.32172000000003</v>
      </c>
      <c r="AA22824">
        <v>1310.6288999999999</v>
      </c>
      <c r="AB22824">
        <v>51835.9921875</v>
      </c>
      <c r="AC22824">
        <v>-1.4993000000000001</v>
      </c>
      <c r="AD22824">
        <v>-0.70455999999999996</v>
      </c>
      <c r="AE22824">
        <v>-2.2039</v>
      </c>
      <c r="AF22824">
        <v>44.793999999999997</v>
      </c>
      <c r="AG22824">
        <v>0.21757000000000001</v>
      </c>
      <c r="AH22824">
        <v>45.247999999999998</v>
      </c>
      <c r="AI22824">
        <v>0.45347999999999999</v>
      </c>
      <c r="AJ22824">
        <v>2.6806999999999999</v>
      </c>
      <c r="AK22824" t="s">
        <v>9099</v>
      </c>
      <c r="AL22824">
        <v>1</v>
      </c>
      <c r="AM22824">
        <v>0</v>
      </c>
      <c r="AO22824" t="s">
        <v>9099</v>
      </c>
      <c r="AP22824" t="s">
        <v>9099</v>
      </c>
      <c r="AQ22824">
        <v>0</v>
      </c>
      <c r="AR22824">
        <v>555930</v>
      </c>
    </row>
    <row r="22825" spans="1:44" x14ac:dyDescent="0.25">
      <c r="A22825">
        <v>22823</v>
      </c>
      <c r="B22825">
        <v>1524</v>
      </c>
      <c r="C22825">
        <v>5162</v>
      </c>
      <c r="D22825">
        <v>5672</v>
      </c>
      <c r="E22825" t="s">
        <v>41570</v>
      </c>
      <c r="H22825" t="s">
        <v>22324</v>
      </c>
      <c r="I22825">
        <v>11</v>
      </c>
      <c r="J22825" t="s">
        <v>31890</v>
      </c>
      <c r="K22825" t="s">
        <v>41571</v>
      </c>
      <c r="N22825">
        <v>0</v>
      </c>
      <c r="O22825">
        <v>0</v>
      </c>
      <c r="P22825" t="s">
        <v>7800</v>
      </c>
      <c r="Q22825" t="s">
        <v>10002</v>
      </c>
      <c r="R22825" t="s">
        <v>10002</v>
      </c>
      <c r="S22825" t="s">
        <v>7802</v>
      </c>
      <c r="U22825" t="s">
        <v>31893</v>
      </c>
      <c r="V22825" t="s">
        <v>31894</v>
      </c>
      <c r="W22825">
        <v>1</v>
      </c>
      <c r="X22825" t="s">
        <v>1600</v>
      </c>
      <c r="Y22825">
        <v>2</v>
      </c>
      <c r="Z22825">
        <v>648.32425999999998</v>
      </c>
      <c r="AA22825">
        <v>1294.634</v>
      </c>
      <c r="AB22825">
        <v>52435.64453125</v>
      </c>
      <c r="AC22825">
        <v>-2.3597999999999999</v>
      </c>
      <c r="AD22825">
        <v>-0.15581999999999999</v>
      </c>
      <c r="AE22825">
        <v>-2.5156000000000001</v>
      </c>
      <c r="AF22825">
        <v>49.707000000000001</v>
      </c>
      <c r="AG22825">
        <v>3.3662000000000001</v>
      </c>
      <c r="AH22825">
        <v>49.707000000000001</v>
      </c>
      <c r="AI22825">
        <v>0</v>
      </c>
      <c r="AK22825">
        <v>0.96435618400573697</v>
      </c>
      <c r="AL22825" s="21">
        <v>1.751E-5</v>
      </c>
      <c r="AM22825">
        <v>3</v>
      </c>
      <c r="AN22825">
        <v>5398</v>
      </c>
      <c r="AO22825">
        <v>158.05000000000001</v>
      </c>
      <c r="AP22825">
        <v>144.37</v>
      </c>
      <c r="AQ22825">
        <v>1</v>
      </c>
      <c r="AR22825">
        <v>130750000</v>
      </c>
    </row>
    <row r="22826" spans="1:44" x14ac:dyDescent="0.25">
      <c r="A22826">
        <v>22824</v>
      </c>
      <c r="B22826">
        <v>1524</v>
      </c>
      <c r="C22826">
        <v>5162</v>
      </c>
      <c r="D22826">
        <v>5672</v>
      </c>
      <c r="E22826" t="s">
        <v>41572</v>
      </c>
      <c r="H22826" t="s">
        <v>22324</v>
      </c>
      <c r="I22826">
        <v>11</v>
      </c>
      <c r="J22826" t="s">
        <v>31890</v>
      </c>
      <c r="K22826" t="s">
        <v>41571</v>
      </c>
      <c r="N22826">
        <v>0</v>
      </c>
      <c r="O22826">
        <v>0</v>
      </c>
      <c r="P22826" t="s">
        <v>7800</v>
      </c>
      <c r="Q22826" t="s">
        <v>10002</v>
      </c>
      <c r="R22826" t="s">
        <v>10002</v>
      </c>
      <c r="S22826" t="s">
        <v>7802</v>
      </c>
      <c r="U22826" t="s">
        <v>31893</v>
      </c>
      <c r="V22826" t="s">
        <v>31894</v>
      </c>
      <c r="W22826">
        <v>1</v>
      </c>
      <c r="X22826" t="s">
        <v>1600</v>
      </c>
      <c r="Y22826">
        <v>3</v>
      </c>
      <c r="Z22826">
        <v>432.55193000000003</v>
      </c>
      <c r="AA22826">
        <v>1294.634</v>
      </c>
      <c r="AB22826">
        <v>66663.7265625</v>
      </c>
      <c r="AC22826">
        <v>-2.3620999999999999</v>
      </c>
      <c r="AD22826">
        <v>-0.10668999999999999</v>
      </c>
      <c r="AE22826">
        <v>-2.4687999999999999</v>
      </c>
      <c r="AF22826">
        <v>49.655999999999999</v>
      </c>
      <c r="AG22826">
        <v>1.7035</v>
      </c>
      <c r="AH22826">
        <v>49.655999999999999</v>
      </c>
      <c r="AI22826">
        <v>0</v>
      </c>
      <c r="AK22826">
        <v>0.88780039548873901</v>
      </c>
      <c r="AL22826">
        <v>2.3013999999999999E-3</v>
      </c>
      <c r="AM22826">
        <v>2</v>
      </c>
      <c r="AN22826">
        <v>5404</v>
      </c>
      <c r="AO22826">
        <v>127.76</v>
      </c>
      <c r="AP22826">
        <v>94.387</v>
      </c>
      <c r="AQ22826">
        <v>1</v>
      </c>
      <c r="AR22826">
        <v>36810000</v>
      </c>
    </row>
    <row r="22827" spans="1:44" x14ac:dyDescent="0.25">
      <c r="A22827">
        <v>22825</v>
      </c>
      <c r="B22827">
        <v>1524</v>
      </c>
      <c r="C22827">
        <v>5162</v>
      </c>
      <c r="D22827">
        <v>5672</v>
      </c>
      <c r="E22827" t="s">
        <v>41573</v>
      </c>
      <c r="H22827" t="s">
        <v>22324</v>
      </c>
      <c r="I22827">
        <v>11</v>
      </c>
      <c r="J22827" t="s">
        <v>31890</v>
      </c>
      <c r="K22827" t="s">
        <v>41571</v>
      </c>
      <c r="N22827">
        <v>0</v>
      </c>
      <c r="O22827">
        <v>0</v>
      </c>
      <c r="P22827" t="s">
        <v>7800</v>
      </c>
      <c r="Q22827" t="s">
        <v>10002</v>
      </c>
      <c r="R22827" t="s">
        <v>10002</v>
      </c>
      <c r="S22827" t="s">
        <v>7802</v>
      </c>
      <c r="U22827" t="s">
        <v>31893</v>
      </c>
      <c r="V22827" t="s">
        <v>31895</v>
      </c>
      <c r="W22827">
        <v>2</v>
      </c>
      <c r="X22827" t="s">
        <v>3013</v>
      </c>
      <c r="Y22827">
        <v>2</v>
      </c>
      <c r="Z22827">
        <v>648.32425999999998</v>
      </c>
      <c r="AA22827">
        <v>1294.634</v>
      </c>
      <c r="AB22827">
        <v>53422.3515625</v>
      </c>
      <c r="AC22827">
        <v>-0.63116000000000005</v>
      </c>
      <c r="AD22827">
        <v>-0.16253999999999999</v>
      </c>
      <c r="AE22827">
        <v>-0.79371000000000003</v>
      </c>
      <c r="AF22827">
        <v>50.195999999999998</v>
      </c>
      <c r="AG22827">
        <v>1.2898000000000001</v>
      </c>
      <c r="AH22827">
        <v>49.853999999999999</v>
      </c>
      <c r="AI22827">
        <v>-0.34277999999999997</v>
      </c>
      <c r="AK22827">
        <v>0.929243505001068</v>
      </c>
      <c r="AL22827">
        <v>7.633E-3</v>
      </c>
      <c r="AM22827">
        <v>2</v>
      </c>
      <c r="AN22827">
        <v>5146</v>
      </c>
      <c r="AO22827">
        <v>111.52</v>
      </c>
      <c r="AP22827">
        <v>111.52</v>
      </c>
      <c r="AQ22827">
        <v>1</v>
      </c>
      <c r="AR22827">
        <v>31646000</v>
      </c>
    </row>
    <row r="22828" spans="1:44" x14ac:dyDescent="0.25">
      <c r="A22828">
        <v>22826</v>
      </c>
      <c r="B22828">
        <v>1524</v>
      </c>
      <c r="C22828">
        <v>5162</v>
      </c>
      <c r="D22828">
        <v>5672</v>
      </c>
      <c r="E22828">
        <v>17628</v>
      </c>
      <c r="H22828" t="s">
        <v>22324</v>
      </c>
      <c r="I22828">
        <v>11</v>
      </c>
      <c r="J22828" t="s">
        <v>31890</v>
      </c>
      <c r="K22828" t="s">
        <v>41571</v>
      </c>
      <c r="N22828">
        <v>0</v>
      </c>
      <c r="O22828">
        <v>0</v>
      </c>
      <c r="P22828" t="s">
        <v>7800</v>
      </c>
      <c r="Q22828" t="s">
        <v>10002</v>
      </c>
      <c r="R22828" t="s">
        <v>10002</v>
      </c>
      <c r="S22828" t="s">
        <v>7802</v>
      </c>
      <c r="U22828" t="s">
        <v>31893</v>
      </c>
      <c r="V22828" t="s">
        <v>31895</v>
      </c>
      <c r="W22828">
        <v>2</v>
      </c>
      <c r="X22828" t="s">
        <v>3013</v>
      </c>
      <c r="Y22828">
        <v>3</v>
      </c>
      <c r="Z22828">
        <v>432.55193000000003</v>
      </c>
      <c r="AA22828">
        <v>1294.634</v>
      </c>
      <c r="AB22828">
        <v>67586.09375</v>
      </c>
      <c r="AC22828">
        <v>-0.68845999999999996</v>
      </c>
      <c r="AD22828">
        <v>-0.27854000000000001</v>
      </c>
      <c r="AE22828">
        <v>-0.96699999999999997</v>
      </c>
      <c r="AF22828">
        <v>50.188000000000002</v>
      </c>
      <c r="AG22828">
        <v>1.0361</v>
      </c>
      <c r="AH22828">
        <v>49.844999999999999</v>
      </c>
      <c r="AI22828">
        <v>-0.34277999999999997</v>
      </c>
      <c r="AK22828">
        <v>0.72082328796386697</v>
      </c>
      <c r="AL22828">
        <v>3.5972000000000001E-3</v>
      </c>
      <c r="AM22828">
        <v>1</v>
      </c>
      <c r="AN22828">
        <v>5148</v>
      </c>
      <c r="AO22828">
        <v>121.83</v>
      </c>
      <c r="AP22828">
        <v>76.668999999999997</v>
      </c>
      <c r="AQ22828">
        <v>1</v>
      </c>
      <c r="AR22828">
        <v>9508400</v>
      </c>
    </row>
    <row r="22829" spans="1:44" x14ac:dyDescent="0.25">
      <c r="A22829">
        <v>22827</v>
      </c>
      <c r="B22829">
        <v>1524</v>
      </c>
      <c r="C22829">
        <v>5162</v>
      </c>
      <c r="D22829">
        <v>5672</v>
      </c>
      <c r="E22829">
        <v>17629</v>
      </c>
      <c r="H22829" t="s">
        <v>22324</v>
      </c>
      <c r="I22829">
        <v>11</v>
      </c>
      <c r="J22829" t="s">
        <v>31890</v>
      </c>
      <c r="K22829" t="s">
        <v>41571</v>
      </c>
      <c r="N22829">
        <v>0</v>
      </c>
      <c r="O22829">
        <v>0</v>
      </c>
      <c r="P22829" t="s">
        <v>7800</v>
      </c>
      <c r="Q22829" t="s">
        <v>10002</v>
      </c>
      <c r="R22829" t="s">
        <v>10002</v>
      </c>
      <c r="S22829" t="s">
        <v>7802</v>
      </c>
      <c r="U22829" t="s">
        <v>31893</v>
      </c>
      <c r="V22829" t="s">
        <v>31896</v>
      </c>
      <c r="W22829">
        <v>3</v>
      </c>
      <c r="X22829" t="s">
        <v>3014</v>
      </c>
      <c r="Y22829">
        <v>2</v>
      </c>
      <c r="Z22829">
        <v>648.32425999999998</v>
      </c>
      <c r="AA22829">
        <v>1294.634</v>
      </c>
      <c r="AB22829">
        <v>57424.703125</v>
      </c>
      <c r="AC22829">
        <v>-0.97794000000000003</v>
      </c>
      <c r="AD22829">
        <v>1.2049000000000001</v>
      </c>
      <c r="AE22829">
        <v>0.22697000000000001</v>
      </c>
      <c r="AF22829">
        <v>49.506</v>
      </c>
      <c r="AG22829">
        <v>0.36386000000000002</v>
      </c>
      <c r="AH22829">
        <v>49.609000000000002</v>
      </c>
      <c r="AI22829">
        <v>0.1026</v>
      </c>
      <c r="AK22829">
        <v>0.61086916923522905</v>
      </c>
      <c r="AL22829">
        <v>0.25907999999999998</v>
      </c>
      <c r="AM22829">
        <v>1</v>
      </c>
      <c r="AN22829">
        <v>5438</v>
      </c>
      <c r="AO22829">
        <v>68.069000000000003</v>
      </c>
      <c r="AP22829">
        <v>43.292999999999999</v>
      </c>
      <c r="AQ22829">
        <v>1</v>
      </c>
      <c r="AR22829">
        <v>1685800</v>
      </c>
    </row>
    <row r="22830" spans="1:44" x14ac:dyDescent="0.25">
      <c r="A22830">
        <v>22828</v>
      </c>
      <c r="B22830">
        <v>1524</v>
      </c>
      <c r="C22830">
        <v>5162</v>
      </c>
      <c r="D22830">
        <v>5672</v>
      </c>
      <c r="E22830" t="s">
        <v>19335</v>
      </c>
      <c r="H22830" t="s">
        <v>22324</v>
      </c>
      <c r="I22830">
        <v>11</v>
      </c>
      <c r="J22830" t="s">
        <v>31890</v>
      </c>
      <c r="K22830" t="s">
        <v>41571</v>
      </c>
      <c r="N22830">
        <v>0</v>
      </c>
      <c r="O22830">
        <v>0</v>
      </c>
      <c r="P22830" t="s">
        <v>7800</v>
      </c>
      <c r="Q22830" t="s">
        <v>10002</v>
      </c>
      <c r="R22830" t="s">
        <v>10002</v>
      </c>
      <c r="S22830" t="s">
        <v>7802</v>
      </c>
      <c r="U22830" t="s">
        <v>31893</v>
      </c>
      <c r="V22830" t="s">
        <v>31901</v>
      </c>
      <c r="W22830">
        <v>4</v>
      </c>
      <c r="X22830" t="s">
        <v>3010</v>
      </c>
      <c r="Y22830">
        <v>2</v>
      </c>
      <c r="Z22830">
        <v>648.32425999999998</v>
      </c>
      <c r="AA22830">
        <v>1294.634</v>
      </c>
      <c r="AB22830">
        <v>51935.4140625</v>
      </c>
      <c r="AC22830">
        <v>-0.32179999999999997</v>
      </c>
      <c r="AD22830">
        <v>-0.24149000000000001</v>
      </c>
      <c r="AE22830">
        <v>-0.56328999999999996</v>
      </c>
      <c r="AF22830">
        <v>49.527000000000001</v>
      </c>
      <c r="AG22830">
        <v>2.3740999999999999</v>
      </c>
      <c r="AH22830">
        <v>49.728000000000002</v>
      </c>
      <c r="AI22830">
        <v>0.20075999999999999</v>
      </c>
      <c r="AK22830">
        <v>0.70050966739654497</v>
      </c>
      <c r="AL22830" s="21">
        <v>4.3274000000000001E-8</v>
      </c>
      <c r="AM22830">
        <v>2</v>
      </c>
      <c r="AN22830">
        <v>5578</v>
      </c>
      <c r="AO22830">
        <v>180.97</v>
      </c>
      <c r="AP22830">
        <v>180.97</v>
      </c>
      <c r="AQ22830">
        <v>1</v>
      </c>
      <c r="AR22830">
        <v>80703000</v>
      </c>
    </row>
    <row r="22831" spans="1:44" x14ac:dyDescent="0.25">
      <c r="A22831">
        <v>22829</v>
      </c>
      <c r="B22831">
        <v>1524</v>
      </c>
      <c r="C22831">
        <v>5162</v>
      </c>
      <c r="D22831">
        <v>5672</v>
      </c>
      <c r="E22831">
        <v>17632</v>
      </c>
      <c r="H22831" t="s">
        <v>22324</v>
      </c>
      <c r="I22831">
        <v>11</v>
      </c>
      <c r="J22831" t="s">
        <v>31890</v>
      </c>
      <c r="K22831" t="s">
        <v>41571</v>
      </c>
      <c r="N22831">
        <v>0</v>
      </c>
      <c r="O22831">
        <v>0</v>
      </c>
      <c r="P22831" t="s">
        <v>7800</v>
      </c>
      <c r="Q22831" t="s">
        <v>10002</v>
      </c>
      <c r="R22831" t="s">
        <v>10002</v>
      </c>
      <c r="S22831" t="s">
        <v>7802</v>
      </c>
      <c r="U22831" t="s">
        <v>31893</v>
      </c>
      <c r="V22831" t="s">
        <v>31901</v>
      </c>
      <c r="W22831">
        <v>4</v>
      </c>
      <c r="X22831" t="s">
        <v>3010</v>
      </c>
      <c r="Y22831">
        <v>3</v>
      </c>
      <c r="Z22831">
        <v>432.55193000000003</v>
      </c>
      <c r="AA22831">
        <v>1294.634</v>
      </c>
      <c r="AB22831">
        <v>67346.7890625</v>
      </c>
      <c r="AC22831">
        <v>-0.60333999999999999</v>
      </c>
      <c r="AD22831">
        <v>0.16303999999999999</v>
      </c>
      <c r="AE22831">
        <v>-0.44030000000000002</v>
      </c>
      <c r="AF22831">
        <v>49.481000000000002</v>
      </c>
      <c r="AG22831">
        <v>0.70389999999999997</v>
      </c>
      <c r="AH22831">
        <v>49.682000000000002</v>
      </c>
      <c r="AI22831">
        <v>0.20075999999999999</v>
      </c>
      <c r="AK22831">
        <v>0.64651095867157005</v>
      </c>
      <c r="AL22831">
        <v>9.8297999999999996E-3</v>
      </c>
      <c r="AM22831">
        <v>1</v>
      </c>
      <c r="AN22831">
        <v>5472</v>
      </c>
      <c r="AO22831">
        <v>108.67</v>
      </c>
      <c r="AP22831">
        <v>59.686</v>
      </c>
      <c r="AQ22831">
        <v>1</v>
      </c>
      <c r="AR22831">
        <v>4402500</v>
      </c>
    </row>
    <row r="22832" spans="1:44" x14ac:dyDescent="0.25">
      <c r="A22832">
        <v>22830</v>
      </c>
      <c r="B22832">
        <v>1524</v>
      </c>
      <c r="C22832">
        <v>5162</v>
      </c>
      <c r="D22832">
        <v>5672</v>
      </c>
      <c r="E22832">
        <v>17633</v>
      </c>
      <c r="H22832" t="s">
        <v>22324</v>
      </c>
      <c r="I22832">
        <v>11</v>
      </c>
      <c r="J22832" t="s">
        <v>31890</v>
      </c>
      <c r="K22832" t="s">
        <v>41571</v>
      </c>
      <c r="N22832">
        <v>0</v>
      </c>
      <c r="O22832">
        <v>0</v>
      </c>
      <c r="P22832" t="s">
        <v>7800</v>
      </c>
      <c r="Q22832" t="s">
        <v>10002</v>
      </c>
      <c r="R22832" t="s">
        <v>10002</v>
      </c>
      <c r="S22832" t="s">
        <v>7802</v>
      </c>
      <c r="U22832" t="s">
        <v>31893</v>
      </c>
      <c r="V22832" t="s">
        <v>31902</v>
      </c>
      <c r="W22832">
        <v>5</v>
      </c>
      <c r="X22832" t="s">
        <v>3011</v>
      </c>
      <c r="Y22832">
        <v>2</v>
      </c>
      <c r="Z22832">
        <v>648.32425999999998</v>
      </c>
      <c r="AA22832">
        <v>1294.634</v>
      </c>
      <c r="AB22832">
        <v>53384.70703125</v>
      </c>
      <c r="AC22832">
        <v>-1.0757000000000001</v>
      </c>
      <c r="AD22832">
        <v>0.53708999999999996</v>
      </c>
      <c r="AE22832">
        <v>-0.53864999999999996</v>
      </c>
      <c r="AF22832">
        <v>50.258000000000003</v>
      </c>
      <c r="AG22832">
        <v>1.1105</v>
      </c>
      <c r="AH22832">
        <v>49.805999999999997</v>
      </c>
      <c r="AI22832">
        <v>-0.45113999999999999</v>
      </c>
      <c r="AK22832">
        <v>0.820848047733307</v>
      </c>
      <c r="AL22832">
        <v>2.9456000000000003E-4</v>
      </c>
      <c r="AM22832">
        <v>1</v>
      </c>
      <c r="AN22832">
        <v>5031</v>
      </c>
      <c r="AO22832">
        <v>136.96</v>
      </c>
      <c r="AP22832">
        <v>120.86</v>
      </c>
      <c r="AQ22832">
        <v>1</v>
      </c>
      <c r="AR22832">
        <v>7929700</v>
      </c>
    </row>
    <row r="22833" spans="1:44" x14ac:dyDescent="0.25">
      <c r="A22833">
        <v>22831</v>
      </c>
      <c r="B22833">
        <v>1524</v>
      </c>
      <c r="C22833">
        <v>5162</v>
      </c>
      <c r="D22833">
        <v>5672</v>
      </c>
      <c r="E22833" t="s">
        <v>41574</v>
      </c>
      <c r="H22833" t="s">
        <v>22324</v>
      </c>
      <c r="I22833">
        <v>11</v>
      </c>
      <c r="J22833" t="s">
        <v>31890</v>
      </c>
      <c r="K22833" t="s">
        <v>41571</v>
      </c>
      <c r="N22833">
        <v>0</v>
      </c>
      <c r="O22833">
        <v>0</v>
      </c>
      <c r="P22833" t="s">
        <v>7800</v>
      </c>
      <c r="Q22833" t="s">
        <v>10002</v>
      </c>
      <c r="R22833" t="s">
        <v>10002</v>
      </c>
      <c r="S22833" t="s">
        <v>7802</v>
      </c>
      <c r="U22833" t="s">
        <v>31893</v>
      </c>
      <c r="V22833" t="s">
        <v>31897</v>
      </c>
      <c r="W22833">
        <v>6</v>
      </c>
      <c r="X22833" t="s">
        <v>3012</v>
      </c>
      <c r="Y22833">
        <v>2</v>
      </c>
      <c r="Z22833">
        <v>648.32425999999998</v>
      </c>
      <c r="AA22833">
        <v>1294.634</v>
      </c>
      <c r="AB22833">
        <v>52507.359375</v>
      </c>
      <c r="AC22833">
        <v>-1.2137</v>
      </c>
      <c r="AD22833">
        <v>-0.10392</v>
      </c>
      <c r="AE22833">
        <v>-1.3176000000000001</v>
      </c>
      <c r="AF22833">
        <v>49.155999999999999</v>
      </c>
      <c r="AG22833">
        <v>2.6089000000000002</v>
      </c>
      <c r="AH22833">
        <v>49.609000000000002</v>
      </c>
      <c r="AI22833">
        <v>0.45346999999999998</v>
      </c>
      <c r="AK22833">
        <v>0.926441490650177</v>
      </c>
      <c r="AL22833" s="21">
        <v>7.1943000000000003E-7</v>
      </c>
      <c r="AM22833">
        <v>2</v>
      </c>
      <c r="AN22833">
        <v>5589</v>
      </c>
      <c r="AO22833">
        <v>160.15</v>
      </c>
      <c r="AP22833">
        <v>160.15</v>
      </c>
      <c r="AQ22833">
        <v>1</v>
      </c>
      <c r="AR22833">
        <v>96525000</v>
      </c>
    </row>
    <row r="22834" spans="1:44" x14ac:dyDescent="0.25">
      <c r="A22834">
        <v>22832</v>
      </c>
      <c r="B22834">
        <v>1524</v>
      </c>
      <c r="C22834">
        <v>5162</v>
      </c>
      <c r="D22834">
        <v>5672</v>
      </c>
      <c r="E22834">
        <v>17636</v>
      </c>
      <c r="H22834" t="s">
        <v>22324</v>
      </c>
      <c r="I22834">
        <v>11</v>
      </c>
      <c r="J22834" t="s">
        <v>31890</v>
      </c>
      <c r="K22834" t="s">
        <v>41571</v>
      </c>
      <c r="N22834">
        <v>0</v>
      </c>
      <c r="O22834">
        <v>0</v>
      </c>
      <c r="P22834" t="s">
        <v>7800</v>
      </c>
      <c r="Q22834" t="s">
        <v>10002</v>
      </c>
      <c r="R22834" t="s">
        <v>10002</v>
      </c>
      <c r="S22834" t="s">
        <v>7802</v>
      </c>
      <c r="U22834" t="s">
        <v>31893</v>
      </c>
      <c r="V22834" t="s">
        <v>31897</v>
      </c>
      <c r="W22834">
        <v>6</v>
      </c>
      <c r="X22834" t="s">
        <v>3012</v>
      </c>
      <c r="Y22834">
        <v>3</v>
      </c>
      <c r="Z22834">
        <v>432.55193000000003</v>
      </c>
      <c r="AA22834">
        <v>1294.634</v>
      </c>
      <c r="AB22834">
        <v>67184.921875</v>
      </c>
      <c r="AC22834">
        <v>-1.1889000000000001</v>
      </c>
      <c r="AD22834">
        <v>-0.37424000000000002</v>
      </c>
      <c r="AE22834">
        <v>-1.5630999999999999</v>
      </c>
      <c r="AF22834">
        <v>49.106000000000002</v>
      </c>
      <c r="AG22834">
        <v>0.65422999999999998</v>
      </c>
      <c r="AH22834">
        <v>49.558999999999997</v>
      </c>
      <c r="AI22834">
        <v>0.45346999999999998</v>
      </c>
      <c r="AK22834">
        <v>0.47384253144264199</v>
      </c>
      <c r="AL22834">
        <v>0.11602999999999999</v>
      </c>
      <c r="AM22834">
        <v>1</v>
      </c>
      <c r="AN22834">
        <v>5609</v>
      </c>
      <c r="AO22834">
        <v>80.706000000000003</v>
      </c>
      <c r="AP22834">
        <v>51.9</v>
      </c>
      <c r="AQ22834">
        <v>1</v>
      </c>
      <c r="AR22834">
        <v>1408900</v>
      </c>
    </row>
    <row r="22835" spans="1:44" x14ac:dyDescent="0.25">
      <c r="A22835">
        <v>22833</v>
      </c>
      <c r="B22835">
        <v>1524</v>
      </c>
      <c r="C22835">
        <v>5162</v>
      </c>
      <c r="D22835">
        <v>5672</v>
      </c>
      <c r="H22835" t="s">
        <v>22324</v>
      </c>
      <c r="I22835">
        <v>11</v>
      </c>
      <c r="J22835" t="s">
        <v>31890</v>
      </c>
      <c r="N22835">
        <v>0</v>
      </c>
      <c r="O22835">
        <v>0</v>
      </c>
      <c r="P22835" t="s">
        <v>7800</v>
      </c>
      <c r="Q22835" t="s">
        <v>10002</v>
      </c>
      <c r="R22835" t="s">
        <v>10002</v>
      </c>
      <c r="S22835" t="s">
        <v>7802</v>
      </c>
      <c r="U22835" t="s">
        <v>31898</v>
      </c>
      <c r="V22835" t="s">
        <v>31895</v>
      </c>
      <c r="W22835">
        <v>2</v>
      </c>
      <c r="X22835" t="s">
        <v>3013</v>
      </c>
      <c r="Y22835">
        <v>2</v>
      </c>
      <c r="Z22835">
        <v>648.32425999999998</v>
      </c>
      <c r="AA22835">
        <v>1294.634</v>
      </c>
      <c r="AB22835">
        <v>52555.9453125</v>
      </c>
      <c r="AC22835">
        <v>-0.46176</v>
      </c>
      <c r="AD22835">
        <v>6.0475000000000001E-2</v>
      </c>
      <c r="AE22835">
        <v>-0.40128000000000003</v>
      </c>
      <c r="AF22835">
        <v>51.173000000000002</v>
      </c>
      <c r="AG22835">
        <v>0.64851999999999999</v>
      </c>
      <c r="AH22835">
        <v>50.83</v>
      </c>
      <c r="AI22835">
        <v>-0.34277999999999997</v>
      </c>
      <c r="AJ22835">
        <v>1.1021000000000001</v>
      </c>
      <c r="AK22835" t="s">
        <v>9099</v>
      </c>
      <c r="AL22835">
        <v>1</v>
      </c>
      <c r="AM22835">
        <v>0</v>
      </c>
      <c r="AO22835" t="s">
        <v>9099</v>
      </c>
      <c r="AP22835" t="s">
        <v>9099</v>
      </c>
      <c r="AQ22835">
        <v>0</v>
      </c>
      <c r="AR22835">
        <v>1082100</v>
      </c>
    </row>
    <row r="22836" spans="1:44" x14ac:dyDescent="0.25">
      <c r="A22836">
        <v>22834</v>
      </c>
      <c r="B22836">
        <v>1524</v>
      </c>
      <c r="C22836">
        <v>5163</v>
      </c>
      <c r="D22836">
        <v>5673</v>
      </c>
      <c r="E22836">
        <v>17637</v>
      </c>
      <c r="G22836">
        <v>756</v>
      </c>
      <c r="H22836" t="s">
        <v>22326</v>
      </c>
      <c r="I22836">
        <v>12</v>
      </c>
      <c r="J22836" t="s">
        <v>31868</v>
      </c>
      <c r="K22836" t="s">
        <v>41575</v>
      </c>
      <c r="L22836" t="s">
        <v>41576</v>
      </c>
      <c r="M22836" t="s">
        <v>41577</v>
      </c>
      <c r="N22836">
        <v>0</v>
      </c>
      <c r="O22836">
        <v>1</v>
      </c>
      <c r="P22836" t="s">
        <v>7800</v>
      </c>
      <c r="Q22836" t="s">
        <v>10002</v>
      </c>
      <c r="R22836" t="s">
        <v>10002</v>
      </c>
      <c r="S22836" t="s">
        <v>7802</v>
      </c>
      <c r="U22836" t="s">
        <v>31893</v>
      </c>
      <c r="V22836" t="s">
        <v>31902</v>
      </c>
      <c r="W22836">
        <v>5</v>
      </c>
      <c r="X22836" t="s">
        <v>3011</v>
      </c>
      <c r="Y22836">
        <v>2</v>
      </c>
      <c r="Z22836">
        <v>720.36919999999998</v>
      </c>
      <c r="AA22836">
        <v>1438.7238</v>
      </c>
      <c r="AB22836">
        <v>51179.29296875</v>
      </c>
      <c r="AC22836">
        <v>-1.2652000000000001</v>
      </c>
      <c r="AD22836">
        <v>0.46761000000000003</v>
      </c>
      <c r="AE22836">
        <v>-0.79761000000000004</v>
      </c>
      <c r="AF22836">
        <v>33.115000000000002</v>
      </c>
      <c r="AG22836">
        <v>0.51363000000000003</v>
      </c>
      <c r="AH22836">
        <v>32.765000000000001</v>
      </c>
      <c r="AI22836">
        <v>-0.35089999999999999</v>
      </c>
      <c r="AK22836">
        <v>0.63553011417388905</v>
      </c>
      <c r="AL22836">
        <v>0.11037</v>
      </c>
      <c r="AM22836">
        <v>1</v>
      </c>
      <c r="AN22836">
        <v>2726</v>
      </c>
      <c r="AO22836">
        <v>87.667000000000002</v>
      </c>
      <c r="AP22836">
        <v>87.667000000000002</v>
      </c>
      <c r="AQ22836">
        <v>1</v>
      </c>
      <c r="AR22836">
        <v>2077100</v>
      </c>
    </row>
    <row r="22837" spans="1:44" x14ac:dyDescent="0.25">
      <c r="A22837">
        <v>22835</v>
      </c>
      <c r="B22837">
        <v>1524</v>
      </c>
      <c r="C22837">
        <v>5163</v>
      </c>
      <c r="D22837">
        <v>5673</v>
      </c>
      <c r="G22837">
        <v>756</v>
      </c>
      <c r="H22837" t="s">
        <v>22326</v>
      </c>
      <c r="I22837">
        <v>12</v>
      </c>
      <c r="J22837" t="s">
        <v>31868</v>
      </c>
      <c r="N22837">
        <v>0</v>
      </c>
      <c r="O22837">
        <v>1</v>
      </c>
      <c r="P22837" t="s">
        <v>7800</v>
      </c>
      <c r="Q22837" t="s">
        <v>10002</v>
      </c>
      <c r="R22837" t="s">
        <v>10002</v>
      </c>
      <c r="S22837" t="s">
        <v>7802</v>
      </c>
      <c r="U22837" t="s">
        <v>31898</v>
      </c>
      <c r="V22837" t="s">
        <v>31901</v>
      </c>
      <c r="W22837">
        <v>4</v>
      </c>
      <c r="X22837" t="s">
        <v>3010</v>
      </c>
      <c r="Y22837">
        <v>2</v>
      </c>
      <c r="Z22837">
        <v>720.36919999999998</v>
      </c>
      <c r="AA22837">
        <v>1438.7238</v>
      </c>
      <c r="AB22837">
        <v>48010.85546875</v>
      </c>
      <c r="AC22837">
        <v>-0.87677000000000005</v>
      </c>
      <c r="AD22837">
        <v>0.54869000000000001</v>
      </c>
      <c r="AE22837">
        <v>-0.32807999999999998</v>
      </c>
      <c r="AF22837">
        <v>32.366</v>
      </c>
      <c r="AG22837">
        <v>0.22187000000000001</v>
      </c>
      <c r="AH22837">
        <v>32.567</v>
      </c>
      <c r="AI22837">
        <v>0.20075999999999999</v>
      </c>
      <c r="AJ22837">
        <v>-0.19785</v>
      </c>
      <c r="AK22837" t="s">
        <v>9099</v>
      </c>
      <c r="AL22837">
        <v>1</v>
      </c>
      <c r="AM22837">
        <v>0</v>
      </c>
      <c r="AO22837" t="s">
        <v>9099</v>
      </c>
      <c r="AP22837" t="s">
        <v>9099</v>
      </c>
      <c r="AQ22837">
        <v>0</v>
      </c>
      <c r="AR22837">
        <v>796490</v>
      </c>
    </row>
    <row r="22838" spans="1:44" x14ac:dyDescent="0.25">
      <c r="A22838">
        <v>22836</v>
      </c>
      <c r="B22838">
        <v>314</v>
      </c>
      <c r="C22838">
        <v>5164</v>
      </c>
      <c r="D22838">
        <v>5674</v>
      </c>
      <c r="E22838">
        <v>17638</v>
      </c>
      <c r="H22838" t="s">
        <v>22327</v>
      </c>
      <c r="I22838">
        <v>11</v>
      </c>
      <c r="J22838" t="s">
        <v>31890</v>
      </c>
      <c r="K22838" t="s">
        <v>41578</v>
      </c>
      <c r="N22838">
        <v>0</v>
      </c>
      <c r="O22838">
        <v>0</v>
      </c>
      <c r="P22838" t="s">
        <v>4140</v>
      </c>
      <c r="Q22838" t="s">
        <v>4140</v>
      </c>
      <c r="R22838" t="s">
        <v>4140</v>
      </c>
      <c r="S22838" t="s">
        <v>4143</v>
      </c>
      <c r="U22838" t="s">
        <v>31893</v>
      </c>
      <c r="V22838" t="s">
        <v>31896</v>
      </c>
      <c r="W22838">
        <v>3</v>
      </c>
      <c r="X22838" t="s">
        <v>3014</v>
      </c>
      <c r="Y22838">
        <v>2</v>
      </c>
      <c r="Z22838">
        <v>627.82356000000004</v>
      </c>
      <c r="AA22838">
        <v>1253.6325999999999</v>
      </c>
      <c r="AB22838">
        <v>53240.48046875</v>
      </c>
      <c r="AC22838">
        <v>-0.89051000000000002</v>
      </c>
      <c r="AD22838">
        <v>-2.0284E-2</v>
      </c>
      <c r="AE22838">
        <v>-0.91078999999999999</v>
      </c>
      <c r="AF22838">
        <v>43.68</v>
      </c>
      <c r="AG22838">
        <v>0.67318999999999996</v>
      </c>
      <c r="AH22838">
        <v>43.682000000000002</v>
      </c>
      <c r="AI22838">
        <v>2.3689000000000002E-3</v>
      </c>
      <c r="AK22838">
        <v>0.62981981039047197</v>
      </c>
      <c r="AL22838">
        <v>1.9970000000000002E-2</v>
      </c>
      <c r="AM22838">
        <v>1</v>
      </c>
      <c r="AN22838">
        <v>4553</v>
      </c>
      <c r="AO22838">
        <v>95.477000000000004</v>
      </c>
      <c r="AP22838">
        <v>73.805999999999997</v>
      </c>
      <c r="AQ22838">
        <v>1</v>
      </c>
      <c r="AR22838">
        <v>4285300</v>
      </c>
    </row>
    <row r="22839" spans="1:44" x14ac:dyDescent="0.25">
      <c r="A22839">
        <v>22837</v>
      </c>
      <c r="B22839">
        <v>1710</v>
      </c>
      <c r="C22839">
        <v>5165</v>
      </c>
      <c r="D22839">
        <v>5675</v>
      </c>
      <c r="E22839">
        <v>17639</v>
      </c>
      <c r="G22839">
        <v>844</v>
      </c>
      <c r="H22839" t="s">
        <v>22328</v>
      </c>
      <c r="I22839">
        <v>24</v>
      </c>
      <c r="J22839" t="s">
        <v>31868</v>
      </c>
      <c r="K22839" t="s">
        <v>41579</v>
      </c>
      <c r="L22839" t="s">
        <v>41580</v>
      </c>
      <c r="M22839" t="s">
        <v>41581</v>
      </c>
      <c r="N22839">
        <v>0</v>
      </c>
      <c r="O22839">
        <v>1</v>
      </c>
      <c r="P22839" t="s">
        <v>8357</v>
      </c>
      <c r="Q22839" t="s">
        <v>8357</v>
      </c>
      <c r="R22839" t="s">
        <v>8357</v>
      </c>
      <c r="S22839" t="s">
        <v>8358</v>
      </c>
      <c r="U22839" t="s">
        <v>31893</v>
      </c>
      <c r="V22839" t="s">
        <v>31897</v>
      </c>
      <c r="W22839">
        <v>6</v>
      </c>
      <c r="X22839" t="s">
        <v>3012</v>
      </c>
      <c r="Y22839">
        <v>3</v>
      </c>
      <c r="Z22839">
        <v>839.10726</v>
      </c>
      <c r="AA22839">
        <v>2514.3000000000002</v>
      </c>
      <c r="AB22839">
        <v>46885.33203125</v>
      </c>
      <c r="AC22839">
        <v>-0.31043999999999999</v>
      </c>
      <c r="AD22839">
        <v>0.36480000000000001</v>
      </c>
      <c r="AE22839">
        <v>5.4361E-2</v>
      </c>
      <c r="AF22839">
        <v>105.98</v>
      </c>
      <c r="AG22839">
        <v>0.74712000000000001</v>
      </c>
      <c r="AH22839">
        <v>106.24</v>
      </c>
      <c r="AI22839">
        <v>0.25296000000000002</v>
      </c>
      <c r="AK22839">
        <v>0.85702484846115101</v>
      </c>
      <c r="AL22839">
        <v>1.4089E-3</v>
      </c>
      <c r="AM22839">
        <v>1</v>
      </c>
      <c r="AN22839">
        <v>14861</v>
      </c>
      <c r="AO22839">
        <v>90.22</v>
      </c>
      <c r="AP22839">
        <v>71.182000000000002</v>
      </c>
      <c r="AQ22839">
        <v>1</v>
      </c>
      <c r="AR22839">
        <v>15075000</v>
      </c>
    </row>
    <row r="22840" spans="1:44" x14ac:dyDescent="0.25">
      <c r="A22840">
        <v>22838</v>
      </c>
      <c r="B22840">
        <v>1476</v>
      </c>
      <c r="C22840">
        <v>5166</v>
      </c>
      <c r="D22840">
        <v>5676</v>
      </c>
      <c r="E22840">
        <v>17640</v>
      </c>
      <c r="G22840">
        <v>714</v>
      </c>
      <c r="H22840" t="s">
        <v>22329</v>
      </c>
      <c r="I22840">
        <v>13</v>
      </c>
      <c r="J22840" t="s">
        <v>31868</v>
      </c>
      <c r="K22840" t="s">
        <v>41582</v>
      </c>
      <c r="L22840" t="s">
        <v>41583</v>
      </c>
      <c r="M22840" t="s">
        <v>41584</v>
      </c>
      <c r="N22840">
        <v>0</v>
      </c>
      <c r="O22840">
        <v>1</v>
      </c>
      <c r="P22840" t="s">
        <v>7660</v>
      </c>
      <c r="Q22840" t="s">
        <v>7660</v>
      </c>
      <c r="R22840" t="s">
        <v>7660</v>
      </c>
      <c r="S22840" t="s">
        <v>7661</v>
      </c>
      <c r="U22840" t="s">
        <v>31893</v>
      </c>
      <c r="V22840" t="s">
        <v>31902</v>
      </c>
      <c r="W22840">
        <v>5</v>
      </c>
      <c r="X22840" t="s">
        <v>3011</v>
      </c>
      <c r="Y22840">
        <v>3</v>
      </c>
      <c r="Z22840">
        <v>544.96276999999998</v>
      </c>
      <c r="AA22840">
        <v>1631.8665000000001</v>
      </c>
      <c r="AB22840">
        <v>58519.89453125</v>
      </c>
      <c r="AC22840">
        <v>-1.3953</v>
      </c>
      <c r="AD22840">
        <v>-0.17993000000000001</v>
      </c>
      <c r="AE22840">
        <v>-1.5751999999999999</v>
      </c>
      <c r="AF22840">
        <v>27.477</v>
      </c>
      <c r="AG22840">
        <v>0.46739000000000003</v>
      </c>
      <c r="AH22840">
        <v>27.225999999999999</v>
      </c>
      <c r="AI22840">
        <v>-0.25064999999999998</v>
      </c>
      <c r="AK22840">
        <v>0.93992394208908103</v>
      </c>
      <c r="AL22840">
        <v>2.5588E-3</v>
      </c>
      <c r="AM22840">
        <v>1</v>
      </c>
      <c r="AN22840">
        <v>1939</v>
      </c>
      <c r="AO22840">
        <v>122.34</v>
      </c>
      <c r="AP22840">
        <v>96.361999999999995</v>
      </c>
      <c r="AQ22840">
        <v>1</v>
      </c>
      <c r="AR22840">
        <v>2474900</v>
      </c>
    </row>
    <row r="22841" spans="1:44" x14ac:dyDescent="0.25">
      <c r="A22841">
        <v>22839</v>
      </c>
      <c r="B22841">
        <v>1157</v>
      </c>
      <c r="C22841">
        <v>5167</v>
      </c>
      <c r="D22841">
        <v>5677</v>
      </c>
      <c r="E22841">
        <v>17641</v>
      </c>
      <c r="G22841">
        <v>561</v>
      </c>
      <c r="H22841" t="s">
        <v>22332</v>
      </c>
      <c r="I22841">
        <v>26</v>
      </c>
      <c r="J22841" t="s">
        <v>31868</v>
      </c>
      <c r="K22841" t="s">
        <v>41585</v>
      </c>
      <c r="L22841" t="s">
        <v>41586</v>
      </c>
      <c r="M22841" t="s">
        <v>41587</v>
      </c>
      <c r="N22841">
        <v>0</v>
      </c>
      <c r="O22841">
        <v>1</v>
      </c>
      <c r="P22841" t="s">
        <v>6702</v>
      </c>
      <c r="Q22841" t="s">
        <v>6702</v>
      </c>
      <c r="R22841" t="s">
        <v>6702</v>
      </c>
      <c r="S22841" t="s">
        <v>6703</v>
      </c>
      <c r="U22841" t="s">
        <v>31893</v>
      </c>
      <c r="V22841" t="s">
        <v>31901</v>
      </c>
      <c r="W22841">
        <v>4</v>
      </c>
      <c r="X22841" t="s">
        <v>3010</v>
      </c>
      <c r="Y22841">
        <v>3</v>
      </c>
      <c r="Z22841">
        <v>893.13699999999994</v>
      </c>
      <c r="AA22841">
        <v>2676.3892000000001</v>
      </c>
      <c r="AB22841">
        <v>45593.18359375</v>
      </c>
      <c r="AC22841">
        <v>-0.50927999999999995</v>
      </c>
      <c r="AD22841">
        <v>-0.29414000000000001</v>
      </c>
      <c r="AE22841">
        <v>-0.80342000000000002</v>
      </c>
      <c r="AF22841">
        <v>105.86</v>
      </c>
      <c r="AG22841">
        <v>0.90969</v>
      </c>
      <c r="AH22841">
        <v>105.76</v>
      </c>
      <c r="AI22841">
        <v>-9.9983000000000002E-2</v>
      </c>
      <c r="AK22841">
        <v>0.80928713083267201</v>
      </c>
      <c r="AL22841" s="21">
        <v>5.9586999999999997E-5</v>
      </c>
      <c r="AM22841">
        <v>1</v>
      </c>
      <c r="AN22841">
        <v>14196</v>
      </c>
      <c r="AO22841">
        <v>92.147000000000006</v>
      </c>
      <c r="AP22841">
        <v>92.147000000000006</v>
      </c>
      <c r="AQ22841">
        <v>1</v>
      </c>
      <c r="AR22841">
        <v>8928500</v>
      </c>
    </row>
    <row r="22842" spans="1:44" x14ac:dyDescent="0.25">
      <c r="A22842">
        <v>22840</v>
      </c>
      <c r="B22842">
        <v>1157</v>
      </c>
      <c r="C22842">
        <v>5167</v>
      </c>
      <c r="D22842">
        <v>5677</v>
      </c>
      <c r="E22842" t="s">
        <v>41588</v>
      </c>
      <c r="G22842">
        <v>561</v>
      </c>
      <c r="H22842" t="s">
        <v>22332</v>
      </c>
      <c r="I22842">
        <v>26</v>
      </c>
      <c r="J22842" t="s">
        <v>31868</v>
      </c>
      <c r="K22842" t="s">
        <v>41585</v>
      </c>
      <c r="L22842" t="s">
        <v>41586</v>
      </c>
      <c r="M22842" t="s">
        <v>41589</v>
      </c>
      <c r="N22842">
        <v>0</v>
      </c>
      <c r="O22842">
        <v>1</v>
      </c>
      <c r="P22842" t="s">
        <v>6702</v>
      </c>
      <c r="Q22842" t="s">
        <v>6702</v>
      </c>
      <c r="R22842" t="s">
        <v>6702</v>
      </c>
      <c r="S22842" t="s">
        <v>6703</v>
      </c>
      <c r="U22842" t="s">
        <v>31893</v>
      </c>
      <c r="V22842" t="s">
        <v>31902</v>
      </c>
      <c r="W22842">
        <v>5</v>
      </c>
      <c r="X22842" t="s">
        <v>3011</v>
      </c>
      <c r="Y22842">
        <v>3</v>
      </c>
      <c r="Z22842">
        <v>893.13699999999994</v>
      </c>
      <c r="AA22842">
        <v>2676.3892000000001</v>
      </c>
      <c r="AB22842">
        <v>45389.234375</v>
      </c>
      <c r="AC22842">
        <v>-5.4826E-2</v>
      </c>
      <c r="AD22842">
        <v>-0.46688000000000002</v>
      </c>
      <c r="AE22842">
        <v>-0.52171000000000001</v>
      </c>
      <c r="AF22842">
        <v>106.16</v>
      </c>
      <c r="AG22842">
        <v>2.1520000000000001</v>
      </c>
      <c r="AH22842">
        <v>105.71</v>
      </c>
      <c r="AI22842">
        <v>-0.45113999999999999</v>
      </c>
      <c r="AK22842">
        <v>0.95285499095916704</v>
      </c>
      <c r="AL22842" s="21">
        <v>1.4602000000000001E-8</v>
      </c>
      <c r="AM22842">
        <v>2</v>
      </c>
      <c r="AN22842">
        <v>12950</v>
      </c>
      <c r="AO22842">
        <v>130.49</v>
      </c>
      <c r="AP22842">
        <v>130.49</v>
      </c>
      <c r="AQ22842">
        <v>1</v>
      </c>
      <c r="AR22842">
        <v>35475000</v>
      </c>
    </row>
    <row r="22843" spans="1:44" x14ac:dyDescent="0.25">
      <c r="A22843">
        <v>22841</v>
      </c>
      <c r="B22843">
        <v>1157</v>
      </c>
      <c r="C22843">
        <v>5167</v>
      </c>
      <c r="D22843">
        <v>5677</v>
      </c>
      <c r="E22843">
        <v>17644</v>
      </c>
      <c r="G22843">
        <v>561</v>
      </c>
      <c r="H22843" t="s">
        <v>22332</v>
      </c>
      <c r="I22843">
        <v>26</v>
      </c>
      <c r="J22843" t="s">
        <v>31868</v>
      </c>
      <c r="K22843" t="s">
        <v>41585</v>
      </c>
      <c r="L22843" t="s">
        <v>41586</v>
      </c>
      <c r="M22843" t="s">
        <v>41590</v>
      </c>
      <c r="N22843">
        <v>0</v>
      </c>
      <c r="O22843">
        <v>1</v>
      </c>
      <c r="P22843" t="s">
        <v>6702</v>
      </c>
      <c r="Q22843" t="s">
        <v>6702</v>
      </c>
      <c r="R22843" t="s">
        <v>6702</v>
      </c>
      <c r="S22843" t="s">
        <v>6703</v>
      </c>
      <c r="U22843" t="s">
        <v>31893</v>
      </c>
      <c r="V22843" t="s">
        <v>31902</v>
      </c>
      <c r="W22843">
        <v>5</v>
      </c>
      <c r="X22843" t="s">
        <v>3011</v>
      </c>
      <c r="Y22843">
        <v>2</v>
      </c>
      <c r="Z22843">
        <v>1339.2019</v>
      </c>
      <c r="AA22843">
        <v>2676.3892000000001</v>
      </c>
      <c r="AB22843">
        <v>37059.703125</v>
      </c>
      <c r="AC22843">
        <v>-0.14834</v>
      </c>
      <c r="AD22843">
        <v>-0.18693000000000001</v>
      </c>
      <c r="AE22843">
        <v>-0.33527000000000001</v>
      </c>
      <c r="AF22843">
        <v>106.12</v>
      </c>
      <c r="AG22843">
        <v>0.78688000000000002</v>
      </c>
      <c r="AH22843">
        <v>105.67</v>
      </c>
      <c r="AI22843">
        <v>-0.45113999999999999</v>
      </c>
      <c r="AK22843">
        <v>0.95416194200515703</v>
      </c>
      <c r="AL22843" s="21">
        <v>7.8524999999999999E-14</v>
      </c>
      <c r="AM22843">
        <v>1</v>
      </c>
      <c r="AN22843">
        <v>12913</v>
      </c>
      <c r="AO22843">
        <v>158.05000000000001</v>
      </c>
      <c r="AP22843">
        <v>137.76</v>
      </c>
      <c r="AQ22843">
        <v>1</v>
      </c>
      <c r="AR22843">
        <v>2261600</v>
      </c>
    </row>
    <row r="22844" spans="1:44" x14ac:dyDescent="0.25">
      <c r="A22844">
        <v>22842</v>
      </c>
      <c r="B22844">
        <v>1157</v>
      </c>
      <c r="C22844">
        <v>5167</v>
      </c>
      <c r="D22844">
        <v>5677</v>
      </c>
      <c r="E22844">
        <v>17645</v>
      </c>
      <c r="G22844">
        <v>561</v>
      </c>
      <c r="H22844" t="s">
        <v>22332</v>
      </c>
      <c r="I22844">
        <v>26</v>
      </c>
      <c r="J22844" t="s">
        <v>31868</v>
      </c>
      <c r="K22844" t="s">
        <v>41585</v>
      </c>
      <c r="L22844" t="s">
        <v>41586</v>
      </c>
      <c r="M22844" t="s">
        <v>41591</v>
      </c>
      <c r="N22844">
        <v>0</v>
      </c>
      <c r="O22844">
        <v>1</v>
      </c>
      <c r="P22844" t="s">
        <v>6702</v>
      </c>
      <c r="Q22844" t="s">
        <v>6702</v>
      </c>
      <c r="R22844" t="s">
        <v>6702</v>
      </c>
      <c r="S22844" t="s">
        <v>6703</v>
      </c>
      <c r="U22844" t="s">
        <v>31893</v>
      </c>
      <c r="V22844" t="s">
        <v>31897</v>
      </c>
      <c r="W22844">
        <v>6</v>
      </c>
      <c r="X22844" t="s">
        <v>3012</v>
      </c>
      <c r="Y22844">
        <v>3</v>
      </c>
      <c r="Z22844">
        <v>893.13699999999994</v>
      </c>
      <c r="AA22844">
        <v>2676.3892000000001</v>
      </c>
      <c r="AB22844">
        <v>45997.40625</v>
      </c>
      <c r="AC22844">
        <v>-5.9554000000000003E-2</v>
      </c>
      <c r="AD22844">
        <v>-7.0376999999999995E-2</v>
      </c>
      <c r="AE22844">
        <v>-0.12992999999999999</v>
      </c>
      <c r="AF22844">
        <v>105.37</v>
      </c>
      <c r="AG22844">
        <v>0.85011000000000003</v>
      </c>
      <c r="AH22844">
        <v>105.63</v>
      </c>
      <c r="AI22844">
        <v>0.25296000000000002</v>
      </c>
      <c r="AK22844">
        <v>0.70991873741149902</v>
      </c>
      <c r="AL22844">
        <v>3.1652999999999998E-3</v>
      </c>
      <c r="AM22844">
        <v>1</v>
      </c>
      <c r="AN22844">
        <v>14771</v>
      </c>
      <c r="AO22844">
        <v>83.602000000000004</v>
      </c>
      <c r="AP22844">
        <v>83.602000000000004</v>
      </c>
      <c r="AQ22844">
        <v>1</v>
      </c>
      <c r="AR22844">
        <v>12610000</v>
      </c>
    </row>
    <row r="22845" spans="1:44" x14ac:dyDescent="0.25">
      <c r="A22845">
        <v>22843</v>
      </c>
      <c r="B22845">
        <v>1157</v>
      </c>
      <c r="C22845">
        <v>5167</v>
      </c>
      <c r="D22845">
        <v>5677</v>
      </c>
      <c r="G22845">
        <v>561</v>
      </c>
      <c r="H22845" t="s">
        <v>22332</v>
      </c>
      <c r="I22845">
        <v>26</v>
      </c>
      <c r="J22845" t="s">
        <v>31868</v>
      </c>
      <c r="N22845">
        <v>0</v>
      </c>
      <c r="O22845">
        <v>1</v>
      </c>
      <c r="P22845" t="s">
        <v>6702</v>
      </c>
      <c r="Q22845" t="s">
        <v>6702</v>
      </c>
      <c r="R22845" t="s">
        <v>6702</v>
      </c>
      <c r="S22845" t="s">
        <v>6703</v>
      </c>
      <c r="U22845" t="s">
        <v>31898</v>
      </c>
      <c r="V22845" t="s">
        <v>31897</v>
      </c>
      <c r="W22845">
        <v>6</v>
      </c>
      <c r="X22845" t="s">
        <v>3012</v>
      </c>
      <c r="Y22845">
        <v>2</v>
      </c>
      <c r="Z22845">
        <v>1339.2019</v>
      </c>
      <c r="AA22845">
        <v>2676.3892000000001</v>
      </c>
      <c r="AB22845">
        <v>36883.3125</v>
      </c>
      <c r="AC22845">
        <v>-4.3942999999999999E-4</v>
      </c>
      <c r="AD22845">
        <v>-0.43104999999999999</v>
      </c>
      <c r="AE22845">
        <v>-0.43148999999999998</v>
      </c>
      <c r="AF22845">
        <v>105.37</v>
      </c>
      <c r="AG22845">
        <v>0.53998000000000002</v>
      </c>
      <c r="AH22845">
        <v>105.62</v>
      </c>
      <c r="AI22845">
        <v>0.25296000000000002</v>
      </c>
      <c r="AJ22845">
        <v>-4.1214000000000001E-2</v>
      </c>
      <c r="AK22845" t="s">
        <v>9099</v>
      </c>
      <c r="AL22845">
        <v>1</v>
      </c>
      <c r="AM22845">
        <v>0</v>
      </c>
      <c r="AO22845" t="s">
        <v>9099</v>
      </c>
      <c r="AP22845" t="s">
        <v>9099</v>
      </c>
      <c r="AQ22845">
        <v>0</v>
      </c>
      <c r="AR22845">
        <v>1755200</v>
      </c>
    </row>
    <row r="22846" spans="1:44" x14ac:dyDescent="0.25">
      <c r="A22846">
        <v>22844</v>
      </c>
      <c r="B22846">
        <v>1157</v>
      </c>
      <c r="C22846">
        <v>5168</v>
      </c>
      <c r="D22846">
        <v>5678</v>
      </c>
      <c r="E22846">
        <v>17646</v>
      </c>
      <c r="G22846">
        <v>561</v>
      </c>
      <c r="H22846" t="s">
        <v>22336</v>
      </c>
      <c r="I22846">
        <v>27</v>
      </c>
      <c r="J22846" t="s">
        <v>31868</v>
      </c>
      <c r="K22846" t="s">
        <v>41592</v>
      </c>
      <c r="L22846" t="s">
        <v>41593</v>
      </c>
      <c r="M22846" t="s">
        <v>41594</v>
      </c>
      <c r="N22846">
        <v>0</v>
      </c>
      <c r="O22846">
        <v>1</v>
      </c>
      <c r="P22846" t="s">
        <v>6702</v>
      </c>
      <c r="Q22846" t="s">
        <v>6702</v>
      </c>
      <c r="R22846" t="s">
        <v>6702</v>
      </c>
      <c r="S22846" t="s">
        <v>6703</v>
      </c>
      <c r="U22846" t="s">
        <v>31893</v>
      </c>
      <c r="V22846" t="s">
        <v>31901</v>
      </c>
      <c r="W22846">
        <v>4</v>
      </c>
      <c r="X22846" t="s">
        <v>3010</v>
      </c>
      <c r="Y22846">
        <v>3</v>
      </c>
      <c r="Z22846">
        <v>935.83532000000002</v>
      </c>
      <c r="AA22846">
        <v>2804.4841000000001</v>
      </c>
      <c r="AB22846">
        <v>44524.35546875</v>
      </c>
      <c r="AC22846">
        <v>-0.36059000000000002</v>
      </c>
      <c r="AD22846">
        <v>-0.44388</v>
      </c>
      <c r="AE22846">
        <v>-0.80445999999999995</v>
      </c>
      <c r="AF22846">
        <v>92.533000000000001</v>
      </c>
      <c r="AG22846">
        <v>0.99077999999999999</v>
      </c>
      <c r="AH22846">
        <v>92.534000000000006</v>
      </c>
      <c r="AI22846">
        <v>2.6703000000000002E-4</v>
      </c>
      <c r="AK22846">
        <v>0.93065047264099099</v>
      </c>
      <c r="AL22846" s="21">
        <v>4.2911000000000003E-5</v>
      </c>
      <c r="AM22846">
        <v>1</v>
      </c>
      <c r="AN22846">
        <v>12225</v>
      </c>
      <c r="AO22846">
        <v>107.56</v>
      </c>
      <c r="AP22846">
        <v>75.168999999999997</v>
      </c>
      <c r="AQ22846">
        <v>1</v>
      </c>
      <c r="AR22846">
        <v>11038000</v>
      </c>
    </row>
    <row r="22847" spans="1:44" x14ac:dyDescent="0.25">
      <c r="A22847">
        <v>22845</v>
      </c>
      <c r="B22847">
        <v>1157</v>
      </c>
      <c r="C22847">
        <v>5168</v>
      </c>
      <c r="D22847">
        <v>5678</v>
      </c>
      <c r="E22847">
        <v>17647</v>
      </c>
      <c r="G22847">
        <v>561</v>
      </c>
      <c r="H22847" t="s">
        <v>22336</v>
      </c>
      <c r="I22847">
        <v>27</v>
      </c>
      <c r="J22847" t="s">
        <v>31868</v>
      </c>
      <c r="K22847" t="s">
        <v>41592</v>
      </c>
      <c r="L22847" t="s">
        <v>41593</v>
      </c>
      <c r="M22847" t="s">
        <v>41595</v>
      </c>
      <c r="N22847">
        <v>0</v>
      </c>
      <c r="O22847">
        <v>1</v>
      </c>
      <c r="P22847" t="s">
        <v>6702</v>
      </c>
      <c r="Q22847" t="s">
        <v>6702</v>
      </c>
      <c r="R22847" t="s">
        <v>6702</v>
      </c>
      <c r="S22847" t="s">
        <v>6703</v>
      </c>
      <c r="U22847" t="s">
        <v>31893</v>
      </c>
      <c r="V22847" t="s">
        <v>31901</v>
      </c>
      <c r="W22847">
        <v>4</v>
      </c>
      <c r="X22847" t="s">
        <v>3010</v>
      </c>
      <c r="Y22847">
        <v>4</v>
      </c>
      <c r="Z22847">
        <v>702.12831000000006</v>
      </c>
      <c r="AA22847">
        <v>2804.4841000000001</v>
      </c>
      <c r="AB22847">
        <v>51032.953125</v>
      </c>
      <c r="AC22847">
        <v>-0.74121999999999999</v>
      </c>
      <c r="AD22847">
        <v>-0.47014</v>
      </c>
      <c r="AE22847">
        <v>-1.2114</v>
      </c>
      <c r="AF22847">
        <v>92.524000000000001</v>
      </c>
      <c r="AG22847">
        <v>0.99709000000000003</v>
      </c>
      <c r="AH22847">
        <v>92.524000000000001</v>
      </c>
      <c r="AI22847">
        <v>2.6703000000000002E-4</v>
      </c>
      <c r="AK22847">
        <v>0.81617301702499401</v>
      </c>
      <c r="AL22847">
        <v>3.5936000000000002E-3</v>
      </c>
      <c r="AM22847">
        <v>1</v>
      </c>
      <c r="AN22847">
        <v>12229</v>
      </c>
      <c r="AO22847">
        <v>88.950999999999993</v>
      </c>
      <c r="AP22847">
        <v>71.688999999999993</v>
      </c>
      <c r="AQ22847">
        <v>1</v>
      </c>
      <c r="AR22847">
        <v>7301200</v>
      </c>
    </row>
    <row r="22848" spans="1:44" x14ac:dyDescent="0.25">
      <c r="A22848">
        <v>22846</v>
      </c>
      <c r="B22848">
        <v>1157</v>
      </c>
      <c r="C22848">
        <v>5168</v>
      </c>
      <c r="D22848">
        <v>5678</v>
      </c>
      <c r="E22848" t="s">
        <v>41596</v>
      </c>
      <c r="G22848">
        <v>561</v>
      </c>
      <c r="H22848" t="s">
        <v>22336</v>
      </c>
      <c r="I22848">
        <v>27</v>
      </c>
      <c r="J22848" t="s">
        <v>31868</v>
      </c>
      <c r="K22848" t="s">
        <v>41592</v>
      </c>
      <c r="L22848" t="s">
        <v>41593</v>
      </c>
      <c r="M22848" t="s">
        <v>41597</v>
      </c>
      <c r="N22848">
        <v>0</v>
      </c>
      <c r="O22848">
        <v>1</v>
      </c>
      <c r="P22848" t="s">
        <v>6702</v>
      </c>
      <c r="Q22848" t="s">
        <v>6702</v>
      </c>
      <c r="R22848" t="s">
        <v>6702</v>
      </c>
      <c r="S22848" t="s">
        <v>6703</v>
      </c>
      <c r="U22848" t="s">
        <v>31893</v>
      </c>
      <c r="V22848" t="s">
        <v>31902</v>
      </c>
      <c r="W22848">
        <v>5</v>
      </c>
      <c r="X22848" t="s">
        <v>3011</v>
      </c>
      <c r="Y22848">
        <v>4</v>
      </c>
      <c r="Z22848">
        <v>702.12831000000006</v>
      </c>
      <c r="AA22848">
        <v>2804.4841000000001</v>
      </c>
      <c r="AB22848">
        <v>50195.46484375</v>
      </c>
      <c r="AC22848">
        <v>-0.86614000000000002</v>
      </c>
      <c r="AD22848">
        <v>-0.36270999999999998</v>
      </c>
      <c r="AE22848">
        <v>-1.2287999999999999</v>
      </c>
      <c r="AF22848">
        <v>93.004000000000005</v>
      </c>
      <c r="AG22848">
        <v>2.1415000000000002</v>
      </c>
      <c r="AH22848">
        <v>92.552999999999997</v>
      </c>
      <c r="AI22848">
        <v>-0.45113999999999999</v>
      </c>
      <c r="AK22848">
        <v>0.82749015092849698</v>
      </c>
      <c r="AL22848">
        <v>2.0438999999999998</v>
      </c>
      <c r="AM22848">
        <v>2</v>
      </c>
      <c r="AN22848">
        <v>11044</v>
      </c>
      <c r="AO22848">
        <v>39.188000000000002</v>
      </c>
      <c r="AP22848">
        <v>28.863</v>
      </c>
      <c r="AQ22848">
        <v>1</v>
      </c>
      <c r="AR22848">
        <v>52833000</v>
      </c>
    </row>
    <row r="22849" spans="1:44" x14ac:dyDescent="0.25">
      <c r="A22849">
        <v>22847</v>
      </c>
      <c r="B22849">
        <v>1157</v>
      </c>
      <c r="C22849">
        <v>5168</v>
      </c>
      <c r="D22849">
        <v>5678</v>
      </c>
      <c r="E22849">
        <v>17650</v>
      </c>
      <c r="G22849">
        <v>561</v>
      </c>
      <c r="H22849" t="s">
        <v>22336</v>
      </c>
      <c r="I22849">
        <v>27</v>
      </c>
      <c r="J22849" t="s">
        <v>31868</v>
      </c>
      <c r="K22849" t="s">
        <v>41592</v>
      </c>
      <c r="L22849" t="s">
        <v>41593</v>
      </c>
      <c r="M22849" t="s">
        <v>41598</v>
      </c>
      <c r="N22849">
        <v>0</v>
      </c>
      <c r="O22849">
        <v>1</v>
      </c>
      <c r="P22849" t="s">
        <v>6702</v>
      </c>
      <c r="Q22849" t="s">
        <v>6702</v>
      </c>
      <c r="R22849" t="s">
        <v>6702</v>
      </c>
      <c r="S22849" t="s">
        <v>6703</v>
      </c>
      <c r="U22849" t="s">
        <v>31893</v>
      </c>
      <c r="V22849" t="s">
        <v>31897</v>
      </c>
      <c r="W22849">
        <v>6</v>
      </c>
      <c r="X22849" t="s">
        <v>3012</v>
      </c>
      <c r="Y22849">
        <v>3</v>
      </c>
      <c r="Z22849">
        <v>935.83532000000002</v>
      </c>
      <c r="AA22849">
        <v>2804.4841000000001</v>
      </c>
      <c r="AB22849">
        <v>44154.33984375</v>
      </c>
      <c r="AC22849">
        <v>-0.21414</v>
      </c>
      <c r="AD22849">
        <v>-0.22628000000000001</v>
      </c>
      <c r="AE22849">
        <v>-0.44041000000000002</v>
      </c>
      <c r="AF22849">
        <v>92.137</v>
      </c>
      <c r="AG22849">
        <v>1.1438999999999999</v>
      </c>
      <c r="AH22849">
        <v>92.39</v>
      </c>
      <c r="AI22849">
        <v>0.25297999999999998</v>
      </c>
      <c r="AK22849">
        <v>0.96112376451492298</v>
      </c>
      <c r="AL22849" s="21">
        <v>5.6202000000000003E-19</v>
      </c>
      <c r="AM22849">
        <v>1</v>
      </c>
      <c r="AN22849">
        <v>12627</v>
      </c>
      <c r="AO22849">
        <v>174.55</v>
      </c>
      <c r="AP22849">
        <v>159.31</v>
      </c>
      <c r="AQ22849">
        <v>1</v>
      </c>
      <c r="AR22849">
        <v>23239000</v>
      </c>
    </row>
    <row r="22850" spans="1:44" x14ac:dyDescent="0.25">
      <c r="A22850">
        <v>22848</v>
      </c>
      <c r="B22850">
        <v>1157</v>
      </c>
      <c r="C22850">
        <v>5168</v>
      </c>
      <c r="D22850">
        <v>5678</v>
      </c>
      <c r="E22850">
        <v>17651</v>
      </c>
      <c r="G22850">
        <v>561</v>
      </c>
      <c r="H22850" t="s">
        <v>22336</v>
      </c>
      <c r="I22850">
        <v>27</v>
      </c>
      <c r="J22850" t="s">
        <v>31868</v>
      </c>
      <c r="K22850" t="s">
        <v>41592</v>
      </c>
      <c r="L22850" t="s">
        <v>41593</v>
      </c>
      <c r="M22850" t="s">
        <v>41599</v>
      </c>
      <c r="N22850">
        <v>0</v>
      </c>
      <c r="O22850">
        <v>1</v>
      </c>
      <c r="P22850" t="s">
        <v>6702</v>
      </c>
      <c r="Q22850" t="s">
        <v>6702</v>
      </c>
      <c r="R22850" t="s">
        <v>6702</v>
      </c>
      <c r="S22850" t="s">
        <v>6703</v>
      </c>
      <c r="U22850" t="s">
        <v>31893</v>
      </c>
      <c r="V22850" t="s">
        <v>31897</v>
      </c>
      <c r="W22850">
        <v>6</v>
      </c>
      <c r="X22850" t="s">
        <v>3012</v>
      </c>
      <c r="Y22850">
        <v>4</v>
      </c>
      <c r="Z22850">
        <v>702.12831000000006</v>
      </c>
      <c r="AA22850">
        <v>2804.4841000000001</v>
      </c>
      <c r="AB22850">
        <v>50526.47265625</v>
      </c>
      <c r="AC22850">
        <v>-0.65952</v>
      </c>
      <c r="AD22850">
        <v>-0.21582000000000001</v>
      </c>
      <c r="AE22850">
        <v>-0.87533000000000005</v>
      </c>
      <c r="AF22850">
        <v>92.123999999999995</v>
      </c>
      <c r="AG22850">
        <v>0.90695000000000003</v>
      </c>
      <c r="AH22850">
        <v>92.376999999999995</v>
      </c>
      <c r="AI22850">
        <v>0.25297999999999998</v>
      </c>
      <c r="AK22850">
        <v>0.73845940828323398</v>
      </c>
      <c r="AL22850">
        <v>1.9800999999999999E-2</v>
      </c>
      <c r="AM22850">
        <v>1</v>
      </c>
      <c r="AN22850">
        <v>12639</v>
      </c>
      <c r="AO22850">
        <v>74.364000000000004</v>
      </c>
      <c r="AP22850">
        <v>51.368000000000002</v>
      </c>
      <c r="AQ22850">
        <v>1</v>
      </c>
      <c r="AR22850">
        <v>15425000</v>
      </c>
    </row>
    <row r="22851" spans="1:44" x14ac:dyDescent="0.25">
      <c r="A22851">
        <v>22849</v>
      </c>
      <c r="B22851">
        <v>1157</v>
      </c>
      <c r="C22851">
        <v>5168</v>
      </c>
      <c r="D22851">
        <v>5678</v>
      </c>
      <c r="G22851">
        <v>561</v>
      </c>
      <c r="H22851" t="s">
        <v>22336</v>
      </c>
      <c r="I22851">
        <v>27</v>
      </c>
      <c r="J22851" t="s">
        <v>31868</v>
      </c>
      <c r="N22851">
        <v>0</v>
      </c>
      <c r="O22851">
        <v>1</v>
      </c>
      <c r="P22851" t="s">
        <v>6702</v>
      </c>
      <c r="Q22851" t="s">
        <v>6702</v>
      </c>
      <c r="R22851" t="s">
        <v>6702</v>
      </c>
      <c r="S22851" t="s">
        <v>6703</v>
      </c>
      <c r="U22851" t="s">
        <v>31898</v>
      </c>
      <c r="V22851" t="s">
        <v>31902</v>
      </c>
      <c r="W22851">
        <v>5</v>
      </c>
      <c r="X22851" t="s">
        <v>3011</v>
      </c>
      <c r="Y22851">
        <v>3</v>
      </c>
      <c r="Z22851">
        <v>935.83532000000002</v>
      </c>
      <c r="AA22851">
        <v>2804.4841000000001</v>
      </c>
      <c r="AB22851">
        <v>43742.19140625</v>
      </c>
      <c r="AC22851">
        <v>-0.28388000000000002</v>
      </c>
      <c r="AD22851">
        <v>-0.58226</v>
      </c>
      <c r="AE22851">
        <v>-0.86614000000000002</v>
      </c>
      <c r="AF22851">
        <v>93.025000000000006</v>
      </c>
      <c r="AG22851">
        <v>2.6909000000000001</v>
      </c>
      <c r="AH22851">
        <v>92.573999999999998</v>
      </c>
      <c r="AI22851">
        <v>-0.45113999999999999</v>
      </c>
      <c r="AJ22851">
        <v>0.18404000000000001</v>
      </c>
      <c r="AK22851" t="s">
        <v>9099</v>
      </c>
      <c r="AL22851">
        <v>1</v>
      </c>
      <c r="AM22851">
        <v>0</v>
      </c>
      <c r="AO22851" t="s">
        <v>9099</v>
      </c>
      <c r="AP22851" t="s">
        <v>9099</v>
      </c>
      <c r="AQ22851">
        <v>0</v>
      </c>
      <c r="AR22851">
        <v>72797000</v>
      </c>
    </row>
    <row r="22852" spans="1:44" x14ac:dyDescent="0.25">
      <c r="A22852">
        <v>22850</v>
      </c>
      <c r="B22852">
        <v>1157</v>
      </c>
      <c r="C22852">
        <v>5168</v>
      </c>
      <c r="D22852">
        <v>5679</v>
      </c>
      <c r="E22852">
        <v>17652</v>
      </c>
      <c r="H22852" t="s">
        <v>22336</v>
      </c>
      <c r="I22852">
        <v>27</v>
      </c>
      <c r="J22852" t="s">
        <v>31890</v>
      </c>
      <c r="K22852" t="s">
        <v>41600</v>
      </c>
      <c r="N22852">
        <v>0</v>
      </c>
      <c r="O22852">
        <v>0</v>
      </c>
      <c r="P22852" t="s">
        <v>6702</v>
      </c>
      <c r="Q22852" t="s">
        <v>6702</v>
      </c>
      <c r="R22852" t="s">
        <v>6702</v>
      </c>
      <c r="S22852" t="s">
        <v>6703</v>
      </c>
      <c r="U22852" t="s">
        <v>31893</v>
      </c>
      <c r="V22852" t="s">
        <v>31901</v>
      </c>
      <c r="W22852">
        <v>4</v>
      </c>
      <c r="X22852" t="s">
        <v>3010</v>
      </c>
      <c r="Y22852">
        <v>4</v>
      </c>
      <c r="Z22852">
        <v>698.12958000000003</v>
      </c>
      <c r="AA22852">
        <v>2788.4892</v>
      </c>
      <c r="AB22852">
        <v>50931.2578125</v>
      </c>
      <c r="AC22852">
        <v>-0.23504</v>
      </c>
      <c r="AD22852">
        <v>-0.10308</v>
      </c>
      <c r="AE22852">
        <v>-0.33811000000000002</v>
      </c>
      <c r="AF22852">
        <v>101.04</v>
      </c>
      <c r="AG22852">
        <v>0.59572999999999998</v>
      </c>
      <c r="AH22852">
        <v>100.94</v>
      </c>
      <c r="AI22852">
        <v>-9.9983000000000002E-2</v>
      </c>
      <c r="AK22852">
        <v>0.78643286228179898</v>
      </c>
      <c r="AL22852">
        <v>6.4519000000000002</v>
      </c>
      <c r="AM22852">
        <v>1</v>
      </c>
      <c r="AN22852">
        <v>13558</v>
      </c>
      <c r="AO22852">
        <v>20.757000000000001</v>
      </c>
      <c r="AP22852">
        <v>9.9192</v>
      </c>
      <c r="AQ22852">
        <v>1</v>
      </c>
      <c r="AR22852">
        <v>3453600</v>
      </c>
    </row>
    <row r="22853" spans="1:44" x14ac:dyDescent="0.25">
      <c r="A22853">
        <v>22851</v>
      </c>
      <c r="B22853">
        <v>1157</v>
      </c>
      <c r="C22853">
        <v>5168</v>
      </c>
      <c r="D22853">
        <v>5679</v>
      </c>
      <c r="E22853">
        <v>17653</v>
      </c>
      <c r="H22853" t="s">
        <v>22336</v>
      </c>
      <c r="I22853">
        <v>27</v>
      </c>
      <c r="J22853" t="s">
        <v>31890</v>
      </c>
      <c r="K22853" t="s">
        <v>41600</v>
      </c>
      <c r="N22853">
        <v>0</v>
      </c>
      <c r="O22853">
        <v>0</v>
      </c>
      <c r="P22853" t="s">
        <v>6702</v>
      </c>
      <c r="Q22853" t="s">
        <v>6702</v>
      </c>
      <c r="R22853" t="s">
        <v>6702</v>
      </c>
      <c r="S22853" t="s">
        <v>6703</v>
      </c>
      <c r="U22853" t="s">
        <v>31893</v>
      </c>
      <c r="V22853" t="s">
        <v>31902</v>
      </c>
      <c r="W22853">
        <v>5</v>
      </c>
      <c r="X22853" t="s">
        <v>3011</v>
      </c>
      <c r="Y22853">
        <v>4</v>
      </c>
      <c r="Z22853">
        <v>698.12958000000003</v>
      </c>
      <c r="AA22853">
        <v>2788.4892</v>
      </c>
      <c r="AB22853">
        <v>50644.21875</v>
      </c>
      <c r="AC22853">
        <v>-0.60726000000000002</v>
      </c>
      <c r="AD22853">
        <v>-0.55654999999999999</v>
      </c>
      <c r="AE22853">
        <v>-1.1637999999999999</v>
      </c>
      <c r="AF22853">
        <v>101.37</v>
      </c>
      <c r="AG22853">
        <v>0.73106000000000004</v>
      </c>
      <c r="AH22853">
        <v>100.92</v>
      </c>
      <c r="AI22853">
        <v>-0.45113999999999999</v>
      </c>
      <c r="AK22853">
        <v>0.78743618726730302</v>
      </c>
      <c r="AL22853">
        <v>5.6032000000000002</v>
      </c>
      <c r="AM22853">
        <v>1</v>
      </c>
      <c r="AN22853">
        <v>12247</v>
      </c>
      <c r="AO22853">
        <v>26.5</v>
      </c>
      <c r="AP22853">
        <v>18.472999999999999</v>
      </c>
      <c r="AQ22853">
        <v>1</v>
      </c>
      <c r="AR22853">
        <v>4519100</v>
      </c>
    </row>
    <row r="22854" spans="1:44" x14ac:dyDescent="0.25">
      <c r="A22854">
        <v>22852</v>
      </c>
      <c r="B22854">
        <v>1157</v>
      </c>
      <c r="C22854">
        <v>5168</v>
      </c>
      <c r="D22854">
        <v>5679</v>
      </c>
      <c r="H22854" t="s">
        <v>22336</v>
      </c>
      <c r="I22854">
        <v>27</v>
      </c>
      <c r="J22854" t="s">
        <v>31890</v>
      </c>
      <c r="N22854">
        <v>0</v>
      </c>
      <c r="O22854">
        <v>0</v>
      </c>
      <c r="P22854" t="s">
        <v>6702</v>
      </c>
      <c r="Q22854" t="s">
        <v>6702</v>
      </c>
      <c r="R22854" t="s">
        <v>6702</v>
      </c>
      <c r="S22854" t="s">
        <v>6703</v>
      </c>
      <c r="U22854" t="s">
        <v>31898</v>
      </c>
      <c r="V22854" t="s">
        <v>31897</v>
      </c>
      <c r="W22854">
        <v>6</v>
      </c>
      <c r="X22854" t="s">
        <v>3012</v>
      </c>
      <c r="Y22854">
        <v>4</v>
      </c>
      <c r="Z22854">
        <v>698.12958000000003</v>
      </c>
      <c r="AA22854">
        <v>2788.4892</v>
      </c>
      <c r="AB22854">
        <v>49482.36328125</v>
      </c>
      <c r="AC22854">
        <v>-0.38542999999999999</v>
      </c>
      <c r="AD22854">
        <v>0.63000999999999996</v>
      </c>
      <c r="AE22854">
        <v>0.24459</v>
      </c>
      <c r="AF22854">
        <v>100.57</v>
      </c>
      <c r="AG22854">
        <v>0.64471000000000001</v>
      </c>
      <c r="AH22854">
        <v>100.83</v>
      </c>
      <c r="AI22854">
        <v>0.25296000000000002</v>
      </c>
      <c r="AJ22854">
        <v>-9.0393000000000001E-2</v>
      </c>
      <c r="AK22854" t="s">
        <v>9099</v>
      </c>
      <c r="AL22854">
        <v>1</v>
      </c>
      <c r="AM22854">
        <v>0</v>
      </c>
      <c r="AO22854" t="s">
        <v>9099</v>
      </c>
      <c r="AP22854" t="s">
        <v>9099</v>
      </c>
      <c r="AQ22854">
        <v>0</v>
      </c>
      <c r="AR22854">
        <v>2329300</v>
      </c>
    </row>
    <row r="22855" spans="1:44" x14ac:dyDescent="0.25">
      <c r="A22855">
        <v>22853</v>
      </c>
      <c r="B22855">
        <v>1377</v>
      </c>
      <c r="C22855">
        <v>5169</v>
      </c>
      <c r="D22855">
        <v>5680</v>
      </c>
      <c r="E22855">
        <v>17654</v>
      </c>
      <c r="G22855">
        <v>663</v>
      </c>
      <c r="H22855" t="s">
        <v>22340</v>
      </c>
      <c r="I22855">
        <v>9</v>
      </c>
      <c r="J22855" t="s">
        <v>31930</v>
      </c>
      <c r="K22855" t="s">
        <v>41601</v>
      </c>
      <c r="L22855" t="s">
        <v>41602</v>
      </c>
      <c r="M22855" t="s">
        <v>41603</v>
      </c>
      <c r="N22855">
        <v>0</v>
      </c>
      <c r="O22855">
        <v>2</v>
      </c>
      <c r="P22855" t="s">
        <v>7350</v>
      </c>
      <c r="Q22855" t="s">
        <v>7350</v>
      </c>
      <c r="R22855" t="s">
        <v>7350</v>
      </c>
      <c r="S22855" t="s">
        <v>7351</v>
      </c>
      <c r="U22855" t="s">
        <v>31893</v>
      </c>
      <c r="V22855" t="s">
        <v>31901</v>
      </c>
      <c r="W22855">
        <v>4</v>
      </c>
      <c r="X22855" t="s">
        <v>3010</v>
      </c>
      <c r="Y22855">
        <v>2</v>
      </c>
      <c r="Z22855">
        <v>546.26482999999996</v>
      </c>
      <c r="AA22855">
        <v>1090.5151000000001</v>
      </c>
      <c r="AB22855">
        <v>57661.59375</v>
      </c>
      <c r="AC22855">
        <v>-0.90598000000000001</v>
      </c>
      <c r="AD22855">
        <v>-0.18507000000000001</v>
      </c>
      <c r="AE22855">
        <v>-1.091</v>
      </c>
      <c r="AF22855">
        <v>23.463000000000001</v>
      </c>
      <c r="AG22855">
        <v>0.67545999999999995</v>
      </c>
      <c r="AH22855">
        <v>23.763999999999999</v>
      </c>
      <c r="AI22855">
        <v>0.30099999999999999</v>
      </c>
      <c r="AK22855">
        <v>0.87608116865158103</v>
      </c>
      <c r="AL22855">
        <v>6.6772000000000003E-3</v>
      </c>
      <c r="AM22855">
        <v>1</v>
      </c>
      <c r="AN22855">
        <v>1495</v>
      </c>
      <c r="AO22855">
        <v>117.04</v>
      </c>
      <c r="AP22855">
        <v>57.017000000000003</v>
      </c>
      <c r="AQ22855">
        <v>1</v>
      </c>
      <c r="AR22855">
        <v>4565500</v>
      </c>
    </row>
    <row r="22856" spans="1:44" x14ac:dyDescent="0.25">
      <c r="A22856">
        <v>22854</v>
      </c>
      <c r="B22856">
        <v>1377</v>
      </c>
      <c r="C22856">
        <v>5169</v>
      </c>
      <c r="D22856">
        <v>5680</v>
      </c>
      <c r="E22856">
        <v>17655</v>
      </c>
      <c r="G22856">
        <v>663</v>
      </c>
      <c r="H22856" t="s">
        <v>22340</v>
      </c>
      <c r="I22856">
        <v>9</v>
      </c>
      <c r="J22856" t="s">
        <v>31930</v>
      </c>
      <c r="K22856" t="s">
        <v>41601</v>
      </c>
      <c r="L22856" t="s">
        <v>41602</v>
      </c>
      <c r="M22856" t="s">
        <v>41604</v>
      </c>
      <c r="N22856">
        <v>0</v>
      </c>
      <c r="O22856">
        <v>2</v>
      </c>
      <c r="P22856" t="s">
        <v>7350</v>
      </c>
      <c r="Q22856" t="s">
        <v>7350</v>
      </c>
      <c r="R22856" t="s">
        <v>7350</v>
      </c>
      <c r="S22856" t="s">
        <v>7351</v>
      </c>
      <c r="U22856" t="s">
        <v>31893</v>
      </c>
      <c r="V22856" t="s">
        <v>31902</v>
      </c>
      <c r="W22856">
        <v>5</v>
      </c>
      <c r="X22856" t="s">
        <v>3011</v>
      </c>
      <c r="Y22856">
        <v>2</v>
      </c>
      <c r="Z22856">
        <v>546.26482999999996</v>
      </c>
      <c r="AA22856">
        <v>1090.5151000000001</v>
      </c>
      <c r="AB22856">
        <v>58041.3203125</v>
      </c>
      <c r="AC22856">
        <v>-1.4058999999999999</v>
      </c>
      <c r="AD22856">
        <v>0.14857999999999999</v>
      </c>
      <c r="AE22856">
        <v>-1.2573000000000001</v>
      </c>
      <c r="AF22856">
        <v>23.863</v>
      </c>
      <c r="AG22856">
        <v>0.57896000000000003</v>
      </c>
      <c r="AH22856">
        <v>23.713000000000001</v>
      </c>
      <c r="AI22856">
        <v>-0.15040999999999999</v>
      </c>
      <c r="AK22856">
        <v>0.97014081478118896</v>
      </c>
      <c r="AL22856">
        <v>4.8526999999999997E-3</v>
      </c>
      <c r="AM22856">
        <v>1</v>
      </c>
      <c r="AN22856">
        <v>1449</v>
      </c>
      <c r="AO22856">
        <v>126.52</v>
      </c>
      <c r="AP22856">
        <v>126.52</v>
      </c>
      <c r="AQ22856">
        <v>1</v>
      </c>
      <c r="AR22856">
        <v>5366000</v>
      </c>
    </row>
    <row r="22857" spans="1:44" x14ac:dyDescent="0.25">
      <c r="A22857">
        <v>22855</v>
      </c>
      <c r="B22857">
        <v>1377</v>
      </c>
      <c r="C22857">
        <v>5169</v>
      </c>
      <c r="D22857">
        <v>5680</v>
      </c>
      <c r="E22857">
        <v>17656</v>
      </c>
      <c r="G22857">
        <v>663</v>
      </c>
      <c r="H22857" t="s">
        <v>22340</v>
      </c>
      <c r="I22857">
        <v>9</v>
      </c>
      <c r="J22857" t="s">
        <v>31930</v>
      </c>
      <c r="K22857" t="s">
        <v>41601</v>
      </c>
      <c r="L22857" t="s">
        <v>41602</v>
      </c>
      <c r="M22857" t="s">
        <v>41605</v>
      </c>
      <c r="N22857">
        <v>0</v>
      </c>
      <c r="O22857">
        <v>2</v>
      </c>
      <c r="P22857" t="s">
        <v>7350</v>
      </c>
      <c r="Q22857" t="s">
        <v>7350</v>
      </c>
      <c r="R22857" t="s">
        <v>7350</v>
      </c>
      <c r="S22857" t="s">
        <v>7351</v>
      </c>
      <c r="U22857" t="s">
        <v>31893</v>
      </c>
      <c r="V22857" t="s">
        <v>31897</v>
      </c>
      <c r="W22857">
        <v>6</v>
      </c>
      <c r="X22857" t="s">
        <v>3012</v>
      </c>
      <c r="Y22857">
        <v>2</v>
      </c>
      <c r="Z22857">
        <v>546.26482999999996</v>
      </c>
      <c r="AA22857">
        <v>1090.5151000000001</v>
      </c>
      <c r="AB22857">
        <v>56580.859375</v>
      </c>
      <c r="AC22857">
        <v>-1.7339</v>
      </c>
      <c r="AD22857">
        <v>0.19116</v>
      </c>
      <c r="AE22857">
        <v>-1.5427</v>
      </c>
      <c r="AF22857">
        <v>23.452999999999999</v>
      </c>
      <c r="AG22857">
        <v>0.89070000000000005</v>
      </c>
      <c r="AH22857">
        <v>23.806000000000001</v>
      </c>
      <c r="AI22857">
        <v>0.35322999999999999</v>
      </c>
      <c r="AK22857">
        <v>0.74942463636398304</v>
      </c>
      <c r="AL22857">
        <v>7.5471999999999996E-3</v>
      </c>
      <c r="AM22857">
        <v>1</v>
      </c>
      <c r="AN22857">
        <v>1441</v>
      </c>
      <c r="AO22857">
        <v>114.28</v>
      </c>
      <c r="AP22857">
        <v>66.457999999999998</v>
      </c>
      <c r="AQ22857">
        <v>1</v>
      </c>
      <c r="AR22857">
        <v>8487400</v>
      </c>
    </row>
    <row r="22858" spans="1:44" x14ac:dyDescent="0.25">
      <c r="A22858">
        <v>22856</v>
      </c>
      <c r="B22858">
        <v>1377</v>
      </c>
      <c r="C22858">
        <v>5169</v>
      </c>
      <c r="D22858">
        <v>5680</v>
      </c>
      <c r="G22858">
        <v>663</v>
      </c>
      <c r="H22858" t="s">
        <v>22340</v>
      </c>
      <c r="I22858">
        <v>9</v>
      </c>
      <c r="J22858" t="s">
        <v>31930</v>
      </c>
      <c r="N22858">
        <v>0</v>
      </c>
      <c r="O22858">
        <v>2</v>
      </c>
      <c r="P22858" t="s">
        <v>7350</v>
      </c>
      <c r="Q22858" t="s">
        <v>7350</v>
      </c>
      <c r="R22858" t="s">
        <v>7350</v>
      </c>
      <c r="S22858" t="s">
        <v>7351</v>
      </c>
      <c r="U22858" t="s">
        <v>31898</v>
      </c>
      <c r="V22858" t="s">
        <v>31895</v>
      </c>
      <c r="W22858">
        <v>2</v>
      </c>
      <c r="X22858" t="s">
        <v>3013</v>
      </c>
      <c r="Y22858">
        <v>2</v>
      </c>
      <c r="Z22858">
        <v>546.26482999999996</v>
      </c>
      <c r="AA22858">
        <v>1090.5151000000001</v>
      </c>
      <c r="AB22858">
        <v>61363.1171875</v>
      </c>
      <c r="AC22858">
        <v>-0.53852</v>
      </c>
      <c r="AD22858">
        <v>0.19858999999999999</v>
      </c>
      <c r="AE22858">
        <v>-0.33993000000000001</v>
      </c>
      <c r="AF22858">
        <v>23.911000000000001</v>
      </c>
      <c r="AG22858">
        <v>0.26685999999999999</v>
      </c>
      <c r="AH22858">
        <v>23.768000000000001</v>
      </c>
      <c r="AI22858">
        <v>-0.14244000000000001</v>
      </c>
      <c r="AJ22858">
        <v>5.5324999999999999E-2</v>
      </c>
      <c r="AK22858" t="s">
        <v>9099</v>
      </c>
      <c r="AL22858">
        <v>1</v>
      </c>
      <c r="AM22858">
        <v>0</v>
      </c>
      <c r="AO22858" t="s">
        <v>9099</v>
      </c>
      <c r="AP22858" t="s">
        <v>9099</v>
      </c>
      <c r="AQ22858">
        <v>0</v>
      </c>
      <c r="AR22858">
        <v>337140</v>
      </c>
    </row>
    <row r="22859" spans="1:44" x14ac:dyDescent="0.25">
      <c r="A22859">
        <v>22857</v>
      </c>
      <c r="B22859">
        <v>1377</v>
      </c>
      <c r="C22859">
        <v>5169</v>
      </c>
      <c r="D22859">
        <v>5680</v>
      </c>
      <c r="G22859">
        <v>663</v>
      </c>
      <c r="H22859" t="s">
        <v>22340</v>
      </c>
      <c r="I22859">
        <v>9</v>
      </c>
      <c r="J22859" t="s">
        <v>31930</v>
      </c>
      <c r="N22859">
        <v>0</v>
      </c>
      <c r="O22859">
        <v>2</v>
      </c>
      <c r="P22859" t="s">
        <v>7350</v>
      </c>
      <c r="Q22859" t="s">
        <v>7350</v>
      </c>
      <c r="R22859" t="s">
        <v>7350</v>
      </c>
      <c r="S22859" t="s">
        <v>7351</v>
      </c>
      <c r="U22859" t="s">
        <v>31898</v>
      </c>
      <c r="V22859" t="s">
        <v>31896</v>
      </c>
      <c r="W22859">
        <v>3</v>
      </c>
      <c r="X22859" t="s">
        <v>3014</v>
      </c>
      <c r="Y22859">
        <v>2</v>
      </c>
      <c r="Z22859">
        <v>546.26482999999996</v>
      </c>
      <c r="AA22859">
        <v>1090.5151000000001</v>
      </c>
      <c r="AB22859">
        <v>59653.02734375</v>
      </c>
      <c r="AC22859">
        <v>-1.0434000000000001</v>
      </c>
      <c r="AD22859">
        <v>-0.72319</v>
      </c>
      <c r="AE22859">
        <v>-1.7665999999999999</v>
      </c>
      <c r="AF22859">
        <v>23.899000000000001</v>
      </c>
      <c r="AG22859">
        <v>0.52890000000000004</v>
      </c>
      <c r="AH22859">
        <v>23.901</v>
      </c>
      <c r="AI22859">
        <v>2.3917999999999999E-3</v>
      </c>
      <c r="AJ22859">
        <v>0.18814</v>
      </c>
      <c r="AK22859" t="s">
        <v>9099</v>
      </c>
      <c r="AL22859">
        <v>1</v>
      </c>
      <c r="AM22859">
        <v>0</v>
      </c>
      <c r="AO22859" t="s">
        <v>9099</v>
      </c>
      <c r="AP22859" t="s">
        <v>9099</v>
      </c>
      <c r="AQ22859">
        <v>0</v>
      </c>
      <c r="AR22859">
        <v>1943400</v>
      </c>
    </row>
    <row r="22860" spans="1:44" x14ac:dyDescent="0.25">
      <c r="A22860">
        <v>22858</v>
      </c>
      <c r="B22860">
        <v>1377</v>
      </c>
      <c r="C22860">
        <v>5169</v>
      </c>
      <c r="D22860">
        <v>5681</v>
      </c>
      <c r="E22860">
        <v>17657</v>
      </c>
      <c r="G22860">
        <v>663</v>
      </c>
      <c r="H22860" t="s">
        <v>22340</v>
      </c>
      <c r="I22860">
        <v>9</v>
      </c>
      <c r="J22860" t="s">
        <v>31868</v>
      </c>
      <c r="K22860" t="s">
        <v>41606</v>
      </c>
      <c r="L22860" t="s">
        <v>41607</v>
      </c>
      <c r="M22860" t="s">
        <v>41608</v>
      </c>
      <c r="N22860">
        <v>0</v>
      </c>
      <c r="O22860">
        <v>1</v>
      </c>
      <c r="P22860" t="s">
        <v>7350</v>
      </c>
      <c r="Q22860" t="s">
        <v>7350</v>
      </c>
      <c r="R22860" t="s">
        <v>7350</v>
      </c>
      <c r="S22860" t="s">
        <v>7351</v>
      </c>
      <c r="U22860" t="s">
        <v>31893</v>
      </c>
      <c r="V22860" t="s">
        <v>31897</v>
      </c>
      <c r="W22860">
        <v>6</v>
      </c>
      <c r="X22860" t="s">
        <v>3012</v>
      </c>
      <c r="Y22860">
        <v>2</v>
      </c>
      <c r="Z22860">
        <v>538.26737000000003</v>
      </c>
      <c r="AA22860">
        <v>1074.5201999999999</v>
      </c>
      <c r="AB22860">
        <v>58794.28125</v>
      </c>
      <c r="AC22860">
        <v>-1.8271999999999999</v>
      </c>
      <c r="AD22860">
        <v>8.0764000000000002E-2</v>
      </c>
      <c r="AE22860">
        <v>-1.7464</v>
      </c>
      <c r="AF22860">
        <v>27.407</v>
      </c>
      <c r="AG22860">
        <v>0.43819999999999998</v>
      </c>
      <c r="AH22860">
        <v>27.760999999999999</v>
      </c>
      <c r="AI22860">
        <v>0.35321999999999998</v>
      </c>
      <c r="AK22860">
        <v>0.70999866724014304</v>
      </c>
      <c r="AL22860">
        <v>6.0594999999999998E-3</v>
      </c>
      <c r="AM22860">
        <v>1</v>
      </c>
      <c r="AN22860">
        <v>2043</v>
      </c>
      <c r="AO22860">
        <v>121.62</v>
      </c>
      <c r="AP22860">
        <v>88.39</v>
      </c>
      <c r="AQ22860">
        <v>2</v>
      </c>
      <c r="AR22860">
        <v>1068500</v>
      </c>
    </row>
    <row r="22861" spans="1:44" x14ac:dyDescent="0.25">
      <c r="A22861">
        <v>22859</v>
      </c>
      <c r="B22861">
        <v>1377</v>
      </c>
      <c r="C22861">
        <v>5170</v>
      </c>
      <c r="D22861">
        <v>5682</v>
      </c>
      <c r="E22861">
        <v>17658</v>
      </c>
      <c r="G22861">
        <v>663</v>
      </c>
      <c r="H22861" t="s">
        <v>22344</v>
      </c>
      <c r="I22861">
        <v>10</v>
      </c>
      <c r="J22861" t="s">
        <v>31930</v>
      </c>
      <c r="K22861" t="s">
        <v>41609</v>
      </c>
      <c r="L22861" t="s">
        <v>41610</v>
      </c>
      <c r="M22861" t="s">
        <v>41611</v>
      </c>
      <c r="N22861">
        <v>0</v>
      </c>
      <c r="O22861">
        <v>2</v>
      </c>
      <c r="P22861" t="s">
        <v>7350</v>
      </c>
      <c r="Q22861" t="s">
        <v>7350</v>
      </c>
      <c r="R22861" t="s">
        <v>7350</v>
      </c>
      <c r="S22861" t="s">
        <v>7351</v>
      </c>
      <c r="U22861" t="s">
        <v>31893</v>
      </c>
      <c r="V22861" t="s">
        <v>31896</v>
      </c>
      <c r="W22861">
        <v>3</v>
      </c>
      <c r="X22861" t="s">
        <v>3014</v>
      </c>
      <c r="Y22861">
        <v>2</v>
      </c>
      <c r="Z22861">
        <v>610.31231000000002</v>
      </c>
      <c r="AA22861">
        <v>1218.6101000000001</v>
      </c>
      <c r="AB22861">
        <v>52612.42578125</v>
      </c>
      <c r="AC22861">
        <v>-0.17416000000000001</v>
      </c>
      <c r="AD22861">
        <v>-0.57950999999999997</v>
      </c>
      <c r="AE22861">
        <v>-0.75366999999999995</v>
      </c>
      <c r="AF22861">
        <v>21.390999999999998</v>
      </c>
      <c r="AG22861">
        <v>0.30613000000000001</v>
      </c>
      <c r="AH22861">
        <v>21.494</v>
      </c>
      <c r="AI22861">
        <v>0.10264</v>
      </c>
      <c r="AK22861">
        <v>0.91927164793014504</v>
      </c>
      <c r="AL22861">
        <v>1.8257E-3</v>
      </c>
      <c r="AM22861">
        <v>1</v>
      </c>
      <c r="AN22861">
        <v>1200</v>
      </c>
      <c r="AO22861">
        <v>128.36000000000001</v>
      </c>
      <c r="AP22861">
        <v>74.605000000000004</v>
      </c>
      <c r="AQ22861">
        <v>1</v>
      </c>
      <c r="AR22861">
        <v>1287000</v>
      </c>
    </row>
    <row r="22862" spans="1:44" x14ac:dyDescent="0.25">
      <c r="A22862">
        <v>22860</v>
      </c>
      <c r="B22862">
        <v>1377</v>
      </c>
      <c r="C22862">
        <v>5170</v>
      </c>
      <c r="D22862">
        <v>5682</v>
      </c>
      <c r="E22862">
        <v>17659</v>
      </c>
      <c r="G22862">
        <v>663</v>
      </c>
      <c r="H22862" t="s">
        <v>22344</v>
      </c>
      <c r="I22862">
        <v>10</v>
      </c>
      <c r="J22862" t="s">
        <v>31930</v>
      </c>
      <c r="K22862" t="s">
        <v>41609</v>
      </c>
      <c r="L22862" t="s">
        <v>41610</v>
      </c>
      <c r="M22862" t="s">
        <v>41612</v>
      </c>
      <c r="N22862">
        <v>0</v>
      </c>
      <c r="O22862">
        <v>2</v>
      </c>
      <c r="P22862" t="s">
        <v>7350</v>
      </c>
      <c r="Q22862" t="s">
        <v>7350</v>
      </c>
      <c r="R22862" t="s">
        <v>7350</v>
      </c>
      <c r="S22862" t="s">
        <v>7351</v>
      </c>
      <c r="U22862" t="s">
        <v>31893</v>
      </c>
      <c r="V22862" t="s">
        <v>31901</v>
      </c>
      <c r="W22862">
        <v>4</v>
      </c>
      <c r="X22862" t="s">
        <v>3010</v>
      </c>
      <c r="Y22862">
        <v>2</v>
      </c>
      <c r="Z22862">
        <v>610.31231000000002</v>
      </c>
      <c r="AA22862">
        <v>1218.6101000000001</v>
      </c>
      <c r="AB22862">
        <v>54191.98046875</v>
      </c>
      <c r="AC22862">
        <v>-0.66851000000000005</v>
      </c>
      <c r="AD22862">
        <v>-7.2275000000000004E-3</v>
      </c>
      <c r="AE22862">
        <v>-0.67573000000000005</v>
      </c>
      <c r="AF22862">
        <v>20.965</v>
      </c>
      <c r="AG22862">
        <v>0.44508999999999999</v>
      </c>
      <c r="AH22862">
        <v>21.265999999999998</v>
      </c>
      <c r="AI22862">
        <v>0.30098999999999998</v>
      </c>
      <c r="AK22862">
        <v>0.92034870386123702</v>
      </c>
      <c r="AL22862" s="21">
        <v>9.8138000000000001E-5</v>
      </c>
      <c r="AM22862">
        <v>1</v>
      </c>
      <c r="AN22862">
        <v>1182</v>
      </c>
      <c r="AO22862">
        <v>138.97999999999999</v>
      </c>
      <c r="AP22862">
        <v>87.539000000000001</v>
      </c>
      <c r="AQ22862">
        <v>1</v>
      </c>
      <c r="AR22862">
        <v>1877200</v>
      </c>
    </row>
    <row r="22863" spans="1:44" x14ac:dyDescent="0.25">
      <c r="A22863">
        <v>22861</v>
      </c>
      <c r="B22863">
        <v>1377</v>
      </c>
      <c r="C22863">
        <v>5170</v>
      </c>
      <c r="D22863">
        <v>5682</v>
      </c>
      <c r="E22863">
        <v>17660</v>
      </c>
      <c r="G22863">
        <v>663</v>
      </c>
      <c r="H22863" t="s">
        <v>22344</v>
      </c>
      <c r="I22863">
        <v>10</v>
      </c>
      <c r="J22863" t="s">
        <v>31930</v>
      </c>
      <c r="K22863" t="s">
        <v>41609</v>
      </c>
      <c r="L22863" t="s">
        <v>41610</v>
      </c>
      <c r="M22863" t="s">
        <v>41613</v>
      </c>
      <c r="N22863">
        <v>0</v>
      </c>
      <c r="O22863">
        <v>2</v>
      </c>
      <c r="P22863" t="s">
        <v>7350</v>
      </c>
      <c r="Q22863" t="s">
        <v>7350</v>
      </c>
      <c r="R22863" t="s">
        <v>7350</v>
      </c>
      <c r="S22863" t="s">
        <v>7351</v>
      </c>
      <c r="U22863" t="s">
        <v>31893</v>
      </c>
      <c r="V22863" t="s">
        <v>31902</v>
      </c>
      <c r="W22863">
        <v>5</v>
      </c>
      <c r="X22863" t="s">
        <v>3011</v>
      </c>
      <c r="Y22863">
        <v>2</v>
      </c>
      <c r="Z22863">
        <v>610.31231000000002</v>
      </c>
      <c r="AA22863">
        <v>1218.6101000000001</v>
      </c>
      <c r="AB22863">
        <v>54241.46875</v>
      </c>
      <c r="AC22863">
        <v>-0.74597999999999998</v>
      </c>
      <c r="AD22863">
        <v>-0.10045</v>
      </c>
      <c r="AE22863">
        <v>-0.84643000000000002</v>
      </c>
      <c r="AF22863">
        <v>21.343</v>
      </c>
      <c r="AG22863">
        <v>0.55295000000000005</v>
      </c>
      <c r="AH22863">
        <v>21.292999999999999</v>
      </c>
      <c r="AI22863">
        <v>-5.0165000000000001E-2</v>
      </c>
      <c r="AK22863">
        <v>0.95837521553039595</v>
      </c>
      <c r="AL22863">
        <v>3.4526000000000001E-3</v>
      </c>
      <c r="AM22863">
        <v>1</v>
      </c>
      <c r="AN22863">
        <v>1135</v>
      </c>
      <c r="AO22863">
        <v>119.75</v>
      </c>
      <c r="AP22863">
        <v>82.05</v>
      </c>
      <c r="AQ22863">
        <v>1</v>
      </c>
      <c r="AR22863">
        <v>4270200</v>
      </c>
    </row>
    <row r="22864" spans="1:44" x14ac:dyDescent="0.25">
      <c r="A22864">
        <v>22862</v>
      </c>
      <c r="B22864">
        <v>1377</v>
      </c>
      <c r="C22864">
        <v>5170</v>
      </c>
      <c r="D22864">
        <v>5682</v>
      </c>
      <c r="E22864">
        <v>17661</v>
      </c>
      <c r="G22864">
        <v>663</v>
      </c>
      <c r="H22864" t="s">
        <v>22344</v>
      </c>
      <c r="I22864">
        <v>10</v>
      </c>
      <c r="J22864" t="s">
        <v>31930</v>
      </c>
      <c r="K22864" t="s">
        <v>41609</v>
      </c>
      <c r="L22864" t="s">
        <v>41610</v>
      </c>
      <c r="M22864" t="s">
        <v>41612</v>
      </c>
      <c r="N22864">
        <v>0</v>
      </c>
      <c r="O22864">
        <v>2</v>
      </c>
      <c r="P22864" t="s">
        <v>7350</v>
      </c>
      <c r="Q22864" t="s">
        <v>7350</v>
      </c>
      <c r="R22864" t="s">
        <v>7350</v>
      </c>
      <c r="S22864" t="s">
        <v>7351</v>
      </c>
      <c r="U22864" t="s">
        <v>31893</v>
      </c>
      <c r="V22864" t="s">
        <v>31897</v>
      </c>
      <c r="W22864">
        <v>6</v>
      </c>
      <c r="X22864" t="s">
        <v>3012</v>
      </c>
      <c r="Y22864">
        <v>2</v>
      </c>
      <c r="Z22864">
        <v>610.31231000000002</v>
      </c>
      <c r="AA22864">
        <v>1218.6101000000001</v>
      </c>
      <c r="AB22864">
        <v>53773.484375</v>
      </c>
      <c r="AC22864">
        <v>-0.70274000000000003</v>
      </c>
      <c r="AD22864">
        <v>0.14177000000000001</v>
      </c>
      <c r="AE22864">
        <v>-0.56096999999999997</v>
      </c>
      <c r="AF22864">
        <v>21.010999999999999</v>
      </c>
      <c r="AG22864">
        <v>0.71077999999999997</v>
      </c>
      <c r="AH22864">
        <v>21.364000000000001</v>
      </c>
      <c r="AI22864">
        <v>0.35321999999999998</v>
      </c>
      <c r="AK22864">
        <v>0.96213477849960305</v>
      </c>
      <c r="AL22864" s="21">
        <v>9.8138000000000001E-5</v>
      </c>
      <c r="AM22864">
        <v>1</v>
      </c>
      <c r="AN22864">
        <v>1118</v>
      </c>
      <c r="AO22864">
        <v>138.97999999999999</v>
      </c>
      <c r="AP22864">
        <v>111.83</v>
      </c>
      <c r="AQ22864">
        <v>1</v>
      </c>
      <c r="AR22864">
        <v>7073800</v>
      </c>
    </row>
    <row r="22865" spans="1:44" x14ac:dyDescent="0.25">
      <c r="A22865">
        <v>22863</v>
      </c>
      <c r="B22865">
        <v>1377</v>
      </c>
      <c r="C22865">
        <v>5170</v>
      </c>
      <c r="D22865">
        <v>5682</v>
      </c>
      <c r="E22865">
        <v>17662</v>
      </c>
      <c r="G22865">
        <v>663</v>
      </c>
      <c r="H22865" t="s">
        <v>22344</v>
      </c>
      <c r="I22865">
        <v>10</v>
      </c>
      <c r="J22865" t="s">
        <v>31930</v>
      </c>
      <c r="K22865" t="s">
        <v>41609</v>
      </c>
      <c r="L22865" t="s">
        <v>41610</v>
      </c>
      <c r="M22865" t="s">
        <v>41614</v>
      </c>
      <c r="N22865">
        <v>0</v>
      </c>
      <c r="O22865">
        <v>2</v>
      </c>
      <c r="P22865" t="s">
        <v>7350</v>
      </c>
      <c r="Q22865" t="s">
        <v>7350</v>
      </c>
      <c r="R22865" t="s">
        <v>7350</v>
      </c>
      <c r="S22865" t="s">
        <v>7351</v>
      </c>
      <c r="U22865" t="s">
        <v>31893</v>
      </c>
      <c r="V22865" t="s">
        <v>31897</v>
      </c>
      <c r="W22865">
        <v>6</v>
      </c>
      <c r="X22865" t="s">
        <v>3012</v>
      </c>
      <c r="Y22865">
        <v>3</v>
      </c>
      <c r="Z22865">
        <v>407.21062999999998</v>
      </c>
      <c r="AA22865">
        <v>1218.6101000000001</v>
      </c>
      <c r="AB22865">
        <v>68400.0234375</v>
      </c>
      <c r="AC22865">
        <v>-0.79498000000000002</v>
      </c>
      <c r="AD22865">
        <v>0.20677999999999999</v>
      </c>
      <c r="AE22865">
        <v>-0.58818999999999999</v>
      </c>
      <c r="AF22865">
        <v>21.015000000000001</v>
      </c>
      <c r="AG22865">
        <v>0.41317999999999999</v>
      </c>
      <c r="AH22865">
        <v>21.367999999999999</v>
      </c>
      <c r="AI22865">
        <v>0.35321999999999998</v>
      </c>
      <c r="AK22865">
        <v>0.87647908926010099</v>
      </c>
      <c r="AL22865">
        <v>1.7086E-2</v>
      </c>
      <c r="AM22865">
        <v>1</v>
      </c>
      <c r="AN22865">
        <v>1133</v>
      </c>
      <c r="AO22865">
        <v>103.74</v>
      </c>
      <c r="AP22865">
        <v>48.171999999999997</v>
      </c>
      <c r="AQ22865">
        <v>1</v>
      </c>
      <c r="AR22865">
        <v>701580</v>
      </c>
    </row>
    <row r="22866" spans="1:44" x14ac:dyDescent="0.25">
      <c r="A22866">
        <v>22864</v>
      </c>
      <c r="B22866">
        <v>1377</v>
      </c>
      <c r="C22866">
        <v>5170</v>
      </c>
      <c r="D22866">
        <v>5682</v>
      </c>
      <c r="G22866">
        <v>663</v>
      </c>
      <c r="H22866" t="s">
        <v>22344</v>
      </c>
      <c r="I22866">
        <v>10</v>
      </c>
      <c r="J22866" t="s">
        <v>31930</v>
      </c>
      <c r="N22866">
        <v>0</v>
      </c>
      <c r="O22866">
        <v>2</v>
      </c>
      <c r="P22866" t="s">
        <v>7350</v>
      </c>
      <c r="Q22866" t="s">
        <v>7350</v>
      </c>
      <c r="R22866" t="s">
        <v>7350</v>
      </c>
      <c r="S22866" t="s">
        <v>7351</v>
      </c>
      <c r="U22866" t="s">
        <v>31898</v>
      </c>
      <c r="V22866" t="s">
        <v>31895</v>
      </c>
      <c r="W22866">
        <v>2</v>
      </c>
      <c r="X22866" t="s">
        <v>3013</v>
      </c>
      <c r="Y22866">
        <v>2</v>
      </c>
      <c r="Z22866">
        <v>610.31231000000002</v>
      </c>
      <c r="AA22866">
        <v>1218.6101000000001</v>
      </c>
      <c r="AB22866" t="s">
        <v>9099</v>
      </c>
      <c r="AC22866">
        <v>-0.19621</v>
      </c>
      <c r="AD22866">
        <v>-6.5318000000000001E-2</v>
      </c>
      <c r="AE22866">
        <v>-0.26152999999999998</v>
      </c>
      <c r="AF22866">
        <v>21.388000000000002</v>
      </c>
      <c r="AG22866">
        <v>9.7064999999999999E-2</v>
      </c>
      <c r="AH22866">
        <v>21.245000000000001</v>
      </c>
      <c r="AI22866">
        <v>-0.14244000000000001</v>
      </c>
      <c r="AJ22866">
        <v>-2.1090000000000001E-2</v>
      </c>
      <c r="AK22866" t="s">
        <v>9099</v>
      </c>
      <c r="AL22866">
        <v>1</v>
      </c>
      <c r="AM22866">
        <v>0</v>
      </c>
      <c r="AO22866" t="s">
        <v>9099</v>
      </c>
      <c r="AP22866" t="s">
        <v>9099</v>
      </c>
      <c r="AQ22866">
        <v>0</v>
      </c>
      <c r="AR22866">
        <v>92367</v>
      </c>
    </row>
    <row r="22867" spans="1:44" x14ac:dyDescent="0.25">
      <c r="A22867">
        <v>22865</v>
      </c>
      <c r="B22867">
        <v>1377</v>
      </c>
      <c r="C22867">
        <v>5170</v>
      </c>
      <c r="D22867">
        <v>5682</v>
      </c>
      <c r="G22867">
        <v>663</v>
      </c>
      <c r="H22867" t="s">
        <v>22344</v>
      </c>
      <c r="I22867">
        <v>10</v>
      </c>
      <c r="J22867" t="s">
        <v>31930</v>
      </c>
      <c r="N22867">
        <v>0</v>
      </c>
      <c r="O22867">
        <v>2</v>
      </c>
      <c r="P22867" t="s">
        <v>7350</v>
      </c>
      <c r="Q22867" t="s">
        <v>7350</v>
      </c>
      <c r="R22867" t="s">
        <v>7350</v>
      </c>
      <c r="S22867" t="s">
        <v>7351</v>
      </c>
      <c r="U22867" t="s">
        <v>31898</v>
      </c>
      <c r="V22867" t="s">
        <v>31902</v>
      </c>
      <c r="W22867">
        <v>5</v>
      </c>
      <c r="X22867" t="s">
        <v>3011</v>
      </c>
      <c r="Y22867">
        <v>3</v>
      </c>
      <c r="Z22867">
        <v>407.21062999999998</v>
      </c>
      <c r="AA22867">
        <v>1218.6101000000001</v>
      </c>
      <c r="AB22867">
        <v>61306.046875</v>
      </c>
      <c r="AC22867">
        <v>-0.90715000000000001</v>
      </c>
      <c r="AD22867">
        <v>-0.37009999999999998</v>
      </c>
      <c r="AE22867">
        <v>-1.2771999999999999</v>
      </c>
      <c r="AF22867">
        <v>21.303000000000001</v>
      </c>
      <c r="AG22867">
        <v>0.22827</v>
      </c>
      <c r="AH22867">
        <v>21.253</v>
      </c>
      <c r="AI22867">
        <v>-5.0165000000000001E-2</v>
      </c>
      <c r="AJ22867">
        <v>-0.11504</v>
      </c>
      <c r="AK22867" t="s">
        <v>9099</v>
      </c>
      <c r="AL22867">
        <v>1</v>
      </c>
      <c r="AM22867">
        <v>0</v>
      </c>
      <c r="AO22867" t="s">
        <v>9099</v>
      </c>
      <c r="AP22867" t="s">
        <v>9099</v>
      </c>
      <c r="AQ22867">
        <v>0</v>
      </c>
      <c r="AR22867">
        <v>123050</v>
      </c>
    </row>
    <row r="22868" spans="1:44" x14ac:dyDescent="0.25">
      <c r="A22868">
        <v>22866</v>
      </c>
      <c r="B22868">
        <v>1377</v>
      </c>
      <c r="C22868">
        <v>5170</v>
      </c>
      <c r="D22868">
        <v>5683</v>
      </c>
      <c r="E22868">
        <v>17663</v>
      </c>
      <c r="G22868">
        <v>663</v>
      </c>
      <c r="H22868" t="s">
        <v>22344</v>
      </c>
      <c r="I22868">
        <v>10</v>
      </c>
      <c r="J22868" t="s">
        <v>31868</v>
      </c>
      <c r="K22868" t="s">
        <v>41615</v>
      </c>
      <c r="L22868" t="s">
        <v>41616</v>
      </c>
      <c r="M22868" t="s">
        <v>41617</v>
      </c>
      <c r="N22868">
        <v>0</v>
      </c>
      <c r="O22868">
        <v>1</v>
      </c>
      <c r="P22868" t="s">
        <v>7350</v>
      </c>
      <c r="Q22868" t="s">
        <v>7350</v>
      </c>
      <c r="R22868" t="s">
        <v>7350</v>
      </c>
      <c r="S22868" t="s">
        <v>7351</v>
      </c>
      <c r="U22868" t="s">
        <v>31893</v>
      </c>
      <c r="V22868" t="s">
        <v>31896</v>
      </c>
      <c r="W22868">
        <v>3</v>
      </c>
      <c r="X22868" t="s">
        <v>3014</v>
      </c>
      <c r="Y22868">
        <v>2</v>
      </c>
      <c r="Z22868">
        <v>602.31484999999998</v>
      </c>
      <c r="AA22868">
        <v>1202.6151</v>
      </c>
      <c r="AB22868">
        <v>54932.25</v>
      </c>
      <c r="AC22868">
        <v>-0.57040000000000002</v>
      </c>
      <c r="AD22868">
        <v>0.69294999999999995</v>
      </c>
      <c r="AE22868">
        <v>0.12255000000000001</v>
      </c>
      <c r="AF22868">
        <v>23.55</v>
      </c>
      <c r="AG22868">
        <v>0.35438999999999998</v>
      </c>
      <c r="AH22868">
        <v>23.553000000000001</v>
      </c>
      <c r="AI22868">
        <v>2.3917999999999999E-3</v>
      </c>
      <c r="AK22868">
        <v>0.67880213260650601</v>
      </c>
      <c r="AL22868">
        <v>0.13195999999999999</v>
      </c>
      <c r="AM22868">
        <v>1</v>
      </c>
      <c r="AN22868">
        <v>1491</v>
      </c>
      <c r="AO22868">
        <v>82.644999999999996</v>
      </c>
      <c r="AP22868">
        <v>61.273000000000003</v>
      </c>
      <c r="AQ22868">
        <v>2</v>
      </c>
      <c r="AR22868">
        <v>1244100</v>
      </c>
    </row>
    <row r="22869" spans="1:44" x14ac:dyDescent="0.25">
      <c r="A22869">
        <v>22867</v>
      </c>
      <c r="B22869">
        <v>132</v>
      </c>
      <c r="C22869">
        <v>5171</v>
      </c>
      <c r="D22869">
        <v>5684</v>
      </c>
      <c r="E22869">
        <v>17664</v>
      </c>
      <c r="H22869" t="s">
        <v>22348</v>
      </c>
      <c r="I22869">
        <v>11</v>
      </c>
      <c r="J22869" t="s">
        <v>31890</v>
      </c>
      <c r="K22869" t="s">
        <v>41618</v>
      </c>
      <c r="N22869">
        <v>0</v>
      </c>
      <c r="O22869">
        <v>0</v>
      </c>
      <c r="P22869" t="s">
        <v>3589</v>
      </c>
      <c r="Q22869" t="s">
        <v>3589</v>
      </c>
      <c r="R22869" t="s">
        <v>3589</v>
      </c>
      <c r="S22869" t="s">
        <v>3590</v>
      </c>
      <c r="U22869" t="s">
        <v>31893</v>
      </c>
      <c r="V22869" t="s">
        <v>31896</v>
      </c>
      <c r="W22869">
        <v>3</v>
      </c>
      <c r="X22869" t="s">
        <v>3014</v>
      </c>
      <c r="Y22869">
        <v>2</v>
      </c>
      <c r="Z22869">
        <v>593.32406000000003</v>
      </c>
      <c r="AA22869">
        <v>1184.6335999999999</v>
      </c>
      <c r="AB22869">
        <v>55193.0234375</v>
      </c>
      <c r="AC22869">
        <v>-1.3685</v>
      </c>
      <c r="AD22869">
        <v>-0.53937999999999997</v>
      </c>
      <c r="AE22869">
        <v>-1.9078999999999999</v>
      </c>
      <c r="AF22869">
        <v>66.188999999999993</v>
      </c>
      <c r="AG22869">
        <v>0.85270999999999997</v>
      </c>
      <c r="AH22869">
        <v>66.391999999999996</v>
      </c>
      <c r="AI22869">
        <v>0.20285</v>
      </c>
      <c r="AK22869">
        <v>0.46875348687171903</v>
      </c>
      <c r="AL22869" s="21">
        <v>7.7657999999999994E-5</v>
      </c>
      <c r="AM22869">
        <v>1</v>
      </c>
      <c r="AN22869">
        <v>8059</v>
      </c>
      <c r="AO22869">
        <v>140.16</v>
      </c>
      <c r="AP22869">
        <v>120.56</v>
      </c>
      <c r="AQ22869">
        <v>1</v>
      </c>
      <c r="AR22869">
        <v>3545700</v>
      </c>
    </row>
    <row r="22870" spans="1:44" x14ac:dyDescent="0.25">
      <c r="A22870">
        <v>22868</v>
      </c>
      <c r="B22870">
        <v>132</v>
      </c>
      <c r="C22870">
        <v>5171</v>
      </c>
      <c r="D22870">
        <v>5684</v>
      </c>
      <c r="H22870" t="s">
        <v>22348</v>
      </c>
      <c r="I22870">
        <v>11</v>
      </c>
      <c r="J22870" t="s">
        <v>31890</v>
      </c>
      <c r="N22870">
        <v>0</v>
      </c>
      <c r="O22870">
        <v>0</v>
      </c>
      <c r="P22870" t="s">
        <v>3589</v>
      </c>
      <c r="Q22870" t="s">
        <v>3589</v>
      </c>
      <c r="R22870" t="s">
        <v>3589</v>
      </c>
      <c r="S22870" t="s">
        <v>3590</v>
      </c>
      <c r="U22870" t="s">
        <v>31898</v>
      </c>
      <c r="V22870" t="s">
        <v>31901</v>
      </c>
      <c r="W22870">
        <v>4</v>
      </c>
      <c r="X22870" t="s">
        <v>3010</v>
      </c>
      <c r="Y22870">
        <v>2</v>
      </c>
      <c r="Z22870">
        <v>593.32406000000003</v>
      </c>
      <c r="AA22870">
        <v>1184.6335999999999</v>
      </c>
      <c r="AB22870">
        <v>53558.37890625</v>
      </c>
      <c r="AC22870">
        <v>-1.2474000000000001</v>
      </c>
      <c r="AD22870">
        <v>-0.34505000000000002</v>
      </c>
      <c r="AE22870">
        <v>-1.5924</v>
      </c>
      <c r="AF22870">
        <v>66.349999999999994</v>
      </c>
      <c r="AG22870">
        <v>0.74556</v>
      </c>
      <c r="AH22870">
        <v>66.349999999999994</v>
      </c>
      <c r="AI22870">
        <v>2.5940000000000002E-4</v>
      </c>
      <c r="AJ22870">
        <v>-4.1404999999999997E-2</v>
      </c>
      <c r="AK22870" t="s">
        <v>9099</v>
      </c>
      <c r="AL22870">
        <v>1</v>
      </c>
      <c r="AM22870">
        <v>0</v>
      </c>
      <c r="AO22870" t="s">
        <v>9099</v>
      </c>
      <c r="AP22870" t="s">
        <v>9099</v>
      </c>
      <c r="AQ22870">
        <v>0</v>
      </c>
      <c r="AR22870">
        <v>2458800</v>
      </c>
    </row>
    <row r="22871" spans="1:44" x14ac:dyDescent="0.25">
      <c r="A22871">
        <v>22869</v>
      </c>
      <c r="B22871">
        <v>132</v>
      </c>
      <c r="C22871">
        <v>5171</v>
      </c>
      <c r="D22871">
        <v>5684</v>
      </c>
      <c r="H22871" t="s">
        <v>22348</v>
      </c>
      <c r="I22871">
        <v>11</v>
      </c>
      <c r="J22871" t="s">
        <v>31890</v>
      </c>
      <c r="N22871">
        <v>0</v>
      </c>
      <c r="O22871">
        <v>0</v>
      </c>
      <c r="P22871" t="s">
        <v>3589</v>
      </c>
      <c r="Q22871" t="s">
        <v>3589</v>
      </c>
      <c r="R22871" t="s">
        <v>3589</v>
      </c>
      <c r="S22871" t="s">
        <v>3590</v>
      </c>
      <c r="U22871" t="s">
        <v>31898</v>
      </c>
      <c r="V22871" t="s">
        <v>31902</v>
      </c>
      <c r="W22871">
        <v>5</v>
      </c>
      <c r="X22871" t="s">
        <v>3011</v>
      </c>
      <c r="Y22871">
        <v>2</v>
      </c>
      <c r="Z22871">
        <v>593.32406000000003</v>
      </c>
      <c r="AA22871">
        <v>1184.6335999999999</v>
      </c>
      <c r="AB22871">
        <v>56951.98046875</v>
      </c>
      <c r="AC22871">
        <v>-1.3988</v>
      </c>
      <c r="AD22871">
        <v>9.9671999999999997E-2</v>
      </c>
      <c r="AE22871">
        <v>-1.2990999999999999</v>
      </c>
      <c r="AF22871">
        <v>66.704999999999998</v>
      </c>
      <c r="AG22871">
        <v>0.55076999999999998</v>
      </c>
      <c r="AH22871">
        <v>66.353999999999999</v>
      </c>
      <c r="AI22871">
        <v>-0.35089999999999999</v>
      </c>
      <c r="AJ22871">
        <v>-3.7697000000000001E-2</v>
      </c>
      <c r="AK22871" t="s">
        <v>9099</v>
      </c>
      <c r="AL22871">
        <v>1</v>
      </c>
      <c r="AM22871">
        <v>0</v>
      </c>
      <c r="AO22871" t="s">
        <v>9099</v>
      </c>
      <c r="AP22871" t="s">
        <v>9099</v>
      </c>
      <c r="AQ22871">
        <v>0</v>
      </c>
      <c r="AR22871">
        <v>777320</v>
      </c>
    </row>
    <row r="22872" spans="1:44" x14ac:dyDescent="0.25">
      <c r="A22872">
        <v>22870</v>
      </c>
      <c r="B22872">
        <v>132</v>
      </c>
      <c r="C22872">
        <v>5171</v>
      </c>
      <c r="D22872">
        <v>5684</v>
      </c>
      <c r="H22872" t="s">
        <v>22348</v>
      </c>
      <c r="I22872">
        <v>11</v>
      </c>
      <c r="J22872" t="s">
        <v>31890</v>
      </c>
      <c r="N22872">
        <v>0</v>
      </c>
      <c r="O22872">
        <v>0</v>
      </c>
      <c r="P22872" t="s">
        <v>3589</v>
      </c>
      <c r="Q22872" t="s">
        <v>3589</v>
      </c>
      <c r="R22872" t="s">
        <v>3589</v>
      </c>
      <c r="S22872" t="s">
        <v>3590</v>
      </c>
      <c r="U22872" t="s">
        <v>31898</v>
      </c>
      <c r="V22872" t="s">
        <v>31897</v>
      </c>
      <c r="W22872">
        <v>6</v>
      </c>
      <c r="X22872" t="s">
        <v>3012</v>
      </c>
      <c r="Y22872">
        <v>2</v>
      </c>
      <c r="Z22872">
        <v>593.32406000000003</v>
      </c>
      <c r="AA22872">
        <v>1184.6335999999999</v>
      </c>
      <c r="AB22872">
        <v>54243.80078125</v>
      </c>
      <c r="AC22872">
        <v>-1.3573999999999999</v>
      </c>
      <c r="AD22872">
        <v>4.6560999999999998E-2</v>
      </c>
      <c r="AE22872">
        <v>-1.3108</v>
      </c>
      <c r="AF22872">
        <v>65.92</v>
      </c>
      <c r="AG22872">
        <v>1.1281000000000001</v>
      </c>
      <c r="AH22872">
        <v>66.272999999999996</v>
      </c>
      <c r="AI22872">
        <v>0.35320000000000001</v>
      </c>
      <c r="AJ22872">
        <v>-0.11846</v>
      </c>
      <c r="AK22872" t="s">
        <v>9099</v>
      </c>
      <c r="AL22872">
        <v>1</v>
      </c>
      <c r="AM22872">
        <v>0</v>
      </c>
      <c r="AO22872" t="s">
        <v>9099</v>
      </c>
      <c r="AP22872" t="s">
        <v>9099</v>
      </c>
      <c r="AQ22872">
        <v>0</v>
      </c>
      <c r="AR22872">
        <v>7853300</v>
      </c>
    </row>
    <row r="22873" spans="1:44" x14ac:dyDescent="0.25">
      <c r="A22873">
        <v>22871</v>
      </c>
      <c r="B22873">
        <v>132</v>
      </c>
      <c r="C22873">
        <v>5171</v>
      </c>
      <c r="D22873">
        <v>5685</v>
      </c>
      <c r="E22873">
        <v>17665</v>
      </c>
      <c r="G22873">
        <v>95</v>
      </c>
      <c r="H22873" t="s">
        <v>22348</v>
      </c>
      <c r="I22873">
        <v>11</v>
      </c>
      <c r="J22873" t="s">
        <v>31868</v>
      </c>
      <c r="K22873" t="s">
        <v>41619</v>
      </c>
      <c r="L22873" t="s">
        <v>41620</v>
      </c>
      <c r="M22873" t="s">
        <v>41621</v>
      </c>
      <c r="N22873">
        <v>0</v>
      </c>
      <c r="O22873">
        <v>1</v>
      </c>
      <c r="P22873" t="s">
        <v>3589</v>
      </c>
      <c r="Q22873" t="s">
        <v>3589</v>
      </c>
      <c r="R22873" t="s">
        <v>3589</v>
      </c>
      <c r="S22873" t="s">
        <v>3590</v>
      </c>
      <c r="U22873" t="s">
        <v>31893</v>
      </c>
      <c r="V22873" t="s">
        <v>31901</v>
      </c>
      <c r="W22873">
        <v>4</v>
      </c>
      <c r="X22873" t="s">
        <v>3010</v>
      </c>
      <c r="Y22873">
        <v>2</v>
      </c>
      <c r="Z22873">
        <v>601.32151999999996</v>
      </c>
      <c r="AA22873">
        <v>1200.6285</v>
      </c>
      <c r="AB22873">
        <v>53591.078125</v>
      </c>
      <c r="AC22873">
        <v>-0.33704000000000001</v>
      </c>
      <c r="AD22873">
        <v>2.3167</v>
      </c>
      <c r="AE22873">
        <v>1.9796</v>
      </c>
      <c r="AF22873">
        <v>55.424999999999997</v>
      </c>
      <c r="AG22873">
        <v>0.51065000000000005</v>
      </c>
      <c r="AH22873">
        <v>55.524999999999999</v>
      </c>
      <c r="AI22873">
        <v>0.10051</v>
      </c>
      <c r="AK22873">
        <v>0.63368147611617998</v>
      </c>
      <c r="AL22873">
        <v>7.3235000000000001E-3</v>
      </c>
      <c r="AM22873">
        <v>1</v>
      </c>
      <c r="AN22873">
        <v>6431</v>
      </c>
      <c r="AO22873">
        <v>94.296999999999997</v>
      </c>
      <c r="AP22873">
        <v>59.542000000000002</v>
      </c>
      <c r="AQ22873">
        <v>1</v>
      </c>
      <c r="AR22873">
        <v>1546300</v>
      </c>
    </row>
    <row r="22874" spans="1:44" x14ac:dyDescent="0.25">
      <c r="A22874">
        <v>22872</v>
      </c>
      <c r="B22874">
        <v>132</v>
      </c>
      <c r="C22874">
        <v>5171</v>
      </c>
      <c r="D22874">
        <v>5685</v>
      </c>
      <c r="E22874">
        <v>17666</v>
      </c>
      <c r="G22874">
        <v>95</v>
      </c>
      <c r="H22874" t="s">
        <v>22348</v>
      </c>
      <c r="I22874">
        <v>11</v>
      </c>
      <c r="J22874" t="s">
        <v>31868</v>
      </c>
      <c r="K22874" t="s">
        <v>41619</v>
      </c>
      <c r="L22874" t="s">
        <v>41620</v>
      </c>
      <c r="M22874" t="s">
        <v>41622</v>
      </c>
      <c r="N22874">
        <v>0</v>
      </c>
      <c r="O22874">
        <v>1</v>
      </c>
      <c r="P22874" t="s">
        <v>3589</v>
      </c>
      <c r="Q22874" t="s">
        <v>3589</v>
      </c>
      <c r="R22874" t="s">
        <v>3589</v>
      </c>
      <c r="S22874" t="s">
        <v>3590</v>
      </c>
      <c r="U22874" t="s">
        <v>31893</v>
      </c>
      <c r="V22874" t="s">
        <v>31902</v>
      </c>
      <c r="W22874">
        <v>5</v>
      </c>
      <c r="X22874" t="s">
        <v>3011</v>
      </c>
      <c r="Y22874">
        <v>2</v>
      </c>
      <c r="Z22874">
        <v>601.32151999999996</v>
      </c>
      <c r="AA22874">
        <v>1200.6285</v>
      </c>
      <c r="AB22874">
        <v>54673.453125</v>
      </c>
      <c r="AC22874">
        <v>-0.99934000000000001</v>
      </c>
      <c r="AD22874">
        <v>1.0226</v>
      </c>
      <c r="AE22874">
        <v>2.3288E-2</v>
      </c>
      <c r="AF22874">
        <v>56.103000000000002</v>
      </c>
      <c r="AG22874">
        <v>0.72436999999999996</v>
      </c>
      <c r="AH22874">
        <v>55.652000000000001</v>
      </c>
      <c r="AI22874">
        <v>-0.45113999999999999</v>
      </c>
      <c r="AK22874">
        <v>0.75633579492569003</v>
      </c>
      <c r="AL22874">
        <v>1.5782999999999999E-3</v>
      </c>
      <c r="AM22874">
        <v>1</v>
      </c>
      <c r="AN22874">
        <v>5853</v>
      </c>
      <c r="AO22874">
        <v>117.7</v>
      </c>
      <c r="AP22874">
        <v>99.025999999999996</v>
      </c>
      <c r="AQ22874">
        <v>1</v>
      </c>
      <c r="AR22874">
        <v>2591800</v>
      </c>
    </row>
    <row r="22875" spans="1:44" x14ac:dyDescent="0.25">
      <c r="A22875">
        <v>22873</v>
      </c>
      <c r="B22875">
        <v>773</v>
      </c>
      <c r="C22875">
        <v>5172</v>
      </c>
      <c r="D22875">
        <v>5686</v>
      </c>
      <c r="E22875">
        <v>17667</v>
      </c>
      <c r="H22875" t="s">
        <v>22351</v>
      </c>
      <c r="I22875">
        <v>11</v>
      </c>
      <c r="J22875" t="s">
        <v>31890</v>
      </c>
      <c r="K22875" t="s">
        <v>41623</v>
      </c>
      <c r="N22875">
        <v>0</v>
      </c>
      <c r="O22875">
        <v>0</v>
      </c>
      <c r="P22875" t="s">
        <v>5533</v>
      </c>
      <c r="Q22875" t="s">
        <v>5533</v>
      </c>
      <c r="R22875" t="s">
        <v>5533</v>
      </c>
      <c r="S22875" t="s">
        <v>5534</v>
      </c>
      <c r="U22875" t="s">
        <v>31893</v>
      </c>
      <c r="V22875" t="s">
        <v>31895</v>
      </c>
      <c r="W22875">
        <v>2</v>
      </c>
      <c r="X22875" t="s">
        <v>3013</v>
      </c>
      <c r="Y22875">
        <v>2</v>
      </c>
      <c r="Z22875">
        <v>601.33410000000003</v>
      </c>
      <c r="AA22875">
        <v>1200.6536000000001</v>
      </c>
      <c r="AB22875">
        <v>59231.8046875</v>
      </c>
      <c r="AC22875">
        <v>-0.65283000000000002</v>
      </c>
      <c r="AD22875">
        <v>-0.73458000000000001</v>
      </c>
      <c r="AE22875">
        <v>-1.3874</v>
      </c>
      <c r="AF22875">
        <v>90.641999999999996</v>
      </c>
      <c r="AG22875">
        <v>0.34662999999999999</v>
      </c>
      <c r="AH22875">
        <v>90.399000000000001</v>
      </c>
      <c r="AI22875">
        <v>-0.24260999999999999</v>
      </c>
      <c r="AK22875">
        <v>0.94043129682540905</v>
      </c>
      <c r="AL22875">
        <v>0.27416000000000001</v>
      </c>
      <c r="AM22875">
        <v>1</v>
      </c>
      <c r="AN22875">
        <v>11205</v>
      </c>
      <c r="AO22875">
        <v>60.101999999999997</v>
      </c>
      <c r="AP22875">
        <v>31.405999999999999</v>
      </c>
      <c r="AQ22875">
        <v>1</v>
      </c>
      <c r="AR22875">
        <v>580070</v>
      </c>
    </row>
    <row r="22876" spans="1:44" x14ac:dyDescent="0.25">
      <c r="A22876">
        <v>22874</v>
      </c>
      <c r="B22876">
        <v>773</v>
      </c>
      <c r="C22876">
        <v>5172</v>
      </c>
      <c r="D22876">
        <v>5686</v>
      </c>
      <c r="E22876">
        <v>17668</v>
      </c>
      <c r="H22876" t="s">
        <v>22351</v>
      </c>
      <c r="I22876">
        <v>11</v>
      </c>
      <c r="J22876" t="s">
        <v>31890</v>
      </c>
      <c r="K22876" t="s">
        <v>41623</v>
      </c>
      <c r="N22876">
        <v>0</v>
      </c>
      <c r="O22876">
        <v>0</v>
      </c>
      <c r="P22876" t="s">
        <v>5533</v>
      </c>
      <c r="Q22876" t="s">
        <v>5533</v>
      </c>
      <c r="R22876" t="s">
        <v>5533</v>
      </c>
      <c r="S22876" t="s">
        <v>5534</v>
      </c>
      <c r="U22876" t="s">
        <v>31893</v>
      </c>
      <c r="V22876" t="s">
        <v>31896</v>
      </c>
      <c r="W22876">
        <v>3</v>
      </c>
      <c r="X22876" t="s">
        <v>3014</v>
      </c>
      <c r="Y22876">
        <v>2</v>
      </c>
      <c r="Z22876">
        <v>601.33410000000003</v>
      </c>
      <c r="AA22876">
        <v>1200.6536000000001</v>
      </c>
      <c r="AB22876">
        <v>55285.38671875</v>
      </c>
      <c r="AC22876">
        <v>-1.2061999999999999</v>
      </c>
      <c r="AD22876">
        <v>0.10682999999999999</v>
      </c>
      <c r="AE22876">
        <v>-1.0993999999999999</v>
      </c>
      <c r="AF22876">
        <v>90.213999999999999</v>
      </c>
      <c r="AG22876">
        <v>1.0075000000000001</v>
      </c>
      <c r="AH22876">
        <v>90.316999999999993</v>
      </c>
      <c r="AI22876">
        <v>0.10261000000000001</v>
      </c>
      <c r="AK22876">
        <v>0.81251335144043002</v>
      </c>
      <c r="AL22876">
        <v>3.3885999999999999E-3</v>
      </c>
      <c r="AM22876">
        <v>1</v>
      </c>
      <c r="AN22876">
        <v>11752</v>
      </c>
      <c r="AO22876">
        <v>112.36</v>
      </c>
      <c r="AP22876">
        <v>84.876000000000005</v>
      </c>
      <c r="AQ22876">
        <v>1</v>
      </c>
      <c r="AR22876">
        <v>4433300</v>
      </c>
    </row>
    <row r="22877" spans="1:44" x14ac:dyDescent="0.25">
      <c r="A22877">
        <v>22875</v>
      </c>
      <c r="B22877">
        <v>773</v>
      </c>
      <c r="C22877">
        <v>5172</v>
      </c>
      <c r="D22877">
        <v>5686</v>
      </c>
      <c r="E22877">
        <v>17669</v>
      </c>
      <c r="H22877" t="s">
        <v>22351</v>
      </c>
      <c r="I22877">
        <v>11</v>
      </c>
      <c r="J22877" t="s">
        <v>31890</v>
      </c>
      <c r="K22877" t="s">
        <v>41623</v>
      </c>
      <c r="N22877">
        <v>0</v>
      </c>
      <c r="O22877">
        <v>0</v>
      </c>
      <c r="P22877" t="s">
        <v>5533</v>
      </c>
      <c r="Q22877" t="s">
        <v>5533</v>
      </c>
      <c r="R22877" t="s">
        <v>5533</v>
      </c>
      <c r="S22877" t="s">
        <v>5534</v>
      </c>
      <c r="U22877" t="s">
        <v>31893</v>
      </c>
      <c r="V22877" t="s">
        <v>31897</v>
      </c>
      <c r="W22877">
        <v>6</v>
      </c>
      <c r="X22877" t="s">
        <v>3012</v>
      </c>
      <c r="Y22877">
        <v>2</v>
      </c>
      <c r="Z22877">
        <v>601.33410000000003</v>
      </c>
      <c r="AA22877">
        <v>1200.6536000000001</v>
      </c>
      <c r="AB22877">
        <v>56829.796875</v>
      </c>
      <c r="AC22877">
        <v>-1.1585000000000001</v>
      </c>
      <c r="AD22877">
        <v>1.5905</v>
      </c>
      <c r="AE22877">
        <v>0.43201000000000001</v>
      </c>
      <c r="AF22877">
        <v>90.144999999999996</v>
      </c>
      <c r="AG22877">
        <v>0.68210999999999999</v>
      </c>
      <c r="AH22877">
        <v>90.397999999999996</v>
      </c>
      <c r="AI22877">
        <v>0.25297999999999998</v>
      </c>
      <c r="AK22877">
        <v>0.62488240003585804</v>
      </c>
      <c r="AL22877">
        <v>0.64166000000000001</v>
      </c>
      <c r="AM22877">
        <v>1</v>
      </c>
      <c r="AN22877">
        <v>12334</v>
      </c>
      <c r="AO22877">
        <v>42.000999999999998</v>
      </c>
      <c r="AP22877">
        <v>10.507</v>
      </c>
      <c r="AQ22877">
        <v>1</v>
      </c>
      <c r="AR22877">
        <v>1172300</v>
      </c>
    </row>
    <row r="22878" spans="1:44" x14ac:dyDescent="0.25">
      <c r="A22878">
        <v>22876</v>
      </c>
      <c r="B22878">
        <v>773</v>
      </c>
      <c r="C22878">
        <v>5172</v>
      </c>
      <c r="D22878">
        <v>5686</v>
      </c>
      <c r="H22878" t="s">
        <v>22351</v>
      </c>
      <c r="I22878">
        <v>11</v>
      </c>
      <c r="J22878" t="s">
        <v>31890</v>
      </c>
      <c r="N22878">
        <v>0</v>
      </c>
      <c r="O22878">
        <v>0</v>
      </c>
      <c r="P22878" t="s">
        <v>5533</v>
      </c>
      <c r="Q22878" t="s">
        <v>5533</v>
      </c>
      <c r="R22878" t="s">
        <v>5533</v>
      </c>
      <c r="S22878" t="s">
        <v>5534</v>
      </c>
      <c r="U22878" t="s">
        <v>31898</v>
      </c>
      <c r="V22878" t="s">
        <v>31901</v>
      </c>
      <c r="W22878">
        <v>4</v>
      </c>
      <c r="X22878" t="s">
        <v>3010</v>
      </c>
      <c r="Y22878">
        <v>2</v>
      </c>
      <c r="Z22878">
        <v>601.33410000000003</v>
      </c>
      <c r="AA22878">
        <v>1200.6536000000001</v>
      </c>
      <c r="AB22878">
        <v>51981.42578125</v>
      </c>
      <c r="AC22878">
        <v>-1.083</v>
      </c>
      <c r="AD22878">
        <v>-1.841</v>
      </c>
      <c r="AE22878">
        <v>-2.9239999999999999</v>
      </c>
      <c r="AF22878">
        <v>88.628</v>
      </c>
      <c r="AG22878">
        <v>0.45485999999999999</v>
      </c>
      <c r="AH22878">
        <v>88.528000000000006</v>
      </c>
      <c r="AI22878">
        <v>-9.9983000000000002E-2</v>
      </c>
      <c r="AJ22878">
        <v>-1.7892999999999999</v>
      </c>
      <c r="AK22878" t="s">
        <v>9099</v>
      </c>
      <c r="AL22878">
        <v>1</v>
      </c>
      <c r="AM22878">
        <v>0</v>
      </c>
      <c r="AO22878" t="s">
        <v>9099</v>
      </c>
      <c r="AP22878" t="s">
        <v>9099</v>
      </c>
      <c r="AQ22878">
        <v>0</v>
      </c>
      <c r="AR22878">
        <v>735600</v>
      </c>
    </row>
    <row r="22879" spans="1:44" x14ac:dyDescent="0.25">
      <c r="A22879">
        <v>22877</v>
      </c>
      <c r="B22879">
        <v>1201</v>
      </c>
      <c r="C22879">
        <v>5173</v>
      </c>
      <c r="D22879">
        <v>5687</v>
      </c>
      <c r="E22879">
        <v>17670</v>
      </c>
      <c r="H22879" t="s">
        <v>22354</v>
      </c>
      <c r="I22879">
        <v>13</v>
      </c>
      <c r="J22879" t="s">
        <v>31890</v>
      </c>
      <c r="K22879" t="s">
        <v>41624</v>
      </c>
      <c r="N22879">
        <v>0</v>
      </c>
      <c r="O22879">
        <v>0</v>
      </c>
      <c r="P22879" t="s">
        <v>6826</v>
      </c>
      <c r="Q22879" t="s">
        <v>6826</v>
      </c>
      <c r="R22879" t="s">
        <v>6826</v>
      </c>
      <c r="S22879" t="s">
        <v>6827</v>
      </c>
      <c r="U22879" t="s">
        <v>31893</v>
      </c>
      <c r="V22879" t="s">
        <v>31897</v>
      </c>
      <c r="W22879">
        <v>6</v>
      </c>
      <c r="X22879" t="s">
        <v>3012</v>
      </c>
      <c r="Y22879">
        <v>2</v>
      </c>
      <c r="Z22879">
        <v>794.92943000000002</v>
      </c>
      <c r="AA22879">
        <v>1587.8443</v>
      </c>
      <c r="AB22879">
        <v>47803.73828125</v>
      </c>
      <c r="AC22879">
        <v>-0.37080999999999997</v>
      </c>
      <c r="AD22879">
        <v>-0.27376</v>
      </c>
      <c r="AE22879">
        <v>-0.64456999999999998</v>
      </c>
      <c r="AF22879">
        <v>119.08</v>
      </c>
      <c r="AG22879">
        <v>1.4552</v>
      </c>
      <c r="AH22879">
        <v>119.34</v>
      </c>
      <c r="AI22879">
        <v>0.25294</v>
      </c>
      <c r="AK22879">
        <v>0.82488292455673196</v>
      </c>
      <c r="AL22879" s="21">
        <v>1.6082000000000001E-8</v>
      </c>
      <c r="AM22879">
        <v>1</v>
      </c>
      <c r="AN22879">
        <v>16807</v>
      </c>
      <c r="AO22879">
        <v>167.2</v>
      </c>
      <c r="AP22879">
        <v>114.31</v>
      </c>
      <c r="AQ22879">
        <v>1</v>
      </c>
      <c r="AR22879">
        <v>10659000</v>
      </c>
    </row>
    <row r="22880" spans="1:44" x14ac:dyDescent="0.25">
      <c r="A22880">
        <v>22878</v>
      </c>
      <c r="B22880">
        <v>1201</v>
      </c>
      <c r="C22880">
        <v>5173</v>
      </c>
      <c r="D22880">
        <v>5687</v>
      </c>
      <c r="E22880">
        <v>17671</v>
      </c>
      <c r="H22880" t="s">
        <v>22354</v>
      </c>
      <c r="I22880">
        <v>13</v>
      </c>
      <c r="J22880" t="s">
        <v>31890</v>
      </c>
      <c r="K22880" t="s">
        <v>41624</v>
      </c>
      <c r="N22880">
        <v>0</v>
      </c>
      <c r="O22880">
        <v>0</v>
      </c>
      <c r="P22880" t="s">
        <v>6826</v>
      </c>
      <c r="Q22880" t="s">
        <v>6826</v>
      </c>
      <c r="R22880" t="s">
        <v>6826</v>
      </c>
      <c r="S22880" t="s">
        <v>6827</v>
      </c>
      <c r="U22880" t="s">
        <v>31893</v>
      </c>
      <c r="V22880" t="s">
        <v>31897</v>
      </c>
      <c r="W22880">
        <v>6</v>
      </c>
      <c r="X22880" t="s">
        <v>3012</v>
      </c>
      <c r="Y22880">
        <v>3</v>
      </c>
      <c r="Z22880">
        <v>530.28871000000004</v>
      </c>
      <c r="AA22880">
        <v>1587.8443</v>
      </c>
      <c r="AB22880">
        <v>60798.21875</v>
      </c>
      <c r="AC22880">
        <v>-1.2196</v>
      </c>
      <c r="AD22880">
        <v>-0.13696</v>
      </c>
      <c r="AE22880">
        <v>-1.3565</v>
      </c>
      <c r="AF22880">
        <v>119.05</v>
      </c>
      <c r="AG22880">
        <v>0.82496999999999998</v>
      </c>
      <c r="AH22880">
        <v>119.3</v>
      </c>
      <c r="AI22880">
        <v>0.25294</v>
      </c>
      <c r="AK22880">
        <v>0.88623237609863303</v>
      </c>
      <c r="AL22880">
        <v>0.89632000000000001</v>
      </c>
      <c r="AM22880">
        <v>1</v>
      </c>
      <c r="AN22880">
        <v>16820</v>
      </c>
      <c r="AO22880">
        <v>32.158999999999999</v>
      </c>
      <c r="AP22880">
        <v>3.5347</v>
      </c>
      <c r="AQ22880">
        <v>1</v>
      </c>
      <c r="AR22880">
        <v>2960700</v>
      </c>
    </row>
    <row r="22881" spans="1:44" x14ac:dyDescent="0.25">
      <c r="A22881">
        <v>22879</v>
      </c>
      <c r="B22881">
        <v>763</v>
      </c>
      <c r="C22881">
        <v>5174</v>
      </c>
      <c r="D22881">
        <v>5688</v>
      </c>
      <c r="E22881">
        <v>17672</v>
      </c>
      <c r="H22881" t="s">
        <v>22358</v>
      </c>
      <c r="I22881">
        <v>13</v>
      </c>
      <c r="J22881" t="s">
        <v>31890</v>
      </c>
      <c r="K22881" t="s">
        <v>41625</v>
      </c>
      <c r="N22881">
        <v>0</v>
      </c>
      <c r="O22881">
        <v>0</v>
      </c>
      <c r="P22881" t="s">
        <v>5504</v>
      </c>
      <c r="Q22881" t="s">
        <v>5504</v>
      </c>
      <c r="R22881" t="s">
        <v>5504</v>
      </c>
      <c r="S22881" t="s">
        <v>5505</v>
      </c>
      <c r="U22881" t="s">
        <v>31893</v>
      </c>
      <c r="V22881" t="s">
        <v>31895</v>
      </c>
      <c r="W22881">
        <v>2</v>
      </c>
      <c r="X22881" t="s">
        <v>3013</v>
      </c>
      <c r="Y22881">
        <v>2</v>
      </c>
      <c r="Z22881">
        <v>736.88688999999999</v>
      </c>
      <c r="AA22881">
        <v>1471.7592</v>
      </c>
      <c r="AB22881">
        <v>48935.00390625</v>
      </c>
      <c r="AC22881">
        <v>-0.59140000000000004</v>
      </c>
      <c r="AD22881">
        <v>0.37861</v>
      </c>
      <c r="AE22881">
        <v>-0.21279000000000001</v>
      </c>
      <c r="AF22881">
        <v>117.48</v>
      </c>
      <c r="AG22881">
        <v>1.3004</v>
      </c>
      <c r="AH22881">
        <v>117.13</v>
      </c>
      <c r="AI22881">
        <v>-0.34277999999999997</v>
      </c>
      <c r="AK22881">
        <v>0.83655631542205799</v>
      </c>
      <c r="AL22881" s="21">
        <v>1.9372E-8</v>
      </c>
      <c r="AM22881">
        <v>1</v>
      </c>
      <c r="AN22881">
        <v>14942</v>
      </c>
      <c r="AO22881">
        <v>163.99</v>
      </c>
      <c r="AP22881">
        <v>163.99</v>
      </c>
      <c r="AQ22881">
        <v>1</v>
      </c>
      <c r="AR22881">
        <v>17327000</v>
      </c>
    </row>
    <row r="22882" spans="1:44" x14ac:dyDescent="0.25">
      <c r="A22882">
        <v>22880</v>
      </c>
      <c r="B22882">
        <v>763</v>
      </c>
      <c r="C22882">
        <v>5174</v>
      </c>
      <c r="D22882">
        <v>5688</v>
      </c>
      <c r="E22882" t="s">
        <v>41626</v>
      </c>
      <c r="H22882" t="s">
        <v>22358</v>
      </c>
      <c r="I22882">
        <v>13</v>
      </c>
      <c r="J22882" t="s">
        <v>31890</v>
      </c>
      <c r="K22882" t="s">
        <v>41625</v>
      </c>
      <c r="N22882">
        <v>0</v>
      </c>
      <c r="O22882">
        <v>0</v>
      </c>
      <c r="P22882" t="s">
        <v>5504</v>
      </c>
      <c r="Q22882" t="s">
        <v>5504</v>
      </c>
      <c r="R22882" t="s">
        <v>5504</v>
      </c>
      <c r="S22882" t="s">
        <v>5505</v>
      </c>
      <c r="U22882" t="s">
        <v>31893</v>
      </c>
      <c r="V22882" t="s">
        <v>31896</v>
      </c>
      <c r="W22882">
        <v>3</v>
      </c>
      <c r="X22882" t="s">
        <v>3014</v>
      </c>
      <c r="Y22882">
        <v>2</v>
      </c>
      <c r="Z22882">
        <v>736.88688999999999</v>
      </c>
      <c r="AA22882">
        <v>1471.7592</v>
      </c>
      <c r="AB22882">
        <v>48538.10546875</v>
      </c>
      <c r="AC22882">
        <v>-0.76688000000000001</v>
      </c>
      <c r="AD22882">
        <v>4.8806000000000002E-2</v>
      </c>
      <c r="AE22882">
        <v>-0.71808000000000005</v>
      </c>
      <c r="AF22882">
        <v>117.43</v>
      </c>
      <c r="AG22882">
        <v>2.2793999999999999</v>
      </c>
      <c r="AH22882">
        <v>117.33</v>
      </c>
      <c r="AI22882">
        <v>-9.7869999999999999E-2</v>
      </c>
      <c r="AK22882">
        <v>0.73498934507369995</v>
      </c>
      <c r="AL22882" s="21">
        <v>9.7196999999999999E-7</v>
      </c>
      <c r="AM22882">
        <v>2</v>
      </c>
      <c r="AN22882">
        <v>15626</v>
      </c>
      <c r="AO22882">
        <v>158.58000000000001</v>
      </c>
      <c r="AP22882">
        <v>158.58000000000001</v>
      </c>
      <c r="AQ22882">
        <v>1</v>
      </c>
      <c r="AR22882">
        <v>48937000</v>
      </c>
    </row>
    <row r="22883" spans="1:44" x14ac:dyDescent="0.25">
      <c r="A22883">
        <v>22881</v>
      </c>
      <c r="B22883">
        <v>763</v>
      </c>
      <c r="C22883">
        <v>5174</v>
      </c>
      <c r="D22883">
        <v>5688</v>
      </c>
      <c r="E22883">
        <v>17675</v>
      </c>
      <c r="H22883" t="s">
        <v>22358</v>
      </c>
      <c r="I22883">
        <v>13</v>
      </c>
      <c r="J22883" t="s">
        <v>31890</v>
      </c>
      <c r="K22883" t="s">
        <v>41625</v>
      </c>
      <c r="N22883">
        <v>0</v>
      </c>
      <c r="O22883">
        <v>0</v>
      </c>
      <c r="P22883" t="s">
        <v>5504</v>
      </c>
      <c r="Q22883" t="s">
        <v>5504</v>
      </c>
      <c r="R22883" t="s">
        <v>5504</v>
      </c>
      <c r="S22883" t="s">
        <v>5505</v>
      </c>
      <c r="U22883" t="s">
        <v>31893</v>
      </c>
      <c r="V22883" t="s">
        <v>31897</v>
      </c>
      <c r="W22883">
        <v>6</v>
      </c>
      <c r="X22883" t="s">
        <v>3012</v>
      </c>
      <c r="Y22883">
        <v>2</v>
      </c>
      <c r="Z22883">
        <v>736.88688999999999</v>
      </c>
      <c r="AA22883">
        <v>1471.7592</v>
      </c>
      <c r="AB22883">
        <v>49101.359375</v>
      </c>
      <c r="AC22883">
        <v>-0.14641999999999999</v>
      </c>
      <c r="AD22883">
        <v>0.71594999999999998</v>
      </c>
      <c r="AE22883">
        <v>0.56952999999999998</v>
      </c>
      <c r="AF22883">
        <v>117.04</v>
      </c>
      <c r="AG22883">
        <v>1.1949000000000001</v>
      </c>
      <c r="AH22883">
        <v>117.3</v>
      </c>
      <c r="AI22883">
        <v>0.25294</v>
      </c>
      <c r="AK22883">
        <v>0.70096993446350098</v>
      </c>
      <c r="AL22883">
        <v>6.8874000000000001E-3</v>
      </c>
      <c r="AM22883">
        <v>1</v>
      </c>
      <c r="AN22883">
        <v>16525</v>
      </c>
      <c r="AO22883">
        <v>93.347999999999999</v>
      </c>
      <c r="AP22883">
        <v>93.347999999999999</v>
      </c>
      <c r="AQ22883">
        <v>1</v>
      </c>
      <c r="AR22883">
        <v>52600000</v>
      </c>
    </row>
    <row r="22884" spans="1:44" x14ac:dyDescent="0.25">
      <c r="A22884">
        <v>22882</v>
      </c>
      <c r="B22884">
        <v>763</v>
      </c>
      <c r="C22884">
        <v>5174</v>
      </c>
      <c r="D22884">
        <v>5688</v>
      </c>
      <c r="H22884" t="s">
        <v>22358</v>
      </c>
      <c r="I22884">
        <v>13</v>
      </c>
      <c r="J22884" t="s">
        <v>31890</v>
      </c>
      <c r="N22884">
        <v>0</v>
      </c>
      <c r="O22884">
        <v>0</v>
      </c>
      <c r="P22884" t="s">
        <v>5504</v>
      </c>
      <c r="Q22884" t="s">
        <v>5504</v>
      </c>
      <c r="R22884" t="s">
        <v>5504</v>
      </c>
      <c r="S22884" t="s">
        <v>5505</v>
      </c>
      <c r="U22884" t="s">
        <v>31898</v>
      </c>
      <c r="V22884" t="s">
        <v>31894</v>
      </c>
      <c r="W22884">
        <v>1</v>
      </c>
      <c r="X22884" t="s">
        <v>1600</v>
      </c>
      <c r="Y22884">
        <v>2</v>
      </c>
      <c r="Z22884">
        <v>736.88688999999999</v>
      </c>
      <c r="AA22884">
        <v>1471.7592</v>
      </c>
      <c r="AB22884">
        <v>49391.7265625</v>
      </c>
      <c r="AC22884">
        <v>-1.4294</v>
      </c>
      <c r="AD22884">
        <v>1.7624</v>
      </c>
      <c r="AE22884">
        <v>0.33300000000000002</v>
      </c>
      <c r="AF22884">
        <v>117.27</v>
      </c>
      <c r="AG22884">
        <v>1.0435000000000001</v>
      </c>
      <c r="AH22884">
        <v>117.27</v>
      </c>
      <c r="AI22884">
        <v>0</v>
      </c>
      <c r="AJ22884">
        <v>0.13846</v>
      </c>
      <c r="AK22884" t="s">
        <v>9099</v>
      </c>
      <c r="AL22884">
        <v>1</v>
      </c>
      <c r="AM22884">
        <v>0</v>
      </c>
      <c r="AO22884" t="s">
        <v>9099</v>
      </c>
      <c r="AP22884" t="s">
        <v>9099</v>
      </c>
      <c r="AQ22884">
        <v>0</v>
      </c>
      <c r="AR22884">
        <v>21893000</v>
      </c>
    </row>
    <row r="22885" spans="1:44" x14ac:dyDescent="0.25">
      <c r="A22885">
        <v>22883</v>
      </c>
      <c r="B22885">
        <v>763</v>
      </c>
      <c r="C22885">
        <v>5174</v>
      </c>
      <c r="D22885">
        <v>5689</v>
      </c>
      <c r="E22885">
        <v>17676</v>
      </c>
      <c r="G22885">
        <v>376</v>
      </c>
      <c r="H22885" t="s">
        <v>22358</v>
      </c>
      <c r="I22885">
        <v>13</v>
      </c>
      <c r="J22885" t="s">
        <v>31868</v>
      </c>
      <c r="K22885" t="s">
        <v>41627</v>
      </c>
      <c r="L22885" t="s">
        <v>41628</v>
      </c>
      <c r="M22885" t="s">
        <v>41629</v>
      </c>
      <c r="N22885">
        <v>0</v>
      </c>
      <c r="O22885">
        <v>1</v>
      </c>
      <c r="P22885" t="s">
        <v>5504</v>
      </c>
      <c r="Q22885" t="s">
        <v>5504</v>
      </c>
      <c r="R22885" t="s">
        <v>5504</v>
      </c>
      <c r="S22885" t="s">
        <v>5505</v>
      </c>
      <c r="U22885" t="s">
        <v>31893</v>
      </c>
      <c r="V22885" t="s">
        <v>31901</v>
      </c>
      <c r="W22885">
        <v>4</v>
      </c>
      <c r="X22885" t="s">
        <v>3010</v>
      </c>
      <c r="Y22885">
        <v>2</v>
      </c>
      <c r="Z22885">
        <v>744.88435000000004</v>
      </c>
      <c r="AA22885">
        <v>1487.7541000000001</v>
      </c>
      <c r="AB22885">
        <v>49305.828125</v>
      </c>
      <c r="AC22885">
        <v>-0.65</v>
      </c>
      <c r="AD22885">
        <v>0.24004</v>
      </c>
      <c r="AE22885">
        <v>-0.40995999999999999</v>
      </c>
      <c r="AF22885">
        <v>107.3</v>
      </c>
      <c r="AG22885">
        <v>0.79827000000000004</v>
      </c>
      <c r="AH22885">
        <v>107.2</v>
      </c>
      <c r="AI22885">
        <v>-9.9983000000000002E-2</v>
      </c>
      <c r="AK22885">
        <v>0.61823117733001698</v>
      </c>
      <c r="AL22885">
        <v>1.0057E-3</v>
      </c>
      <c r="AM22885">
        <v>1</v>
      </c>
      <c r="AN22885">
        <v>14433</v>
      </c>
      <c r="AO22885">
        <v>111.12</v>
      </c>
      <c r="AP22885">
        <v>111.12</v>
      </c>
      <c r="AQ22885">
        <v>1</v>
      </c>
      <c r="AR22885">
        <v>7108800</v>
      </c>
    </row>
    <row r="22886" spans="1:44" x14ac:dyDescent="0.25">
      <c r="A22886">
        <v>22884</v>
      </c>
      <c r="B22886">
        <v>763</v>
      </c>
      <c r="C22886">
        <v>5174</v>
      </c>
      <c r="D22886">
        <v>5689</v>
      </c>
      <c r="E22886">
        <v>17677</v>
      </c>
      <c r="G22886">
        <v>376</v>
      </c>
      <c r="H22886" t="s">
        <v>22358</v>
      </c>
      <c r="I22886">
        <v>13</v>
      </c>
      <c r="J22886" t="s">
        <v>31868</v>
      </c>
      <c r="K22886" t="s">
        <v>41627</v>
      </c>
      <c r="L22886" t="s">
        <v>41628</v>
      </c>
      <c r="M22886" t="s">
        <v>41630</v>
      </c>
      <c r="N22886">
        <v>0</v>
      </c>
      <c r="O22886">
        <v>1</v>
      </c>
      <c r="P22886" t="s">
        <v>5504</v>
      </c>
      <c r="Q22886" t="s">
        <v>5504</v>
      </c>
      <c r="R22886" t="s">
        <v>5504</v>
      </c>
      <c r="S22886" t="s">
        <v>5505</v>
      </c>
      <c r="U22886" t="s">
        <v>31893</v>
      </c>
      <c r="V22886" t="s">
        <v>31902</v>
      </c>
      <c r="W22886">
        <v>5</v>
      </c>
      <c r="X22886" t="s">
        <v>3011</v>
      </c>
      <c r="Y22886">
        <v>2</v>
      </c>
      <c r="Z22886">
        <v>744.88435000000004</v>
      </c>
      <c r="AA22886">
        <v>1487.7541000000001</v>
      </c>
      <c r="AB22886">
        <v>47809.828125</v>
      </c>
      <c r="AC22886">
        <v>-0.6623</v>
      </c>
      <c r="AD22886">
        <v>-8.8552000000000006E-2</v>
      </c>
      <c r="AE22886">
        <v>-0.75085000000000002</v>
      </c>
      <c r="AF22886">
        <v>107.59</v>
      </c>
      <c r="AG22886">
        <v>1.0313000000000001</v>
      </c>
      <c r="AH22886">
        <v>107.14</v>
      </c>
      <c r="AI22886">
        <v>-0.45113999999999999</v>
      </c>
      <c r="AK22886">
        <v>0.45065069198608398</v>
      </c>
      <c r="AL22886">
        <v>1.2878E-4</v>
      </c>
      <c r="AM22886">
        <v>1</v>
      </c>
      <c r="AN22886">
        <v>13060</v>
      </c>
      <c r="AO22886">
        <v>122.42</v>
      </c>
      <c r="AP22886">
        <v>122.42</v>
      </c>
      <c r="AQ22886">
        <v>1</v>
      </c>
      <c r="AR22886">
        <v>3807800</v>
      </c>
    </row>
    <row r="22887" spans="1:44" x14ac:dyDescent="0.25">
      <c r="A22887">
        <v>22885</v>
      </c>
      <c r="B22887">
        <v>763</v>
      </c>
      <c r="C22887">
        <v>5174</v>
      </c>
      <c r="D22887">
        <v>5689</v>
      </c>
      <c r="E22887">
        <v>17678</v>
      </c>
      <c r="G22887">
        <v>376</v>
      </c>
      <c r="H22887" t="s">
        <v>22358</v>
      </c>
      <c r="I22887">
        <v>13</v>
      </c>
      <c r="J22887" t="s">
        <v>31868</v>
      </c>
      <c r="K22887" t="s">
        <v>41627</v>
      </c>
      <c r="L22887" t="s">
        <v>41628</v>
      </c>
      <c r="M22887" t="s">
        <v>41631</v>
      </c>
      <c r="N22887">
        <v>0</v>
      </c>
      <c r="O22887">
        <v>1</v>
      </c>
      <c r="P22887" t="s">
        <v>5504</v>
      </c>
      <c r="Q22887" t="s">
        <v>5504</v>
      </c>
      <c r="R22887" t="s">
        <v>5504</v>
      </c>
      <c r="S22887" t="s">
        <v>5505</v>
      </c>
      <c r="U22887" t="s">
        <v>31893</v>
      </c>
      <c r="V22887" t="s">
        <v>31897</v>
      </c>
      <c r="W22887">
        <v>6</v>
      </c>
      <c r="X22887" t="s">
        <v>3012</v>
      </c>
      <c r="Y22887">
        <v>2</v>
      </c>
      <c r="Z22887">
        <v>744.88435000000004</v>
      </c>
      <c r="AA22887">
        <v>1487.7541000000001</v>
      </c>
      <c r="AB22887">
        <v>46034.3046875</v>
      </c>
      <c r="AC22887">
        <v>-0.33128999999999997</v>
      </c>
      <c r="AD22887">
        <v>0.53913</v>
      </c>
      <c r="AE22887">
        <v>0.20782999999999999</v>
      </c>
      <c r="AF22887">
        <v>106.98</v>
      </c>
      <c r="AG22887">
        <v>0.82755999999999996</v>
      </c>
      <c r="AH22887">
        <v>107.23</v>
      </c>
      <c r="AI22887">
        <v>0.25296000000000002</v>
      </c>
      <c r="AK22887">
        <v>0.33633667230606101</v>
      </c>
      <c r="AL22887">
        <v>1.8855E-2</v>
      </c>
      <c r="AM22887">
        <v>1</v>
      </c>
      <c r="AN22887">
        <v>15045</v>
      </c>
      <c r="AO22887">
        <v>85.844999999999999</v>
      </c>
      <c r="AP22887">
        <v>67.709000000000003</v>
      </c>
      <c r="AQ22887">
        <v>1</v>
      </c>
      <c r="AR22887">
        <v>10878000</v>
      </c>
    </row>
    <row r="22888" spans="1:44" x14ac:dyDescent="0.25">
      <c r="A22888">
        <v>22886</v>
      </c>
      <c r="B22888">
        <v>763</v>
      </c>
      <c r="C22888">
        <v>5174</v>
      </c>
      <c r="D22888">
        <v>5689</v>
      </c>
      <c r="G22888">
        <v>376</v>
      </c>
      <c r="H22888" t="s">
        <v>22358</v>
      </c>
      <c r="I22888">
        <v>13</v>
      </c>
      <c r="J22888" t="s">
        <v>31868</v>
      </c>
      <c r="N22888">
        <v>0</v>
      </c>
      <c r="O22888">
        <v>1</v>
      </c>
      <c r="P22888" t="s">
        <v>5504</v>
      </c>
      <c r="Q22888" t="s">
        <v>5504</v>
      </c>
      <c r="R22888" t="s">
        <v>5504</v>
      </c>
      <c r="S22888" t="s">
        <v>5505</v>
      </c>
      <c r="U22888" t="s">
        <v>31898</v>
      </c>
      <c r="V22888" t="s">
        <v>31896</v>
      </c>
      <c r="W22888">
        <v>3</v>
      </c>
      <c r="X22888" t="s">
        <v>3014</v>
      </c>
      <c r="Y22888">
        <v>2</v>
      </c>
      <c r="Z22888">
        <v>744.88435000000004</v>
      </c>
      <c r="AA22888">
        <v>1487.7541000000001</v>
      </c>
      <c r="AB22888">
        <v>47755.875</v>
      </c>
      <c r="AC22888">
        <v>-0.74970999999999999</v>
      </c>
      <c r="AD22888">
        <v>-9.6862000000000004E-2</v>
      </c>
      <c r="AE22888">
        <v>-0.84657000000000004</v>
      </c>
      <c r="AF22888">
        <v>107.19</v>
      </c>
      <c r="AG22888">
        <v>0.99436999999999998</v>
      </c>
      <c r="AH22888">
        <v>107.19</v>
      </c>
      <c r="AI22888">
        <v>2.3651000000000002E-3</v>
      </c>
      <c r="AJ22888">
        <v>5.5678999999999999E-2</v>
      </c>
      <c r="AK22888" t="s">
        <v>9099</v>
      </c>
      <c r="AL22888">
        <v>1</v>
      </c>
      <c r="AM22888">
        <v>0</v>
      </c>
      <c r="AO22888" t="s">
        <v>9099</v>
      </c>
      <c r="AP22888" t="s">
        <v>9099</v>
      </c>
      <c r="AQ22888">
        <v>0</v>
      </c>
      <c r="AR22888">
        <v>6161800</v>
      </c>
    </row>
    <row r="22889" spans="1:44" x14ac:dyDescent="0.25">
      <c r="A22889">
        <v>22887</v>
      </c>
      <c r="B22889">
        <v>564</v>
      </c>
      <c r="C22889">
        <v>5175</v>
      </c>
      <c r="D22889">
        <v>5690</v>
      </c>
      <c r="E22889">
        <v>17679</v>
      </c>
      <c r="H22889" t="s">
        <v>22361</v>
      </c>
      <c r="I22889">
        <v>12</v>
      </c>
      <c r="J22889" t="s">
        <v>31890</v>
      </c>
      <c r="K22889" t="s">
        <v>41632</v>
      </c>
      <c r="N22889">
        <v>0</v>
      </c>
      <c r="O22889">
        <v>0</v>
      </c>
      <c r="P22889" t="s">
        <v>4894</v>
      </c>
      <c r="Q22889" t="s">
        <v>4894</v>
      </c>
      <c r="R22889" t="s">
        <v>4894</v>
      </c>
      <c r="S22889" t="s">
        <v>4895</v>
      </c>
      <c r="U22889" t="s">
        <v>31893</v>
      </c>
      <c r="V22889" t="s">
        <v>31896</v>
      </c>
      <c r="W22889">
        <v>3</v>
      </c>
      <c r="X22889" t="s">
        <v>3014</v>
      </c>
      <c r="Y22889">
        <v>2</v>
      </c>
      <c r="Z22889">
        <v>675.32560999999998</v>
      </c>
      <c r="AA22889">
        <v>1348.6367</v>
      </c>
      <c r="AB22889">
        <v>51617.890625</v>
      </c>
      <c r="AC22889">
        <v>-1.0052000000000001</v>
      </c>
      <c r="AD22889">
        <v>-7.6710999999999999E-4</v>
      </c>
      <c r="AE22889">
        <v>-1.006</v>
      </c>
      <c r="AF22889">
        <v>104.28</v>
      </c>
      <c r="AG22889">
        <v>1.0547</v>
      </c>
      <c r="AH22889">
        <v>104.28</v>
      </c>
      <c r="AI22889">
        <v>2.3651000000000002E-3</v>
      </c>
      <c r="AK22889">
        <v>0.53816193342208896</v>
      </c>
      <c r="AL22889">
        <v>7.1692000000000001E-4</v>
      </c>
      <c r="AM22889">
        <v>1</v>
      </c>
      <c r="AN22889">
        <v>13755</v>
      </c>
      <c r="AO22889">
        <v>123.67</v>
      </c>
      <c r="AP22889">
        <v>123.67</v>
      </c>
      <c r="AQ22889">
        <v>1</v>
      </c>
      <c r="AR22889">
        <v>8751400</v>
      </c>
    </row>
    <row r="22890" spans="1:44" x14ac:dyDescent="0.25">
      <c r="A22890">
        <v>22888</v>
      </c>
      <c r="B22890">
        <v>564</v>
      </c>
      <c r="C22890">
        <v>5175</v>
      </c>
      <c r="D22890">
        <v>5690</v>
      </c>
      <c r="E22890">
        <v>17680</v>
      </c>
      <c r="H22890" t="s">
        <v>22361</v>
      </c>
      <c r="I22890">
        <v>12</v>
      </c>
      <c r="J22890" t="s">
        <v>31890</v>
      </c>
      <c r="K22890" t="s">
        <v>41632</v>
      </c>
      <c r="N22890">
        <v>0</v>
      </c>
      <c r="O22890">
        <v>0</v>
      </c>
      <c r="P22890" t="s">
        <v>4894</v>
      </c>
      <c r="Q22890" t="s">
        <v>4894</v>
      </c>
      <c r="R22890" t="s">
        <v>4894</v>
      </c>
      <c r="S22890" t="s">
        <v>4895</v>
      </c>
      <c r="U22890" t="s">
        <v>31893</v>
      </c>
      <c r="V22890" t="s">
        <v>31901</v>
      </c>
      <c r="W22890">
        <v>4</v>
      </c>
      <c r="X22890" t="s">
        <v>3010</v>
      </c>
      <c r="Y22890">
        <v>2</v>
      </c>
      <c r="Z22890">
        <v>675.32560999999998</v>
      </c>
      <c r="AA22890">
        <v>1348.6367</v>
      </c>
      <c r="AB22890">
        <v>53240.15234375</v>
      </c>
      <c r="AC22890">
        <v>-0.66393999999999997</v>
      </c>
      <c r="AD22890">
        <v>0.60601000000000005</v>
      </c>
      <c r="AE22890">
        <v>-5.7929000000000001E-2</v>
      </c>
      <c r="AF22890">
        <v>104.36</v>
      </c>
      <c r="AG22890">
        <v>0.62536999999999998</v>
      </c>
      <c r="AH22890">
        <v>104.26</v>
      </c>
      <c r="AI22890">
        <v>-9.9983000000000002E-2</v>
      </c>
      <c r="AK22890">
        <v>0.88996130228042603</v>
      </c>
      <c r="AL22890" s="21">
        <v>4.1690000000000002E-5</v>
      </c>
      <c r="AM22890">
        <v>1</v>
      </c>
      <c r="AN22890">
        <v>14020</v>
      </c>
      <c r="AO22890">
        <v>139.86000000000001</v>
      </c>
      <c r="AP22890">
        <v>139.86000000000001</v>
      </c>
      <c r="AQ22890">
        <v>1</v>
      </c>
      <c r="AR22890">
        <v>2621000</v>
      </c>
    </row>
    <row r="22891" spans="1:44" x14ac:dyDescent="0.25">
      <c r="A22891">
        <v>22889</v>
      </c>
      <c r="B22891">
        <v>564</v>
      </c>
      <c r="C22891">
        <v>5175</v>
      </c>
      <c r="D22891">
        <v>5690</v>
      </c>
      <c r="E22891">
        <v>17681</v>
      </c>
      <c r="H22891" t="s">
        <v>22361</v>
      </c>
      <c r="I22891">
        <v>12</v>
      </c>
      <c r="J22891" t="s">
        <v>31890</v>
      </c>
      <c r="K22891" t="s">
        <v>41632</v>
      </c>
      <c r="N22891">
        <v>0</v>
      </c>
      <c r="O22891">
        <v>0</v>
      </c>
      <c r="P22891" t="s">
        <v>4894</v>
      </c>
      <c r="Q22891" t="s">
        <v>4894</v>
      </c>
      <c r="R22891" t="s">
        <v>4894</v>
      </c>
      <c r="S22891" t="s">
        <v>4895</v>
      </c>
      <c r="U22891" t="s">
        <v>31893</v>
      </c>
      <c r="V22891" t="s">
        <v>31897</v>
      </c>
      <c r="W22891">
        <v>6</v>
      </c>
      <c r="X22891" t="s">
        <v>3012</v>
      </c>
      <c r="Y22891">
        <v>2</v>
      </c>
      <c r="Z22891">
        <v>675.32560999999998</v>
      </c>
      <c r="AA22891">
        <v>1348.6367</v>
      </c>
      <c r="AB22891">
        <v>52041.0859375</v>
      </c>
      <c r="AC22891">
        <v>-0.45302999999999999</v>
      </c>
      <c r="AD22891">
        <v>0.17144000000000001</v>
      </c>
      <c r="AE22891">
        <v>-0.28160000000000002</v>
      </c>
      <c r="AF22891">
        <v>104.04</v>
      </c>
      <c r="AG22891">
        <v>0.96775</v>
      </c>
      <c r="AH22891">
        <v>104.3</v>
      </c>
      <c r="AI22891">
        <v>0.25296000000000002</v>
      </c>
      <c r="AK22891">
        <v>0.92623329162597701</v>
      </c>
      <c r="AL22891" s="21">
        <v>8.6748000000000004E-6</v>
      </c>
      <c r="AM22891">
        <v>1</v>
      </c>
      <c r="AN22891">
        <v>14559</v>
      </c>
      <c r="AO22891">
        <v>155.97</v>
      </c>
      <c r="AP22891">
        <v>155.97</v>
      </c>
      <c r="AQ22891">
        <v>1</v>
      </c>
      <c r="AR22891">
        <v>9456000</v>
      </c>
    </row>
    <row r="22892" spans="1:44" x14ac:dyDescent="0.25">
      <c r="A22892">
        <v>22890</v>
      </c>
      <c r="B22892">
        <v>821</v>
      </c>
      <c r="C22892">
        <v>5176</v>
      </c>
      <c r="D22892">
        <v>5691</v>
      </c>
      <c r="E22892" t="s">
        <v>22362</v>
      </c>
      <c r="H22892" t="s">
        <v>22363</v>
      </c>
      <c r="I22892">
        <v>11</v>
      </c>
      <c r="J22892" t="s">
        <v>31890</v>
      </c>
      <c r="K22892" t="s">
        <v>41633</v>
      </c>
      <c r="N22892">
        <v>0</v>
      </c>
      <c r="O22892">
        <v>0</v>
      </c>
      <c r="P22892" t="s">
        <v>5669</v>
      </c>
      <c r="Q22892" t="s">
        <v>5669</v>
      </c>
      <c r="R22892" t="s">
        <v>5669</v>
      </c>
      <c r="S22892" t="s">
        <v>5670</v>
      </c>
      <c r="U22892" t="s">
        <v>31893</v>
      </c>
      <c r="V22892" t="s">
        <v>31896</v>
      </c>
      <c r="W22892">
        <v>3</v>
      </c>
      <c r="X22892" t="s">
        <v>3014</v>
      </c>
      <c r="Y22892">
        <v>2</v>
      </c>
      <c r="Z22892">
        <v>668.82303999999999</v>
      </c>
      <c r="AA22892">
        <v>1335.6315</v>
      </c>
      <c r="AB22892">
        <v>52049.02734375</v>
      </c>
      <c r="AC22892">
        <v>-1.4117999999999999</v>
      </c>
      <c r="AD22892">
        <v>0.24787000000000001</v>
      </c>
      <c r="AE22892">
        <v>-1.1639999999999999</v>
      </c>
      <c r="AF22892">
        <v>103.53</v>
      </c>
      <c r="AG22892">
        <v>1.9722999999999999</v>
      </c>
      <c r="AH22892">
        <v>103.53</v>
      </c>
      <c r="AI22892">
        <v>2.3651000000000002E-3</v>
      </c>
      <c r="AK22892">
        <v>0.75600349903106701</v>
      </c>
      <c r="AL22892">
        <v>7.7479000000000003E-4</v>
      </c>
      <c r="AM22892">
        <v>2</v>
      </c>
      <c r="AN22892">
        <v>13742</v>
      </c>
      <c r="AO22892">
        <v>130.97999999999999</v>
      </c>
      <c r="AP22892">
        <v>130.97999999999999</v>
      </c>
      <c r="AQ22892">
        <v>1</v>
      </c>
      <c r="AR22892">
        <v>28332000</v>
      </c>
    </row>
    <row r="22893" spans="1:44" x14ac:dyDescent="0.25">
      <c r="A22893">
        <v>22891</v>
      </c>
      <c r="B22893">
        <v>994</v>
      </c>
      <c r="C22893">
        <v>5177</v>
      </c>
      <c r="D22893">
        <v>5692</v>
      </c>
      <c r="E22893">
        <v>17684</v>
      </c>
      <c r="H22893" t="s">
        <v>22364</v>
      </c>
      <c r="I22893">
        <v>11</v>
      </c>
      <c r="J22893" t="s">
        <v>31890</v>
      </c>
      <c r="K22893" t="s">
        <v>41634</v>
      </c>
      <c r="N22893">
        <v>0</v>
      </c>
      <c r="O22893">
        <v>0</v>
      </c>
      <c r="P22893" t="s">
        <v>6189</v>
      </c>
      <c r="Q22893" t="s">
        <v>6189</v>
      </c>
      <c r="R22893" t="s">
        <v>6189</v>
      </c>
      <c r="S22893" t="s">
        <v>6190</v>
      </c>
      <c r="U22893" t="s">
        <v>31893</v>
      </c>
      <c r="V22893" t="s">
        <v>31896</v>
      </c>
      <c r="W22893">
        <v>3</v>
      </c>
      <c r="X22893" t="s">
        <v>3014</v>
      </c>
      <c r="Y22893">
        <v>2</v>
      </c>
      <c r="Z22893">
        <v>661.81521999999995</v>
      </c>
      <c r="AA22893">
        <v>1321.6159</v>
      </c>
      <c r="AB22893">
        <v>52907.953125</v>
      </c>
      <c r="AC22893">
        <v>-0.94832000000000005</v>
      </c>
      <c r="AD22893">
        <v>-0.11623</v>
      </c>
      <c r="AE22893">
        <v>-1.0645</v>
      </c>
      <c r="AF22893">
        <v>95.314999999999998</v>
      </c>
      <c r="AG22893">
        <v>0.98321000000000003</v>
      </c>
      <c r="AH22893">
        <v>95.418000000000006</v>
      </c>
      <c r="AI22893">
        <v>0.10261000000000001</v>
      </c>
      <c r="AK22893">
        <v>0.68263047933578502</v>
      </c>
      <c r="AL22893">
        <v>5.6487000000000004E-3</v>
      </c>
      <c r="AM22893">
        <v>1</v>
      </c>
      <c r="AN22893">
        <v>12492</v>
      </c>
      <c r="AO22893">
        <v>106.29</v>
      </c>
      <c r="AP22893">
        <v>88.481999999999999</v>
      </c>
      <c r="AQ22893">
        <v>1</v>
      </c>
      <c r="AR22893">
        <v>6722900</v>
      </c>
    </row>
    <row r="22894" spans="1:44" x14ac:dyDescent="0.25">
      <c r="A22894">
        <v>22892</v>
      </c>
      <c r="B22894">
        <v>1874</v>
      </c>
      <c r="C22894">
        <v>5178</v>
      </c>
      <c r="D22894">
        <v>5693</v>
      </c>
      <c r="E22894">
        <v>17685</v>
      </c>
      <c r="G22894">
        <v>927</v>
      </c>
      <c r="H22894" t="s">
        <v>22365</v>
      </c>
      <c r="I22894">
        <v>6</v>
      </c>
      <c r="J22894" t="s">
        <v>31868</v>
      </c>
      <c r="K22894" t="s">
        <v>41635</v>
      </c>
      <c r="L22894" t="s">
        <v>41636</v>
      </c>
      <c r="M22894" t="s">
        <v>41637</v>
      </c>
      <c r="N22894">
        <v>0</v>
      </c>
      <c r="O22894">
        <v>1</v>
      </c>
      <c r="P22894" t="s">
        <v>8859</v>
      </c>
      <c r="Q22894" t="s">
        <v>8859</v>
      </c>
      <c r="R22894" t="s">
        <v>8859</v>
      </c>
      <c r="S22894" t="s">
        <v>8860</v>
      </c>
      <c r="U22894" t="s">
        <v>31893</v>
      </c>
      <c r="V22894" t="s">
        <v>31902</v>
      </c>
      <c r="W22894">
        <v>5</v>
      </c>
      <c r="X22894" t="s">
        <v>3011</v>
      </c>
      <c r="Y22894">
        <v>2</v>
      </c>
      <c r="Z22894">
        <v>374.71731</v>
      </c>
      <c r="AA22894">
        <v>747.42006000000003</v>
      </c>
      <c r="AB22894">
        <v>70273.3984375</v>
      </c>
      <c r="AC22894">
        <v>-0.79413</v>
      </c>
      <c r="AD22894">
        <v>3.7635000000000001</v>
      </c>
      <c r="AE22894">
        <v>2.9693000000000001</v>
      </c>
      <c r="AF22894">
        <v>40.406999999999996</v>
      </c>
      <c r="AG22894">
        <v>0.91166000000000003</v>
      </c>
      <c r="AH22894">
        <v>39.956000000000003</v>
      </c>
      <c r="AI22894">
        <v>-0.45113999999999999</v>
      </c>
      <c r="AK22894">
        <v>0.78502607345581099</v>
      </c>
      <c r="AL22894">
        <v>0.27123999999999998</v>
      </c>
      <c r="AM22894">
        <v>1</v>
      </c>
      <c r="AN22894">
        <v>3739</v>
      </c>
      <c r="AO22894">
        <v>84.608999999999995</v>
      </c>
      <c r="AP22894">
        <v>9.7606000000000002</v>
      </c>
      <c r="AQ22894">
        <v>1</v>
      </c>
      <c r="AR22894">
        <v>2154100</v>
      </c>
    </row>
    <row r="22895" spans="1:44" x14ac:dyDescent="0.25">
      <c r="A22895">
        <v>22893</v>
      </c>
      <c r="B22895">
        <v>127</v>
      </c>
      <c r="C22895">
        <v>5179</v>
      </c>
      <c r="D22895">
        <v>5694</v>
      </c>
      <c r="E22895" t="s">
        <v>22366</v>
      </c>
      <c r="G22895">
        <v>91</v>
      </c>
      <c r="H22895" t="s">
        <v>22367</v>
      </c>
      <c r="I22895">
        <v>7</v>
      </c>
      <c r="J22895" t="s">
        <v>32805</v>
      </c>
      <c r="K22895" t="s">
        <v>41638</v>
      </c>
      <c r="L22895" t="s">
        <v>41639</v>
      </c>
      <c r="M22895" t="s">
        <v>41640</v>
      </c>
      <c r="N22895">
        <v>1</v>
      </c>
      <c r="O22895">
        <v>1</v>
      </c>
      <c r="P22895" t="s">
        <v>3574</v>
      </c>
      <c r="Q22895" t="s">
        <v>3574</v>
      </c>
      <c r="R22895" t="s">
        <v>3574</v>
      </c>
      <c r="S22895" t="s">
        <v>3575</v>
      </c>
      <c r="U22895" t="s">
        <v>31893</v>
      </c>
      <c r="V22895" t="s">
        <v>31902</v>
      </c>
      <c r="W22895">
        <v>5</v>
      </c>
      <c r="X22895" t="s">
        <v>3011</v>
      </c>
      <c r="Y22895">
        <v>2</v>
      </c>
      <c r="Z22895">
        <v>517.27859000000001</v>
      </c>
      <c r="AA22895">
        <v>1032.5426</v>
      </c>
      <c r="AB22895">
        <v>62748.45703125</v>
      </c>
      <c r="AC22895">
        <v>-1.6993</v>
      </c>
      <c r="AD22895">
        <v>-0.10424</v>
      </c>
      <c r="AE22895">
        <v>-1.8036000000000001</v>
      </c>
      <c r="AF22895">
        <v>88.025999999999996</v>
      </c>
      <c r="AG22895">
        <v>2.7536999999999998</v>
      </c>
      <c r="AH22895">
        <v>87.575000000000003</v>
      </c>
      <c r="AI22895">
        <v>-0.45113999999999999</v>
      </c>
      <c r="AK22895">
        <v>0.95869225263595603</v>
      </c>
      <c r="AL22895">
        <v>0.24232999999999999</v>
      </c>
      <c r="AM22895">
        <v>3</v>
      </c>
      <c r="AN22895">
        <v>10461</v>
      </c>
      <c r="AO22895">
        <v>100.45</v>
      </c>
      <c r="AP22895">
        <v>69.887</v>
      </c>
      <c r="AQ22895">
        <v>1</v>
      </c>
      <c r="AR22895">
        <v>41982000</v>
      </c>
    </row>
    <row r="22896" spans="1:44" x14ac:dyDescent="0.25">
      <c r="A22896">
        <v>22894</v>
      </c>
      <c r="B22896">
        <v>1010</v>
      </c>
      <c r="C22896">
        <v>5180</v>
      </c>
      <c r="D22896">
        <v>5695</v>
      </c>
      <c r="E22896">
        <v>17689</v>
      </c>
      <c r="H22896" t="s">
        <v>22371</v>
      </c>
      <c r="I22896">
        <v>9</v>
      </c>
      <c r="J22896" t="s">
        <v>31890</v>
      </c>
      <c r="K22896" t="s">
        <v>41641</v>
      </c>
      <c r="N22896">
        <v>0</v>
      </c>
      <c r="O22896">
        <v>0</v>
      </c>
      <c r="P22896" t="s">
        <v>6245</v>
      </c>
      <c r="Q22896" t="s">
        <v>6245</v>
      </c>
      <c r="R22896" t="s">
        <v>6245</v>
      </c>
      <c r="S22896" t="s">
        <v>6246</v>
      </c>
      <c r="U22896" t="s">
        <v>31893</v>
      </c>
      <c r="V22896" t="s">
        <v>31894</v>
      </c>
      <c r="W22896">
        <v>1</v>
      </c>
      <c r="X22896" t="s">
        <v>1600</v>
      </c>
      <c r="Y22896">
        <v>2</v>
      </c>
      <c r="Z22896">
        <v>517.28916000000004</v>
      </c>
      <c r="AA22896">
        <v>1032.5637999999999</v>
      </c>
      <c r="AB22896">
        <v>61514.58203125</v>
      </c>
      <c r="AC22896">
        <v>-2.6598000000000002</v>
      </c>
      <c r="AD22896">
        <v>0.25556000000000001</v>
      </c>
      <c r="AE22896">
        <v>-2.4041999999999999</v>
      </c>
      <c r="AF22896">
        <v>46.646999999999998</v>
      </c>
      <c r="AG22896">
        <v>1.359</v>
      </c>
      <c r="AH22896">
        <v>46.646999999999998</v>
      </c>
      <c r="AI22896">
        <v>0</v>
      </c>
      <c r="AK22896">
        <v>0.71063095331192005</v>
      </c>
      <c r="AL22896">
        <v>0.79091</v>
      </c>
      <c r="AM22896">
        <v>1</v>
      </c>
      <c r="AN22896">
        <v>4930</v>
      </c>
      <c r="AO22896">
        <v>38.292999999999999</v>
      </c>
      <c r="AP22896">
        <v>19.513000000000002</v>
      </c>
      <c r="AQ22896">
        <v>1</v>
      </c>
      <c r="AR22896">
        <v>37441000</v>
      </c>
    </row>
    <row r="22897" spans="1:44" x14ac:dyDescent="0.25">
      <c r="A22897">
        <v>22895</v>
      </c>
      <c r="B22897">
        <v>1010</v>
      </c>
      <c r="C22897">
        <v>5180</v>
      </c>
      <c r="D22897">
        <v>5695</v>
      </c>
      <c r="E22897" t="s">
        <v>41642</v>
      </c>
      <c r="H22897" t="s">
        <v>22371</v>
      </c>
      <c r="I22897">
        <v>9</v>
      </c>
      <c r="J22897" t="s">
        <v>31890</v>
      </c>
      <c r="K22897" t="s">
        <v>41641</v>
      </c>
      <c r="N22897">
        <v>0</v>
      </c>
      <c r="O22897">
        <v>0</v>
      </c>
      <c r="P22897" t="s">
        <v>6245</v>
      </c>
      <c r="Q22897" t="s">
        <v>6245</v>
      </c>
      <c r="R22897" t="s">
        <v>6245</v>
      </c>
      <c r="S22897" t="s">
        <v>6246</v>
      </c>
      <c r="U22897" t="s">
        <v>31893</v>
      </c>
      <c r="V22897" t="s">
        <v>31897</v>
      </c>
      <c r="W22897">
        <v>6</v>
      </c>
      <c r="X22897" t="s">
        <v>3012</v>
      </c>
      <c r="Y22897">
        <v>2</v>
      </c>
      <c r="Z22897">
        <v>517.28916000000004</v>
      </c>
      <c r="AA22897">
        <v>1032.5637999999999</v>
      </c>
      <c r="AB22897">
        <v>58920.5859375</v>
      </c>
      <c r="AC22897">
        <v>-1.8601000000000001</v>
      </c>
      <c r="AD22897">
        <v>-0.11613999999999999</v>
      </c>
      <c r="AE22897">
        <v>-1.9762</v>
      </c>
      <c r="AF22897">
        <v>46.127000000000002</v>
      </c>
      <c r="AG22897">
        <v>1.7257</v>
      </c>
      <c r="AH22897">
        <v>46.680999999999997</v>
      </c>
      <c r="AI22897">
        <v>0.55371999999999999</v>
      </c>
      <c r="AK22897">
        <v>0.52528911828994795</v>
      </c>
      <c r="AL22897">
        <v>0.69682999999999995</v>
      </c>
      <c r="AM22897">
        <v>2</v>
      </c>
      <c r="AN22897">
        <v>5307</v>
      </c>
      <c r="AO22897">
        <v>43.082999999999998</v>
      </c>
      <c r="AP22897">
        <v>22.382999999999999</v>
      </c>
      <c r="AQ22897">
        <v>1</v>
      </c>
      <c r="AR22897">
        <v>50417000</v>
      </c>
    </row>
    <row r="22898" spans="1:44" x14ac:dyDescent="0.25">
      <c r="A22898">
        <v>22896</v>
      </c>
      <c r="B22898">
        <v>1010</v>
      </c>
      <c r="C22898">
        <v>5180</v>
      </c>
      <c r="D22898">
        <v>5695</v>
      </c>
      <c r="H22898" t="s">
        <v>22371</v>
      </c>
      <c r="I22898">
        <v>9</v>
      </c>
      <c r="J22898" t="s">
        <v>31890</v>
      </c>
      <c r="N22898">
        <v>0</v>
      </c>
      <c r="O22898">
        <v>0</v>
      </c>
      <c r="P22898" t="s">
        <v>6245</v>
      </c>
      <c r="Q22898" t="s">
        <v>6245</v>
      </c>
      <c r="R22898" t="s">
        <v>6245</v>
      </c>
      <c r="S22898" t="s">
        <v>6246</v>
      </c>
      <c r="U22898" t="s">
        <v>31898</v>
      </c>
      <c r="V22898" t="s">
        <v>31901</v>
      </c>
      <c r="W22898">
        <v>4</v>
      </c>
      <c r="X22898" t="s">
        <v>3010</v>
      </c>
      <c r="Y22898">
        <v>2</v>
      </c>
      <c r="Z22898">
        <v>517.28916000000004</v>
      </c>
      <c r="AA22898">
        <v>1032.5637999999999</v>
      </c>
      <c r="AB22898">
        <v>63673.203125</v>
      </c>
      <c r="AC22898">
        <v>-1.2369000000000001</v>
      </c>
      <c r="AD22898">
        <v>0.18179000000000001</v>
      </c>
      <c r="AE22898">
        <v>-1.0550999999999999</v>
      </c>
      <c r="AF22898">
        <v>46.317</v>
      </c>
      <c r="AG22898">
        <v>1.7149000000000001</v>
      </c>
      <c r="AH22898">
        <v>46.618000000000002</v>
      </c>
      <c r="AI22898">
        <v>0.30101</v>
      </c>
      <c r="AJ22898">
        <v>-6.3E-2</v>
      </c>
      <c r="AK22898" t="s">
        <v>9099</v>
      </c>
      <c r="AL22898">
        <v>1</v>
      </c>
      <c r="AM22898">
        <v>0</v>
      </c>
      <c r="AO22898" t="s">
        <v>9099</v>
      </c>
      <c r="AP22898" t="s">
        <v>9099</v>
      </c>
      <c r="AQ22898">
        <v>0</v>
      </c>
      <c r="AR22898">
        <v>41809000</v>
      </c>
    </row>
    <row r="22899" spans="1:44" x14ac:dyDescent="0.25">
      <c r="A22899">
        <v>22897</v>
      </c>
      <c r="B22899">
        <v>1010</v>
      </c>
      <c r="C22899">
        <v>5180</v>
      </c>
      <c r="D22899">
        <v>5695</v>
      </c>
      <c r="H22899" t="s">
        <v>22371</v>
      </c>
      <c r="I22899">
        <v>9</v>
      </c>
      <c r="J22899" t="s">
        <v>31890</v>
      </c>
      <c r="N22899">
        <v>0</v>
      </c>
      <c r="O22899">
        <v>0</v>
      </c>
      <c r="P22899" t="s">
        <v>6245</v>
      </c>
      <c r="Q22899" t="s">
        <v>6245</v>
      </c>
      <c r="R22899" t="s">
        <v>6245</v>
      </c>
      <c r="S22899" t="s">
        <v>6246</v>
      </c>
      <c r="U22899" t="s">
        <v>31898</v>
      </c>
      <c r="V22899" t="s">
        <v>31902</v>
      </c>
      <c r="W22899">
        <v>5</v>
      </c>
      <c r="X22899" t="s">
        <v>3011</v>
      </c>
      <c r="Y22899">
        <v>2</v>
      </c>
      <c r="Z22899">
        <v>517.28916000000004</v>
      </c>
      <c r="AA22899">
        <v>1032.5637999999999</v>
      </c>
      <c r="AB22899">
        <v>60132.4140625</v>
      </c>
      <c r="AC22899">
        <v>-1.5113000000000001</v>
      </c>
      <c r="AD22899">
        <v>8.2993999999999998E-2</v>
      </c>
      <c r="AE22899">
        <v>-1.4283999999999999</v>
      </c>
      <c r="AF22899">
        <v>47.12</v>
      </c>
      <c r="AG22899">
        <v>0.72135000000000005</v>
      </c>
      <c r="AH22899">
        <v>46.668999999999997</v>
      </c>
      <c r="AI22899">
        <v>-0.45113999999999999</v>
      </c>
      <c r="AJ22899">
        <v>-1.1299E-2</v>
      </c>
      <c r="AK22899" t="s">
        <v>9099</v>
      </c>
      <c r="AL22899">
        <v>1</v>
      </c>
      <c r="AM22899">
        <v>0</v>
      </c>
      <c r="AO22899" t="s">
        <v>9099</v>
      </c>
      <c r="AP22899" t="s">
        <v>9099</v>
      </c>
      <c r="AQ22899">
        <v>0</v>
      </c>
      <c r="AR22899">
        <v>1646700</v>
      </c>
    </row>
    <row r="22900" spans="1:44" x14ac:dyDescent="0.25">
      <c r="A22900">
        <v>22898</v>
      </c>
      <c r="B22900">
        <v>1010</v>
      </c>
      <c r="C22900">
        <v>5180</v>
      </c>
      <c r="D22900">
        <v>5696</v>
      </c>
      <c r="E22900">
        <v>17692</v>
      </c>
      <c r="G22900">
        <v>489</v>
      </c>
      <c r="H22900" t="s">
        <v>22371</v>
      </c>
      <c r="I22900">
        <v>9</v>
      </c>
      <c r="J22900" t="s">
        <v>31868</v>
      </c>
      <c r="K22900" t="s">
        <v>41643</v>
      </c>
      <c r="L22900" t="s">
        <v>41644</v>
      </c>
      <c r="M22900" t="s">
        <v>41645</v>
      </c>
      <c r="N22900">
        <v>0</v>
      </c>
      <c r="O22900">
        <v>1</v>
      </c>
      <c r="P22900" t="s">
        <v>6245</v>
      </c>
      <c r="Q22900" t="s">
        <v>6245</v>
      </c>
      <c r="R22900" t="s">
        <v>6245</v>
      </c>
      <c r="S22900" t="s">
        <v>6246</v>
      </c>
      <c r="U22900" t="s">
        <v>31978</v>
      </c>
      <c r="V22900" t="s">
        <v>31901</v>
      </c>
      <c r="W22900">
        <v>4</v>
      </c>
      <c r="X22900" t="s">
        <v>3010</v>
      </c>
      <c r="Y22900">
        <v>2</v>
      </c>
      <c r="Z22900">
        <v>525.28661999999997</v>
      </c>
      <c r="AA22900">
        <v>1048.5587</v>
      </c>
      <c r="AB22900" t="s">
        <v>9099</v>
      </c>
      <c r="AC22900" t="s">
        <v>9099</v>
      </c>
      <c r="AD22900" t="s">
        <v>9099</v>
      </c>
      <c r="AE22900" t="s">
        <v>9099</v>
      </c>
      <c r="AF22900">
        <v>36.466000000000001</v>
      </c>
      <c r="AG22900" t="s">
        <v>9099</v>
      </c>
      <c r="AH22900">
        <v>36.767000000000003</v>
      </c>
      <c r="AI22900">
        <v>0.30101</v>
      </c>
      <c r="AK22900" t="s">
        <v>9099</v>
      </c>
      <c r="AL22900">
        <v>0.17430999999999999</v>
      </c>
      <c r="AM22900">
        <v>1</v>
      </c>
      <c r="AN22900">
        <v>3455</v>
      </c>
      <c r="AO22900">
        <v>88.819000000000003</v>
      </c>
      <c r="AP22900">
        <v>47.371000000000002</v>
      </c>
      <c r="AQ22900">
        <v>1</v>
      </c>
    </row>
    <row r="22901" spans="1:44" x14ac:dyDescent="0.25">
      <c r="A22901">
        <v>22899</v>
      </c>
      <c r="B22901">
        <v>1010</v>
      </c>
      <c r="C22901">
        <v>5180</v>
      </c>
      <c r="D22901">
        <v>5696</v>
      </c>
      <c r="E22901">
        <v>17693</v>
      </c>
      <c r="G22901">
        <v>489</v>
      </c>
      <c r="H22901" t="s">
        <v>22371</v>
      </c>
      <c r="I22901">
        <v>9</v>
      </c>
      <c r="J22901" t="s">
        <v>31868</v>
      </c>
      <c r="K22901" t="s">
        <v>41643</v>
      </c>
      <c r="L22901" t="s">
        <v>41644</v>
      </c>
      <c r="M22901" t="s">
        <v>41646</v>
      </c>
      <c r="N22901">
        <v>0</v>
      </c>
      <c r="O22901">
        <v>1</v>
      </c>
      <c r="P22901" t="s">
        <v>6245</v>
      </c>
      <c r="Q22901" t="s">
        <v>6245</v>
      </c>
      <c r="R22901" t="s">
        <v>6245</v>
      </c>
      <c r="S22901" t="s">
        <v>6246</v>
      </c>
      <c r="U22901" t="s">
        <v>31893</v>
      </c>
      <c r="V22901" t="s">
        <v>31897</v>
      </c>
      <c r="W22901">
        <v>6</v>
      </c>
      <c r="X22901" t="s">
        <v>3012</v>
      </c>
      <c r="Y22901">
        <v>2</v>
      </c>
      <c r="Z22901">
        <v>525.28661999999997</v>
      </c>
      <c r="AA22901">
        <v>1048.5587</v>
      </c>
      <c r="AB22901">
        <v>61240.6640625</v>
      </c>
      <c r="AC22901">
        <v>-1.6525000000000001</v>
      </c>
      <c r="AD22901">
        <v>5.0123000000000001E-2</v>
      </c>
      <c r="AE22901">
        <v>-1.6024</v>
      </c>
      <c r="AF22901">
        <v>36.542999999999999</v>
      </c>
      <c r="AG22901">
        <v>0.77239000000000002</v>
      </c>
      <c r="AH22901">
        <v>36.997</v>
      </c>
      <c r="AI22901">
        <v>0.45347999999999999</v>
      </c>
      <c r="AK22901">
        <v>0.45658016204834001</v>
      </c>
      <c r="AL22901">
        <v>3.5174999999999998E-3</v>
      </c>
      <c r="AM22901">
        <v>1</v>
      </c>
      <c r="AN22901">
        <v>3506</v>
      </c>
      <c r="AO22901">
        <v>134.26</v>
      </c>
      <c r="AP22901">
        <v>76.3</v>
      </c>
      <c r="AQ22901">
        <v>1</v>
      </c>
      <c r="AR22901">
        <v>9034900</v>
      </c>
    </row>
    <row r="22902" spans="1:44" x14ac:dyDescent="0.25">
      <c r="A22902">
        <v>22900</v>
      </c>
      <c r="B22902">
        <v>1010</v>
      </c>
      <c r="C22902">
        <v>5180</v>
      </c>
      <c r="D22902">
        <v>5696</v>
      </c>
      <c r="G22902">
        <v>489</v>
      </c>
      <c r="H22902" t="s">
        <v>22371</v>
      </c>
      <c r="I22902">
        <v>9</v>
      </c>
      <c r="J22902" t="s">
        <v>31868</v>
      </c>
      <c r="N22902">
        <v>0</v>
      </c>
      <c r="O22902">
        <v>1</v>
      </c>
      <c r="P22902" t="s">
        <v>6245</v>
      </c>
      <c r="Q22902" t="s">
        <v>6245</v>
      </c>
      <c r="R22902" t="s">
        <v>6245</v>
      </c>
      <c r="S22902" t="s">
        <v>6246</v>
      </c>
      <c r="U22902" t="s">
        <v>31898</v>
      </c>
      <c r="V22902" t="s">
        <v>31901</v>
      </c>
      <c r="W22902">
        <v>4</v>
      </c>
      <c r="X22902" t="s">
        <v>3010</v>
      </c>
      <c r="Y22902">
        <v>2</v>
      </c>
      <c r="Z22902">
        <v>525.28661999999997</v>
      </c>
      <c r="AA22902">
        <v>1048.5587</v>
      </c>
      <c r="AB22902" t="s">
        <v>9099</v>
      </c>
      <c r="AC22902">
        <v>-1.4178999999999999</v>
      </c>
      <c r="AD22902">
        <v>-5.2561999999999998E-2</v>
      </c>
      <c r="AE22902">
        <v>-1.4704999999999999</v>
      </c>
      <c r="AF22902">
        <v>38.816000000000003</v>
      </c>
      <c r="AG22902">
        <v>0.20688999999999999</v>
      </c>
      <c r="AH22902">
        <v>39.116999999999997</v>
      </c>
      <c r="AI22902">
        <v>0.30101</v>
      </c>
      <c r="AJ22902">
        <v>2.1202999999999999</v>
      </c>
      <c r="AK22902" t="s">
        <v>9099</v>
      </c>
      <c r="AL22902">
        <v>1</v>
      </c>
      <c r="AM22902">
        <v>0</v>
      </c>
      <c r="AO22902" t="s">
        <v>9099</v>
      </c>
      <c r="AP22902" t="s">
        <v>9099</v>
      </c>
      <c r="AQ22902">
        <v>0</v>
      </c>
      <c r="AR22902">
        <v>217590</v>
      </c>
    </row>
    <row r="22903" spans="1:44" x14ac:dyDescent="0.25">
      <c r="A22903">
        <v>22901</v>
      </c>
      <c r="B22903">
        <v>1010</v>
      </c>
      <c r="C22903">
        <v>5180</v>
      </c>
      <c r="D22903">
        <v>5696</v>
      </c>
      <c r="G22903">
        <v>489</v>
      </c>
      <c r="H22903" t="s">
        <v>22371</v>
      </c>
      <c r="I22903">
        <v>9</v>
      </c>
      <c r="J22903" t="s">
        <v>31868</v>
      </c>
      <c r="N22903">
        <v>0</v>
      </c>
      <c r="O22903">
        <v>1</v>
      </c>
      <c r="P22903" t="s">
        <v>6245</v>
      </c>
      <c r="Q22903" t="s">
        <v>6245</v>
      </c>
      <c r="R22903" t="s">
        <v>6245</v>
      </c>
      <c r="S22903" t="s">
        <v>6246</v>
      </c>
      <c r="U22903" t="s">
        <v>31898</v>
      </c>
      <c r="V22903" t="s">
        <v>31902</v>
      </c>
      <c r="W22903">
        <v>5</v>
      </c>
      <c r="X22903" t="s">
        <v>3011</v>
      </c>
      <c r="Y22903">
        <v>2</v>
      </c>
      <c r="Z22903">
        <v>525.28661999999997</v>
      </c>
      <c r="AA22903">
        <v>1048.5587</v>
      </c>
      <c r="AB22903">
        <v>60331.921875</v>
      </c>
      <c r="AC22903">
        <v>-1.6431</v>
      </c>
      <c r="AD22903">
        <v>0.11781999999999999</v>
      </c>
      <c r="AE22903">
        <v>-1.5253000000000001</v>
      </c>
      <c r="AF22903">
        <v>37.594999999999999</v>
      </c>
      <c r="AG22903">
        <v>0.86506000000000005</v>
      </c>
      <c r="AH22903">
        <v>37.244</v>
      </c>
      <c r="AI22903">
        <v>-0.35089999999999999</v>
      </c>
      <c r="AJ22903">
        <v>0.24711</v>
      </c>
      <c r="AK22903" t="s">
        <v>9099</v>
      </c>
      <c r="AL22903">
        <v>1</v>
      </c>
      <c r="AM22903">
        <v>0</v>
      </c>
      <c r="AO22903" t="s">
        <v>9099</v>
      </c>
      <c r="AP22903" t="s">
        <v>9099</v>
      </c>
      <c r="AQ22903">
        <v>0</v>
      </c>
      <c r="AR22903">
        <v>4185600</v>
      </c>
    </row>
    <row r="22904" spans="1:44" x14ac:dyDescent="0.25">
      <c r="A22904">
        <v>22902</v>
      </c>
      <c r="B22904">
        <v>1425</v>
      </c>
      <c r="C22904">
        <v>5181</v>
      </c>
      <c r="D22904">
        <v>5697</v>
      </c>
      <c r="E22904">
        <v>17694</v>
      </c>
      <c r="G22904">
        <v>687</v>
      </c>
      <c r="H22904" t="s">
        <v>22375</v>
      </c>
      <c r="I22904">
        <v>23</v>
      </c>
      <c r="J22904" t="s">
        <v>31930</v>
      </c>
      <c r="K22904" t="s">
        <v>41647</v>
      </c>
      <c r="L22904" t="s">
        <v>41648</v>
      </c>
      <c r="M22904" t="s">
        <v>41649</v>
      </c>
      <c r="N22904">
        <v>0</v>
      </c>
      <c r="O22904">
        <v>2</v>
      </c>
      <c r="P22904" t="s">
        <v>7497</v>
      </c>
      <c r="Q22904" t="s">
        <v>7497</v>
      </c>
      <c r="R22904" t="s">
        <v>7497</v>
      </c>
      <c r="S22904" t="s">
        <v>7498</v>
      </c>
      <c r="U22904" t="s">
        <v>31893</v>
      </c>
      <c r="V22904" t="s">
        <v>31902</v>
      </c>
      <c r="W22904">
        <v>5</v>
      </c>
      <c r="X22904" t="s">
        <v>3011</v>
      </c>
      <c r="Y22904">
        <v>3</v>
      </c>
      <c r="Z22904">
        <v>785.06786</v>
      </c>
      <c r="AA22904">
        <v>2352.1817999999998</v>
      </c>
      <c r="AB22904">
        <v>48811.17578125</v>
      </c>
      <c r="AC22904">
        <v>-9.9412E-2</v>
      </c>
      <c r="AD22904">
        <v>1.0232E-2</v>
      </c>
      <c r="AE22904">
        <v>-8.9179999999999995E-2</v>
      </c>
      <c r="AF22904">
        <v>125.12</v>
      </c>
      <c r="AG22904">
        <v>1.3794999999999999</v>
      </c>
      <c r="AH22904">
        <v>124.56</v>
      </c>
      <c r="AI22904">
        <v>-0.55137999999999998</v>
      </c>
      <c r="AK22904">
        <v>0.82996404170990001</v>
      </c>
      <c r="AL22904">
        <v>5.8377000000000004E-3</v>
      </c>
      <c r="AM22904">
        <v>1</v>
      </c>
      <c r="AN22904">
        <v>15241</v>
      </c>
      <c r="AO22904">
        <v>77.959000000000003</v>
      </c>
      <c r="AP22904">
        <v>62.063000000000002</v>
      </c>
      <c r="AQ22904">
        <v>1</v>
      </c>
      <c r="AR22904">
        <v>2764000</v>
      </c>
    </row>
    <row r="22905" spans="1:44" x14ac:dyDescent="0.25">
      <c r="A22905">
        <v>22903</v>
      </c>
      <c r="B22905">
        <v>1425</v>
      </c>
      <c r="C22905">
        <v>5181</v>
      </c>
      <c r="D22905">
        <v>5698</v>
      </c>
      <c r="E22905">
        <v>17695</v>
      </c>
      <c r="G22905">
        <v>687</v>
      </c>
      <c r="H22905" t="s">
        <v>22375</v>
      </c>
      <c r="I22905">
        <v>23</v>
      </c>
      <c r="J22905" t="s">
        <v>31868</v>
      </c>
      <c r="K22905" t="s">
        <v>41650</v>
      </c>
      <c r="L22905" t="s">
        <v>41651</v>
      </c>
      <c r="M22905" t="s">
        <v>41652</v>
      </c>
      <c r="N22905">
        <v>0</v>
      </c>
      <c r="O22905">
        <v>1</v>
      </c>
      <c r="P22905" t="s">
        <v>7497</v>
      </c>
      <c r="Q22905" t="s">
        <v>7497</v>
      </c>
      <c r="R22905" t="s">
        <v>7497</v>
      </c>
      <c r="S22905" t="s">
        <v>7498</v>
      </c>
      <c r="U22905" t="s">
        <v>31893</v>
      </c>
      <c r="V22905" t="s">
        <v>31897</v>
      </c>
      <c r="W22905">
        <v>6</v>
      </c>
      <c r="X22905" t="s">
        <v>3012</v>
      </c>
      <c r="Y22905">
        <v>3</v>
      </c>
      <c r="Z22905">
        <v>779.73622</v>
      </c>
      <c r="AA22905">
        <v>2336.1867999999999</v>
      </c>
      <c r="AB22905">
        <v>46992.7421875</v>
      </c>
      <c r="AC22905">
        <v>-0.17635999999999999</v>
      </c>
      <c r="AD22905">
        <v>0.90839999999999999</v>
      </c>
      <c r="AE22905">
        <v>0.73204000000000002</v>
      </c>
      <c r="AF22905">
        <v>144.16</v>
      </c>
      <c r="AG22905">
        <v>1.0073000000000001</v>
      </c>
      <c r="AH22905">
        <v>144.31</v>
      </c>
      <c r="AI22905">
        <v>0.15273</v>
      </c>
      <c r="AK22905">
        <v>0.69954073429107699</v>
      </c>
      <c r="AL22905">
        <v>6.8076999999999999E-3</v>
      </c>
      <c r="AM22905">
        <v>1</v>
      </c>
      <c r="AN22905">
        <v>20272</v>
      </c>
      <c r="AO22905">
        <v>76.301000000000002</v>
      </c>
      <c r="AP22905">
        <v>62.673000000000002</v>
      </c>
      <c r="AQ22905">
        <v>2</v>
      </c>
      <c r="AR22905">
        <v>3114400</v>
      </c>
    </row>
    <row r="22906" spans="1:44" x14ac:dyDescent="0.25">
      <c r="A22906">
        <v>22904</v>
      </c>
      <c r="B22906">
        <v>1425</v>
      </c>
      <c r="C22906">
        <v>5181</v>
      </c>
      <c r="D22906">
        <v>5699</v>
      </c>
      <c r="E22906">
        <v>17696</v>
      </c>
      <c r="H22906" t="s">
        <v>22375</v>
      </c>
      <c r="I22906">
        <v>23</v>
      </c>
      <c r="J22906" t="s">
        <v>31890</v>
      </c>
      <c r="K22906" t="s">
        <v>41653</v>
      </c>
      <c r="N22906">
        <v>0</v>
      </c>
      <c r="O22906">
        <v>0</v>
      </c>
      <c r="P22906" t="s">
        <v>7497</v>
      </c>
      <c r="Q22906" t="s">
        <v>7497</v>
      </c>
      <c r="R22906" t="s">
        <v>7497</v>
      </c>
      <c r="S22906" t="s">
        <v>7498</v>
      </c>
      <c r="U22906" t="s">
        <v>31893</v>
      </c>
      <c r="V22906" t="s">
        <v>31897</v>
      </c>
      <c r="W22906">
        <v>6</v>
      </c>
      <c r="X22906" t="s">
        <v>3012</v>
      </c>
      <c r="Y22906">
        <v>2</v>
      </c>
      <c r="Z22906">
        <v>1161.1032</v>
      </c>
      <c r="AA22906">
        <v>2320.1918999999998</v>
      </c>
      <c r="AB22906">
        <v>40520.21875</v>
      </c>
      <c r="AC22906">
        <v>-5.0847000000000003E-2</v>
      </c>
      <c r="AD22906">
        <v>-0.46812999999999999</v>
      </c>
      <c r="AE22906">
        <v>-0.51898</v>
      </c>
      <c r="AF22906">
        <v>149.13999999999999</v>
      </c>
      <c r="AG22906">
        <v>1.2153</v>
      </c>
      <c r="AH22906">
        <v>149.29</v>
      </c>
      <c r="AI22906">
        <v>0.15273</v>
      </c>
      <c r="AK22906">
        <v>0.88650768995285001</v>
      </c>
      <c r="AL22906" s="21">
        <v>4.8220000000000005E-38</v>
      </c>
      <c r="AM22906">
        <v>1</v>
      </c>
      <c r="AN22906">
        <v>20861</v>
      </c>
      <c r="AO22906">
        <v>241.8</v>
      </c>
      <c r="AP22906">
        <v>226.45</v>
      </c>
      <c r="AQ22906">
        <v>1</v>
      </c>
      <c r="AR22906">
        <v>9176600</v>
      </c>
    </row>
    <row r="22907" spans="1:44" x14ac:dyDescent="0.25">
      <c r="A22907">
        <v>22905</v>
      </c>
      <c r="B22907">
        <v>1425</v>
      </c>
      <c r="C22907">
        <v>5181</v>
      </c>
      <c r="D22907">
        <v>5699</v>
      </c>
      <c r="H22907" t="s">
        <v>22375</v>
      </c>
      <c r="I22907">
        <v>23</v>
      </c>
      <c r="J22907" t="s">
        <v>31890</v>
      </c>
      <c r="N22907">
        <v>0</v>
      </c>
      <c r="O22907">
        <v>0</v>
      </c>
      <c r="P22907" t="s">
        <v>7497</v>
      </c>
      <c r="Q22907" t="s">
        <v>7497</v>
      </c>
      <c r="R22907" t="s">
        <v>7497</v>
      </c>
      <c r="S22907" t="s">
        <v>7498</v>
      </c>
      <c r="U22907" t="s">
        <v>31898</v>
      </c>
      <c r="V22907" t="s">
        <v>31896</v>
      </c>
      <c r="W22907">
        <v>3</v>
      </c>
      <c r="X22907" t="s">
        <v>3014</v>
      </c>
      <c r="Y22907">
        <v>2</v>
      </c>
      <c r="Z22907">
        <v>1161.1032</v>
      </c>
      <c r="AA22907">
        <v>2320.1918999999998</v>
      </c>
      <c r="AB22907">
        <v>40544.3984375</v>
      </c>
      <c r="AC22907">
        <v>-0.51109000000000004</v>
      </c>
      <c r="AD22907">
        <v>-0.10995000000000001</v>
      </c>
      <c r="AE22907">
        <v>-0.62104000000000004</v>
      </c>
      <c r="AF22907">
        <v>149.51</v>
      </c>
      <c r="AG22907">
        <v>1.1616</v>
      </c>
      <c r="AH22907">
        <v>149.31</v>
      </c>
      <c r="AI22907">
        <v>-0.19808999999999999</v>
      </c>
      <c r="AJ22907">
        <v>1.9684E-2</v>
      </c>
      <c r="AK22907" t="s">
        <v>9099</v>
      </c>
      <c r="AL22907">
        <v>1</v>
      </c>
      <c r="AM22907">
        <v>0</v>
      </c>
      <c r="AO22907" t="s">
        <v>9099</v>
      </c>
      <c r="AP22907" t="s">
        <v>9099</v>
      </c>
      <c r="AQ22907">
        <v>0</v>
      </c>
      <c r="AR22907">
        <v>1277300</v>
      </c>
    </row>
    <row r="22908" spans="1:44" x14ac:dyDescent="0.25">
      <c r="A22908">
        <v>22906</v>
      </c>
      <c r="B22908">
        <v>1425</v>
      </c>
      <c r="C22908">
        <v>5181</v>
      </c>
      <c r="D22908">
        <v>5699</v>
      </c>
      <c r="H22908" t="s">
        <v>22375</v>
      </c>
      <c r="I22908">
        <v>23</v>
      </c>
      <c r="J22908" t="s">
        <v>31890</v>
      </c>
      <c r="N22908">
        <v>0</v>
      </c>
      <c r="O22908">
        <v>0</v>
      </c>
      <c r="P22908" t="s">
        <v>7497</v>
      </c>
      <c r="Q22908" t="s">
        <v>7497</v>
      </c>
      <c r="R22908" t="s">
        <v>7497</v>
      </c>
      <c r="S22908" t="s">
        <v>7498</v>
      </c>
      <c r="U22908" t="s">
        <v>31898</v>
      </c>
      <c r="V22908" t="s">
        <v>31901</v>
      </c>
      <c r="W22908">
        <v>4</v>
      </c>
      <c r="X22908" t="s">
        <v>3010</v>
      </c>
      <c r="Y22908">
        <v>2</v>
      </c>
      <c r="Z22908">
        <v>1161.1032</v>
      </c>
      <c r="AA22908">
        <v>2320.1918999999998</v>
      </c>
      <c r="AB22908">
        <v>39811.65234375</v>
      </c>
      <c r="AC22908">
        <v>0.12217</v>
      </c>
      <c r="AD22908">
        <v>-0.70142000000000004</v>
      </c>
      <c r="AE22908">
        <v>-0.57925000000000004</v>
      </c>
      <c r="AF22908">
        <v>149.33000000000001</v>
      </c>
      <c r="AG22908">
        <v>0.65774999999999995</v>
      </c>
      <c r="AH22908">
        <v>149.22999999999999</v>
      </c>
      <c r="AI22908">
        <v>-9.9975999999999995E-2</v>
      </c>
      <c r="AJ22908">
        <v>-6.0532000000000002E-2</v>
      </c>
      <c r="AK22908" t="s">
        <v>9099</v>
      </c>
      <c r="AL22908">
        <v>1</v>
      </c>
      <c r="AM22908">
        <v>0</v>
      </c>
      <c r="AO22908" t="s">
        <v>9099</v>
      </c>
      <c r="AP22908" t="s">
        <v>9099</v>
      </c>
      <c r="AQ22908">
        <v>0</v>
      </c>
      <c r="AR22908">
        <v>819210</v>
      </c>
    </row>
    <row r="22909" spans="1:44" x14ac:dyDescent="0.25">
      <c r="A22909">
        <v>22907</v>
      </c>
      <c r="B22909">
        <v>1425</v>
      </c>
      <c r="C22909">
        <v>5181</v>
      </c>
      <c r="D22909">
        <v>5699</v>
      </c>
      <c r="H22909" t="s">
        <v>22375</v>
      </c>
      <c r="I22909">
        <v>23</v>
      </c>
      <c r="J22909" t="s">
        <v>31890</v>
      </c>
      <c r="N22909">
        <v>0</v>
      </c>
      <c r="O22909">
        <v>0</v>
      </c>
      <c r="P22909" t="s">
        <v>7497</v>
      </c>
      <c r="Q22909" t="s">
        <v>7497</v>
      </c>
      <c r="R22909" t="s">
        <v>7497</v>
      </c>
      <c r="S22909" t="s">
        <v>7498</v>
      </c>
      <c r="U22909" t="s">
        <v>31898</v>
      </c>
      <c r="V22909" t="s">
        <v>31902</v>
      </c>
      <c r="W22909">
        <v>5</v>
      </c>
      <c r="X22909" t="s">
        <v>3011</v>
      </c>
      <c r="Y22909">
        <v>2</v>
      </c>
      <c r="Z22909">
        <v>1161.1032</v>
      </c>
      <c r="AA22909">
        <v>2320.1918999999998</v>
      </c>
      <c r="AB22909">
        <v>41623.71484375</v>
      </c>
      <c r="AC22909">
        <v>0.19789000000000001</v>
      </c>
      <c r="AD22909">
        <v>-0.32099</v>
      </c>
      <c r="AE22909">
        <v>-0.1231</v>
      </c>
      <c r="AF22909">
        <v>149.56</v>
      </c>
      <c r="AG22909">
        <v>0.62807000000000002</v>
      </c>
      <c r="AH22909">
        <v>149.21</v>
      </c>
      <c r="AI22909">
        <v>-0.35088999999999998</v>
      </c>
      <c r="AJ22909">
        <v>-8.3602999999999997E-2</v>
      </c>
      <c r="AK22909" t="s">
        <v>9099</v>
      </c>
      <c r="AL22909">
        <v>1</v>
      </c>
      <c r="AM22909">
        <v>0</v>
      </c>
      <c r="AO22909" t="s">
        <v>9099</v>
      </c>
      <c r="AP22909" t="s">
        <v>9099</v>
      </c>
      <c r="AQ22909">
        <v>0</v>
      </c>
      <c r="AR22909">
        <v>367620</v>
      </c>
    </row>
    <row r="22910" spans="1:44" x14ac:dyDescent="0.25">
      <c r="A22910">
        <v>22908</v>
      </c>
      <c r="B22910">
        <v>1425</v>
      </c>
      <c r="C22910">
        <v>5181</v>
      </c>
      <c r="D22910">
        <v>5700</v>
      </c>
      <c r="E22910">
        <v>17697</v>
      </c>
      <c r="H22910" t="s">
        <v>22375</v>
      </c>
      <c r="I22910">
        <v>23</v>
      </c>
      <c r="J22910" t="s">
        <v>31867</v>
      </c>
      <c r="K22910" t="s">
        <v>41654</v>
      </c>
      <c r="N22910">
        <v>1</v>
      </c>
      <c r="O22910">
        <v>0</v>
      </c>
      <c r="P22910" t="s">
        <v>7497</v>
      </c>
      <c r="Q22910" t="s">
        <v>7497</v>
      </c>
      <c r="R22910" t="s">
        <v>7497</v>
      </c>
      <c r="S22910" t="s">
        <v>7498</v>
      </c>
      <c r="U22910" t="s">
        <v>31893</v>
      </c>
      <c r="V22910" t="s">
        <v>31897</v>
      </c>
      <c r="W22910">
        <v>6</v>
      </c>
      <c r="X22910" t="s">
        <v>3012</v>
      </c>
      <c r="Y22910">
        <v>3</v>
      </c>
      <c r="Z22910">
        <v>788.40810999999997</v>
      </c>
      <c r="AA22910">
        <v>2362.2024999999999</v>
      </c>
      <c r="AB22910">
        <v>48006.2890625</v>
      </c>
      <c r="AC22910">
        <v>-0.5131</v>
      </c>
      <c r="AD22910">
        <v>-0.16963</v>
      </c>
      <c r="AE22910">
        <v>-0.68271999999999999</v>
      </c>
      <c r="AF22910">
        <v>164.32</v>
      </c>
      <c r="AG22910">
        <v>0.34295999999999999</v>
      </c>
      <c r="AH22910">
        <v>164.47</v>
      </c>
      <c r="AI22910">
        <v>0.15273</v>
      </c>
      <c r="AK22910">
        <v>0.94514656066894498</v>
      </c>
      <c r="AL22910">
        <v>0.31463999999999998</v>
      </c>
      <c r="AM22910">
        <v>1</v>
      </c>
      <c r="AN22910">
        <v>22808</v>
      </c>
      <c r="AO22910">
        <v>40.622</v>
      </c>
      <c r="AP22910">
        <v>28.834</v>
      </c>
      <c r="AQ22910">
        <v>1</v>
      </c>
      <c r="AR22910">
        <v>11030000</v>
      </c>
    </row>
    <row r="22911" spans="1:44" x14ac:dyDescent="0.25">
      <c r="A22911">
        <v>22909</v>
      </c>
      <c r="B22911">
        <v>1425</v>
      </c>
      <c r="C22911">
        <v>5181</v>
      </c>
      <c r="D22911">
        <v>5700</v>
      </c>
      <c r="H22911" t="s">
        <v>22375</v>
      </c>
      <c r="I22911">
        <v>23</v>
      </c>
      <c r="J22911" t="s">
        <v>31867</v>
      </c>
      <c r="N22911">
        <v>1</v>
      </c>
      <c r="O22911">
        <v>0</v>
      </c>
      <c r="P22911" t="s">
        <v>7497</v>
      </c>
      <c r="Q22911" t="s">
        <v>7497</v>
      </c>
      <c r="R22911" t="s">
        <v>7497</v>
      </c>
      <c r="S22911" t="s">
        <v>7498</v>
      </c>
      <c r="U22911" t="s">
        <v>31898</v>
      </c>
      <c r="V22911" t="s">
        <v>31895</v>
      </c>
      <c r="W22911">
        <v>2</v>
      </c>
      <c r="X22911" t="s">
        <v>3013</v>
      </c>
      <c r="Y22911">
        <v>3</v>
      </c>
      <c r="Z22911">
        <v>788.40810999999997</v>
      </c>
      <c r="AA22911">
        <v>2362.2024999999999</v>
      </c>
      <c r="AB22911">
        <v>46237.6015625</v>
      </c>
      <c r="AC22911">
        <v>-1.2548999999999999</v>
      </c>
      <c r="AD22911">
        <v>0.25392999999999999</v>
      </c>
      <c r="AE22911">
        <v>-1.0009999999999999</v>
      </c>
      <c r="AF22911">
        <v>164.52</v>
      </c>
      <c r="AG22911">
        <v>0.25324999999999998</v>
      </c>
      <c r="AH22911">
        <v>164.48</v>
      </c>
      <c r="AI22911">
        <v>-4.2266999999999999E-2</v>
      </c>
      <c r="AJ22911">
        <v>8.4533999999999998E-3</v>
      </c>
      <c r="AK22911" t="s">
        <v>9099</v>
      </c>
      <c r="AL22911">
        <v>1</v>
      </c>
      <c r="AM22911">
        <v>0</v>
      </c>
      <c r="AO22911" t="s">
        <v>9099</v>
      </c>
      <c r="AP22911" t="s">
        <v>9099</v>
      </c>
      <c r="AQ22911">
        <v>0</v>
      </c>
      <c r="AR22911">
        <v>1002900</v>
      </c>
    </row>
    <row r="22912" spans="1:44" x14ac:dyDescent="0.25">
      <c r="A22912">
        <v>22910</v>
      </c>
      <c r="B22912">
        <v>1425</v>
      </c>
      <c r="C22912">
        <v>5181</v>
      </c>
      <c r="D22912">
        <v>5700</v>
      </c>
      <c r="H22912" t="s">
        <v>22375</v>
      </c>
      <c r="I22912">
        <v>23</v>
      </c>
      <c r="J22912" t="s">
        <v>31867</v>
      </c>
      <c r="N22912">
        <v>1</v>
      </c>
      <c r="O22912">
        <v>0</v>
      </c>
      <c r="P22912" t="s">
        <v>7497</v>
      </c>
      <c r="Q22912" t="s">
        <v>7497</v>
      </c>
      <c r="R22912" t="s">
        <v>7497</v>
      </c>
      <c r="S22912" t="s">
        <v>7498</v>
      </c>
      <c r="U22912" t="s">
        <v>31898</v>
      </c>
      <c r="V22912" t="s">
        <v>31896</v>
      </c>
      <c r="W22912">
        <v>3</v>
      </c>
      <c r="X22912" t="s">
        <v>3014</v>
      </c>
      <c r="Y22912">
        <v>3</v>
      </c>
      <c r="Z22912">
        <v>788.40810999999997</v>
      </c>
      <c r="AA22912">
        <v>2362.2024999999999</v>
      </c>
      <c r="AB22912">
        <v>48441.2578125</v>
      </c>
      <c r="AC22912">
        <v>-0.92752999999999997</v>
      </c>
      <c r="AD22912">
        <v>7.8127000000000002E-2</v>
      </c>
      <c r="AE22912">
        <v>-0.84940000000000004</v>
      </c>
      <c r="AF22912">
        <v>164.49</v>
      </c>
      <c r="AG22912">
        <v>0.38408999999999999</v>
      </c>
      <c r="AH22912">
        <v>164.5</v>
      </c>
      <c r="AI22912">
        <v>2.3955999999999999E-3</v>
      </c>
      <c r="AJ22912">
        <v>2.7649E-2</v>
      </c>
      <c r="AK22912" t="s">
        <v>9099</v>
      </c>
      <c r="AL22912">
        <v>1</v>
      </c>
      <c r="AM22912">
        <v>0</v>
      </c>
      <c r="AO22912" t="s">
        <v>9099</v>
      </c>
      <c r="AP22912" t="s">
        <v>9099</v>
      </c>
      <c r="AQ22912">
        <v>0</v>
      </c>
      <c r="AR22912">
        <v>3593400</v>
      </c>
    </row>
    <row r="22913" spans="1:44" x14ac:dyDescent="0.25">
      <c r="A22913">
        <v>22911</v>
      </c>
      <c r="B22913">
        <v>1425</v>
      </c>
      <c r="C22913">
        <v>5181</v>
      </c>
      <c r="D22913">
        <v>5700</v>
      </c>
      <c r="H22913" t="s">
        <v>22375</v>
      </c>
      <c r="I22913">
        <v>23</v>
      </c>
      <c r="J22913" t="s">
        <v>31867</v>
      </c>
      <c r="N22913">
        <v>1</v>
      </c>
      <c r="O22913">
        <v>0</v>
      </c>
      <c r="P22913" t="s">
        <v>7497</v>
      </c>
      <c r="Q22913" t="s">
        <v>7497</v>
      </c>
      <c r="R22913" t="s">
        <v>7497</v>
      </c>
      <c r="S22913" t="s">
        <v>7498</v>
      </c>
      <c r="U22913" t="s">
        <v>31898</v>
      </c>
      <c r="V22913" t="s">
        <v>31901</v>
      </c>
      <c r="W22913">
        <v>4</v>
      </c>
      <c r="X22913" t="s">
        <v>3010</v>
      </c>
      <c r="Y22913">
        <v>3</v>
      </c>
      <c r="Z22913">
        <v>788.40810999999997</v>
      </c>
      <c r="AA22913">
        <v>2362.2024999999999</v>
      </c>
      <c r="AB22913">
        <v>46015.79296875</v>
      </c>
      <c r="AC22913">
        <v>-0.32090999999999997</v>
      </c>
      <c r="AD22913">
        <v>-0.75182000000000004</v>
      </c>
      <c r="AE22913">
        <v>-1.0727</v>
      </c>
      <c r="AF22913">
        <v>164.35</v>
      </c>
      <c r="AG22913">
        <v>0.27348</v>
      </c>
      <c r="AH22913">
        <v>164.45</v>
      </c>
      <c r="AI22913">
        <v>0.10049</v>
      </c>
      <c r="AJ22913">
        <v>-1.6830000000000001E-2</v>
      </c>
      <c r="AK22913" t="s">
        <v>9099</v>
      </c>
      <c r="AL22913">
        <v>1</v>
      </c>
      <c r="AM22913">
        <v>0</v>
      </c>
      <c r="AO22913" t="s">
        <v>9099</v>
      </c>
      <c r="AP22913" t="s">
        <v>9099</v>
      </c>
      <c r="AQ22913">
        <v>0</v>
      </c>
      <c r="AR22913">
        <v>1791700</v>
      </c>
    </row>
    <row r="22914" spans="1:44" x14ac:dyDescent="0.25">
      <c r="A22914">
        <v>22912</v>
      </c>
      <c r="B22914">
        <v>1425</v>
      </c>
      <c r="C22914">
        <v>5181</v>
      </c>
      <c r="D22914">
        <v>5700</v>
      </c>
      <c r="H22914" t="s">
        <v>22375</v>
      </c>
      <c r="I22914">
        <v>23</v>
      </c>
      <c r="J22914" t="s">
        <v>31867</v>
      </c>
      <c r="N22914">
        <v>1</v>
      </c>
      <c r="O22914">
        <v>0</v>
      </c>
      <c r="P22914" t="s">
        <v>7497</v>
      </c>
      <c r="Q22914" t="s">
        <v>7497</v>
      </c>
      <c r="R22914" t="s">
        <v>7497</v>
      </c>
      <c r="S22914" t="s">
        <v>7498</v>
      </c>
      <c r="U22914" t="s">
        <v>31898</v>
      </c>
      <c r="V22914" t="s">
        <v>31902</v>
      </c>
      <c r="W22914">
        <v>5</v>
      </c>
      <c r="X22914" t="s">
        <v>3011</v>
      </c>
      <c r="Y22914">
        <v>3</v>
      </c>
      <c r="Z22914">
        <v>788.40810999999997</v>
      </c>
      <c r="AA22914">
        <v>2362.2024999999999</v>
      </c>
      <c r="AB22914">
        <v>48313.9375</v>
      </c>
      <c r="AC22914">
        <v>-0.51783000000000001</v>
      </c>
      <c r="AD22914">
        <v>-0.22635</v>
      </c>
      <c r="AE22914">
        <v>-0.74417999999999995</v>
      </c>
      <c r="AF22914">
        <v>164.55</v>
      </c>
      <c r="AG22914">
        <v>0.27251999999999998</v>
      </c>
      <c r="AH22914">
        <v>164.5</v>
      </c>
      <c r="AI22914">
        <v>-5.0171E-2</v>
      </c>
      <c r="AJ22914">
        <v>2.9128999999999999E-2</v>
      </c>
      <c r="AK22914" t="s">
        <v>9099</v>
      </c>
      <c r="AL22914">
        <v>1</v>
      </c>
      <c r="AM22914">
        <v>0</v>
      </c>
      <c r="AO22914" t="s">
        <v>9099</v>
      </c>
      <c r="AP22914" t="s">
        <v>9099</v>
      </c>
      <c r="AQ22914">
        <v>0</v>
      </c>
      <c r="AR22914">
        <v>1137500</v>
      </c>
    </row>
    <row r="22915" spans="1:44" x14ac:dyDescent="0.25">
      <c r="A22915">
        <v>22913</v>
      </c>
      <c r="B22915">
        <v>1195</v>
      </c>
      <c r="C22915">
        <v>5182</v>
      </c>
      <c r="D22915">
        <v>5701</v>
      </c>
      <c r="E22915">
        <v>17698</v>
      </c>
      <c r="H22915" t="s">
        <v>22376</v>
      </c>
      <c r="I22915">
        <v>14</v>
      </c>
      <c r="J22915" t="s">
        <v>31890</v>
      </c>
      <c r="K22915" t="s">
        <v>41655</v>
      </c>
      <c r="N22915">
        <v>0</v>
      </c>
      <c r="O22915">
        <v>0</v>
      </c>
      <c r="P22915" t="s">
        <v>6807</v>
      </c>
      <c r="Q22915" t="s">
        <v>6807</v>
      </c>
      <c r="R22915" t="s">
        <v>6807</v>
      </c>
      <c r="S22915" t="s">
        <v>6808</v>
      </c>
      <c r="U22915" t="s">
        <v>31893</v>
      </c>
      <c r="V22915" t="s">
        <v>31896</v>
      </c>
      <c r="W22915">
        <v>3</v>
      </c>
      <c r="X22915" t="s">
        <v>3014</v>
      </c>
      <c r="Y22915">
        <v>2</v>
      </c>
      <c r="Z22915">
        <v>755.42089999999996</v>
      </c>
      <c r="AA22915">
        <v>1508.8272999999999</v>
      </c>
      <c r="AB22915">
        <v>49274.53515625</v>
      </c>
      <c r="AC22915">
        <v>-0.55096999999999996</v>
      </c>
      <c r="AD22915">
        <v>-0.32952999999999999</v>
      </c>
      <c r="AE22915">
        <v>-0.88049999999999995</v>
      </c>
      <c r="AF22915">
        <v>101.41</v>
      </c>
      <c r="AG22915">
        <v>1.0778000000000001</v>
      </c>
      <c r="AH22915">
        <v>101.42</v>
      </c>
      <c r="AI22915">
        <v>2.3651000000000002E-3</v>
      </c>
      <c r="AK22915">
        <v>0.839874267578125</v>
      </c>
      <c r="AL22915" s="21">
        <v>6.9967999999999997E-6</v>
      </c>
      <c r="AM22915">
        <v>1</v>
      </c>
      <c r="AN22915">
        <v>13377</v>
      </c>
      <c r="AO22915">
        <v>136.38</v>
      </c>
      <c r="AP22915">
        <v>136.38</v>
      </c>
      <c r="AQ22915">
        <v>1</v>
      </c>
      <c r="AR22915">
        <v>4264000</v>
      </c>
    </row>
    <row r="22916" spans="1:44" x14ac:dyDescent="0.25">
      <c r="A22916">
        <v>22914</v>
      </c>
      <c r="B22916">
        <v>777</v>
      </c>
      <c r="C22916">
        <v>5183</v>
      </c>
      <c r="D22916">
        <v>5702</v>
      </c>
      <c r="E22916">
        <v>17699</v>
      </c>
      <c r="H22916" t="s">
        <v>22377</v>
      </c>
      <c r="I22916">
        <v>16</v>
      </c>
      <c r="J22916" t="s">
        <v>31867</v>
      </c>
      <c r="K22916" t="s">
        <v>41656</v>
      </c>
      <c r="N22916">
        <v>1</v>
      </c>
      <c r="O22916">
        <v>0</v>
      </c>
      <c r="P22916" t="s">
        <v>5544</v>
      </c>
      <c r="Q22916" t="s">
        <v>5544</v>
      </c>
      <c r="R22916" t="s">
        <v>5544</v>
      </c>
      <c r="S22916" t="s">
        <v>5545</v>
      </c>
      <c r="U22916" t="s">
        <v>31893</v>
      </c>
      <c r="V22916" t="s">
        <v>31896</v>
      </c>
      <c r="W22916">
        <v>3</v>
      </c>
      <c r="X22916" t="s">
        <v>3014</v>
      </c>
      <c r="Y22916">
        <v>2</v>
      </c>
      <c r="Z22916">
        <v>1028.0219999999999</v>
      </c>
      <c r="AA22916">
        <v>2054.0295000000001</v>
      </c>
      <c r="AB22916">
        <v>42292.13671875</v>
      </c>
      <c r="AC22916">
        <v>-0.75683</v>
      </c>
      <c r="AD22916">
        <v>-5.5426999999999997E-2</v>
      </c>
      <c r="AE22916">
        <v>-0.81225999999999998</v>
      </c>
      <c r="AF22916">
        <v>151.35</v>
      </c>
      <c r="AG22916">
        <v>0.65337999999999996</v>
      </c>
      <c r="AH22916">
        <v>151.06</v>
      </c>
      <c r="AI22916">
        <v>-0.29831999999999997</v>
      </c>
      <c r="AK22916">
        <v>0.69828283786773704</v>
      </c>
      <c r="AL22916" s="21">
        <v>1.4161000000000001E-7</v>
      </c>
      <c r="AM22916">
        <v>1</v>
      </c>
      <c r="AN22916">
        <v>19518</v>
      </c>
      <c r="AO22916">
        <v>146</v>
      </c>
      <c r="AP22916">
        <v>130.85</v>
      </c>
      <c r="AQ22916">
        <v>1</v>
      </c>
      <c r="AR22916">
        <v>1769400</v>
      </c>
    </row>
    <row r="22917" spans="1:44" x14ac:dyDescent="0.25">
      <c r="A22917">
        <v>22915</v>
      </c>
      <c r="B22917">
        <v>1708</v>
      </c>
      <c r="C22917">
        <v>5184</v>
      </c>
      <c r="D22917">
        <v>5703</v>
      </c>
      <c r="E22917">
        <v>17700</v>
      </c>
      <c r="H22917" t="s">
        <v>22378</v>
      </c>
      <c r="I22917">
        <v>13</v>
      </c>
      <c r="J22917" t="s">
        <v>31867</v>
      </c>
      <c r="K22917" t="s">
        <v>41657</v>
      </c>
      <c r="N22917">
        <v>1</v>
      </c>
      <c r="O22917">
        <v>0</v>
      </c>
      <c r="P22917" t="s">
        <v>8351</v>
      </c>
      <c r="Q22917" t="s">
        <v>8351</v>
      </c>
      <c r="R22917" t="s">
        <v>8351</v>
      </c>
      <c r="S22917" t="s">
        <v>8352</v>
      </c>
      <c r="U22917" t="s">
        <v>31893</v>
      </c>
      <c r="V22917" t="s">
        <v>31896</v>
      </c>
      <c r="W22917">
        <v>3</v>
      </c>
      <c r="X22917" t="s">
        <v>3014</v>
      </c>
      <c r="Y22917">
        <v>2</v>
      </c>
      <c r="Z22917">
        <v>759.86447999999996</v>
      </c>
      <c r="AA22917">
        <v>1517.7144000000001</v>
      </c>
      <c r="AB22917">
        <v>47723.0234375</v>
      </c>
      <c r="AC22917">
        <v>-0.94147000000000003</v>
      </c>
      <c r="AD22917">
        <v>-0.58735999999999999</v>
      </c>
      <c r="AE22917">
        <v>-1.5287999999999999</v>
      </c>
      <c r="AF22917">
        <v>64.703999999999994</v>
      </c>
      <c r="AG22917">
        <v>1.2986</v>
      </c>
      <c r="AH22917">
        <v>64.906999999999996</v>
      </c>
      <c r="AI22917">
        <v>0.20285</v>
      </c>
      <c r="AK22917">
        <v>0.80493754148483299</v>
      </c>
      <c r="AL22917" s="21">
        <v>3.4713000000000001E-8</v>
      </c>
      <c r="AM22917">
        <v>1</v>
      </c>
      <c r="AN22917">
        <v>7814</v>
      </c>
      <c r="AO22917">
        <v>160.22</v>
      </c>
      <c r="AP22917">
        <v>145.53</v>
      </c>
      <c r="AQ22917">
        <v>1</v>
      </c>
      <c r="AR22917">
        <v>17313000</v>
      </c>
    </row>
    <row r="22918" spans="1:44" x14ac:dyDescent="0.25">
      <c r="A22918">
        <v>22916</v>
      </c>
      <c r="B22918">
        <v>1905</v>
      </c>
      <c r="C22918">
        <v>5185</v>
      </c>
      <c r="D22918">
        <v>5704</v>
      </c>
      <c r="E22918">
        <v>17701</v>
      </c>
      <c r="H22918" t="s">
        <v>22382</v>
      </c>
      <c r="I22918">
        <v>15</v>
      </c>
      <c r="J22918" t="s">
        <v>31890</v>
      </c>
      <c r="K22918" t="s">
        <v>41658</v>
      </c>
      <c r="N22918">
        <v>0</v>
      </c>
      <c r="O22918">
        <v>0</v>
      </c>
      <c r="P22918" t="s">
        <v>8950</v>
      </c>
      <c r="Q22918" t="s">
        <v>8950</v>
      </c>
      <c r="R22918" t="s">
        <v>8950</v>
      </c>
      <c r="S22918" t="s">
        <v>8951</v>
      </c>
      <c r="U22918" t="s">
        <v>31893</v>
      </c>
      <c r="V22918" t="s">
        <v>31894</v>
      </c>
      <c r="W22918">
        <v>1</v>
      </c>
      <c r="X22918" t="s">
        <v>1600</v>
      </c>
      <c r="Y22918">
        <v>2</v>
      </c>
      <c r="Z22918">
        <v>815.90889000000004</v>
      </c>
      <c r="AA22918">
        <v>1629.8032000000001</v>
      </c>
      <c r="AB22918">
        <v>46277.31640625</v>
      </c>
      <c r="AC22918">
        <v>-1.5542</v>
      </c>
      <c r="AD22918">
        <v>-0.19441</v>
      </c>
      <c r="AE22918">
        <v>-1.7485999999999999</v>
      </c>
      <c r="AF22918">
        <v>93.021000000000001</v>
      </c>
      <c r="AG22918">
        <v>1.2101</v>
      </c>
      <c r="AH22918">
        <v>93.021000000000001</v>
      </c>
      <c r="AI22918">
        <v>0</v>
      </c>
      <c r="AK22918">
        <v>0.97732353210449197</v>
      </c>
      <c r="AL22918" s="21">
        <v>1.2101E-10</v>
      </c>
      <c r="AM22918">
        <v>1</v>
      </c>
      <c r="AN22918">
        <v>12372</v>
      </c>
      <c r="AO22918">
        <v>166.86</v>
      </c>
      <c r="AP22918">
        <v>166.86</v>
      </c>
      <c r="AQ22918">
        <v>1</v>
      </c>
      <c r="AR22918">
        <v>45200000</v>
      </c>
    </row>
    <row r="22919" spans="1:44" x14ac:dyDescent="0.25">
      <c r="A22919">
        <v>22917</v>
      </c>
      <c r="B22919">
        <v>1905</v>
      </c>
      <c r="C22919">
        <v>5185</v>
      </c>
      <c r="D22919">
        <v>5704</v>
      </c>
      <c r="E22919">
        <v>17702</v>
      </c>
      <c r="H22919" t="s">
        <v>22382</v>
      </c>
      <c r="I22919">
        <v>15</v>
      </c>
      <c r="J22919" t="s">
        <v>31890</v>
      </c>
      <c r="K22919" t="s">
        <v>41658</v>
      </c>
      <c r="N22919">
        <v>0</v>
      </c>
      <c r="O22919">
        <v>0</v>
      </c>
      <c r="P22919" t="s">
        <v>8950</v>
      </c>
      <c r="Q22919" t="s">
        <v>8950</v>
      </c>
      <c r="R22919" t="s">
        <v>8950</v>
      </c>
      <c r="S22919" t="s">
        <v>8951</v>
      </c>
      <c r="U22919" t="s">
        <v>31893</v>
      </c>
      <c r="V22919" t="s">
        <v>31895</v>
      </c>
      <c r="W22919">
        <v>2</v>
      </c>
      <c r="X22919" t="s">
        <v>3013</v>
      </c>
      <c r="Y22919">
        <v>2</v>
      </c>
      <c r="Z22919">
        <v>815.90889000000004</v>
      </c>
      <c r="AA22919">
        <v>1629.8032000000001</v>
      </c>
      <c r="AB22919">
        <v>47471.43359375</v>
      </c>
      <c r="AC22919">
        <v>8.1886E-2</v>
      </c>
      <c r="AD22919">
        <v>-0.25968999999999998</v>
      </c>
      <c r="AE22919">
        <v>-0.17780000000000001</v>
      </c>
      <c r="AF22919">
        <v>93.241</v>
      </c>
      <c r="AG22919">
        <v>1.2565</v>
      </c>
      <c r="AH22919">
        <v>92.998000000000005</v>
      </c>
      <c r="AI22919">
        <v>-0.24260999999999999</v>
      </c>
      <c r="AK22919">
        <v>0.95605105161666903</v>
      </c>
      <c r="AL22919">
        <v>0.16786000000000001</v>
      </c>
      <c r="AM22919">
        <v>1</v>
      </c>
      <c r="AN22919">
        <v>11551</v>
      </c>
      <c r="AO22919">
        <v>62.68</v>
      </c>
      <c r="AP22919">
        <v>62.68</v>
      </c>
      <c r="AQ22919">
        <v>1</v>
      </c>
      <c r="AR22919">
        <v>16431000</v>
      </c>
    </row>
    <row r="22920" spans="1:44" x14ac:dyDescent="0.25">
      <c r="A22920">
        <v>22918</v>
      </c>
      <c r="B22920">
        <v>1905</v>
      </c>
      <c r="C22920">
        <v>5185</v>
      </c>
      <c r="D22920">
        <v>5704</v>
      </c>
      <c r="E22920">
        <v>17703</v>
      </c>
      <c r="H22920" t="s">
        <v>22382</v>
      </c>
      <c r="I22920">
        <v>15</v>
      </c>
      <c r="J22920" t="s">
        <v>31890</v>
      </c>
      <c r="K22920" t="s">
        <v>41658</v>
      </c>
      <c r="N22920">
        <v>0</v>
      </c>
      <c r="O22920">
        <v>0</v>
      </c>
      <c r="P22920" t="s">
        <v>8950</v>
      </c>
      <c r="Q22920" t="s">
        <v>8950</v>
      </c>
      <c r="R22920" t="s">
        <v>8950</v>
      </c>
      <c r="S22920" t="s">
        <v>8951</v>
      </c>
      <c r="U22920" t="s">
        <v>31893</v>
      </c>
      <c r="V22920" t="s">
        <v>31897</v>
      </c>
      <c r="W22920">
        <v>6</v>
      </c>
      <c r="X22920" t="s">
        <v>3012</v>
      </c>
      <c r="Y22920">
        <v>2</v>
      </c>
      <c r="Z22920">
        <v>815.90889000000004</v>
      </c>
      <c r="AA22920">
        <v>1629.8032000000001</v>
      </c>
      <c r="AB22920">
        <v>46628.34765625</v>
      </c>
      <c r="AC22920">
        <v>-0.45191999999999999</v>
      </c>
      <c r="AD22920">
        <v>-8.4629999999999997E-2</v>
      </c>
      <c r="AE22920">
        <v>-0.53654999999999997</v>
      </c>
      <c r="AF22920">
        <v>92.734999999999999</v>
      </c>
      <c r="AG22920">
        <v>0.73092999999999997</v>
      </c>
      <c r="AH22920">
        <v>92.988</v>
      </c>
      <c r="AI22920">
        <v>0.25297999999999998</v>
      </c>
      <c r="AK22920">
        <v>0.91606390476226796</v>
      </c>
      <c r="AL22920" s="21">
        <v>5.9305999999999998E-15</v>
      </c>
      <c r="AM22920">
        <v>1</v>
      </c>
      <c r="AN22920">
        <v>12758</v>
      </c>
      <c r="AO22920">
        <v>193.16</v>
      </c>
      <c r="AP22920">
        <v>166.45</v>
      </c>
      <c r="AQ22920">
        <v>1</v>
      </c>
      <c r="AR22920">
        <v>10393000</v>
      </c>
    </row>
    <row r="22921" spans="1:44" x14ac:dyDescent="0.25">
      <c r="A22921">
        <v>22919</v>
      </c>
      <c r="B22921">
        <v>1905</v>
      </c>
      <c r="C22921">
        <v>5185</v>
      </c>
      <c r="D22921">
        <v>5704</v>
      </c>
      <c r="H22921" t="s">
        <v>22382</v>
      </c>
      <c r="I22921">
        <v>15</v>
      </c>
      <c r="J22921" t="s">
        <v>31890</v>
      </c>
      <c r="N22921">
        <v>0</v>
      </c>
      <c r="O22921">
        <v>0</v>
      </c>
      <c r="P22921" t="s">
        <v>8950</v>
      </c>
      <c r="Q22921" t="s">
        <v>8950</v>
      </c>
      <c r="R22921" t="s">
        <v>8950</v>
      </c>
      <c r="S22921" t="s">
        <v>8951</v>
      </c>
      <c r="U22921" t="s">
        <v>31898</v>
      </c>
      <c r="V22921" t="s">
        <v>31896</v>
      </c>
      <c r="W22921">
        <v>3</v>
      </c>
      <c r="X22921" t="s">
        <v>3014</v>
      </c>
      <c r="Y22921">
        <v>2</v>
      </c>
      <c r="Z22921">
        <v>815.90889000000004</v>
      </c>
      <c r="AA22921">
        <v>1629.8032000000001</v>
      </c>
      <c r="AB22921">
        <v>50046.32421875</v>
      </c>
      <c r="AC22921">
        <v>-0.44805</v>
      </c>
      <c r="AD22921">
        <v>0.10671</v>
      </c>
      <c r="AE22921">
        <v>-0.34133999999999998</v>
      </c>
      <c r="AF22921">
        <v>92.786000000000001</v>
      </c>
      <c r="AG22921">
        <v>0.33311000000000002</v>
      </c>
      <c r="AH22921">
        <v>92.888999999999996</v>
      </c>
      <c r="AI22921">
        <v>0.10261000000000001</v>
      </c>
      <c r="AJ22921">
        <v>-9.9059999999999995E-2</v>
      </c>
      <c r="AK22921" t="s">
        <v>9099</v>
      </c>
      <c r="AL22921">
        <v>1</v>
      </c>
      <c r="AM22921">
        <v>0</v>
      </c>
      <c r="AO22921" t="s">
        <v>9099</v>
      </c>
      <c r="AP22921" t="s">
        <v>9099</v>
      </c>
      <c r="AQ22921">
        <v>0</v>
      </c>
      <c r="AR22921">
        <v>778480</v>
      </c>
    </row>
    <row r="22922" spans="1:44" x14ac:dyDescent="0.25">
      <c r="A22922">
        <v>22920</v>
      </c>
      <c r="B22922">
        <v>1905</v>
      </c>
      <c r="C22922">
        <v>5185</v>
      </c>
      <c r="D22922">
        <v>5704</v>
      </c>
      <c r="H22922" t="s">
        <v>22382</v>
      </c>
      <c r="I22922">
        <v>15</v>
      </c>
      <c r="J22922" t="s">
        <v>31890</v>
      </c>
      <c r="N22922">
        <v>0</v>
      </c>
      <c r="O22922">
        <v>0</v>
      </c>
      <c r="P22922" t="s">
        <v>8950</v>
      </c>
      <c r="Q22922" t="s">
        <v>8950</v>
      </c>
      <c r="R22922" t="s">
        <v>8950</v>
      </c>
      <c r="S22922" t="s">
        <v>8951</v>
      </c>
      <c r="U22922" t="s">
        <v>31898</v>
      </c>
      <c r="V22922" t="s">
        <v>31901</v>
      </c>
      <c r="W22922">
        <v>4</v>
      </c>
      <c r="X22922" t="s">
        <v>3010</v>
      </c>
      <c r="Y22922">
        <v>2</v>
      </c>
      <c r="Z22922">
        <v>815.90889000000004</v>
      </c>
      <c r="AA22922">
        <v>1629.8032000000001</v>
      </c>
      <c r="AB22922">
        <v>47358.0546875</v>
      </c>
      <c r="AC22922">
        <v>-0.5696</v>
      </c>
      <c r="AD22922">
        <v>4.7381E-2</v>
      </c>
      <c r="AE22922">
        <v>-0.52222000000000002</v>
      </c>
      <c r="AF22922">
        <v>92.944000000000003</v>
      </c>
      <c r="AG22922">
        <v>0.64641999999999999</v>
      </c>
      <c r="AH22922">
        <v>92.944000000000003</v>
      </c>
      <c r="AI22922">
        <v>2.6703000000000002E-4</v>
      </c>
      <c r="AJ22922">
        <v>-4.3686000000000003E-2</v>
      </c>
      <c r="AK22922" t="s">
        <v>9099</v>
      </c>
      <c r="AL22922">
        <v>1</v>
      </c>
      <c r="AM22922">
        <v>0</v>
      </c>
      <c r="AO22922" t="s">
        <v>9099</v>
      </c>
      <c r="AP22922" t="s">
        <v>9099</v>
      </c>
      <c r="AQ22922">
        <v>0</v>
      </c>
      <c r="AR22922">
        <v>8599600</v>
      </c>
    </row>
    <row r="22923" spans="1:44" x14ac:dyDescent="0.25">
      <c r="A22923">
        <v>22921</v>
      </c>
      <c r="B22923">
        <v>1905</v>
      </c>
      <c r="C22923">
        <v>5185</v>
      </c>
      <c r="D22923">
        <v>5704</v>
      </c>
      <c r="H22923" t="s">
        <v>22382</v>
      </c>
      <c r="I22923">
        <v>15</v>
      </c>
      <c r="J22923" t="s">
        <v>31890</v>
      </c>
      <c r="N22923">
        <v>0</v>
      </c>
      <c r="O22923">
        <v>0</v>
      </c>
      <c r="P22923" t="s">
        <v>8950</v>
      </c>
      <c r="Q22923" t="s">
        <v>8950</v>
      </c>
      <c r="R22923" t="s">
        <v>8950</v>
      </c>
      <c r="S22923" t="s">
        <v>8951</v>
      </c>
      <c r="U22923" t="s">
        <v>31898</v>
      </c>
      <c r="V22923" t="s">
        <v>31902</v>
      </c>
      <c r="W22923">
        <v>5</v>
      </c>
      <c r="X22923" t="s">
        <v>3011</v>
      </c>
      <c r="Y22923">
        <v>2</v>
      </c>
      <c r="Z22923">
        <v>815.90889000000004</v>
      </c>
      <c r="AA22923">
        <v>1629.8032000000001</v>
      </c>
      <c r="AB22923">
        <v>48121.1015625</v>
      </c>
      <c r="AC22923">
        <v>-0.61011000000000004</v>
      </c>
      <c r="AD22923">
        <v>-1.8484</v>
      </c>
      <c r="AE22923">
        <v>-2.4584999999999999</v>
      </c>
      <c r="AF22923">
        <v>93.299000000000007</v>
      </c>
      <c r="AG22923">
        <v>0.19930999999999999</v>
      </c>
      <c r="AH22923">
        <v>92.847999999999999</v>
      </c>
      <c r="AI22923">
        <v>-0.45113999999999999</v>
      </c>
      <c r="AJ22923">
        <v>-0.14005000000000001</v>
      </c>
      <c r="AK22923" t="s">
        <v>9099</v>
      </c>
      <c r="AL22923">
        <v>1</v>
      </c>
      <c r="AM22923">
        <v>0</v>
      </c>
      <c r="AO22923" t="s">
        <v>9099</v>
      </c>
      <c r="AP22923" t="s">
        <v>9099</v>
      </c>
      <c r="AQ22923">
        <v>0</v>
      </c>
      <c r="AR22923">
        <v>412920</v>
      </c>
    </row>
    <row r="22924" spans="1:44" x14ac:dyDescent="0.25">
      <c r="A22924">
        <v>22922</v>
      </c>
      <c r="B22924">
        <v>1905</v>
      </c>
      <c r="C22924">
        <v>5185</v>
      </c>
      <c r="D22924">
        <v>5705</v>
      </c>
      <c r="E22924">
        <v>17704</v>
      </c>
      <c r="G22924">
        <v>949</v>
      </c>
      <c r="H22924" t="s">
        <v>22382</v>
      </c>
      <c r="I22924">
        <v>15</v>
      </c>
      <c r="J22924" t="s">
        <v>31868</v>
      </c>
      <c r="K22924" t="s">
        <v>41659</v>
      </c>
      <c r="L22924" t="s">
        <v>41660</v>
      </c>
      <c r="M22924" t="s">
        <v>41661</v>
      </c>
      <c r="N22924">
        <v>0</v>
      </c>
      <c r="O22924">
        <v>1</v>
      </c>
      <c r="P22924" t="s">
        <v>8950</v>
      </c>
      <c r="Q22924" t="s">
        <v>8950</v>
      </c>
      <c r="R22924" t="s">
        <v>8950</v>
      </c>
      <c r="S22924" t="s">
        <v>8951</v>
      </c>
      <c r="U22924" t="s">
        <v>31893</v>
      </c>
      <c r="V22924" t="s">
        <v>31901</v>
      </c>
      <c r="W22924">
        <v>4</v>
      </c>
      <c r="X22924" t="s">
        <v>3010</v>
      </c>
      <c r="Y22924">
        <v>2</v>
      </c>
      <c r="Z22924">
        <v>823.90634</v>
      </c>
      <c r="AA22924">
        <v>1645.7981</v>
      </c>
      <c r="AB22924">
        <v>46758.0703125</v>
      </c>
      <c r="AC22924">
        <v>-0.55210999999999999</v>
      </c>
      <c r="AD22924">
        <v>-0.15934999999999999</v>
      </c>
      <c r="AE22924">
        <v>-0.71147000000000005</v>
      </c>
      <c r="AF22924">
        <v>83.468999999999994</v>
      </c>
      <c r="AG22924">
        <v>1.2613000000000001</v>
      </c>
      <c r="AH22924">
        <v>83.47</v>
      </c>
      <c r="AI22924">
        <v>2.5940000000000002E-4</v>
      </c>
      <c r="AK22924">
        <v>0.72915387153625499</v>
      </c>
      <c r="AL22924" s="21">
        <v>6.9409999999999998E-8</v>
      </c>
      <c r="AM22924">
        <v>1</v>
      </c>
      <c r="AN22924">
        <v>10865</v>
      </c>
      <c r="AO22924">
        <v>150.57</v>
      </c>
      <c r="AP22924">
        <v>121.76</v>
      </c>
      <c r="AQ22924">
        <v>1</v>
      </c>
      <c r="AR22924">
        <v>15394000</v>
      </c>
    </row>
    <row r="22925" spans="1:44" x14ac:dyDescent="0.25">
      <c r="A22925">
        <v>22923</v>
      </c>
      <c r="B22925">
        <v>1905</v>
      </c>
      <c r="C22925">
        <v>5185</v>
      </c>
      <c r="D22925">
        <v>5705</v>
      </c>
      <c r="E22925">
        <v>17705</v>
      </c>
      <c r="G22925">
        <v>949</v>
      </c>
      <c r="H22925" t="s">
        <v>22382</v>
      </c>
      <c r="I22925">
        <v>15</v>
      </c>
      <c r="J22925" t="s">
        <v>31868</v>
      </c>
      <c r="K22925" t="s">
        <v>41659</v>
      </c>
      <c r="L22925" t="s">
        <v>41660</v>
      </c>
      <c r="M22925" t="s">
        <v>41662</v>
      </c>
      <c r="N22925">
        <v>0</v>
      </c>
      <c r="O22925">
        <v>1</v>
      </c>
      <c r="P22925" t="s">
        <v>8950</v>
      </c>
      <c r="Q22925" t="s">
        <v>8950</v>
      </c>
      <c r="R22925" t="s">
        <v>8950</v>
      </c>
      <c r="S22925" t="s">
        <v>8951</v>
      </c>
      <c r="U22925" t="s">
        <v>31893</v>
      </c>
      <c r="V22925" t="s">
        <v>31897</v>
      </c>
      <c r="W22925">
        <v>6</v>
      </c>
      <c r="X22925" t="s">
        <v>3012</v>
      </c>
      <c r="Y22925">
        <v>2</v>
      </c>
      <c r="Z22925">
        <v>823.90634</v>
      </c>
      <c r="AA22925">
        <v>1645.7981</v>
      </c>
      <c r="AB22925">
        <v>46922.21484375</v>
      </c>
      <c r="AC22925">
        <v>-0.67322000000000004</v>
      </c>
      <c r="AD22925">
        <v>-0.18273</v>
      </c>
      <c r="AE22925">
        <v>-0.85594999999999999</v>
      </c>
      <c r="AF22925">
        <v>83.341999999999999</v>
      </c>
      <c r="AG22925">
        <v>0.94433</v>
      </c>
      <c r="AH22925">
        <v>83.594999999999999</v>
      </c>
      <c r="AI22925">
        <v>0.25296999999999997</v>
      </c>
      <c r="AK22925">
        <v>0.60304909944534302</v>
      </c>
      <c r="AL22925" s="21">
        <v>1.3054E-7</v>
      </c>
      <c r="AM22925">
        <v>1</v>
      </c>
      <c r="AN22925">
        <v>11266</v>
      </c>
      <c r="AO22925">
        <v>142.1</v>
      </c>
      <c r="AP22925">
        <v>142.1</v>
      </c>
      <c r="AQ22925">
        <v>1</v>
      </c>
      <c r="AR22925">
        <v>8618200</v>
      </c>
    </row>
    <row r="22926" spans="1:44" x14ac:dyDescent="0.25">
      <c r="A22926">
        <v>22924</v>
      </c>
      <c r="B22926">
        <v>1353</v>
      </c>
      <c r="C22926">
        <v>5186</v>
      </c>
      <c r="D22926">
        <v>5706</v>
      </c>
      <c r="E22926">
        <v>17706</v>
      </c>
      <c r="H22926" t="s">
        <v>22386</v>
      </c>
      <c r="I22926">
        <v>15</v>
      </c>
      <c r="J22926" t="s">
        <v>31890</v>
      </c>
      <c r="K22926" t="s">
        <v>41663</v>
      </c>
      <c r="N22926">
        <v>0</v>
      </c>
      <c r="O22926">
        <v>0</v>
      </c>
      <c r="P22926" t="s">
        <v>7279</v>
      </c>
      <c r="Q22926" t="s">
        <v>7279</v>
      </c>
      <c r="R22926" t="s">
        <v>7279</v>
      </c>
      <c r="S22926" t="s">
        <v>7280</v>
      </c>
      <c r="U22926" t="s">
        <v>31893</v>
      </c>
      <c r="V22926" t="s">
        <v>31894</v>
      </c>
      <c r="W22926">
        <v>1</v>
      </c>
      <c r="X22926" t="s">
        <v>1600</v>
      </c>
      <c r="Y22926">
        <v>2</v>
      </c>
      <c r="Z22926">
        <v>822.91670999999997</v>
      </c>
      <c r="AA22926">
        <v>1643.8189</v>
      </c>
      <c r="AB22926">
        <v>45771.4296875</v>
      </c>
      <c r="AC22926">
        <v>-1.5976999999999999</v>
      </c>
      <c r="AD22926">
        <v>-3.2957E-2</v>
      </c>
      <c r="AE22926">
        <v>-1.6307</v>
      </c>
      <c r="AF22926">
        <v>92.835999999999999</v>
      </c>
      <c r="AG22926">
        <v>1.3396999999999999</v>
      </c>
      <c r="AH22926">
        <v>92.835999999999999</v>
      </c>
      <c r="AI22926">
        <v>0</v>
      </c>
      <c r="AK22926">
        <v>0.92256420850753795</v>
      </c>
      <c r="AL22926">
        <v>4.2931000000000002E-3</v>
      </c>
      <c r="AM22926">
        <v>1</v>
      </c>
      <c r="AN22926">
        <v>12326</v>
      </c>
      <c r="AO22926">
        <v>104.17</v>
      </c>
      <c r="AP22926">
        <v>91.375</v>
      </c>
      <c r="AQ22926">
        <v>1</v>
      </c>
      <c r="AR22926">
        <v>70400000</v>
      </c>
    </row>
    <row r="22927" spans="1:44" x14ac:dyDescent="0.25">
      <c r="A22927">
        <v>22925</v>
      </c>
      <c r="B22927">
        <v>1353</v>
      </c>
      <c r="C22927">
        <v>5186</v>
      </c>
      <c r="D22927">
        <v>5706</v>
      </c>
      <c r="E22927">
        <v>17707</v>
      </c>
      <c r="H22927" t="s">
        <v>22386</v>
      </c>
      <c r="I22927">
        <v>15</v>
      </c>
      <c r="J22927" t="s">
        <v>31890</v>
      </c>
      <c r="K22927" t="s">
        <v>41663</v>
      </c>
      <c r="N22927">
        <v>0</v>
      </c>
      <c r="O22927">
        <v>0</v>
      </c>
      <c r="P22927" t="s">
        <v>7279</v>
      </c>
      <c r="Q22927" t="s">
        <v>7279</v>
      </c>
      <c r="R22927" t="s">
        <v>7279</v>
      </c>
      <c r="S22927" t="s">
        <v>7280</v>
      </c>
      <c r="U22927" t="s">
        <v>31893</v>
      </c>
      <c r="V22927" t="s">
        <v>31895</v>
      </c>
      <c r="W22927">
        <v>2</v>
      </c>
      <c r="X22927" t="s">
        <v>3013</v>
      </c>
      <c r="Y22927">
        <v>2</v>
      </c>
      <c r="Z22927">
        <v>822.91670999999997</v>
      </c>
      <c r="AA22927">
        <v>1643.8189</v>
      </c>
      <c r="AB22927">
        <v>47063.015625</v>
      </c>
      <c r="AC22927">
        <v>0.13084999999999999</v>
      </c>
      <c r="AD22927">
        <v>-0.30064999999999997</v>
      </c>
      <c r="AE22927">
        <v>-0.16980000000000001</v>
      </c>
      <c r="AF22927">
        <v>93.072000000000003</v>
      </c>
      <c r="AG22927">
        <v>1.2135</v>
      </c>
      <c r="AH22927">
        <v>92.828999999999994</v>
      </c>
      <c r="AI22927">
        <v>-0.24260999999999999</v>
      </c>
      <c r="AK22927">
        <v>0.98996514081955</v>
      </c>
      <c r="AL22927" s="21">
        <v>5.9760000000000001E-15</v>
      </c>
      <c r="AM22927">
        <v>1</v>
      </c>
      <c r="AN22927">
        <v>11528</v>
      </c>
      <c r="AO22927">
        <v>193.06</v>
      </c>
      <c r="AP22927">
        <v>179.2</v>
      </c>
      <c r="AQ22927">
        <v>1</v>
      </c>
      <c r="AR22927">
        <v>19289000</v>
      </c>
    </row>
    <row r="22928" spans="1:44" x14ac:dyDescent="0.25">
      <c r="A22928">
        <v>22926</v>
      </c>
      <c r="B22928">
        <v>1353</v>
      </c>
      <c r="C22928">
        <v>5186</v>
      </c>
      <c r="D22928">
        <v>5706</v>
      </c>
      <c r="E22928">
        <v>17708</v>
      </c>
      <c r="H22928" t="s">
        <v>22386</v>
      </c>
      <c r="I22928">
        <v>15</v>
      </c>
      <c r="J22928" t="s">
        <v>31890</v>
      </c>
      <c r="K22928" t="s">
        <v>41663</v>
      </c>
      <c r="N22928">
        <v>0</v>
      </c>
      <c r="O22928">
        <v>0</v>
      </c>
      <c r="P22928" t="s">
        <v>7279</v>
      </c>
      <c r="Q22928" t="s">
        <v>7279</v>
      </c>
      <c r="R22928" t="s">
        <v>7279</v>
      </c>
      <c r="S22928" t="s">
        <v>7280</v>
      </c>
      <c r="U22928" t="s">
        <v>31893</v>
      </c>
      <c r="V22928" t="s">
        <v>31901</v>
      </c>
      <c r="W22928">
        <v>4</v>
      </c>
      <c r="X22928" t="s">
        <v>3010</v>
      </c>
      <c r="Y22928">
        <v>2</v>
      </c>
      <c r="Z22928">
        <v>822.91670999999997</v>
      </c>
      <c r="AA22928">
        <v>1643.8189</v>
      </c>
      <c r="AB22928">
        <v>46522.87890625</v>
      </c>
      <c r="AC22928">
        <v>-0.55588000000000004</v>
      </c>
      <c r="AD22928">
        <v>0.14974999999999999</v>
      </c>
      <c r="AE22928">
        <v>-0.40612999999999999</v>
      </c>
      <c r="AF22928">
        <v>92.762</v>
      </c>
      <c r="AG22928">
        <v>0.73965000000000003</v>
      </c>
      <c r="AH22928">
        <v>92.763000000000005</v>
      </c>
      <c r="AI22928">
        <v>2.6703000000000002E-4</v>
      </c>
      <c r="AK22928">
        <v>0.77394825220107999</v>
      </c>
      <c r="AL22928" s="21">
        <v>7.2627999999999996E-15</v>
      </c>
      <c r="AM22928">
        <v>1</v>
      </c>
      <c r="AN22928">
        <v>12271</v>
      </c>
      <c r="AO22928">
        <v>190.37</v>
      </c>
      <c r="AP22928">
        <v>175.93</v>
      </c>
      <c r="AQ22928">
        <v>1</v>
      </c>
      <c r="AR22928">
        <v>10274000</v>
      </c>
    </row>
    <row r="22929" spans="1:44" x14ac:dyDescent="0.25">
      <c r="A22929">
        <v>22927</v>
      </c>
      <c r="B22929">
        <v>1353</v>
      </c>
      <c r="C22929">
        <v>5186</v>
      </c>
      <c r="D22929">
        <v>5706</v>
      </c>
      <c r="E22929">
        <v>17709</v>
      </c>
      <c r="H22929" t="s">
        <v>22386</v>
      </c>
      <c r="I22929">
        <v>15</v>
      </c>
      <c r="J22929" t="s">
        <v>31890</v>
      </c>
      <c r="K22929" t="s">
        <v>41663</v>
      </c>
      <c r="N22929">
        <v>0</v>
      </c>
      <c r="O22929">
        <v>0</v>
      </c>
      <c r="P22929" t="s">
        <v>7279</v>
      </c>
      <c r="Q22929" t="s">
        <v>7279</v>
      </c>
      <c r="R22929" t="s">
        <v>7279</v>
      </c>
      <c r="S22929" t="s">
        <v>7280</v>
      </c>
      <c r="U22929" t="s">
        <v>31893</v>
      </c>
      <c r="V22929" t="s">
        <v>31897</v>
      </c>
      <c r="W22929">
        <v>6</v>
      </c>
      <c r="X22929" t="s">
        <v>3012</v>
      </c>
      <c r="Y22929">
        <v>2</v>
      </c>
      <c r="Z22929">
        <v>822.91670999999997</v>
      </c>
      <c r="AA22929">
        <v>1643.8189</v>
      </c>
      <c r="AB22929">
        <v>46122.9296875</v>
      </c>
      <c r="AC22929">
        <v>-0.54990000000000006</v>
      </c>
      <c r="AD22929">
        <v>-0.11681</v>
      </c>
      <c r="AE22929">
        <v>-0.66671000000000002</v>
      </c>
      <c r="AF22929">
        <v>92.558999999999997</v>
      </c>
      <c r="AG22929">
        <v>0.80327999999999999</v>
      </c>
      <c r="AH22929">
        <v>92.811999999999998</v>
      </c>
      <c r="AI22929">
        <v>0.25297999999999998</v>
      </c>
      <c r="AK22929">
        <v>0.77084743976592995</v>
      </c>
      <c r="AL22929" s="21">
        <v>2.2434999999999999E-7</v>
      </c>
      <c r="AM22929">
        <v>1</v>
      </c>
      <c r="AN22929">
        <v>12714</v>
      </c>
      <c r="AO22929">
        <v>137.68</v>
      </c>
      <c r="AP22929">
        <v>128.22999999999999</v>
      </c>
      <c r="AQ22929">
        <v>1</v>
      </c>
      <c r="AR22929">
        <v>14160000</v>
      </c>
    </row>
    <row r="22930" spans="1:44" x14ac:dyDescent="0.25">
      <c r="A22930">
        <v>22928</v>
      </c>
      <c r="B22930">
        <v>1353</v>
      </c>
      <c r="C22930">
        <v>5186</v>
      </c>
      <c r="D22930">
        <v>5706</v>
      </c>
      <c r="H22930" t="s">
        <v>22386</v>
      </c>
      <c r="I22930">
        <v>15</v>
      </c>
      <c r="J22930" t="s">
        <v>31890</v>
      </c>
      <c r="N22930">
        <v>0</v>
      </c>
      <c r="O22930">
        <v>0</v>
      </c>
      <c r="P22930" t="s">
        <v>7279</v>
      </c>
      <c r="Q22930" t="s">
        <v>7279</v>
      </c>
      <c r="R22930" t="s">
        <v>7279</v>
      </c>
      <c r="S22930" t="s">
        <v>7280</v>
      </c>
      <c r="U22930" t="s">
        <v>31898</v>
      </c>
      <c r="V22930" t="s">
        <v>31896</v>
      </c>
      <c r="W22930">
        <v>3</v>
      </c>
      <c r="X22930" t="s">
        <v>3014</v>
      </c>
      <c r="Y22930">
        <v>2</v>
      </c>
      <c r="Z22930">
        <v>822.91670999999997</v>
      </c>
      <c r="AA22930">
        <v>1643.8189</v>
      </c>
      <c r="AB22930">
        <v>48948.8046875</v>
      </c>
      <c r="AC22930">
        <v>-0.47628999999999999</v>
      </c>
      <c r="AD22930">
        <v>0.71518999999999999</v>
      </c>
      <c r="AE22930">
        <v>0.2389</v>
      </c>
      <c r="AF22930">
        <v>92.652000000000001</v>
      </c>
      <c r="AG22930">
        <v>0.49728</v>
      </c>
      <c r="AH22930">
        <v>92.754000000000005</v>
      </c>
      <c r="AI22930">
        <v>0.10261000000000001</v>
      </c>
      <c r="AJ22930">
        <v>-7.4676999999999993E-2</v>
      </c>
      <c r="AK22930" t="s">
        <v>9099</v>
      </c>
      <c r="AL22930">
        <v>1</v>
      </c>
      <c r="AM22930">
        <v>0</v>
      </c>
      <c r="AO22930" t="s">
        <v>9099</v>
      </c>
      <c r="AP22930" t="s">
        <v>9099</v>
      </c>
      <c r="AQ22930">
        <v>0</v>
      </c>
      <c r="AR22930">
        <v>1902600</v>
      </c>
    </row>
    <row r="22931" spans="1:44" x14ac:dyDescent="0.25">
      <c r="A22931">
        <v>22929</v>
      </c>
      <c r="B22931">
        <v>1353</v>
      </c>
      <c r="C22931">
        <v>5186</v>
      </c>
      <c r="D22931">
        <v>5707</v>
      </c>
      <c r="E22931">
        <v>17710</v>
      </c>
      <c r="G22931">
        <v>653</v>
      </c>
      <c r="H22931" t="s">
        <v>22386</v>
      </c>
      <c r="I22931">
        <v>15</v>
      </c>
      <c r="J22931" t="s">
        <v>31868</v>
      </c>
      <c r="K22931" t="s">
        <v>41664</v>
      </c>
      <c r="L22931" t="s">
        <v>41665</v>
      </c>
      <c r="M22931" t="s">
        <v>41666</v>
      </c>
      <c r="N22931">
        <v>0</v>
      </c>
      <c r="O22931">
        <v>1</v>
      </c>
      <c r="P22931" t="s">
        <v>7279</v>
      </c>
      <c r="Q22931" t="s">
        <v>7279</v>
      </c>
      <c r="R22931" t="s">
        <v>7279</v>
      </c>
      <c r="S22931" t="s">
        <v>7280</v>
      </c>
      <c r="U22931" t="s">
        <v>31893</v>
      </c>
      <c r="V22931" t="s">
        <v>31901</v>
      </c>
      <c r="W22931">
        <v>4</v>
      </c>
      <c r="X22931" t="s">
        <v>3010</v>
      </c>
      <c r="Y22931">
        <v>2</v>
      </c>
      <c r="Z22931">
        <v>830.91417000000001</v>
      </c>
      <c r="AA22931">
        <v>1659.8137999999999</v>
      </c>
      <c r="AB22931">
        <v>45821.39453125</v>
      </c>
      <c r="AC22931">
        <v>-0.50915999999999995</v>
      </c>
      <c r="AD22931">
        <v>-0.27318999999999999</v>
      </c>
      <c r="AE22931">
        <v>-0.78234999999999999</v>
      </c>
      <c r="AF22931">
        <v>83.603999999999999</v>
      </c>
      <c r="AG22931">
        <v>1.5466</v>
      </c>
      <c r="AH22931">
        <v>83.603999999999999</v>
      </c>
      <c r="AI22931">
        <v>2.5940000000000002E-4</v>
      </c>
      <c r="AK22931">
        <v>0.69776368141174305</v>
      </c>
      <c r="AL22931" s="21">
        <v>7.1920999999999995E-15</v>
      </c>
      <c r="AM22931">
        <v>1</v>
      </c>
      <c r="AN22931">
        <v>10904</v>
      </c>
      <c r="AO22931">
        <v>184.76</v>
      </c>
      <c r="AP22931">
        <v>128.54</v>
      </c>
      <c r="AQ22931">
        <v>1</v>
      </c>
      <c r="AR22931">
        <v>23743000</v>
      </c>
    </row>
    <row r="22932" spans="1:44" x14ac:dyDescent="0.25">
      <c r="A22932">
        <v>22930</v>
      </c>
      <c r="B22932">
        <v>1353</v>
      </c>
      <c r="C22932">
        <v>5186</v>
      </c>
      <c r="D22932">
        <v>5707</v>
      </c>
      <c r="E22932">
        <v>17711</v>
      </c>
      <c r="G22932">
        <v>653</v>
      </c>
      <c r="H22932" t="s">
        <v>22386</v>
      </c>
      <c r="I22932">
        <v>15</v>
      </c>
      <c r="J22932" t="s">
        <v>31868</v>
      </c>
      <c r="K22932" t="s">
        <v>41664</v>
      </c>
      <c r="L22932" t="s">
        <v>41665</v>
      </c>
      <c r="M22932" t="s">
        <v>41667</v>
      </c>
      <c r="N22932">
        <v>0</v>
      </c>
      <c r="O22932">
        <v>1</v>
      </c>
      <c r="P22932" t="s">
        <v>7279</v>
      </c>
      <c r="Q22932" t="s">
        <v>7279</v>
      </c>
      <c r="R22932" t="s">
        <v>7279</v>
      </c>
      <c r="S22932" t="s">
        <v>7280</v>
      </c>
      <c r="U22932" t="s">
        <v>31893</v>
      </c>
      <c r="V22932" t="s">
        <v>31902</v>
      </c>
      <c r="W22932">
        <v>5</v>
      </c>
      <c r="X22932" t="s">
        <v>3011</v>
      </c>
      <c r="Y22932">
        <v>2</v>
      </c>
      <c r="Z22932">
        <v>830.91417000000001</v>
      </c>
      <c r="AA22932">
        <v>1659.8137999999999</v>
      </c>
      <c r="AB22932">
        <v>46619.14453125</v>
      </c>
      <c r="AC22932">
        <v>-0.13328000000000001</v>
      </c>
      <c r="AD22932">
        <v>-0.17749000000000001</v>
      </c>
      <c r="AE22932">
        <v>-0.31076999999999999</v>
      </c>
      <c r="AF22932">
        <v>83.915999999999997</v>
      </c>
      <c r="AG22932">
        <v>1.1758999999999999</v>
      </c>
      <c r="AH22932">
        <v>83.566000000000003</v>
      </c>
      <c r="AI22932">
        <v>-0.35089999999999999</v>
      </c>
      <c r="AK22932">
        <v>0.88040536642074596</v>
      </c>
      <c r="AL22932">
        <v>3.9026E-3</v>
      </c>
      <c r="AM22932">
        <v>1</v>
      </c>
      <c r="AN22932">
        <v>9840</v>
      </c>
      <c r="AO22932">
        <v>101.3</v>
      </c>
      <c r="AP22932">
        <v>76.745000000000005</v>
      </c>
      <c r="AQ22932">
        <v>1</v>
      </c>
      <c r="AR22932">
        <v>5422600</v>
      </c>
    </row>
    <row r="22933" spans="1:44" x14ac:dyDescent="0.25">
      <c r="A22933">
        <v>22931</v>
      </c>
      <c r="B22933">
        <v>1353</v>
      </c>
      <c r="C22933">
        <v>5186</v>
      </c>
      <c r="D22933">
        <v>5707</v>
      </c>
      <c r="E22933">
        <v>17712</v>
      </c>
      <c r="G22933">
        <v>653</v>
      </c>
      <c r="H22933" t="s">
        <v>22386</v>
      </c>
      <c r="I22933">
        <v>15</v>
      </c>
      <c r="J22933" t="s">
        <v>31868</v>
      </c>
      <c r="K22933" t="s">
        <v>41664</v>
      </c>
      <c r="L22933" t="s">
        <v>41665</v>
      </c>
      <c r="M22933" t="s">
        <v>41668</v>
      </c>
      <c r="N22933">
        <v>0</v>
      </c>
      <c r="O22933">
        <v>1</v>
      </c>
      <c r="P22933" t="s">
        <v>7279</v>
      </c>
      <c r="Q22933" t="s">
        <v>7279</v>
      </c>
      <c r="R22933" t="s">
        <v>7279</v>
      </c>
      <c r="S22933" t="s">
        <v>7280</v>
      </c>
      <c r="U22933" t="s">
        <v>31893</v>
      </c>
      <c r="V22933" t="s">
        <v>31897</v>
      </c>
      <c r="W22933">
        <v>6</v>
      </c>
      <c r="X22933" t="s">
        <v>3012</v>
      </c>
      <c r="Y22933">
        <v>2</v>
      </c>
      <c r="Z22933">
        <v>830.91417000000001</v>
      </c>
      <c r="AA22933">
        <v>1659.8137999999999</v>
      </c>
      <c r="AB22933">
        <v>46964.359375</v>
      </c>
      <c r="AC22933">
        <v>-0.55659000000000003</v>
      </c>
      <c r="AD22933">
        <v>-0.30185000000000001</v>
      </c>
      <c r="AE22933">
        <v>-0.85843999999999998</v>
      </c>
      <c r="AF22933">
        <v>83.495000000000005</v>
      </c>
      <c r="AG22933">
        <v>1.1106</v>
      </c>
      <c r="AH22933">
        <v>83.748000000000005</v>
      </c>
      <c r="AI22933">
        <v>0.25296999999999997</v>
      </c>
      <c r="AK22933">
        <v>0.40659922361373901</v>
      </c>
      <c r="AL22933" s="21">
        <v>2.7563E-11</v>
      </c>
      <c r="AM22933">
        <v>1</v>
      </c>
      <c r="AN22933">
        <v>11269</v>
      </c>
      <c r="AO22933">
        <v>177.84</v>
      </c>
      <c r="AP22933">
        <v>126.12</v>
      </c>
      <c r="AQ22933">
        <v>1</v>
      </c>
      <c r="AR22933">
        <v>12457000</v>
      </c>
    </row>
    <row r="22934" spans="1:44" x14ac:dyDescent="0.25">
      <c r="A22934">
        <v>22932</v>
      </c>
      <c r="B22934">
        <v>1902</v>
      </c>
      <c r="C22934">
        <v>5187</v>
      </c>
      <c r="D22934">
        <v>5708</v>
      </c>
      <c r="E22934">
        <v>17713</v>
      </c>
      <c r="H22934" t="s">
        <v>22387</v>
      </c>
      <c r="I22934">
        <v>12</v>
      </c>
      <c r="J22934" t="s">
        <v>31890</v>
      </c>
      <c r="K22934" t="s">
        <v>41669</v>
      </c>
      <c r="N22934">
        <v>0</v>
      </c>
      <c r="O22934">
        <v>0</v>
      </c>
      <c r="P22934" t="s">
        <v>11583</v>
      </c>
      <c r="Q22934" t="s">
        <v>11583</v>
      </c>
      <c r="R22934" t="s">
        <v>11583</v>
      </c>
      <c r="S22934" t="s">
        <v>41670</v>
      </c>
      <c r="U22934" t="s">
        <v>31978</v>
      </c>
      <c r="V22934" t="s">
        <v>31894</v>
      </c>
      <c r="W22934">
        <v>1</v>
      </c>
      <c r="X22934" t="s">
        <v>1600</v>
      </c>
      <c r="Y22934">
        <v>2</v>
      </c>
      <c r="Z22934">
        <v>717.86649</v>
      </c>
      <c r="AA22934">
        <v>1433.7184</v>
      </c>
      <c r="AB22934" t="s">
        <v>9099</v>
      </c>
      <c r="AC22934" t="s">
        <v>9099</v>
      </c>
      <c r="AD22934" t="s">
        <v>9099</v>
      </c>
      <c r="AE22934" t="s">
        <v>9099</v>
      </c>
      <c r="AF22934">
        <v>72.183000000000007</v>
      </c>
      <c r="AG22934" t="s">
        <v>9099</v>
      </c>
      <c r="AH22934">
        <v>72.183000000000007</v>
      </c>
      <c r="AI22934">
        <v>0</v>
      </c>
      <c r="AK22934" t="s">
        <v>9099</v>
      </c>
      <c r="AL22934" s="21">
        <v>2.2090999999999999E-12</v>
      </c>
      <c r="AM22934">
        <v>1</v>
      </c>
      <c r="AN22934">
        <v>9064</v>
      </c>
      <c r="AO22934">
        <v>150.06</v>
      </c>
      <c r="AP22934">
        <v>120.51</v>
      </c>
      <c r="AQ22934">
        <v>1</v>
      </c>
    </row>
    <row r="22935" spans="1:44" x14ac:dyDescent="0.25">
      <c r="A22935">
        <v>22933</v>
      </c>
      <c r="B22935">
        <v>1534</v>
      </c>
      <c r="C22935">
        <v>5188</v>
      </c>
      <c r="D22935">
        <v>5709</v>
      </c>
      <c r="E22935">
        <v>17714</v>
      </c>
      <c r="H22935" t="s">
        <v>22390</v>
      </c>
      <c r="I22935">
        <v>7</v>
      </c>
      <c r="J22935" t="s">
        <v>31868</v>
      </c>
      <c r="K22935" t="s">
        <v>41671</v>
      </c>
      <c r="L22935" t="s">
        <v>41672</v>
      </c>
      <c r="M22935" t="s">
        <v>41673</v>
      </c>
      <c r="N22935">
        <v>0</v>
      </c>
      <c r="O22935">
        <v>1</v>
      </c>
      <c r="P22935" t="s">
        <v>7834</v>
      </c>
      <c r="Q22935" t="s">
        <v>7834</v>
      </c>
      <c r="R22935" t="s">
        <v>7834</v>
      </c>
      <c r="S22935" t="s">
        <v>7835</v>
      </c>
      <c r="U22935" t="s">
        <v>31978</v>
      </c>
      <c r="V22935" t="s">
        <v>31895</v>
      </c>
      <c r="W22935">
        <v>2</v>
      </c>
      <c r="X22935" t="s">
        <v>3013</v>
      </c>
      <c r="Y22935">
        <v>2</v>
      </c>
      <c r="Z22935">
        <v>462.73603000000003</v>
      </c>
      <c r="AA22935">
        <v>923.45750999999996</v>
      </c>
      <c r="AB22935" t="s">
        <v>9099</v>
      </c>
      <c r="AC22935" t="s">
        <v>9099</v>
      </c>
      <c r="AD22935" t="s">
        <v>9099</v>
      </c>
      <c r="AE22935" t="s">
        <v>9099</v>
      </c>
      <c r="AF22935">
        <v>86.834000000000003</v>
      </c>
      <c r="AG22935" t="s">
        <v>9099</v>
      </c>
      <c r="AH22935">
        <v>86.492000000000004</v>
      </c>
      <c r="AI22935">
        <v>-0.34277999999999997</v>
      </c>
      <c r="AK22935" t="s">
        <v>9099</v>
      </c>
      <c r="AL22935">
        <v>0.60702999999999996</v>
      </c>
      <c r="AM22935">
        <v>1</v>
      </c>
      <c r="AN22935">
        <v>10633</v>
      </c>
      <c r="AO22935">
        <v>69.432000000000002</v>
      </c>
      <c r="AP22935">
        <v>17.645</v>
      </c>
      <c r="AQ22935">
        <v>1</v>
      </c>
    </row>
    <row r="22936" spans="1:44" x14ac:dyDescent="0.25">
      <c r="A22936">
        <v>22934</v>
      </c>
      <c r="B22936">
        <v>1534</v>
      </c>
      <c r="C22936">
        <v>5188</v>
      </c>
      <c r="D22936">
        <v>5709</v>
      </c>
      <c r="E22936">
        <v>17715</v>
      </c>
      <c r="H22936" t="s">
        <v>22390</v>
      </c>
      <c r="I22936">
        <v>7</v>
      </c>
      <c r="J22936" t="s">
        <v>31868</v>
      </c>
      <c r="K22936" t="s">
        <v>41671</v>
      </c>
      <c r="L22936" t="s">
        <v>41672</v>
      </c>
      <c r="M22936" t="s">
        <v>41674</v>
      </c>
      <c r="N22936">
        <v>0</v>
      </c>
      <c r="O22936">
        <v>1</v>
      </c>
      <c r="P22936" t="s">
        <v>7834</v>
      </c>
      <c r="Q22936" t="s">
        <v>7834</v>
      </c>
      <c r="R22936" t="s">
        <v>7834</v>
      </c>
      <c r="S22936" t="s">
        <v>7835</v>
      </c>
      <c r="U22936" t="s">
        <v>31893</v>
      </c>
      <c r="V22936" t="s">
        <v>31901</v>
      </c>
      <c r="W22936">
        <v>4</v>
      </c>
      <c r="X22936" t="s">
        <v>3010</v>
      </c>
      <c r="Y22936">
        <v>2</v>
      </c>
      <c r="Z22936">
        <v>462.73603000000003</v>
      </c>
      <c r="AA22936">
        <v>923.45750999999996</v>
      </c>
      <c r="AB22936">
        <v>63854.83984375</v>
      </c>
      <c r="AC22936">
        <v>-1.2704</v>
      </c>
      <c r="AD22936">
        <v>-4.8522000000000003E-2</v>
      </c>
      <c r="AE22936">
        <v>-1.319</v>
      </c>
      <c r="AF22936">
        <v>86.638999999999996</v>
      </c>
      <c r="AG22936">
        <v>1.3139000000000001</v>
      </c>
      <c r="AH22936">
        <v>86.539000000000001</v>
      </c>
      <c r="AI22936">
        <v>-9.9983000000000002E-2</v>
      </c>
      <c r="AK22936">
        <v>0.61449396610259999</v>
      </c>
      <c r="AL22936">
        <v>0.44007000000000002</v>
      </c>
      <c r="AM22936">
        <v>1</v>
      </c>
      <c r="AN22936">
        <v>11452</v>
      </c>
      <c r="AO22936">
        <v>60.960999999999999</v>
      </c>
      <c r="AP22936">
        <v>46.287999999999997</v>
      </c>
      <c r="AQ22936">
        <v>1</v>
      </c>
      <c r="AR22936">
        <v>3001400</v>
      </c>
    </row>
    <row r="22937" spans="1:44" x14ac:dyDescent="0.25">
      <c r="A22937">
        <v>22935</v>
      </c>
      <c r="B22937">
        <v>1534</v>
      </c>
      <c r="C22937">
        <v>5188</v>
      </c>
      <c r="D22937">
        <v>5709</v>
      </c>
      <c r="E22937">
        <v>17716</v>
      </c>
      <c r="H22937" t="s">
        <v>22390</v>
      </c>
      <c r="I22937">
        <v>7</v>
      </c>
      <c r="J22937" t="s">
        <v>31868</v>
      </c>
      <c r="K22937" t="s">
        <v>41671</v>
      </c>
      <c r="L22937" t="s">
        <v>41672</v>
      </c>
      <c r="M22937" t="s">
        <v>41675</v>
      </c>
      <c r="N22937">
        <v>0</v>
      </c>
      <c r="O22937">
        <v>1</v>
      </c>
      <c r="P22937" t="s">
        <v>7834</v>
      </c>
      <c r="Q22937" t="s">
        <v>7834</v>
      </c>
      <c r="R22937" t="s">
        <v>7834</v>
      </c>
      <c r="S22937" t="s">
        <v>7835</v>
      </c>
      <c r="U22937" t="s">
        <v>31893</v>
      </c>
      <c r="V22937" t="s">
        <v>31902</v>
      </c>
      <c r="W22937">
        <v>5</v>
      </c>
      <c r="X22937" t="s">
        <v>3011</v>
      </c>
      <c r="Y22937">
        <v>2</v>
      </c>
      <c r="Z22937">
        <v>462.73603000000003</v>
      </c>
      <c r="AA22937">
        <v>923.45750999999996</v>
      </c>
      <c r="AB22937">
        <v>64090</v>
      </c>
      <c r="AC22937">
        <v>-1.3744000000000001</v>
      </c>
      <c r="AD22937">
        <v>4.3777000000000003E-2</v>
      </c>
      <c r="AE22937">
        <v>-1.3306</v>
      </c>
      <c r="AF22937">
        <v>87.120999999999995</v>
      </c>
      <c r="AG22937">
        <v>2.2770000000000001</v>
      </c>
      <c r="AH22937">
        <v>86.67</v>
      </c>
      <c r="AI22937">
        <v>-0.45113999999999999</v>
      </c>
      <c r="AK22937">
        <v>0.56371080875396695</v>
      </c>
      <c r="AL22937">
        <v>0.66632999999999998</v>
      </c>
      <c r="AM22937">
        <v>1</v>
      </c>
      <c r="AN22937">
        <v>10212</v>
      </c>
      <c r="AO22937">
        <v>43</v>
      </c>
      <c r="AP22937">
        <v>43</v>
      </c>
      <c r="AQ22937">
        <v>1</v>
      </c>
      <c r="AR22937">
        <v>6198500</v>
      </c>
    </row>
    <row r="22938" spans="1:44" x14ac:dyDescent="0.25">
      <c r="A22938">
        <v>22936</v>
      </c>
      <c r="B22938">
        <v>1534</v>
      </c>
      <c r="C22938">
        <v>5188</v>
      </c>
      <c r="D22938">
        <v>5709</v>
      </c>
      <c r="E22938">
        <v>17717</v>
      </c>
      <c r="H22938" t="s">
        <v>22390</v>
      </c>
      <c r="I22938">
        <v>7</v>
      </c>
      <c r="J22938" t="s">
        <v>31868</v>
      </c>
      <c r="K22938" t="s">
        <v>41671</v>
      </c>
      <c r="L22938" t="s">
        <v>41672</v>
      </c>
      <c r="M22938" t="s">
        <v>41676</v>
      </c>
      <c r="N22938">
        <v>0</v>
      </c>
      <c r="O22938">
        <v>1</v>
      </c>
      <c r="P22938" t="s">
        <v>7834</v>
      </c>
      <c r="Q22938" t="s">
        <v>7834</v>
      </c>
      <c r="R22938" t="s">
        <v>7834</v>
      </c>
      <c r="S22938" t="s">
        <v>7835</v>
      </c>
      <c r="U22938" t="s">
        <v>31893</v>
      </c>
      <c r="V22938" t="s">
        <v>31897</v>
      </c>
      <c r="W22938">
        <v>6</v>
      </c>
      <c r="X22938" t="s">
        <v>3012</v>
      </c>
      <c r="Y22938">
        <v>2</v>
      </c>
      <c r="Z22938">
        <v>462.73603000000003</v>
      </c>
      <c r="AA22938">
        <v>923.45750999999996</v>
      </c>
      <c r="AB22938">
        <v>64282.6796875</v>
      </c>
      <c r="AC22938">
        <v>-1.0559000000000001</v>
      </c>
      <c r="AD22938">
        <v>-8.7997000000000006E-2</v>
      </c>
      <c r="AE22938">
        <v>-1.1438999999999999</v>
      </c>
      <c r="AF22938">
        <v>86.319000000000003</v>
      </c>
      <c r="AG22938">
        <v>1.2572000000000001</v>
      </c>
      <c r="AH22938">
        <v>86.572000000000003</v>
      </c>
      <c r="AI22938">
        <v>0.25296999999999997</v>
      </c>
      <c r="AK22938">
        <v>0.73907458782196001</v>
      </c>
      <c r="AL22938">
        <v>0.41770000000000002</v>
      </c>
      <c r="AM22938">
        <v>1</v>
      </c>
      <c r="AN22938">
        <v>11666</v>
      </c>
      <c r="AO22938">
        <v>62.715000000000003</v>
      </c>
      <c r="AP22938">
        <v>5.1558000000000002</v>
      </c>
      <c r="AQ22938">
        <v>1</v>
      </c>
      <c r="AR22938">
        <v>3387300</v>
      </c>
    </row>
    <row r="22939" spans="1:44" x14ac:dyDescent="0.25">
      <c r="A22939">
        <v>22937</v>
      </c>
      <c r="B22939">
        <v>350</v>
      </c>
      <c r="C22939">
        <v>5189</v>
      </c>
      <c r="D22939">
        <v>5710</v>
      </c>
      <c r="E22939">
        <v>17718</v>
      </c>
      <c r="H22939" t="s">
        <v>22394</v>
      </c>
      <c r="I22939">
        <v>11</v>
      </c>
      <c r="J22939" t="s">
        <v>31890</v>
      </c>
      <c r="K22939" t="s">
        <v>41677</v>
      </c>
      <c r="N22939">
        <v>0</v>
      </c>
      <c r="O22939">
        <v>0</v>
      </c>
      <c r="P22939" t="s">
        <v>4255</v>
      </c>
      <c r="Q22939" t="s">
        <v>4255</v>
      </c>
      <c r="R22939" t="s">
        <v>4255</v>
      </c>
      <c r="S22939" t="s">
        <v>4256</v>
      </c>
      <c r="U22939" t="s">
        <v>31893</v>
      </c>
      <c r="V22939" t="s">
        <v>31894</v>
      </c>
      <c r="W22939">
        <v>1</v>
      </c>
      <c r="X22939" t="s">
        <v>1600</v>
      </c>
      <c r="Y22939">
        <v>2</v>
      </c>
      <c r="Z22939">
        <v>639.31134999999995</v>
      </c>
      <c r="AA22939">
        <v>1276.6081999999999</v>
      </c>
      <c r="AB22939">
        <v>52571.70703125</v>
      </c>
      <c r="AC22939">
        <v>-1.6225000000000001</v>
      </c>
      <c r="AD22939">
        <v>-0.13281999999999999</v>
      </c>
      <c r="AE22939">
        <v>-1.7553000000000001</v>
      </c>
      <c r="AF22939">
        <v>24.236999999999998</v>
      </c>
      <c r="AG22939">
        <v>0.59957000000000005</v>
      </c>
      <c r="AH22939">
        <v>24.236999999999998</v>
      </c>
      <c r="AI22939">
        <v>0</v>
      </c>
      <c r="AK22939">
        <v>0.98387676477432295</v>
      </c>
      <c r="AL22939" s="21">
        <v>2.0128E-10</v>
      </c>
      <c r="AM22939">
        <v>1</v>
      </c>
      <c r="AN22939">
        <v>1492</v>
      </c>
      <c r="AO22939">
        <v>201.84</v>
      </c>
      <c r="AP22939">
        <v>201.84</v>
      </c>
      <c r="AQ22939">
        <v>1</v>
      </c>
      <c r="AR22939">
        <v>16092000</v>
      </c>
    </row>
    <row r="22940" spans="1:44" x14ac:dyDescent="0.25">
      <c r="A22940">
        <v>22938</v>
      </c>
      <c r="B22940">
        <v>350</v>
      </c>
      <c r="C22940">
        <v>5189</v>
      </c>
      <c r="D22940">
        <v>5710</v>
      </c>
      <c r="E22940">
        <v>17719</v>
      </c>
      <c r="H22940" t="s">
        <v>22394</v>
      </c>
      <c r="I22940">
        <v>11</v>
      </c>
      <c r="J22940" t="s">
        <v>31890</v>
      </c>
      <c r="K22940" t="s">
        <v>41677</v>
      </c>
      <c r="N22940">
        <v>0</v>
      </c>
      <c r="O22940">
        <v>0</v>
      </c>
      <c r="P22940" t="s">
        <v>4255</v>
      </c>
      <c r="Q22940" t="s">
        <v>4255</v>
      </c>
      <c r="R22940" t="s">
        <v>4255</v>
      </c>
      <c r="S22940" t="s">
        <v>4256</v>
      </c>
      <c r="U22940" t="s">
        <v>31893</v>
      </c>
      <c r="V22940" t="s">
        <v>31894</v>
      </c>
      <c r="W22940">
        <v>1</v>
      </c>
      <c r="X22940" t="s">
        <v>1600</v>
      </c>
      <c r="Y22940">
        <v>3</v>
      </c>
      <c r="Z22940">
        <v>426.54333000000003</v>
      </c>
      <c r="AA22940">
        <v>1276.6081999999999</v>
      </c>
      <c r="AB22940">
        <v>64962.48046875</v>
      </c>
      <c r="AC22940">
        <v>-1.5048999999999999</v>
      </c>
      <c r="AD22940">
        <v>-0.22366</v>
      </c>
      <c r="AE22940">
        <v>-1.7285999999999999</v>
      </c>
      <c r="AF22940">
        <v>24.225999999999999</v>
      </c>
      <c r="AG22940">
        <v>0.49224000000000001</v>
      </c>
      <c r="AH22940">
        <v>24.225999999999999</v>
      </c>
      <c r="AI22940">
        <v>0</v>
      </c>
      <c r="AK22940">
        <v>0.85549885034561202</v>
      </c>
      <c r="AL22940">
        <v>1.7994E-2</v>
      </c>
      <c r="AM22940">
        <v>1</v>
      </c>
      <c r="AN22940">
        <v>1494</v>
      </c>
      <c r="AO22940">
        <v>98.048000000000002</v>
      </c>
      <c r="AP22940">
        <v>49.253999999999998</v>
      </c>
      <c r="AQ22940">
        <v>1</v>
      </c>
      <c r="AR22940">
        <v>3697900</v>
      </c>
    </row>
    <row r="22941" spans="1:44" x14ac:dyDescent="0.25">
      <c r="A22941">
        <v>22939</v>
      </c>
      <c r="B22941">
        <v>350</v>
      </c>
      <c r="C22941">
        <v>5189</v>
      </c>
      <c r="D22941">
        <v>5710</v>
      </c>
      <c r="E22941">
        <v>17720</v>
      </c>
      <c r="H22941" t="s">
        <v>22394</v>
      </c>
      <c r="I22941">
        <v>11</v>
      </c>
      <c r="J22941" t="s">
        <v>31890</v>
      </c>
      <c r="K22941" t="s">
        <v>41677</v>
      </c>
      <c r="N22941">
        <v>0</v>
      </c>
      <c r="O22941">
        <v>0</v>
      </c>
      <c r="P22941" t="s">
        <v>4255</v>
      </c>
      <c r="Q22941" t="s">
        <v>4255</v>
      </c>
      <c r="R22941" t="s">
        <v>4255</v>
      </c>
      <c r="S22941" t="s">
        <v>4256</v>
      </c>
      <c r="U22941" t="s">
        <v>31893</v>
      </c>
      <c r="V22941" t="s">
        <v>31895</v>
      </c>
      <c r="W22941">
        <v>2</v>
      </c>
      <c r="X22941" t="s">
        <v>3013</v>
      </c>
      <c r="Y22941">
        <v>2</v>
      </c>
      <c r="Z22941">
        <v>639.31134999999995</v>
      </c>
      <c r="AA22941">
        <v>1276.6081999999999</v>
      </c>
      <c r="AB22941">
        <v>53786.890625</v>
      </c>
      <c r="AC22941">
        <v>-0.14573</v>
      </c>
      <c r="AD22941">
        <v>-7.3082999999999995E-2</v>
      </c>
      <c r="AE22941">
        <v>-0.21881</v>
      </c>
      <c r="AF22941">
        <v>24.329000000000001</v>
      </c>
      <c r="AG22941">
        <v>0.66005000000000003</v>
      </c>
      <c r="AH22941">
        <v>24.186</v>
      </c>
      <c r="AI22941">
        <v>-0.14244000000000001</v>
      </c>
      <c r="AK22941">
        <v>0.965012907981873</v>
      </c>
      <c r="AL22941" s="21">
        <v>9.4318000000000005E-10</v>
      </c>
      <c r="AM22941">
        <v>1</v>
      </c>
      <c r="AN22941">
        <v>1487</v>
      </c>
      <c r="AO22941">
        <v>188.04</v>
      </c>
      <c r="AP22941">
        <v>188.04</v>
      </c>
      <c r="AQ22941">
        <v>1</v>
      </c>
      <c r="AR22941">
        <v>6277100</v>
      </c>
    </row>
    <row r="22942" spans="1:44" x14ac:dyDescent="0.25">
      <c r="A22942">
        <v>22940</v>
      </c>
      <c r="B22942">
        <v>350</v>
      </c>
      <c r="C22942">
        <v>5189</v>
      </c>
      <c r="D22942">
        <v>5710</v>
      </c>
      <c r="E22942">
        <v>17721</v>
      </c>
      <c r="H22942" t="s">
        <v>22394</v>
      </c>
      <c r="I22942">
        <v>11</v>
      </c>
      <c r="J22942" t="s">
        <v>31890</v>
      </c>
      <c r="K22942" t="s">
        <v>41677</v>
      </c>
      <c r="N22942">
        <v>0</v>
      </c>
      <c r="O22942">
        <v>0</v>
      </c>
      <c r="P22942" t="s">
        <v>4255</v>
      </c>
      <c r="Q22942" t="s">
        <v>4255</v>
      </c>
      <c r="R22942" t="s">
        <v>4255</v>
      </c>
      <c r="S22942" t="s">
        <v>4256</v>
      </c>
      <c r="U22942" t="s">
        <v>31893</v>
      </c>
      <c r="V22942" t="s">
        <v>31901</v>
      </c>
      <c r="W22942">
        <v>4</v>
      </c>
      <c r="X22942" t="s">
        <v>3010</v>
      </c>
      <c r="Y22942">
        <v>2</v>
      </c>
      <c r="Z22942">
        <v>639.31134999999995</v>
      </c>
      <c r="AA22942">
        <v>1276.6081999999999</v>
      </c>
      <c r="AB22942">
        <v>55341.26171875</v>
      </c>
      <c r="AC22942">
        <v>-0.69645000000000001</v>
      </c>
      <c r="AD22942">
        <v>-0.14989</v>
      </c>
      <c r="AE22942">
        <v>-0.84633000000000003</v>
      </c>
      <c r="AF22942">
        <v>23.850999999999999</v>
      </c>
      <c r="AG22942">
        <v>0.64285000000000003</v>
      </c>
      <c r="AH22942">
        <v>24.152000000000001</v>
      </c>
      <c r="AI22942">
        <v>0.30099999999999999</v>
      </c>
      <c r="AK22942">
        <v>0.94784873723983798</v>
      </c>
      <c r="AL22942" s="21">
        <v>2.1016E-7</v>
      </c>
      <c r="AM22942">
        <v>1</v>
      </c>
      <c r="AN22942">
        <v>1543</v>
      </c>
      <c r="AO22942">
        <v>173.37</v>
      </c>
      <c r="AP22942">
        <v>173.37</v>
      </c>
      <c r="AQ22942">
        <v>1</v>
      </c>
      <c r="AR22942">
        <v>6414500</v>
      </c>
    </row>
    <row r="22943" spans="1:44" x14ac:dyDescent="0.25">
      <c r="A22943">
        <v>22941</v>
      </c>
      <c r="B22943">
        <v>350</v>
      </c>
      <c r="C22943">
        <v>5189</v>
      </c>
      <c r="D22943">
        <v>5710</v>
      </c>
      <c r="E22943">
        <v>17722</v>
      </c>
      <c r="H22943" t="s">
        <v>22394</v>
      </c>
      <c r="I22943">
        <v>11</v>
      </c>
      <c r="J22943" t="s">
        <v>31890</v>
      </c>
      <c r="K22943" t="s">
        <v>41677</v>
      </c>
      <c r="N22943">
        <v>0</v>
      </c>
      <c r="O22943">
        <v>0</v>
      </c>
      <c r="P22943" t="s">
        <v>4255</v>
      </c>
      <c r="Q22943" t="s">
        <v>4255</v>
      </c>
      <c r="R22943" t="s">
        <v>4255</v>
      </c>
      <c r="S22943" t="s">
        <v>4256</v>
      </c>
      <c r="U22943" t="s">
        <v>31893</v>
      </c>
      <c r="V22943" t="s">
        <v>31901</v>
      </c>
      <c r="W22943">
        <v>4</v>
      </c>
      <c r="X22943" t="s">
        <v>3010</v>
      </c>
      <c r="Y22943">
        <v>3</v>
      </c>
      <c r="Z22943">
        <v>426.54333000000003</v>
      </c>
      <c r="AA22943">
        <v>1276.6081999999999</v>
      </c>
      <c r="AB22943">
        <v>66908.03125</v>
      </c>
      <c r="AC22943">
        <v>-0.80276000000000003</v>
      </c>
      <c r="AD22943">
        <v>-0.18545</v>
      </c>
      <c r="AE22943">
        <v>-0.98819999999999997</v>
      </c>
      <c r="AF22943">
        <v>23.838000000000001</v>
      </c>
      <c r="AG22943">
        <v>0.2422</v>
      </c>
      <c r="AH22943">
        <v>24.138999999999999</v>
      </c>
      <c r="AI22943">
        <v>0.30099999999999999</v>
      </c>
      <c r="AK22943">
        <v>0.70483595132827803</v>
      </c>
      <c r="AL22943">
        <v>0.14107</v>
      </c>
      <c r="AM22943">
        <v>1</v>
      </c>
      <c r="AN22943">
        <v>1555</v>
      </c>
      <c r="AO22943">
        <v>77.662000000000006</v>
      </c>
      <c r="AP22943">
        <v>49.457999999999998</v>
      </c>
      <c r="AQ22943">
        <v>1</v>
      </c>
      <c r="AR22943">
        <v>479280</v>
      </c>
    </row>
    <row r="22944" spans="1:44" x14ac:dyDescent="0.25">
      <c r="A22944">
        <v>22942</v>
      </c>
      <c r="B22944">
        <v>350</v>
      </c>
      <c r="C22944">
        <v>5189</v>
      </c>
      <c r="D22944">
        <v>5710</v>
      </c>
      <c r="E22944">
        <v>17723</v>
      </c>
      <c r="H22944" t="s">
        <v>22394</v>
      </c>
      <c r="I22944">
        <v>11</v>
      </c>
      <c r="J22944" t="s">
        <v>31890</v>
      </c>
      <c r="K22944" t="s">
        <v>41677</v>
      </c>
      <c r="N22944">
        <v>0</v>
      </c>
      <c r="O22944">
        <v>0</v>
      </c>
      <c r="P22944" t="s">
        <v>4255</v>
      </c>
      <c r="Q22944" t="s">
        <v>4255</v>
      </c>
      <c r="R22944" t="s">
        <v>4255</v>
      </c>
      <c r="S22944" t="s">
        <v>4256</v>
      </c>
      <c r="U22944" t="s">
        <v>31893</v>
      </c>
      <c r="V22944" t="s">
        <v>31902</v>
      </c>
      <c r="W22944">
        <v>5</v>
      </c>
      <c r="X22944" t="s">
        <v>3011</v>
      </c>
      <c r="Y22944">
        <v>2</v>
      </c>
      <c r="Z22944">
        <v>639.31134999999995</v>
      </c>
      <c r="AA22944">
        <v>1276.6081999999999</v>
      </c>
      <c r="AB22944">
        <v>53426.37890625</v>
      </c>
      <c r="AC22944">
        <v>-1.0408999999999999</v>
      </c>
      <c r="AD22944">
        <v>0.34632000000000002</v>
      </c>
      <c r="AE22944">
        <v>-0.6946</v>
      </c>
      <c r="AF22944">
        <v>24.245000000000001</v>
      </c>
      <c r="AG22944">
        <v>0.26644000000000001</v>
      </c>
      <c r="AH22944">
        <v>24.094999999999999</v>
      </c>
      <c r="AI22944">
        <v>-0.15040999999999999</v>
      </c>
      <c r="AK22944">
        <v>0.95026433467865001</v>
      </c>
      <c r="AL22944" s="21">
        <v>4.9742999999999997E-8</v>
      </c>
      <c r="AM22944">
        <v>1</v>
      </c>
      <c r="AN22944">
        <v>1514</v>
      </c>
      <c r="AO22944">
        <v>180.67</v>
      </c>
      <c r="AP22944">
        <v>180.67</v>
      </c>
      <c r="AQ22944">
        <v>1</v>
      </c>
      <c r="AR22944">
        <v>913420</v>
      </c>
    </row>
    <row r="22945" spans="1:44" x14ac:dyDescent="0.25">
      <c r="A22945">
        <v>22943</v>
      </c>
      <c r="B22945">
        <v>350</v>
      </c>
      <c r="C22945">
        <v>5189</v>
      </c>
      <c r="D22945">
        <v>5710</v>
      </c>
      <c r="E22945">
        <v>17724</v>
      </c>
      <c r="H22945" t="s">
        <v>22394</v>
      </c>
      <c r="I22945">
        <v>11</v>
      </c>
      <c r="J22945" t="s">
        <v>31890</v>
      </c>
      <c r="K22945" t="s">
        <v>41677</v>
      </c>
      <c r="N22945">
        <v>0</v>
      </c>
      <c r="O22945">
        <v>0</v>
      </c>
      <c r="P22945" t="s">
        <v>4255</v>
      </c>
      <c r="Q22945" t="s">
        <v>4255</v>
      </c>
      <c r="R22945" t="s">
        <v>4255</v>
      </c>
      <c r="S22945" t="s">
        <v>4256</v>
      </c>
      <c r="U22945" t="s">
        <v>31893</v>
      </c>
      <c r="V22945" t="s">
        <v>31897</v>
      </c>
      <c r="W22945">
        <v>6</v>
      </c>
      <c r="X22945" t="s">
        <v>3012</v>
      </c>
      <c r="Y22945">
        <v>2</v>
      </c>
      <c r="Z22945">
        <v>639.31134999999995</v>
      </c>
      <c r="AA22945">
        <v>1276.6081999999999</v>
      </c>
      <c r="AB22945">
        <v>52889.0390625</v>
      </c>
      <c r="AC22945">
        <v>-1.3466</v>
      </c>
      <c r="AD22945">
        <v>0.19205</v>
      </c>
      <c r="AE22945">
        <v>-1.1546000000000001</v>
      </c>
      <c r="AF22945">
        <v>23.844000000000001</v>
      </c>
      <c r="AG22945">
        <v>0.71404999999999996</v>
      </c>
      <c r="AH22945">
        <v>24.196999999999999</v>
      </c>
      <c r="AI22945">
        <v>0.35322999999999999</v>
      </c>
      <c r="AK22945">
        <v>0.88887089490890503</v>
      </c>
      <c r="AL22945" s="21">
        <v>3.4810000000000002E-10</v>
      </c>
      <c r="AM22945">
        <v>1</v>
      </c>
      <c r="AN22945">
        <v>1499</v>
      </c>
      <c r="AO22945">
        <v>199.11</v>
      </c>
      <c r="AP22945">
        <v>199.11</v>
      </c>
      <c r="AQ22945">
        <v>1</v>
      </c>
      <c r="AR22945">
        <v>13686000</v>
      </c>
    </row>
    <row r="22946" spans="1:44" x14ac:dyDescent="0.25">
      <c r="A22946">
        <v>22944</v>
      </c>
      <c r="B22946">
        <v>350</v>
      </c>
      <c r="C22946">
        <v>5189</v>
      </c>
      <c r="D22946">
        <v>5710</v>
      </c>
      <c r="E22946">
        <v>17725</v>
      </c>
      <c r="H22946" t="s">
        <v>22394</v>
      </c>
      <c r="I22946">
        <v>11</v>
      </c>
      <c r="J22946" t="s">
        <v>31890</v>
      </c>
      <c r="K22946" t="s">
        <v>41677</v>
      </c>
      <c r="N22946">
        <v>0</v>
      </c>
      <c r="O22946">
        <v>0</v>
      </c>
      <c r="P22946" t="s">
        <v>4255</v>
      </c>
      <c r="Q22946" t="s">
        <v>4255</v>
      </c>
      <c r="R22946" t="s">
        <v>4255</v>
      </c>
      <c r="S22946" t="s">
        <v>4256</v>
      </c>
      <c r="U22946" t="s">
        <v>31893</v>
      </c>
      <c r="V22946" t="s">
        <v>31897</v>
      </c>
      <c r="W22946">
        <v>6</v>
      </c>
      <c r="X22946" t="s">
        <v>3012</v>
      </c>
      <c r="Y22946">
        <v>3</v>
      </c>
      <c r="Z22946">
        <v>426.54333000000003</v>
      </c>
      <c r="AA22946">
        <v>1276.6081999999999</v>
      </c>
      <c r="AB22946">
        <v>66058.921875</v>
      </c>
      <c r="AC22946">
        <v>-1.0932999999999999</v>
      </c>
      <c r="AD22946">
        <v>0.38561000000000001</v>
      </c>
      <c r="AE22946">
        <v>-0.70767000000000002</v>
      </c>
      <c r="AF22946">
        <v>23.788</v>
      </c>
      <c r="AG22946">
        <v>0.54066000000000003</v>
      </c>
      <c r="AH22946">
        <v>24.141999999999999</v>
      </c>
      <c r="AI22946">
        <v>0.35322999999999999</v>
      </c>
      <c r="AK22946">
        <v>0.87877917289733898</v>
      </c>
      <c r="AL22946">
        <v>0.68844000000000005</v>
      </c>
      <c r="AM22946">
        <v>1</v>
      </c>
      <c r="AN22946">
        <v>1509</v>
      </c>
      <c r="AO22946">
        <v>56.915999999999997</v>
      </c>
      <c r="AP22946">
        <v>28.189</v>
      </c>
      <c r="AQ22946">
        <v>1</v>
      </c>
      <c r="AR22946">
        <v>2043900</v>
      </c>
    </row>
    <row r="22947" spans="1:44" x14ac:dyDescent="0.25">
      <c r="A22947">
        <v>22945</v>
      </c>
      <c r="B22947">
        <v>350</v>
      </c>
      <c r="C22947">
        <v>5189</v>
      </c>
      <c r="D22947">
        <v>5710</v>
      </c>
      <c r="H22947" t="s">
        <v>22394</v>
      </c>
      <c r="I22947">
        <v>11</v>
      </c>
      <c r="J22947" t="s">
        <v>31890</v>
      </c>
      <c r="N22947">
        <v>0</v>
      </c>
      <c r="O22947">
        <v>0</v>
      </c>
      <c r="P22947" t="s">
        <v>4255</v>
      </c>
      <c r="Q22947" t="s">
        <v>4255</v>
      </c>
      <c r="R22947" t="s">
        <v>4255</v>
      </c>
      <c r="S22947" t="s">
        <v>4256</v>
      </c>
      <c r="U22947" t="s">
        <v>31898</v>
      </c>
      <c r="V22947" t="s">
        <v>31896</v>
      </c>
      <c r="W22947">
        <v>3</v>
      </c>
      <c r="X22947" t="s">
        <v>3014</v>
      </c>
      <c r="Y22947">
        <v>2</v>
      </c>
      <c r="Z22947">
        <v>639.31134999999995</v>
      </c>
      <c r="AA22947">
        <v>1276.6081999999999</v>
      </c>
      <c r="AB22947">
        <v>54947.546875</v>
      </c>
      <c r="AC22947">
        <v>-0.58491000000000004</v>
      </c>
      <c r="AD22947">
        <v>-1.7786E-2</v>
      </c>
      <c r="AE22947">
        <v>-0.60270000000000001</v>
      </c>
      <c r="AF22947">
        <v>24.154</v>
      </c>
      <c r="AG22947">
        <v>0.27298</v>
      </c>
      <c r="AH22947">
        <v>24.155999999999999</v>
      </c>
      <c r="AI22947">
        <v>2.3917999999999999E-3</v>
      </c>
      <c r="AJ22947">
        <v>-8.0352999999999994E-2</v>
      </c>
      <c r="AK22947" t="s">
        <v>9099</v>
      </c>
      <c r="AL22947">
        <v>1</v>
      </c>
      <c r="AM22947">
        <v>0</v>
      </c>
      <c r="AO22947" t="s">
        <v>9099</v>
      </c>
      <c r="AP22947" t="s">
        <v>9099</v>
      </c>
      <c r="AQ22947">
        <v>0</v>
      </c>
      <c r="AR22947">
        <v>923070</v>
      </c>
    </row>
    <row r="22948" spans="1:44" x14ac:dyDescent="0.25">
      <c r="A22948">
        <v>22946</v>
      </c>
      <c r="B22948">
        <v>350</v>
      </c>
      <c r="C22948">
        <v>5189</v>
      </c>
      <c r="D22948">
        <v>5711</v>
      </c>
      <c r="E22948">
        <v>17726</v>
      </c>
      <c r="G22948">
        <v>207</v>
      </c>
      <c r="H22948" t="s">
        <v>22394</v>
      </c>
      <c r="I22948">
        <v>11</v>
      </c>
      <c r="J22948" t="s">
        <v>31868</v>
      </c>
      <c r="K22948" t="s">
        <v>41678</v>
      </c>
      <c r="L22948" t="s">
        <v>41679</v>
      </c>
      <c r="M22948" t="s">
        <v>41680</v>
      </c>
      <c r="N22948">
        <v>0</v>
      </c>
      <c r="O22948">
        <v>1</v>
      </c>
      <c r="P22948" t="s">
        <v>4255</v>
      </c>
      <c r="Q22948" t="s">
        <v>4255</v>
      </c>
      <c r="R22948" t="s">
        <v>4255</v>
      </c>
      <c r="S22948" t="s">
        <v>4256</v>
      </c>
      <c r="U22948" t="s">
        <v>31893</v>
      </c>
      <c r="V22948" t="s">
        <v>31902</v>
      </c>
      <c r="W22948">
        <v>5</v>
      </c>
      <c r="X22948" t="s">
        <v>3011</v>
      </c>
      <c r="Y22948">
        <v>2</v>
      </c>
      <c r="Z22948">
        <v>647.30880999999999</v>
      </c>
      <c r="AA22948">
        <v>1292.6031</v>
      </c>
      <c r="AB22948">
        <v>51240.5703125</v>
      </c>
      <c r="AC22948">
        <v>-0.66</v>
      </c>
      <c r="AD22948">
        <v>-0.23905000000000001</v>
      </c>
      <c r="AE22948">
        <v>-0.89905000000000002</v>
      </c>
      <c r="AF22948">
        <v>21.291</v>
      </c>
      <c r="AG22948">
        <v>0.33117000000000002</v>
      </c>
      <c r="AH22948">
        <v>21.241</v>
      </c>
      <c r="AI22948">
        <v>-5.0165000000000001E-2</v>
      </c>
      <c r="AK22948">
        <v>0.78895169496536299</v>
      </c>
      <c r="AL22948">
        <v>4.5470999999999999E-4</v>
      </c>
      <c r="AM22948">
        <v>1</v>
      </c>
      <c r="AN22948">
        <v>1145</v>
      </c>
      <c r="AO22948">
        <v>135.43</v>
      </c>
      <c r="AP22948">
        <v>135.43</v>
      </c>
      <c r="AQ22948">
        <v>1</v>
      </c>
      <c r="AR22948">
        <v>443910</v>
      </c>
    </row>
    <row r="22949" spans="1:44" x14ac:dyDescent="0.25">
      <c r="A22949">
        <v>22947</v>
      </c>
      <c r="B22949">
        <v>350</v>
      </c>
      <c r="C22949">
        <v>5189</v>
      </c>
      <c r="D22949">
        <v>5711</v>
      </c>
      <c r="G22949">
        <v>207</v>
      </c>
      <c r="H22949" t="s">
        <v>22394</v>
      </c>
      <c r="I22949">
        <v>11</v>
      </c>
      <c r="J22949" t="s">
        <v>31868</v>
      </c>
      <c r="N22949">
        <v>0</v>
      </c>
      <c r="O22949">
        <v>1</v>
      </c>
      <c r="P22949" t="s">
        <v>4255</v>
      </c>
      <c r="Q22949" t="s">
        <v>4255</v>
      </c>
      <c r="R22949" t="s">
        <v>4255</v>
      </c>
      <c r="S22949" t="s">
        <v>4256</v>
      </c>
      <c r="U22949" t="s">
        <v>31898</v>
      </c>
      <c r="V22949" t="s">
        <v>31901</v>
      </c>
      <c r="W22949">
        <v>4</v>
      </c>
      <c r="X22949" t="s">
        <v>3010</v>
      </c>
      <c r="Y22949">
        <v>2</v>
      </c>
      <c r="Z22949">
        <v>647.30880999999999</v>
      </c>
      <c r="AA22949">
        <v>1292.6031</v>
      </c>
      <c r="AB22949" t="s">
        <v>9099</v>
      </c>
      <c r="AC22949">
        <v>-0.54400000000000004</v>
      </c>
      <c r="AD22949">
        <v>-0.19747000000000001</v>
      </c>
      <c r="AE22949">
        <v>-0.74146999999999996</v>
      </c>
      <c r="AF22949">
        <v>21.004999999999999</v>
      </c>
      <c r="AG22949">
        <v>0.39671000000000001</v>
      </c>
      <c r="AH22949">
        <v>21.306000000000001</v>
      </c>
      <c r="AI22949">
        <v>0.30098999999999998</v>
      </c>
      <c r="AJ22949">
        <v>6.5297999999999995E-2</v>
      </c>
      <c r="AK22949" t="s">
        <v>9099</v>
      </c>
      <c r="AL22949">
        <v>1</v>
      </c>
      <c r="AM22949">
        <v>0</v>
      </c>
      <c r="AO22949" t="s">
        <v>9099</v>
      </c>
      <c r="AP22949" t="s">
        <v>9099</v>
      </c>
      <c r="AQ22949">
        <v>0</v>
      </c>
      <c r="AR22949">
        <v>199240</v>
      </c>
    </row>
    <row r="22950" spans="1:44" x14ac:dyDescent="0.25">
      <c r="A22950">
        <v>22948</v>
      </c>
      <c r="B22950">
        <v>216</v>
      </c>
      <c r="C22950">
        <v>5190</v>
      </c>
      <c r="D22950">
        <v>5712</v>
      </c>
      <c r="E22950">
        <v>17727</v>
      </c>
      <c r="H22950" t="s">
        <v>22397</v>
      </c>
      <c r="I22950">
        <v>11</v>
      </c>
      <c r="J22950" t="s">
        <v>31890</v>
      </c>
      <c r="K22950" t="s">
        <v>41681</v>
      </c>
      <c r="N22950">
        <v>0</v>
      </c>
      <c r="O22950">
        <v>0</v>
      </c>
      <c r="P22950" t="s">
        <v>3844</v>
      </c>
      <c r="Q22950" t="s">
        <v>3844</v>
      </c>
      <c r="R22950" t="s">
        <v>3844</v>
      </c>
      <c r="S22950" t="s">
        <v>3845</v>
      </c>
      <c r="U22950" t="s">
        <v>31893</v>
      </c>
      <c r="V22950" t="s">
        <v>31894</v>
      </c>
      <c r="W22950">
        <v>1</v>
      </c>
      <c r="X22950" t="s">
        <v>1600</v>
      </c>
      <c r="Y22950">
        <v>2</v>
      </c>
      <c r="Z22950">
        <v>593.30587000000003</v>
      </c>
      <c r="AA22950">
        <v>1184.5971999999999</v>
      </c>
      <c r="AB22950">
        <v>53173.03515625</v>
      </c>
      <c r="AC22950">
        <v>-2.2515000000000001</v>
      </c>
      <c r="AD22950">
        <v>0.22606000000000001</v>
      </c>
      <c r="AE22950">
        <v>-2.0253999999999999</v>
      </c>
      <c r="AF22950">
        <v>35.878</v>
      </c>
      <c r="AG22950">
        <v>0.52685000000000004</v>
      </c>
      <c r="AH22950">
        <v>35.878</v>
      </c>
      <c r="AI22950">
        <v>0</v>
      </c>
      <c r="AK22950">
        <v>0.66259503364562999</v>
      </c>
      <c r="AL22950" s="21">
        <v>3.7258000000000001E-5</v>
      </c>
      <c r="AM22950">
        <v>1</v>
      </c>
      <c r="AN22950">
        <v>3325</v>
      </c>
      <c r="AO22950">
        <v>150.61000000000001</v>
      </c>
      <c r="AP22950">
        <v>118.29</v>
      </c>
      <c r="AQ22950">
        <v>1</v>
      </c>
      <c r="AR22950">
        <v>2161600</v>
      </c>
    </row>
    <row r="22951" spans="1:44" x14ac:dyDescent="0.25">
      <c r="A22951">
        <v>22949</v>
      </c>
      <c r="B22951">
        <v>216</v>
      </c>
      <c r="C22951">
        <v>5190</v>
      </c>
      <c r="D22951">
        <v>5712</v>
      </c>
      <c r="E22951">
        <v>17728</v>
      </c>
      <c r="H22951" t="s">
        <v>22397</v>
      </c>
      <c r="I22951">
        <v>11</v>
      </c>
      <c r="J22951" t="s">
        <v>31890</v>
      </c>
      <c r="K22951" t="s">
        <v>41681</v>
      </c>
      <c r="N22951">
        <v>0</v>
      </c>
      <c r="O22951">
        <v>0</v>
      </c>
      <c r="P22951" t="s">
        <v>3844</v>
      </c>
      <c r="Q22951" t="s">
        <v>3844</v>
      </c>
      <c r="R22951" t="s">
        <v>3844</v>
      </c>
      <c r="S22951" t="s">
        <v>3845</v>
      </c>
      <c r="U22951" t="s">
        <v>31893</v>
      </c>
      <c r="V22951" t="s">
        <v>31897</v>
      </c>
      <c r="W22951">
        <v>6</v>
      </c>
      <c r="X22951" t="s">
        <v>3012</v>
      </c>
      <c r="Y22951">
        <v>2</v>
      </c>
      <c r="Z22951">
        <v>593.30587000000003</v>
      </c>
      <c r="AA22951">
        <v>1184.5971999999999</v>
      </c>
      <c r="AB22951">
        <v>55204.34765625</v>
      </c>
      <c r="AC22951">
        <v>-1.4605999999999999</v>
      </c>
      <c r="AD22951">
        <v>-0.15826999999999999</v>
      </c>
      <c r="AE22951">
        <v>-1.6188</v>
      </c>
      <c r="AF22951">
        <v>35.49</v>
      </c>
      <c r="AG22951">
        <v>0.85331999999999997</v>
      </c>
      <c r="AH22951">
        <v>35.942999999999998</v>
      </c>
      <c r="AI22951">
        <v>0.45347999999999999</v>
      </c>
      <c r="AK22951">
        <v>0.74113017320632901</v>
      </c>
      <c r="AL22951" s="21">
        <v>6.7765000000000004E-15</v>
      </c>
      <c r="AM22951">
        <v>1</v>
      </c>
      <c r="AN22951">
        <v>3354</v>
      </c>
      <c r="AO22951">
        <v>226.09</v>
      </c>
      <c r="AP22951">
        <v>185.74</v>
      </c>
      <c r="AQ22951">
        <v>1</v>
      </c>
      <c r="AR22951">
        <v>7888100</v>
      </c>
    </row>
    <row r="22952" spans="1:44" x14ac:dyDescent="0.25">
      <c r="A22952">
        <v>22950</v>
      </c>
      <c r="B22952">
        <v>216</v>
      </c>
      <c r="C22952">
        <v>5190</v>
      </c>
      <c r="D22952">
        <v>5712</v>
      </c>
      <c r="H22952" t="s">
        <v>22397</v>
      </c>
      <c r="I22952">
        <v>11</v>
      </c>
      <c r="J22952" t="s">
        <v>31890</v>
      </c>
      <c r="N22952">
        <v>0</v>
      </c>
      <c r="O22952">
        <v>0</v>
      </c>
      <c r="P22952" t="s">
        <v>3844</v>
      </c>
      <c r="Q22952" t="s">
        <v>3844</v>
      </c>
      <c r="R22952" t="s">
        <v>3844</v>
      </c>
      <c r="S22952" t="s">
        <v>3845</v>
      </c>
      <c r="U22952" t="s">
        <v>31898</v>
      </c>
      <c r="V22952" t="s">
        <v>31895</v>
      </c>
      <c r="W22952">
        <v>2</v>
      </c>
      <c r="X22952" t="s">
        <v>3013</v>
      </c>
      <c r="Y22952">
        <v>2</v>
      </c>
      <c r="Z22952">
        <v>593.30587000000003</v>
      </c>
      <c r="AA22952">
        <v>1184.5971999999999</v>
      </c>
      <c r="AB22952">
        <v>51933.0625</v>
      </c>
      <c r="AC22952">
        <v>-1.1275999999999999</v>
      </c>
      <c r="AD22952">
        <v>-6.368E-2</v>
      </c>
      <c r="AE22952">
        <v>-1.1913</v>
      </c>
      <c r="AF22952">
        <v>36.15</v>
      </c>
      <c r="AG22952">
        <v>0.54266000000000003</v>
      </c>
      <c r="AH22952">
        <v>35.908000000000001</v>
      </c>
      <c r="AI22952">
        <v>-0.24260999999999999</v>
      </c>
      <c r="AJ22952">
        <v>2.9732000000000001E-2</v>
      </c>
      <c r="AK22952" t="s">
        <v>9099</v>
      </c>
      <c r="AL22952">
        <v>1</v>
      </c>
      <c r="AM22952">
        <v>0</v>
      </c>
      <c r="AO22952" t="s">
        <v>9099</v>
      </c>
      <c r="AP22952" t="s">
        <v>9099</v>
      </c>
      <c r="AQ22952">
        <v>0</v>
      </c>
      <c r="AR22952">
        <v>1446200</v>
      </c>
    </row>
    <row r="22953" spans="1:44" x14ac:dyDescent="0.25">
      <c r="A22953">
        <v>22951</v>
      </c>
      <c r="B22953">
        <v>216</v>
      </c>
      <c r="C22953">
        <v>5190</v>
      </c>
      <c r="D22953">
        <v>5712</v>
      </c>
      <c r="H22953" t="s">
        <v>22397</v>
      </c>
      <c r="I22953">
        <v>11</v>
      </c>
      <c r="J22953" t="s">
        <v>31890</v>
      </c>
      <c r="N22953">
        <v>0</v>
      </c>
      <c r="O22953">
        <v>0</v>
      </c>
      <c r="P22953" t="s">
        <v>3844</v>
      </c>
      <c r="Q22953" t="s">
        <v>3844</v>
      </c>
      <c r="R22953" t="s">
        <v>3844</v>
      </c>
      <c r="S22953" t="s">
        <v>3845</v>
      </c>
      <c r="U22953" t="s">
        <v>31898</v>
      </c>
      <c r="V22953" t="s">
        <v>31896</v>
      </c>
      <c r="W22953">
        <v>3</v>
      </c>
      <c r="X22953" t="s">
        <v>3014</v>
      </c>
      <c r="Y22953">
        <v>2</v>
      </c>
      <c r="Z22953">
        <v>593.30587000000003</v>
      </c>
      <c r="AA22953">
        <v>1184.5971999999999</v>
      </c>
      <c r="AB22953">
        <v>53392.9296875</v>
      </c>
      <c r="AC22953">
        <v>-0.78927999999999998</v>
      </c>
      <c r="AD22953">
        <v>-0.21232999999999999</v>
      </c>
      <c r="AE22953">
        <v>-1.0016</v>
      </c>
      <c r="AF22953">
        <v>35.953000000000003</v>
      </c>
      <c r="AG22953">
        <v>0.79593999999999998</v>
      </c>
      <c r="AH22953">
        <v>35.954999999999998</v>
      </c>
      <c r="AI22953">
        <v>2.3727000000000002E-3</v>
      </c>
      <c r="AJ22953">
        <v>7.7189999999999995E-2</v>
      </c>
      <c r="AK22953" t="s">
        <v>9099</v>
      </c>
      <c r="AL22953">
        <v>1</v>
      </c>
      <c r="AM22953">
        <v>0</v>
      </c>
      <c r="AO22953" t="s">
        <v>9099</v>
      </c>
      <c r="AP22953" t="s">
        <v>9099</v>
      </c>
      <c r="AQ22953">
        <v>0</v>
      </c>
      <c r="AR22953">
        <v>3300100</v>
      </c>
    </row>
    <row r="22954" spans="1:44" x14ac:dyDescent="0.25">
      <c r="A22954">
        <v>22952</v>
      </c>
      <c r="B22954">
        <v>216</v>
      </c>
      <c r="C22954">
        <v>5190</v>
      </c>
      <c r="D22954">
        <v>5712</v>
      </c>
      <c r="H22954" t="s">
        <v>22397</v>
      </c>
      <c r="I22954">
        <v>11</v>
      </c>
      <c r="J22954" t="s">
        <v>31890</v>
      </c>
      <c r="N22954">
        <v>0</v>
      </c>
      <c r="O22954">
        <v>0</v>
      </c>
      <c r="P22954" t="s">
        <v>3844</v>
      </c>
      <c r="Q22954" t="s">
        <v>3844</v>
      </c>
      <c r="R22954" t="s">
        <v>3844</v>
      </c>
      <c r="S22954" t="s">
        <v>3845</v>
      </c>
      <c r="U22954" t="s">
        <v>31898</v>
      </c>
      <c r="V22954" t="s">
        <v>31901</v>
      </c>
      <c r="W22954">
        <v>4</v>
      </c>
      <c r="X22954" t="s">
        <v>3010</v>
      </c>
      <c r="Y22954">
        <v>2</v>
      </c>
      <c r="Z22954">
        <v>593.30587000000003</v>
      </c>
      <c r="AA22954">
        <v>1184.5971999999999</v>
      </c>
      <c r="AB22954">
        <v>49789.33203125</v>
      </c>
      <c r="AC22954">
        <v>-1.5277000000000001</v>
      </c>
      <c r="AD22954">
        <v>-1.0864</v>
      </c>
      <c r="AE22954">
        <v>-2.6141000000000001</v>
      </c>
      <c r="AF22954">
        <v>35.61</v>
      </c>
      <c r="AG22954">
        <v>0.51402999999999999</v>
      </c>
      <c r="AH22954">
        <v>35.911000000000001</v>
      </c>
      <c r="AI22954">
        <v>0.30101</v>
      </c>
      <c r="AJ22954">
        <v>-3.1822000000000003E-2</v>
      </c>
      <c r="AK22954" t="s">
        <v>9099</v>
      </c>
      <c r="AL22954">
        <v>1</v>
      </c>
      <c r="AM22954">
        <v>0</v>
      </c>
      <c r="AO22954" t="s">
        <v>9099</v>
      </c>
      <c r="AP22954" t="s">
        <v>9099</v>
      </c>
      <c r="AQ22954">
        <v>0</v>
      </c>
      <c r="AR22954">
        <v>2147200</v>
      </c>
    </row>
    <row r="22955" spans="1:44" x14ac:dyDescent="0.25">
      <c r="A22955">
        <v>22953</v>
      </c>
      <c r="B22955">
        <v>216</v>
      </c>
      <c r="C22955">
        <v>5190</v>
      </c>
      <c r="D22955">
        <v>5712</v>
      </c>
      <c r="H22955" t="s">
        <v>22397</v>
      </c>
      <c r="I22955">
        <v>11</v>
      </c>
      <c r="J22955" t="s">
        <v>31890</v>
      </c>
      <c r="N22955">
        <v>0</v>
      </c>
      <c r="O22955">
        <v>0</v>
      </c>
      <c r="P22955" t="s">
        <v>3844</v>
      </c>
      <c r="Q22955" t="s">
        <v>3844</v>
      </c>
      <c r="R22955" t="s">
        <v>3844</v>
      </c>
      <c r="S22955" t="s">
        <v>3845</v>
      </c>
      <c r="U22955" t="s">
        <v>31898</v>
      </c>
      <c r="V22955" t="s">
        <v>31902</v>
      </c>
      <c r="W22955">
        <v>5</v>
      </c>
      <c r="X22955" t="s">
        <v>3011</v>
      </c>
      <c r="Y22955">
        <v>2</v>
      </c>
      <c r="Z22955">
        <v>593.30587000000003</v>
      </c>
      <c r="AA22955">
        <v>1184.5971999999999</v>
      </c>
      <c r="AB22955">
        <v>48684.140625</v>
      </c>
      <c r="AC22955">
        <v>-1.5831999999999999</v>
      </c>
      <c r="AD22955">
        <v>-0.70272000000000001</v>
      </c>
      <c r="AE22955">
        <v>-2.2858999999999998</v>
      </c>
      <c r="AF22955">
        <v>36.4</v>
      </c>
      <c r="AG22955">
        <v>0.53274999999999995</v>
      </c>
      <c r="AH22955">
        <v>36.049999999999997</v>
      </c>
      <c r="AI22955">
        <v>-0.35089999999999999</v>
      </c>
      <c r="AJ22955">
        <v>0.10637000000000001</v>
      </c>
      <c r="AK22955" t="s">
        <v>9099</v>
      </c>
      <c r="AL22955">
        <v>1</v>
      </c>
      <c r="AM22955">
        <v>0</v>
      </c>
      <c r="AO22955" t="s">
        <v>9099</v>
      </c>
      <c r="AP22955" t="s">
        <v>9099</v>
      </c>
      <c r="AQ22955">
        <v>0</v>
      </c>
      <c r="AR22955">
        <v>566880</v>
      </c>
    </row>
    <row r="22956" spans="1:44" x14ac:dyDescent="0.25">
      <c r="A22956">
        <v>22954</v>
      </c>
      <c r="B22956">
        <v>564</v>
      </c>
      <c r="C22956">
        <v>5191</v>
      </c>
      <c r="D22956">
        <v>5713</v>
      </c>
      <c r="E22956">
        <v>17729</v>
      </c>
      <c r="H22956" t="s">
        <v>22401</v>
      </c>
      <c r="I22956">
        <v>9</v>
      </c>
      <c r="J22956" t="s">
        <v>31890</v>
      </c>
      <c r="K22956" t="s">
        <v>41682</v>
      </c>
      <c r="N22956">
        <v>0</v>
      </c>
      <c r="O22956">
        <v>0</v>
      </c>
      <c r="P22956" t="s">
        <v>4894</v>
      </c>
      <c r="Q22956" t="s">
        <v>4894</v>
      </c>
      <c r="R22956" t="s">
        <v>4894</v>
      </c>
      <c r="S22956" t="s">
        <v>4895</v>
      </c>
      <c r="U22956" t="s">
        <v>31893</v>
      </c>
      <c r="V22956" t="s">
        <v>31896</v>
      </c>
      <c r="W22956">
        <v>3</v>
      </c>
      <c r="X22956" t="s">
        <v>3014</v>
      </c>
      <c r="Y22956">
        <v>2</v>
      </c>
      <c r="Z22956">
        <v>544.31263000000001</v>
      </c>
      <c r="AA22956">
        <v>1086.6107</v>
      </c>
      <c r="AB22956">
        <v>58363.80859375</v>
      </c>
      <c r="AC22956">
        <v>-1.9191</v>
      </c>
      <c r="AD22956">
        <v>3.7878000000000002E-2</v>
      </c>
      <c r="AE22956">
        <v>-1.8812</v>
      </c>
      <c r="AF22956">
        <v>109.57</v>
      </c>
      <c r="AG22956">
        <v>1.2206999999999999</v>
      </c>
      <c r="AH22956">
        <v>109.47</v>
      </c>
      <c r="AI22956">
        <v>-9.7869999999999999E-2</v>
      </c>
      <c r="AK22956">
        <v>0.722387194633484</v>
      </c>
      <c r="AL22956">
        <v>0.41395999999999999</v>
      </c>
      <c r="AM22956">
        <v>1</v>
      </c>
      <c r="AN22956">
        <v>14484</v>
      </c>
      <c r="AO22956">
        <v>57.59</v>
      </c>
      <c r="AP22956">
        <v>57.59</v>
      </c>
      <c r="AQ22956">
        <v>1</v>
      </c>
      <c r="AR22956">
        <v>4370000</v>
      </c>
    </row>
    <row r="22957" spans="1:44" x14ac:dyDescent="0.25">
      <c r="A22957">
        <v>22955</v>
      </c>
      <c r="B22957">
        <v>564</v>
      </c>
      <c r="C22957">
        <v>5191</v>
      </c>
      <c r="D22957">
        <v>5713</v>
      </c>
      <c r="H22957" t="s">
        <v>22401</v>
      </c>
      <c r="I22957">
        <v>9</v>
      </c>
      <c r="J22957" t="s">
        <v>31890</v>
      </c>
      <c r="N22957">
        <v>0</v>
      </c>
      <c r="O22957">
        <v>0</v>
      </c>
      <c r="P22957" t="s">
        <v>4894</v>
      </c>
      <c r="Q22957" t="s">
        <v>4894</v>
      </c>
      <c r="R22957" t="s">
        <v>4894</v>
      </c>
      <c r="S22957" t="s">
        <v>4895</v>
      </c>
      <c r="U22957" t="s">
        <v>31898</v>
      </c>
      <c r="V22957" t="s">
        <v>31901</v>
      </c>
      <c r="W22957">
        <v>4</v>
      </c>
      <c r="X22957" t="s">
        <v>3010</v>
      </c>
      <c r="Y22957">
        <v>2</v>
      </c>
      <c r="Z22957">
        <v>544.31263000000001</v>
      </c>
      <c r="AA22957">
        <v>1086.6107</v>
      </c>
      <c r="AB22957">
        <v>60700.71875</v>
      </c>
      <c r="AC22957">
        <v>-1.4350000000000001</v>
      </c>
      <c r="AD22957">
        <v>0.10247000000000001</v>
      </c>
      <c r="AE22957">
        <v>-1.3325</v>
      </c>
      <c r="AF22957">
        <v>109.66</v>
      </c>
      <c r="AG22957">
        <v>0.36185</v>
      </c>
      <c r="AH22957">
        <v>109.46</v>
      </c>
      <c r="AI22957">
        <v>-0.20022999999999999</v>
      </c>
      <c r="AJ22957">
        <v>-8.5830999999999998E-3</v>
      </c>
      <c r="AK22957" t="s">
        <v>9099</v>
      </c>
      <c r="AL22957">
        <v>1</v>
      </c>
      <c r="AM22957">
        <v>0</v>
      </c>
      <c r="AO22957" t="s">
        <v>9099</v>
      </c>
      <c r="AP22957" t="s">
        <v>9099</v>
      </c>
      <c r="AQ22957">
        <v>0</v>
      </c>
      <c r="AR22957">
        <v>769530</v>
      </c>
    </row>
    <row r="22958" spans="1:44" x14ac:dyDescent="0.25">
      <c r="A22958">
        <v>22956</v>
      </c>
      <c r="B22958">
        <v>564</v>
      </c>
      <c r="C22958">
        <v>5191</v>
      </c>
      <c r="D22958">
        <v>5714</v>
      </c>
      <c r="E22958">
        <v>17730</v>
      </c>
      <c r="H22958" t="s">
        <v>22401</v>
      </c>
      <c r="I22958">
        <v>9</v>
      </c>
      <c r="J22958" t="s">
        <v>31868</v>
      </c>
      <c r="K22958" t="s">
        <v>41683</v>
      </c>
      <c r="L22958" t="s">
        <v>41684</v>
      </c>
      <c r="M22958" t="s">
        <v>41685</v>
      </c>
      <c r="N22958">
        <v>0</v>
      </c>
      <c r="O22958">
        <v>1</v>
      </c>
      <c r="P22958" t="s">
        <v>4894</v>
      </c>
      <c r="Q22958" t="s">
        <v>4894</v>
      </c>
      <c r="R22958" t="s">
        <v>4894</v>
      </c>
      <c r="S22958" t="s">
        <v>4895</v>
      </c>
      <c r="U22958" t="s">
        <v>31893</v>
      </c>
      <c r="V22958" t="s">
        <v>31901</v>
      </c>
      <c r="W22958">
        <v>4</v>
      </c>
      <c r="X22958" t="s">
        <v>3010</v>
      </c>
      <c r="Y22958">
        <v>2</v>
      </c>
      <c r="Z22958">
        <v>552.31008999999995</v>
      </c>
      <c r="AA22958">
        <v>1102.6056000000001</v>
      </c>
      <c r="AB22958">
        <v>51233.6796875</v>
      </c>
      <c r="AC22958">
        <v>-1.2442</v>
      </c>
      <c r="AD22958">
        <v>0.61865000000000003</v>
      </c>
      <c r="AE22958">
        <v>-0.62558999999999998</v>
      </c>
      <c r="AF22958">
        <v>95.072000000000003</v>
      </c>
      <c r="AG22958">
        <v>0.80191000000000001</v>
      </c>
      <c r="AH22958">
        <v>95.072999999999993</v>
      </c>
      <c r="AI22958">
        <v>2.6703000000000002E-4</v>
      </c>
      <c r="AK22958">
        <v>0.89052498340606701</v>
      </c>
      <c r="AL22958">
        <v>0.51131000000000004</v>
      </c>
      <c r="AM22958">
        <v>1</v>
      </c>
      <c r="AN22958">
        <v>12633</v>
      </c>
      <c r="AO22958">
        <v>42.598999999999997</v>
      </c>
      <c r="AP22958">
        <v>28.48</v>
      </c>
      <c r="AQ22958">
        <v>1</v>
      </c>
      <c r="AR22958">
        <v>1397500</v>
      </c>
    </row>
    <row r="22959" spans="1:44" x14ac:dyDescent="0.25">
      <c r="A22959">
        <v>22957</v>
      </c>
      <c r="B22959">
        <v>564</v>
      </c>
      <c r="C22959">
        <v>5191</v>
      </c>
      <c r="D22959">
        <v>5714</v>
      </c>
      <c r="E22959">
        <v>17731</v>
      </c>
      <c r="H22959" t="s">
        <v>22401</v>
      </c>
      <c r="I22959">
        <v>9</v>
      </c>
      <c r="J22959" t="s">
        <v>31868</v>
      </c>
      <c r="K22959" t="s">
        <v>41683</v>
      </c>
      <c r="L22959" t="s">
        <v>41684</v>
      </c>
      <c r="M22959" t="s">
        <v>41686</v>
      </c>
      <c r="N22959">
        <v>0</v>
      </c>
      <c r="O22959">
        <v>1</v>
      </c>
      <c r="P22959" t="s">
        <v>4894</v>
      </c>
      <c r="Q22959" t="s">
        <v>4894</v>
      </c>
      <c r="R22959" t="s">
        <v>4894</v>
      </c>
      <c r="S22959" t="s">
        <v>4895</v>
      </c>
      <c r="U22959" t="s">
        <v>31893</v>
      </c>
      <c r="V22959" t="s">
        <v>31902</v>
      </c>
      <c r="W22959">
        <v>5</v>
      </c>
      <c r="X22959" t="s">
        <v>3011</v>
      </c>
      <c r="Y22959">
        <v>2</v>
      </c>
      <c r="Z22959">
        <v>552.31008999999995</v>
      </c>
      <c r="AA22959">
        <v>1102.6056000000001</v>
      </c>
      <c r="AB22959">
        <v>57552.171875</v>
      </c>
      <c r="AC22959">
        <v>-1.8066</v>
      </c>
      <c r="AD22959">
        <v>0.61575999999999997</v>
      </c>
      <c r="AE22959">
        <v>-1.1909000000000001</v>
      </c>
      <c r="AF22959">
        <v>95.272999999999996</v>
      </c>
      <c r="AG22959">
        <v>0.48411999999999999</v>
      </c>
      <c r="AH22959">
        <v>94.822000000000003</v>
      </c>
      <c r="AI22959">
        <v>-0.45113999999999999</v>
      </c>
      <c r="AK22959">
        <v>0.731586873531342</v>
      </c>
      <c r="AL22959">
        <v>0.80564999999999998</v>
      </c>
      <c r="AM22959">
        <v>1</v>
      </c>
      <c r="AN22959">
        <v>11411</v>
      </c>
      <c r="AO22959">
        <v>19.786999999999999</v>
      </c>
      <c r="AP22959">
        <v>14.821</v>
      </c>
      <c r="AQ22959">
        <v>1</v>
      </c>
      <c r="AR22959">
        <v>1496900</v>
      </c>
    </row>
    <row r="22960" spans="1:44" x14ac:dyDescent="0.25">
      <c r="A22960">
        <v>22958</v>
      </c>
      <c r="B22960">
        <v>564</v>
      </c>
      <c r="C22960">
        <v>5191</v>
      </c>
      <c r="D22960">
        <v>5714</v>
      </c>
      <c r="E22960">
        <v>17732</v>
      </c>
      <c r="H22960" t="s">
        <v>22401</v>
      </c>
      <c r="I22960">
        <v>9</v>
      </c>
      <c r="J22960" t="s">
        <v>31868</v>
      </c>
      <c r="K22960" t="s">
        <v>41683</v>
      </c>
      <c r="L22960" t="s">
        <v>41684</v>
      </c>
      <c r="M22960" t="s">
        <v>41687</v>
      </c>
      <c r="N22960">
        <v>0</v>
      </c>
      <c r="O22960">
        <v>1</v>
      </c>
      <c r="P22960" t="s">
        <v>4894</v>
      </c>
      <c r="Q22960" t="s">
        <v>4894</v>
      </c>
      <c r="R22960" t="s">
        <v>4894</v>
      </c>
      <c r="S22960" t="s">
        <v>4895</v>
      </c>
      <c r="U22960" t="s">
        <v>31893</v>
      </c>
      <c r="V22960" t="s">
        <v>31897</v>
      </c>
      <c r="W22960">
        <v>6</v>
      </c>
      <c r="X22960" t="s">
        <v>3012</v>
      </c>
      <c r="Y22960">
        <v>2</v>
      </c>
      <c r="Z22960">
        <v>552.31008999999995</v>
      </c>
      <c r="AA22960">
        <v>1102.6056000000001</v>
      </c>
      <c r="AB22960">
        <v>53292.9140625</v>
      </c>
      <c r="AC22960">
        <v>-1.1944999999999999</v>
      </c>
      <c r="AD22960">
        <v>0.40539999999999998</v>
      </c>
      <c r="AE22960">
        <v>-0.78908999999999996</v>
      </c>
      <c r="AF22960">
        <v>94.784999999999997</v>
      </c>
      <c r="AG22960">
        <v>0.82413000000000003</v>
      </c>
      <c r="AH22960">
        <v>95.138000000000005</v>
      </c>
      <c r="AI22960">
        <v>0.35321000000000002</v>
      </c>
      <c r="AK22960">
        <v>0.92108064889907804</v>
      </c>
      <c r="AL22960">
        <v>0.53361999999999998</v>
      </c>
      <c r="AM22960">
        <v>1</v>
      </c>
      <c r="AN22960">
        <v>13055</v>
      </c>
      <c r="AO22960">
        <v>41.029000000000003</v>
      </c>
      <c r="AP22960">
        <v>16.998999999999999</v>
      </c>
      <c r="AQ22960">
        <v>1</v>
      </c>
      <c r="AR22960">
        <v>2708700</v>
      </c>
    </row>
    <row r="22961" spans="1:44" x14ac:dyDescent="0.25">
      <c r="A22961">
        <v>22959</v>
      </c>
      <c r="B22961">
        <v>761</v>
      </c>
      <c r="C22961">
        <v>5192</v>
      </c>
      <c r="D22961">
        <v>5715</v>
      </c>
      <c r="E22961">
        <v>17733</v>
      </c>
      <c r="H22961" t="s">
        <v>22405</v>
      </c>
      <c r="I22961">
        <v>11</v>
      </c>
      <c r="J22961" t="s">
        <v>31890</v>
      </c>
      <c r="K22961" t="s">
        <v>41688</v>
      </c>
      <c r="N22961">
        <v>0</v>
      </c>
      <c r="O22961">
        <v>0</v>
      </c>
      <c r="P22961" t="s">
        <v>5497</v>
      </c>
      <c r="Q22961" t="s">
        <v>5497</v>
      </c>
      <c r="R22961" t="s">
        <v>5497</v>
      </c>
      <c r="S22961" t="s">
        <v>5498</v>
      </c>
      <c r="U22961" t="s">
        <v>31893</v>
      </c>
      <c r="V22961" t="s">
        <v>31896</v>
      </c>
      <c r="W22961">
        <v>3</v>
      </c>
      <c r="X22961" t="s">
        <v>3014</v>
      </c>
      <c r="Y22961">
        <v>2</v>
      </c>
      <c r="Z22961">
        <v>595.32848000000001</v>
      </c>
      <c r="AA22961">
        <v>1188.6424</v>
      </c>
      <c r="AB22961">
        <v>54937.03125</v>
      </c>
      <c r="AC22961">
        <v>-1.0149999999999999</v>
      </c>
      <c r="AD22961">
        <v>-0.20627000000000001</v>
      </c>
      <c r="AE22961">
        <v>-1.2212000000000001</v>
      </c>
      <c r="AF22961">
        <v>101.55</v>
      </c>
      <c r="AG22961">
        <v>0.78786</v>
      </c>
      <c r="AH22961">
        <v>101.55</v>
      </c>
      <c r="AI22961">
        <v>2.3651000000000002E-3</v>
      </c>
      <c r="AK22961">
        <v>0.58243137598037698</v>
      </c>
      <c r="AL22961">
        <v>0.21482000000000001</v>
      </c>
      <c r="AM22961">
        <v>1</v>
      </c>
      <c r="AN22961">
        <v>13393</v>
      </c>
      <c r="AO22961">
        <v>63.283000000000001</v>
      </c>
      <c r="AP22961">
        <v>47.393999999999998</v>
      </c>
      <c r="AQ22961">
        <v>1</v>
      </c>
      <c r="AR22961">
        <v>2814700</v>
      </c>
    </row>
    <row r="22962" spans="1:44" x14ac:dyDescent="0.25">
      <c r="A22962">
        <v>22960</v>
      </c>
      <c r="B22962">
        <v>761</v>
      </c>
      <c r="C22962">
        <v>5192</v>
      </c>
      <c r="D22962">
        <v>5716</v>
      </c>
      <c r="E22962">
        <v>17734</v>
      </c>
      <c r="G22962">
        <v>375</v>
      </c>
      <c r="H22962" t="s">
        <v>22405</v>
      </c>
      <c r="I22962">
        <v>11</v>
      </c>
      <c r="J22962" t="s">
        <v>31868</v>
      </c>
      <c r="K22962" t="s">
        <v>41689</v>
      </c>
      <c r="L22962" t="s">
        <v>41690</v>
      </c>
      <c r="M22962" t="s">
        <v>41691</v>
      </c>
      <c r="N22962">
        <v>0</v>
      </c>
      <c r="O22962">
        <v>1</v>
      </c>
      <c r="P22962" t="s">
        <v>5497</v>
      </c>
      <c r="Q22962" t="s">
        <v>5497</v>
      </c>
      <c r="R22962" t="s">
        <v>5497</v>
      </c>
      <c r="S22962" t="s">
        <v>5498</v>
      </c>
      <c r="U22962" t="s">
        <v>31893</v>
      </c>
      <c r="V22962" t="s">
        <v>31902</v>
      </c>
      <c r="W22962">
        <v>5</v>
      </c>
      <c r="X22962" t="s">
        <v>3011</v>
      </c>
      <c r="Y22962">
        <v>2</v>
      </c>
      <c r="Z22962">
        <v>603.32593999999995</v>
      </c>
      <c r="AA22962">
        <v>1204.6373000000001</v>
      </c>
      <c r="AB22962">
        <v>54098.20703125</v>
      </c>
      <c r="AC22962">
        <v>-1.1428</v>
      </c>
      <c r="AD22962">
        <v>-0.4889</v>
      </c>
      <c r="AE22962">
        <v>-1.6316999999999999</v>
      </c>
      <c r="AF22962">
        <v>89.38</v>
      </c>
      <c r="AG22962">
        <v>1.1105</v>
      </c>
      <c r="AH22962">
        <v>88.929000000000002</v>
      </c>
      <c r="AI22962">
        <v>-0.45113999999999999</v>
      </c>
      <c r="AK22962">
        <v>0.61534374952316295</v>
      </c>
      <c r="AL22962">
        <v>7.1307999999999996E-2</v>
      </c>
      <c r="AM22962">
        <v>1</v>
      </c>
      <c r="AN22962">
        <v>10598</v>
      </c>
      <c r="AO22962">
        <v>70.099999999999994</v>
      </c>
      <c r="AP22962">
        <v>70.099999999999994</v>
      </c>
      <c r="AQ22962">
        <v>1</v>
      </c>
      <c r="AR22962">
        <v>1491900</v>
      </c>
    </row>
    <row r="22963" spans="1:44" x14ac:dyDescent="0.25">
      <c r="A22963">
        <v>22961</v>
      </c>
      <c r="B22963">
        <v>25</v>
      </c>
      <c r="C22963">
        <v>5193</v>
      </c>
      <c r="D22963">
        <v>5717</v>
      </c>
      <c r="E22963">
        <v>17735</v>
      </c>
      <c r="H22963" t="s">
        <v>22409</v>
      </c>
      <c r="I22963">
        <v>16</v>
      </c>
      <c r="J22963" t="s">
        <v>31890</v>
      </c>
      <c r="K22963" t="s">
        <v>41692</v>
      </c>
      <c r="N22963">
        <v>0</v>
      </c>
      <c r="O22963">
        <v>0</v>
      </c>
      <c r="P22963" t="s">
        <v>3237</v>
      </c>
      <c r="Q22963" t="s">
        <v>3237</v>
      </c>
      <c r="R22963" t="s">
        <v>3237</v>
      </c>
      <c r="S22963" t="s">
        <v>3238</v>
      </c>
      <c r="U22963" t="s">
        <v>31893</v>
      </c>
      <c r="V22963" t="s">
        <v>31894</v>
      </c>
      <c r="W22963">
        <v>1</v>
      </c>
      <c r="X22963" t="s">
        <v>1600</v>
      </c>
      <c r="Y22963">
        <v>2</v>
      </c>
      <c r="Z22963">
        <v>980.47968000000003</v>
      </c>
      <c r="AA22963">
        <v>1958.9448</v>
      </c>
      <c r="AB22963">
        <v>43026.8515625</v>
      </c>
      <c r="AC22963">
        <v>-1.3595999999999999</v>
      </c>
      <c r="AD22963">
        <v>7.0659E-3</v>
      </c>
      <c r="AE22963">
        <v>-1.3525</v>
      </c>
      <c r="AF22963">
        <v>115.63</v>
      </c>
      <c r="AG22963">
        <v>0.91149999999999998</v>
      </c>
      <c r="AH22963">
        <v>115.63</v>
      </c>
      <c r="AI22963">
        <v>0</v>
      </c>
      <c r="AK22963">
        <v>0.95652568340301503</v>
      </c>
      <c r="AL22963">
        <v>1.4285999999999999E-3</v>
      </c>
      <c r="AM22963">
        <v>1</v>
      </c>
      <c r="AN22963">
        <v>15732</v>
      </c>
      <c r="AO22963">
        <v>112.15</v>
      </c>
      <c r="AP22963">
        <v>93.394000000000005</v>
      </c>
      <c r="AQ22963">
        <v>1</v>
      </c>
      <c r="AR22963">
        <v>29189000</v>
      </c>
    </row>
    <row r="22964" spans="1:44" x14ac:dyDescent="0.25">
      <c r="A22964">
        <v>22962</v>
      </c>
      <c r="B22964">
        <v>25</v>
      </c>
      <c r="C22964">
        <v>5193</v>
      </c>
      <c r="D22964">
        <v>5717</v>
      </c>
      <c r="E22964">
        <v>17736</v>
      </c>
      <c r="H22964" t="s">
        <v>22409</v>
      </c>
      <c r="I22964">
        <v>16</v>
      </c>
      <c r="J22964" t="s">
        <v>31890</v>
      </c>
      <c r="K22964" t="s">
        <v>41692</v>
      </c>
      <c r="N22964">
        <v>0</v>
      </c>
      <c r="O22964">
        <v>0</v>
      </c>
      <c r="P22964" t="s">
        <v>3237</v>
      </c>
      <c r="Q22964" t="s">
        <v>3237</v>
      </c>
      <c r="R22964" t="s">
        <v>3237</v>
      </c>
      <c r="S22964" t="s">
        <v>3238</v>
      </c>
      <c r="U22964" t="s">
        <v>31893</v>
      </c>
      <c r="V22964" t="s">
        <v>31901</v>
      </c>
      <c r="W22964">
        <v>4</v>
      </c>
      <c r="X22964" t="s">
        <v>3010</v>
      </c>
      <c r="Y22964">
        <v>2</v>
      </c>
      <c r="Z22964">
        <v>980.47968000000003</v>
      </c>
      <c r="AA22964">
        <v>1958.9448</v>
      </c>
      <c r="AB22964">
        <v>43627.4296875</v>
      </c>
      <c r="AC22964">
        <v>-0.23236999999999999</v>
      </c>
      <c r="AD22964">
        <v>3.7275999999999997E-2</v>
      </c>
      <c r="AE22964">
        <v>-0.1951</v>
      </c>
      <c r="AF22964">
        <v>115.81</v>
      </c>
      <c r="AG22964">
        <v>0.71933999999999998</v>
      </c>
      <c r="AH22964">
        <v>115.61</v>
      </c>
      <c r="AI22964">
        <v>-0.20022999999999999</v>
      </c>
      <c r="AK22964">
        <v>0.969593465328217</v>
      </c>
      <c r="AL22964">
        <v>1.443E-2</v>
      </c>
      <c r="AM22964">
        <v>1</v>
      </c>
      <c r="AN22964">
        <v>15590</v>
      </c>
      <c r="AO22964">
        <v>89.911000000000001</v>
      </c>
      <c r="AP22964">
        <v>89.911000000000001</v>
      </c>
      <c r="AQ22964">
        <v>1</v>
      </c>
      <c r="AR22964">
        <v>6980500</v>
      </c>
    </row>
    <row r="22965" spans="1:44" x14ac:dyDescent="0.25">
      <c r="A22965">
        <v>22963</v>
      </c>
      <c r="B22965">
        <v>25</v>
      </c>
      <c r="C22965">
        <v>5193</v>
      </c>
      <c r="D22965">
        <v>5717</v>
      </c>
      <c r="E22965">
        <v>17737</v>
      </c>
      <c r="H22965" t="s">
        <v>22409</v>
      </c>
      <c r="I22965">
        <v>16</v>
      </c>
      <c r="J22965" t="s">
        <v>31890</v>
      </c>
      <c r="K22965" t="s">
        <v>41692</v>
      </c>
      <c r="N22965">
        <v>0</v>
      </c>
      <c r="O22965">
        <v>0</v>
      </c>
      <c r="P22965" t="s">
        <v>3237</v>
      </c>
      <c r="Q22965" t="s">
        <v>3237</v>
      </c>
      <c r="R22965" t="s">
        <v>3237</v>
      </c>
      <c r="S22965" t="s">
        <v>3238</v>
      </c>
      <c r="U22965" t="s">
        <v>31893</v>
      </c>
      <c r="V22965" t="s">
        <v>31897</v>
      </c>
      <c r="W22965">
        <v>6</v>
      </c>
      <c r="X22965" t="s">
        <v>3012</v>
      </c>
      <c r="Y22965">
        <v>2</v>
      </c>
      <c r="Z22965">
        <v>980.47968000000003</v>
      </c>
      <c r="AA22965">
        <v>1958.9448</v>
      </c>
      <c r="AB22965">
        <v>42261.99609375</v>
      </c>
      <c r="AC22965">
        <v>0.17593</v>
      </c>
      <c r="AD22965">
        <v>0.65783000000000003</v>
      </c>
      <c r="AE22965">
        <v>0.83374999999999999</v>
      </c>
      <c r="AF22965">
        <v>115.38</v>
      </c>
      <c r="AG22965">
        <v>0.61614000000000002</v>
      </c>
      <c r="AH22965">
        <v>115.63</v>
      </c>
      <c r="AI22965">
        <v>0.25294</v>
      </c>
      <c r="AK22965">
        <v>0.80819392204284701</v>
      </c>
      <c r="AL22965" s="21">
        <v>4.5489999999999998E-24</v>
      </c>
      <c r="AM22965">
        <v>1</v>
      </c>
      <c r="AN22965">
        <v>16289</v>
      </c>
      <c r="AO22965">
        <v>224.16</v>
      </c>
      <c r="AP22965">
        <v>201.15</v>
      </c>
      <c r="AQ22965">
        <v>1</v>
      </c>
      <c r="AR22965">
        <v>10989000</v>
      </c>
    </row>
    <row r="22966" spans="1:44" x14ac:dyDescent="0.25">
      <c r="A22966">
        <v>22964</v>
      </c>
      <c r="B22966">
        <v>25</v>
      </c>
      <c r="C22966">
        <v>5193</v>
      </c>
      <c r="D22966">
        <v>5717</v>
      </c>
      <c r="H22966" t="s">
        <v>22409</v>
      </c>
      <c r="I22966">
        <v>16</v>
      </c>
      <c r="J22966" t="s">
        <v>31890</v>
      </c>
      <c r="N22966">
        <v>0</v>
      </c>
      <c r="O22966">
        <v>0</v>
      </c>
      <c r="P22966" t="s">
        <v>3237</v>
      </c>
      <c r="Q22966" t="s">
        <v>3237</v>
      </c>
      <c r="R22966" t="s">
        <v>3237</v>
      </c>
      <c r="S22966" t="s">
        <v>3238</v>
      </c>
      <c r="U22966" t="s">
        <v>31898</v>
      </c>
      <c r="V22966" t="s">
        <v>31895</v>
      </c>
      <c r="W22966">
        <v>2</v>
      </c>
      <c r="X22966" t="s">
        <v>3013</v>
      </c>
      <c r="Y22966">
        <v>2</v>
      </c>
      <c r="Z22966">
        <v>980.47968000000003</v>
      </c>
      <c r="AA22966">
        <v>1958.9448</v>
      </c>
      <c r="AB22966">
        <v>43416.27734375</v>
      </c>
      <c r="AC22966">
        <v>-0.77190999999999999</v>
      </c>
      <c r="AD22966">
        <v>9.5588999999999993E-2</v>
      </c>
      <c r="AE22966">
        <v>-0.67632000000000003</v>
      </c>
      <c r="AF22966">
        <v>115.89</v>
      </c>
      <c r="AG22966">
        <v>1.0432999999999999</v>
      </c>
      <c r="AH22966">
        <v>115.65</v>
      </c>
      <c r="AI22966">
        <v>-0.24260999999999999</v>
      </c>
      <c r="AJ22966">
        <v>1.4862E-2</v>
      </c>
      <c r="AK22966" t="s">
        <v>9099</v>
      </c>
      <c r="AL22966">
        <v>1</v>
      </c>
      <c r="AM22966">
        <v>0</v>
      </c>
      <c r="AO22966" t="s">
        <v>9099</v>
      </c>
      <c r="AP22966" t="s">
        <v>9099</v>
      </c>
      <c r="AQ22966">
        <v>0</v>
      </c>
      <c r="AR22966">
        <v>11549000</v>
      </c>
    </row>
    <row r="22967" spans="1:44" x14ac:dyDescent="0.25">
      <c r="A22967">
        <v>22965</v>
      </c>
      <c r="B22967">
        <v>25</v>
      </c>
      <c r="C22967">
        <v>5193</v>
      </c>
      <c r="D22967">
        <v>5718</v>
      </c>
      <c r="E22967">
        <v>17738</v>
      </c>
      <c r="G22967">
        <v>24</v>
      </c>
      <c r="H22967" t="s">
        <v>22409</v>
      </c>
      <c r="I22967">
        <v>16</v>
      </c>
      <c r="J22967" t="s">
        <v>31868</v>
      </c>
      <c r="K22967" t="s">
        <v>41693</v>
      </c>
      <c r="L22967" t="s">
        <v>41694</v>
      </c>
      <c r="M22967" t="s">
        <v>41695</v>
      </c>
      <c r="N22967">
        <v>0</v>
      </c>
      <c r="O22967">
        <v>1</v>
      </c>
      <c r="P22967" t="s">
        <v>3237</v>
      </c>
      <c r="Q22967" t="s">
        <v>3237</v>
      </c>
      <c r="R22967" t="s">
        <v>3237</v>
      </c>
      <c r="S22967" t="s">
        <v>3238</v>
      </c>
      <c r="U22967" t="s">
        <v>31893</v>
      </c>
      <c r="V22967" t="s">
        <v>31901</v>
      </c>
      <c r="W22967">
        <v>4</v>
      </c>
      <c r="X22967" t="s">
        <v>3010</v>
      </c>
      <c r="Y22967">
        <v>2</v>
      </c>
      <c r="Z22967">
        <v>988.47712999999999</v>
      </c>
      <c r="AA22967">
        <v>1974.9396999999999</v>
      </c>
      <c r="AB22967">
        <v>44383.0390625</v>
      </c>
      <c r="AC22967">
        <v>-0.51568000000000003</v>
      </c>
      <c r="AD22967">
        <v>-0.26527000000000001</v>
      </c>
      <c r="AE22967">
        <v>-0.78095000000000003</v>
      </c>
      <c r="AF22967">
        <v>109.34</v>
      </c>
      <c r="AG22967">
        <v>0.71306999999999998</v>
      </c>
      <c r="AH22967">
        <v>109.14</v>
      </c>
      <c r="AI22967">
        <v>-0.20022999999999999</v>
      </c>
      <c r="AK22967">
        <v>0.90848314762115501</v>
      </c>
      <c r="AL22967" s="21">
        <v>3.6076000000000001E-12</v>
      </c>
      <c r="AM22967">
        <v>1</v>
      </c>
      <c r="AN22967">
        <v>14696</v>
      </c>
      <c r="AO22967">
        <v>162.41</v>
      </c>
      <c r="AP22967">
        <v>162.41</v>
      </c>
      <c r="AQ22967">
        <v>1</v>
      </c>
      <c r="AR22967">
        <v>4372000</v>
      </c>
    </row>
    <row r="22968" spans="1:44" x14ac:dyDescent="0.25">
      <c r="A22968">
        <v>22966</v>
      </c>
      <c r="B22968">
        <v>25</v>
      </c>
      <c r="C22968">
        <v>5193</v>
      </c>
      <c r="D22968">
        <v>5718</v>
      </c>
      <c r="E22968">
        <v>17739</v>
      </c>
      <c r="G22968">
        <v>24</v>
      </c>
      <c r="H22968" t="s">
        <v>22409</v>
      </c>
      <c r="I22968">
        <v>16</v>
      </c>
      <c r="J22968" t="s">
        <v>31868</v>
      </c>
      <c r="K22968" t="s">
        <v>41693</v>
      </c>
      <c r="L22968" t="s">
        <v>41694</v>
      </c>
      <c r="M22968" t="s">
        <v>41696</v>
      </c>
      <c r="N22968">
        <v>0</v>
      </c>
      <c r="O22968">
        <v>1</v>
      </c>
      <c r="P22968" t="s">
        <v>3237</v>
      </c>
      <c r="Q22968" t="s">
        <v>3237</v>
      </c>
      <c r="R22968" t="s">
        <v>3237</v>
      </c>
      <c r="S22968" t="s">
        <v>3238</v>
      </c>
      <c r="U22968" t="s">
        <v>31893</v>
      </c>
      <c r="V22968" t="s">
        <v>31897</v>
      </c>
      <c r="W22968">
        <v>6</v>
      </c>
      <c r="X22968" t="s">
        <v>3012</v>
      </c>
      <c r="Y22968">
        <v>2</v>
      </c>
      <c r="Z22968">
        <v>988.47712999999999</v>
      </c>
      <c r="AA22968">
        <v>1974.9396999999999</v>
      </c>
      <c r="AB22968">
        <v>44591.78125</v>
      </c>
      <c r="AC22968">
        <v>-0.27665000000000001</v>
      </c>
      <c r="AD22968">
        <v>-0.66025999999999996</v>
      </c>
      <c r="AE22968">
        <v>-0.93689999999999996</v>
      </c>
      <c r="AF22968">
        <v>108.96</v>
      </c>
      <c r="AG22968">
        <v>0.50799000000000005</v>
      </c>
      <c r="AH22968">
        <v>109.11</v>
      </c>
      <c r="AI22968">
        <v>0.15271000000000001</v>
      </c>
      <c r="AK22968">
        <v>0.79296845197677601</v>
      </c>
      <c r="AL22968" s="21">
        <v>8.1669000000000002E-8</v>
      </c>
      <c r="AM22968">
        <v>1</v>
      </c>
      <c r="AN22968">
        <v>15341</v>
      </c>
      <c r="AO22968">
        <v>152</v>
      </c>
      <c r="AP22968">
        <v>152</v>
      </c>
      <c r="AQ22968">
        <v>1</v>
      </c>
      <c r="AR22968">
        <v>3460700</v>
      </c>
    </row>
    <row r="22969" spans="1:44" x14ac:dyDescent="0.25">
      <c r="A22969">
        <v>22967</v>
      </c>
      <c r="B22969">
        <v>25</v>
      </c>
      <c r="C22969">
        <v>5193</v>
      </c>
      <c r="D22969">
        <v>5718</v>
      </c>
      <c r="G22969">
        <v>24</v>
      </c>
      <c r="H22969" t="s">
        <v>22409</v>
      </c>
      <c r="I22969">
        <v>16</v>
      </c>
      <c r="J22969" t="s">
        <v>31868</v>
      </c>
      <c r="N22969">
        <v>0</v>
      </c>
      <c r="O22969">
        <v>1</v>
      </c>
      <c r="P22969" t="s">
        <v>3237</v>
      </c>
      <c r="Q22969" t="s">
        <v>3237</v>
      </c>
      <c r="R22969" t="s">
        <v>3237</v>
      </c>
      <c r="S22969" t="s">
        <v>3238</v>
      </c>
      <c r="U22969" t="s">
        <v>31898</v>
      </c>
      <c r="V22969" t="s">
        <v>31901</v>
      </c>
      <c r="W22969">
        <v>4</v>
      </c>
      <c r="X22969" t="s">
        <v>3010</v>
      </c>
      <c r="Y22969">
        <v>2</v>
      </c>
      <c r="Z22969">
        <v>988.47712999999999</v>
      </c>
      <c r="AA22969">
        <v>1974.9396999999999</v>
      </c>
      <c r="AB22969">
        <v>43686.3671875</v>
      </c>
      <c r="AC22969">
        <v>-0.42947000000000002</v>
      </c>
      <c r="AD22969">
        <v>0.20288999999999999</v>
      </c>
      <c r="AE22969">
        <v>-0.22658</v>
      </c>
      <c r="AF22969">
        <v>108.81</v>
      </c>
      <c r="AG22969">
        <v>0.48398000000000002</v>
      </c>
      <c r="AH22969">
        <v>108.6</v>
      </c>
      <c r="AI22969">
        <v>-0.20022999999999999</v>
      </c>
      <c r="AJ22969">
        <v>-0.50443000000000005</v>
      </c>
      <c r="AK22969" t="s">
        <v>9099</v>
      </c>
      <c r="AL22969">
        <v>1</v>
      </c>
      <c r="AM22969">
        <v>0</v>
      </c>
      <c r="AO22969" t="s">
        <v>9099</v>
      </c>
      <c r="AP22969" t="s">
        <v>9099</v>
      </c>
      <c r="AQ22969">
        <v>0</v>
      </c>
      <c r="AR22969">
        <v>2076600</v>
      </c>
    </row>
    <row r="22970" spans="1:44" x14ac:dyDescent="0.25">
      <c r="A22970">
        <v>22968</v>
      </c>
      <c r="B22970">
        <v>25</v>
      </c>
      <c r="C22970">
        <v>5193</v>
      </c>
      <c r="D22970">
        <v>5718</v>
      </c>
      <c r="G22970">
        <v>24</v>
      </c>
      <c r="H22970" t="s">
        <v>22409</v>
      </c>
      <c r="I22970">
        <v>16</v>
      </c>
      <c r="J22970" t="s">
        <v>31868</v>
      </c>
      <c r="N22970">
        <v>0</v>
      </c>
      <c r="O22970">
        <v>1</v>
      </c>
      <c r="P22970" t="s">
        <v>3237</v>
      </c>
      <c r="Q22970" t="s">
        <v>3237</v>
      </c>
      <c r="R22970" t="s">
        <v>3237</v>
      </c>
      <c r="S22970" t="s">
        <v>3238</v>
      </c>
      <c r="U22970" t="s">
        <v>31898</v>
      </c>
      <c r="V22970" t="s">
        <v>31902</v>
      </c>
      <c r="W22970">
        <v>5</v>
      </c>
      <c r="X22970" t="s">
        <v>3011</v>
      </c>
      <c r="Y22970">
        <v>2</v>
      </c>
      <c r="Z22970">
        <v>988.47712999999999</v>
      </c>
      <c r="AA22970">
        <v>1974.9396999999999</v>
      </c>
      <c r="AB22970">
        <v>41561.09765625</v>
      </c>
      <c r="AC22970">
        <v>-0.37030000000000002</v>
      </c>
      <c r="AD22970">
        <v>7.5732999999999995E-2</v>
      </c>
      <c r="AE22970">
        <v>-0.29457</v>
      </c>
      <c r="AF22970">
        <v>109.58</v>
      </c>
      <c r="AG22970">
        <v>0.57355999999999996</v>
      </c>
      <c r="AH22970">
        <v>109.13</v>
      </c>
      <c r="AI22970">
        <v>-0.45113999999999999</v>
      </c>
      <c r="AJ22970">
        <v>-1.384E-2</v>
      </c>
      <c r="AK22970" t="s">
        <v>9099</v>
      </c>
      <c r="AL22970">
        <v>1</v>
      </c>
      <c r="AM22970">
        <v>0</v>
      </c>
      <c r="AO22970" t="s">
        <v>9099</v>
      </c>
      <c r="AP22970" t="s">
        <v>9099</v>
      </c>
      <c r="AQ22970">
        <v>0</v>
      </c>
      <c r="AR22970">
        <v>1608900</v>
      </c>
    </row>
    <row r="22971" spans="1:44" x14ac:dyDescent="0.25">
      <c r="A22971">
        <v>22969</v>
      </c>
      <c r="B22971">
        <v>25</v>
      </c>
      <c r="C22971">
        <v>5193</v>
      </c>
      <c r="D22971">
        <v>5718</v>
      </c>
      <c r="G22971">
        <v>24</v>
      </c>
      <c r="H22971" t="s">
        <v>22409</v>
      </c>
      <c r="I22971">
        <v>16</v>
      </c>
      <c r="J22971" t="s">
        <v>31868</v>
      </c>
      <c r="N22971">
        <v>0</v>
      </c>
      <c r="O22971">
        <v>1</v>
      </c>
      <c r="P22971" t="s">
        <v>3237</v>
      </c>
      <c r="Q22971" t="s">
        <v>3237</v>
      </c>
      <c r="R22971" t="s">
        <v>3237</v>
      </c>
      <c r="S22971" t="s">
        <v>3238</v>
      </c>
      <c r="U22971" t="s">
        <v>31898</v>
      </c>
      <c r="V22971" t="s">
        <v>31902</v>
      </c>
      <c r="W22971">
        <v>5</v>
      </c>
      <c r="X22971" t="s">
        <v>3011</v>
      </c>
      <c r="Y22971">
        <v>2</v>
      </c>
      <c r="Z22971">
        <v>988.47712999999999</v>
      </c>
      <c r="AA22971">
        <v>1974.9396999999999</v>
      </c>
      <c r="AB22971">
        <v>42714.65625</v>
      </c>
      <c r="AC22971">
        <v>-0.32948</v>
      </c>
      <c r="AD22971">
        <v>0.42131999999999997</v>
      </c>
      <c r="AE22971">
        <v>9.1835E-2</v>
      </c>
      <c r="AF22971">
        <v>109.03</v>
      </c>
      <c r="AG22971">
        <v>0.68684000000000001</v>
      </c>
      <c r="AH22971">
        <v>108.57</v>
      </c>
      <c r="AI22971">
        <v>-0.45113999999999999</v>
      </c>
      <c r="AJ22971">
        <v>-0.53488000000000002</v>
      </c>
      <c r="AK22971" t="s">
        <v>9099</v>
      </c>
      <c r="AL22971">
        <v>1</v>
      </c>
      <c r="AM22971">
        <v>0</v>
      </c>
      <c r="AO22971" t="s">
        <v>9099</v>
      </c>
      <c r="AP22971" t="s">
        <v>9099</v>
      </c>
      <c r="AQ22971">
        <v>0</v>
      </c>
      <c r="AR22971">
        <v>825450</v>
      </c>
    </row>
    <row r="22972" spans="1:44" x14ac:dyDescent="0.25">
      <c r="A22972">
        <v>22970</v>
      </c>
      <c r="B22972">
        <v>25</v>
      </c>
      <c r="C22972">
        <v>5193</v>
      </c>
      <c r="D22972">
        <v>5718</v>
      </c>
      <c r="G22972">
        <v>24</v>
      </c>
      <c r="H22972" t="s">
        <v>22409</v>
      </c>
      <c r="I22972">
        <v>16</v>
      </c>
      <c r="J22972" t="s">
        <v>31868</v>
      </c>
      <c r="N22972">
        <v>0</v>
      </c>
      <c r="O22972">
        <v>1</v>
      </c>
      <c r="P22972" t="s">
        <v>3237</v>
      </c>
      <c r="Q22972" t="s">
        <v>3237</v>
      </c>
      <c r="R22972" t="s">
        <v>3237</v>
      </c>
      <c r="S22972" t="s">
        <v>3238</v>
      </c>
      <c r="U22972" t="s">
        <v>31898</v>
      </c>
      <c r="V22972" t="s">
        <v>31897</v>
      </c>
      <c r="W22972">
        <v>6</v>
      </c>
      <c r="X22972" t="s">
        <v>3012</v>
      </c>
      <c r="Y22972">
        <v>2</v>
      </c>
      <c r="Z22972">
        <v>988.47712999999999</v>
      </c>
      <c r="AA22972">
        <v>1974.9396999999999</v>
      </c>
      <c r="AB22972">
        <v>42269.2421875</v>
      </c>
      <c r="AC22972">
        <v>-3.3543999999999997E-2</v>
      </c>
      <c r="AD22972">
        <v>-1.4256</v>
      </c>
      <c r="AE22972">
        <v>-1.4591000000000001</v>
      </c>
      <c r="AF22972">
        <v>108.42</v>
      </c>
      <c r="AG22972">
        <v>0.36037999999999998</v>
      </c>
      <c r="AH22972">
        <v>108.57</v>
      </c>
      <c r="AI22972">
        <v>0.15271000000000001</v>
      </c>
      <c r="AJ22972">
        <v>-0.56906999999999996</v>
      </c>
      <c r="AK22972" t="s">
        <v>9099</v>
      </c>
      <c r="AL22972">
        <v>1</v>
      </c>
      <c r="AM22972">
        <v>0</v>
      </c>
      <c r="AO22972" t="s">
        <v>9099</v>
      </c>
      <c r="AP22972" t="s">
        <v>9099</v>
      </c>
      <c r="AQ22972">
        <v>0</v>
      </c>
      <c r="AR22972">
        <v>1337600</v>
      </c>
    </row>
    <row r="22973" spans="1:44" x14ac:dyDescent="0.25">
      <c r="A22973">
        <v>22971</v>
      </c>
      <c r="B22973">
        <v>1201</v>
      </c>
      <c r="C22973">
        <v>5194</v>
      </c>
      <c r="D22973">
        <v>5719</v>
      </c>
      <c r="E22973" t="s">
        <v>22410</v>
      </c>
      <c r="G22973" t="s">
        <v>22411</v>
      </c>
      <c r="H22973" t="s">
        <v>22412</v>
      </c>
      <c r="I22973">
        <v>23</v>
      </c>
      <c r="J22973" t="s">
        <v>31930</v>
      </c>
      <c r="K22973" t="s">
        <v>41697</v>
      </c>
      <c r="L22973" t="s">
        <v>41698</v>
      </c>
      <c r="M22973" t="s">
        <v>41699</v>
      </c>
      <c r="N22973">
        <v>0</v>
      </c>
      <c r="O22973">
        <v>2</v>
      </c>
      <c r="P22973" t="s">
        <v>6826</v>
      </c>
      <c r="Q22973" t="s">
        <v>6826</v>
      </c>
      <c r="R22973" t="s">
        <v>6826</v>
      </c>
      <c r="S22973" t="s">
        <v>6827</v>
      </c>
      <c r="U22973" t="s">
        <v>31893</v>
      </c>
      <c r="V22973" t="s">
        <v>31902</v>
      </c>
      <c r="W22973">
        <v>5</v>
      </c>
      <c r="X22973" t="s">
        <v>3011</v>
      </c>
      <c r="Y22973">
        <v>3</v>
      </c>
      <c r="Z22973">
        <v>884.44002</v>
      </c>
      <c r="AA22973">
        <v>2650.2982000000002</v>
      </c>
      <c r="AB22973">
        <v>45991.2265625</v>
      </c>
      <c r="AC22973">
        <v>-0.48521999999999998</v>
      </c>
      <c r="AD22973">
        <v>-2.7296999999999998E-2</v>
      </c>
      <c r="AE22973">
        <v>-0.51251000000000002</v>
      </c>
      <c r="AF22973">
        <v>68.805000000000007</v>
      </c>
      <c r="AG22973">
        <v>0.60521000000000003</v>
      </c>
      <c r="AH22973">
        <v>68.453999999999994</v>
      </c>
      <c r="AI22973">
        <v>-0.35089999999999999</v>
      </c>
      <c r="AK22973">
        <v>0.765200555324554</v>
      </c>
      <c r="AL22973">
        <v>5.3592000000000001E-2</v>
      </c>
      <c r="AM22973">
        <v>2</v>
      </c>
      <c r="AN22973">
        <v>7743</v>
      </c>
      <c r="AO22973">
        <v>71.742000000000004</v>
      </c>
      <c r="AP22973">
        <v>56.783000000000001</v>
      </c>
      <c r="AQ22973">
        <v>1</v>
      </c>
      <c r="AR22973">
        <v>2228900</v>
      </c>
    </row>
    <row r="22974" spans="1:44" x14ac:dyDescent="0.25">
      <c r="A22974">
        <v>22972</v>
      </c>
      <c r="B22974">
        <v>1873</v>
      </c>
      <c r="C22974">
        <v>5195</v>
      </c>
      <c r="D22974">
        <v>5720</v>
      </c>
      <c r="E22974">
        <v>17742</v>
      </c>
      <c r="G22974" t="s">
        <v>22416</v>
      </c>
      <c r="H22974" t="s">
        <v>22417</v>
      </c>
      <c r="I22974">
        <v>18</v>
      </c>
      <c r="J22974" t="s">
        <v>31930</v>
      </c>
      <c r="K22974" t="s">
        <v>41700</v>
      </c>
      <c r="L22974" t="s">
        <v>41701</v>
      </c>
      <c r="M22974" t="s">
        <v>41702</v>
      </c>
      <c r="N22974">
        <v>0</v>
      </c>
      <c r="O22974">
        <v>2</v>
      </c>
      <c r="P22974" t="s">
        <v>8854</v>
      </c>
      <c r="Q22974" t="s">
        <v>8854</v>
      </c>
      <c r="R22974" t="s">
        <v>8854</v>
      </c>
      <c r="S22974" t="s">
        <v>8855</v>
      </c>
      <c r="U22974" t="s">
        <v>31893</v>
      </c>
      <c r="V22974" t="s">
        <v>31901</v>
      </c>
      <c r="W22974">
        <v>4</v>
      </c>
      <c r="X22974" t="s">
        <v>3010</v>
      </c>
      <c r="Y22974">
        <v>2</v>
      </c>
      <c r="Z22974">
        <v>1017.9994</v>
      </c>
      <c r="AA22974">
        <v>2033.9842000000001</v>
      </c>
      <c r="AB22974">
        <v>42535.34765625</v>
      </c>
      <c r="AC22974">
        <v>-4.9195999999999997E-2</v>
      </c>
      <c r="AD22974">
        <v>0.55574000000000001</v>
      </c>
      <c r="AE22974">
        <v>0.50653999999999999</v>
      </c>
      <c r="AF22974">
        <v>122.92</v>
      </c>
      <c r="AG22974">
        <v>0.51175000000000004</v>
      </c>
      <c r="AH22974">
        <v>122.62</v>
      </c>
      <c r="AI22974">
        <v>-0.30048000000000002</v>
      </c>
      <c r="AK22974">
        <v>0.903361976146698</v>
      </c>
      <c r="AL22974" s="21">
        <v>1.5654E-7</v>
      </c>
      <c r="AM22974">
        <v>1</v>
      </c>
      <c r="AN22974">
        <v>16571</v>
      </c>
      <c r="AO22974">
        <v>145.69</v>
      </c>
      <c r="AP22974">
        <v>117.11</v>
      </c>
      <c r="AQ22974">
        <v>1</v>
      </c>
      <c r="AR22974">
        <v>4215100</v>
      </c>
    </row>
    <row r="22975" spans="1:44" x14ac:dyDescent="0.25">
      <c r="A22975">
        <v>22973</v>
      </c>
      <c r="B22975">
        <v>1873</v>
      </c>
      <c r="C22975">
        <v>5195</v>
      </c>
      <c r="D22975">
        <v>5720</v>
      </c>
      <c r="E22975">
        <v>17743</v>
      </c>
      <c r="G22975" t="s">
        <v>22416</v>
      </c>
      <c r="H22975" t="s">
        <v>22417</v>
      </c>
      <c r="I22975">
        <v>18</v>
      </c>
      <c r="J22975" t="s">
        <v>31930</v>
      </c>
      <c r="K22975" t="s">
        <v>41700</v>
      </c>
      <c r="L22975" t="s">
        <v>41701</v>
      </c>
      <c r="M22975" t="s">
        <v>41703</v>
      </c>
      <c r="N22975">
        <v>0</v>
      </c>
      <c r="O22975">
        <v>2</v>
      </c>
      <c r="P22975" t="s">
        <v>8854</v>
      </c>
      <c r="Q22975" t="s">
        <v>8854</v>
      </c>
      <c r="R22975" t="s">
        <v>8854</v>
      </c>
      <c r="S22975" t="s">
        <v>8855</v>
      </c>
      <c r="U22975" t="s">
        <v>31893</v>
      </c>
      <c r="V22975" t="s">
        <v>31897</v>
      </c>
      <c r="W22975">
        <v>6</v>
      </c>
      <c r="X22975" t="s">
        <v>3012</v>
      </c>
      <c r="Y22975">
        <v>2</v>
      </c>
      <c r="Z22975">
        <v>1017.9994</v>
      </c>
      <c r="AA22975">
        <v>2033.9842000000001</v>
      </c>
      <c r="AB22975">
        <v>42198.640625</v>
      </c>
      <c r="AC22975">
        <v>-0.17982000000000001</v>
      </c>
      <c r="AD22975">
        <v>0.61197999999999997</v>
      </c>
      <c r="AE22975">
        <v>0.43215999999999999</v>
      </c>
      <c r="AF22975">
        <v>122.47</v>
      </c>
      <c r="AG22975">
        <v>0.71240000000000003</v>
      </c>
      <c r="AH22975">
        <v>122.62</v>
      </c>
      <c r="AI22975">
        <v>0.1527</v>
      </c>
      <c r="AK22975">
        <v>0.908777475357056</v>
      </c>
      <c r="AL22975">
        <v>1.6474E-3</v>
      </c>
      <c r="AM22975">
        <v>1</v>
      </c>
      <c r="AN22975">
        <v>17348</v>
      </c>
      <c r="AO22975">
        <v>101.42</v>
      </c>
      <c r="AP22975">
        <v>67.873999999999995</v>
      </c>
      <c r="AQ22975">
        <v>1</v>
      </c>
      <c r="AR22975">
        <v>6941100</v>
      </c>
    </row>
    <row r="22976" spans="1:44" x14ac:dyDescent="0.25">
      <c r="A22976">
        <v>22974</v>
      </c>
      <c r="B22976">
        <v>1873</v>
      </c>
      <c r="C22976">
        <v>5195</v>
      </c>
      <c r="D22976">
        <v>5720</v>
      </c>
      <c r="G22976" t="s">
        <v>22416</v>
      </c>
      <c r="H22976" t="s">
        <v>22417</v>
      </c>
      <c r="I22976">
        <v>18</v>
      </c>
      <c r="J22976" t="s">
        <v>31930</v>
      </c>
      <c r="N22976">
        <v>0</v>
      </c>
      <c r="O22976">
        <v>2</v>
      </c>
      <c r="P22976" t="s">
        <v>8854</v>
      </c>
      <c r="Q22976" t="s">
        <v>8854</v>
      </c>
      <c r="R22976" t="s">
        <v>8854</v>
      </c>
      <c r="S22976" t="s">
        <v>8855</v>
      </c>
      <c r="U22976" t="s">
        <v>31898</v>
      </c>
      <c r="V22976" t="s">
        <v>31902</v>
      </c>
      <c r="W22976">
        <v>5</v>
      </c>
      <c r="X22976" t="s">
        <v>3011</v>
      </c>
      <c r="Y22976">
        <v>2</v>
      </c>
      <c r="Z22976">
        <v>1017.9994</v>
      </c>
      <c r="AA22976">
        <v>2033.9842000000001</v>
      </c>
      <c r="AB22976">
        <v>43479.0390625</v>
      </c>
      <c r="AC22976">
        <v>0.16131000000000001</v>
      </c>
      <c r="AD22976">
        <v>-5.2509E-2</v>
      </c>
      <c r="AE22976">
        <v>0.10879999999999999</v>
      </c>
      <c r="AF22976">
        <v>123.14</v>
      </c>
      <c r="AG22976">
        <v>0.53207000000000004</v>
      </c>
      <c r="AH22976">
        <v>122.59</v>
      </c>
      <c r="AI22976">
        <v>-0.55137999999999998</v>
      </c>
      <c r="AJ22976">
        <v>-3.2081999999999999E-2</v>
      </c>
      <c r="AK22976" t="s">
        <v>9099</v>
      </c>
      <c r="AL22976">
        <v>1</v>
      </c>
      <c r="AM22976">
        <v>0</v>
      </c>
      <c r="AO22976" t="s">
        <v>9099</v>
      </c>
      <c r="AP22976" t="s">
        <v>9099</v>
      </c>
      <c r="AQ22976">
        <v>0</v>
      </c>
      <c r="AR22976">
        <v>1885800</v>
      </c>
    </row>
    <row r="22977" spans="1:44" x14ac:dyDescent="0.25">
      <c r="A22977">
        <v>22975</v>
      </c>
      <c r="B22977">
        <v>1873</v>
      </c>
      <c r="C22977">
        <v>5195</v>
      </c>
      <c r="D22977">
        <v>5721</v>
      </c>
      <c r="E22977">
        <v>17744</v>
      </c>
      <c r="G22977" t="s">
        <v>22416</v>
      </c>
      <c r="H22977" t="s">
        <v>22417</v>
      </c>
      <c r="I22977">
        <v>18</v>
      </c>
      <c r="J22977" t="s">
        <v>31868</v>
      </c>
      <c r="K22977" t="s">
        <v>41704</v>
      </c>
      <c r="L22977" t="s">
        <v>41705</v>
      </c>
      <c r="M22977" t="s">
        <v>41706</v>
      </c>
      <c r="N22977">
        <v>0</v>
      </c>
      <c r="O22977">
        <v>1</v>
      </c>
      <c r="P22977" t="s">
        <v>8854</v>
      </c>
      <c r="Q22977" t="s">
        <v>8854</v>
      </c>
      <c r="R22977" t="s">
        <v>8854</v>
      </c>
      <c r="S22977" t="s">
        <v>8855</v>
      </c>
      <c r="U22977" t="s">
        <v>31893</v>
      </c>
      <c r="V22977" t="s">
        <v>31901</v>
      </c>
      <c r="W22977">
        <v>4</v>
      </c>
      <c r="X22977" t="s">
        <v>3010</v>
      </c>
      <c r="Y22977">
        <v>2</v>
      </c>
      <c r="Z22977">
        <v>1010.0019</v>
      </c>
      <c r="AA22977">
        <v>2017.9893</v>
      </c>
      <c r="AB22977">
        <v>41613.6953125</v>
      </c>
      <c r="AC22977">
        <v>0.14413000000000001</v>
      </c>
      <c r="AD22977">
        <v>-0.58137000000000005</v>
      </c>
      <c r="AE22977">
        <v>-0.43725000000000003</v>
      </c>
      <c r="AF22977">
        <v>129.43</v>
      </c>
      <c r="AG22977">
        <v>0.78981000000000001</v>
      </c>
      <c r="AH22977">
        <v>129.13</v>
      </c>
      <c r="AI22977">
        <v>-0.30048000000000002</v>
      </c>
      <c r="AK22977">
        <v>0.886433005332947</v>
      </c>
      <c r="AL22977" s="21">
        <v>7.7939000000000005E-12</v>
      </c>
      <c r="AM22977">
        <v>1</v>
      </c>
      <c r="AN22977">
        <v>17366</v>
      </c>
      <c r="AO22977">
        <v>162.46</v>
      </c>
      <c r="AP22977">
        <v>140.26</v>
      </c>
      <c r="AQ22977">
        <v>2</v>
      </c>
      <c r="AR22977">
        <v>11340000</v>
      </c>
    </row>
    <row r="22978" spans="1:44" x14ac:dyDescent="0.25">
      <c r="A22978">
        <v>22976</v>
      </c>
      <c r="B22978">
        <v>1873</v>
      </c>
      <c r="C22978">
        <v>5195</v>
      </c>
      <c r="D22978">
        <v>5721</v>
      </c>
      <c r="E22978">
        <v>17745</v>
      </c>
      <c r="G22978" t="s">
        <v>22416</v>
      </c>
      <c r="H22978" t="s">
        <v>22417</v>
      </c>
      <c r="I22978">
        <v>18</v>
      </c>
      <c r="J22978" t="s">
        <v>31868</v>
      </c>
      <c r="K22978" t="s">
        <v>41704</v>
      </c>
      <c r="L22978" t="s">
        <v>41705</v>
      </c>
      <c r="M22978" t="s">
        <v>41706</v>
      </c>
      <c r="N22978">
        <v>0</v>
      </c>
      <c r="O22978">
        <v>1</v>
      </c>
      <c r="P22978" t="s">
        <v>8854</v>
      </c>
      <c r="Q22978" t="s">
        <v>8854</v>
      </c>
      <c r="R22978" t="s">
        <v>8854</v>
      </c>
      <c r="S22978" t="s">
        <v>8855</v>
      </c>
      <c r="U22978" t="s">
        <v>31893</v>
      </c>
      <c r="V22978" t="s">
        <v>31901</v>
      </c>
      <c r="W22978">
        <v>4</v>
      </c>
      <c r="X22978" t="s">
        <v>3010</v>
      </c>
      <c r="Y22978">
        <v>3</v>
      </c>
      <c r="Z22978">
        <v>673.67038000000002</v>
      </c>
      <c r="AA22978">
        <v>2017.9893</v>
      </c>
      <c r="AB22978">
        <v>52172.00390625</v>
      </c>
      <c r="AC22978">
        <v>-0.33961999999999998</v>
      </c>
      <c r="AD22978">
        <v>-1.8124999999999999E-2</v>
      </c>
      <c r="AE22978">
        <v>-0.35774</v>
      </c>
      <c r="AF22978">
        <v>129.41999999999999</v>
      </c>
      <c r="AG22978">
        <v>0.51497000000000004</v>
      </c>
      <c r="AH22978">
        <v>129.12</v>
      </c>
      <c r="AI22978">
        <v>-0.30048000000000002</v>
      </c>
      <c r="AK22978">
        <v>0.59868806600570701</v>
      </c>
      <c r="AL22978">
        <v>0.15597</v>
      </c>
      <c r="AM22978">
        <v>1</v>
      </c>
      <c r="AN22978">
        <v>17397</v>
      </c>
      <c r="AO22978">
        <v>56.872</v>
      </c>
      <c r="AP22978">
        <v>46.055999999999997</v>
      </c>
      <c r="AQ22978">
        <v>2</v>
      </c>
      <c r="AR22978">
        <v>1808100</v>
      </c>
    </row>
    <row r="22979" spans="1:44" x14ac:dyDescent="0.25">
      <c r="A22979">
        <v>22977</v>
      </c>
      <c r="B22979">
        <v>1873</v>
      </c>
      <c r="C22979">
        <v>5195</v>
      </c>
      <c r="D22979">
        <v>5721</v>
      </c>
      <c r="E22979">
        <v>17746</v>
      </c>
      <c r="G22979" t="s">
        <v>22416</v>
      </c>
      <c r="H22979" t="s">
        <v>22417</v>
      </c>
      <c r="I22979">
        <v>18</v>
      </c>
      <c r="J22979" t="s">
        <v>31868</v>
      </c>
      <c r="K22979" t="s">
        <v>41704</v>
      </c>
      <c r="L22979" t="s">
        <v>41707</v>
      </c>
      <c r="M22979" t="s">
        <v>41708</v>
      </c>
      <c r="N22979">
        <v>0</v>
      </c>
      <c r="O22979">
        <v>1</v>
      </c>
      <c r="P22979" t="s">
        <v>8854</v>
      </c>
      <c r="Q22979" t="s">
        <v>8854</v>
      </c>
      <c r="R22979" t="s">
        <v>8854</v>
      </c>
      <c r="S22979" t="s">
        <v>8855</v>
      </c>
      <c r="U22979" t="s">
        <v>31893</v>
      </c>
      <c r="V22979" t="s">
        <v>31901</v>
      </c>
      <c r="W22979">
        <v>4</v>
      </c>
      <c r="X22979" t="s">
        <v>3010</v>
      </c>
      <c r="Y22979">
        <v>2</v>
      </c>
      <c r="Z22979">
        <v>1010.0019</v>
      </c>
      <c r="AA22979">
        <v>2017.9893</v>
      </c>
      <c r="AB22979">
        <v>42910.78515625</v>
      </c>
      <c r="AC22979">
        <v>7.2729000000000002E-2</v>
      </c>
      <c r="AD22979">
        <v>-0.10675</v>
      </c>
      <c r="AE22979">
        <v>-3.4020000000000002E-2</v>
      </c>
      <c r="AF22979">
        <v>130.28</v>
      </c>
      <c r="AG22979">
        <v>0.63997999999999999</v>
      </c>
      <c r="AH22979">
        <v>129.97999999999999</v>
      </c>
      <c r="AI22979">
        <v>-0.30048000000000002</v>
      </c>
      <c r="AK22979">
        <v>0.68114703893661499</v>
      </c>
      <c r="AL22979">
        <v>0.82994000000000001</v>
      </c>
      <c r="AM22979">
        <v>1</v>
      </c>
      <c r="AN22979">
        <v>17511</v>
      </c>
      <c r="AO22979">
        <v>8.9423999999999992</v>
      </c>
      <c r="AP22979">
        <v>8.9423999999999992</v>
      </c>
      <c r="AQ22979">
        <v>2</v>
      </c>
      <c r="AR22979">
        <v>2224800</v>
      </c>
    </row>
    <row r="22980" spans="1:44" x14ac:dyDescent="0.25">
      <c r="A22980">
        <v>22978</v>
      </c>
      <c r="B22980">
        <v>1873</v>
      </c>
      <c r="C22980">
        <v>5195</v>
      </c>
      <c r="D22980">
        <v>5721</v>
      </c>
      <c r="E22980">
        <v>17747</v>
      </c>
      <c r="G22980" t="s">
        <v>22416</v>
      </c>
      <c r="H22980" t="s">
        <v>22417</v>
      </c>
      <c r="I22980">
        <v>18</v>
      </c>
      <c r="J22980" t="s">
        <v>31868</v>
      </c>
      <c r="K22980" t="s">
        <v>41704</v>
      </c>
      <c r="L22980" t="s">
        <v>41705</v>
      </c>
      <c r="M22980" t="s">
        <v>41706</v>
      </c>
      <c r="N22980">
        <v>0</v>
      </c>
      <c r="O22980">
        <v>1</v>
      </c>
      <c r="P22980" t="s">
        <v>8854</v>
      </c>
      <c r="Q22980" t="s">
        <v>8854</v>
      </c>
      <c r="R22980" t="s">
        <v>8854</v>
      </c>
      <c r="S22980" t="s">
        <v>8855</v>
      </c>
      <c r="U22980" t="s">
        <v>31893</v>
      </c>
      <c r="V22980" t="s">
        <v>31897</v>
      </c>
      <c r="W22980">
        <v>6</v>
      </c>
      <c r="X22980" t="s">
        <v>3012</v>
      </c>
      <c r="Y22980">
        <v>2</v>
      </c>
      <c r="Z22980">
        <v>1010.0019</v>
      </c>
      <c r="AA22980">
        <v>2017.9893</v>
      </c>
      <c r="AB22980">
        <v>41013.53515625</v>
      </c>
      <c r="AC22980">
        <v>-0.15443000000000001</v>
      </c>
      <c r="AD22980">
        <v>-0.51675000000000004</v>
      </c>
      <c r="AE22980">
        <v>-0.67118</v>
      </c>
      <c r="AF22980">
        <v>129.03</v>
      </c>
      <c r="AG22980">
        <v>0.79578000000000004</v>
      </c>
      <c r="AH22980">
        <v>129.08000000000001</v>
      </c>
      <c r="AI22980">
        <v>5.2475000000000001E-2</v>
      </c>
      <c r="AK22980">
        <v>0.97591084241867099</v>
      </c>
      <c r="AL22980" s="21">
        <v>5.1575000000000002E-12</v>
      </c>
      <c r="AM22980">
        <v>1</v>
      </c>
      <c r="AN22980">
        <v>18261</v>
      </c>
      <c r="AO22980">
        <v>169.37</v>
      </c>
      <c r="AP22980">
        <v>169.37</v>
      </c>
      <c r="AQ22980">
        <v>2</v>
      </c>
      <c r="AR22980">
        <v>18650000</v>
      </c>
    </row>
    <row r="22981" spans="1:44" x14ac:dyDescent="0.25">
      <c r="A22981">
        <v>22979</v>
      </c>
      <c r="B22981">
        <v>1873</v>
      </c>
      <c r="C22981">
        <v>5195</v>
      </c>
      <c r="D22981">
        <v>5721</v>
      </c>
      <c r="G22981" t="s">
        <v>22416</v>
      </c>
      <c r="H22981" t="s">
        <v>22417</v>
      </c>
      <c r="I22981">
        <v>18</v>
      </c>
      <c r="J22981" t="s">
        <v>31868</v>
      </c>
      <c r="N22981">
        <v>0</v>
      </c>
      <c r="O22981">
        <v>1</v>
      </c>
      <c r="P22981" t="s">
        <v>8854</v>
      </c>
      <c r="Q22981" t="s">
        <v>8854</v>
      </c>
      <c r="R22981" t="s">
        <v>8854</v>
      </c>
      <c r="S22981" t="s">
        <v>8855</v>
      </c>
      <c r="U22981" t="s">
        <v>31898</v>
      </c>
      <c r="V22981" t="s">
        <v>31902</v>
      </c>
      <c r="W22981">
        <v>5</v>
      </c>
      <c r="X22981" t="s">
        <v>3011</v>
      </c>
      <c r="Y22981">
        <v>2</v>
      </c>
      <c r="Z22981">
        <v>1010.0019</v>
      </c>
      <c r="AA22981">
        <v>2017.9893</v>
      </c>
      <c r="AB22981">
        <v>38591.30078125</v>
      </c>
      <c r="AC22981">
        <v>0.19556999999999999</v>
      </c>
      <c r="AD22981">
        <v>1.4698</v>
      </c>
      <c r="AE22981">
        <v>1.6654</v>
      </c>
      <c r="AF22981">
        <v>129.61000000000001</v>
      </c>
      <c r="AG22981">
        <v>0.39650000000000002</v>
      </c>
      <c r="AH22981">
        <v>129.05000000000001</v>
      </c>
      <c r="AI22981">
        <v>-0.55139000000000005</v>
      </c>
      <c r="AJ22981">
        <v>-2.4673E-2</v>
      </c>
      <c r="AK22981" t="s">
        <v>9099</v>
      </c>
      <c r="AL22981">
        <v>1</v>
      </c>
      <c r="AM22981">
        <v>0</v>
      </c>
      <c r="AO22981" t="s">
        <v>9099</v>
      </c>
      <c r="AP22981" t="s">
        <v>9099</v>
      </c>
      <c r="AQ22981">
        <v>0</v>
      </c>
      <c r="AR22981">
        <v>704680</v>
      </c>
    </row>
    <row r="22982" spans="1:44" x14ac:dyDescent="0.25">
      <c r="A22982">
        <v>22980</v>
      </c>
      <c r="B22982">
        <v>1873</v>
      </c>
      <c r="C22982">
        <v>5195</v>
      </c>
      <c r="D22982">
        <v>5722</v>
      </c>
      <c r="E22982">
        <v>17748</v>
      </c>
      <c r="H22982" t="s">
        <v>22417</v>
      </c>
      <c r="I22982">
        <v>18</v>
      </c>
      <c r="J22982" t="s">
        <v>31890</v>
      </c>
      <c r="K22982" t="s">
        <v>41709</v>
      </c>
      <c r="N22982">
        <v>0</v>
      </c>
      <c r="O22982">
        <v>0</v>
      </c>
      <c r="P22982" t="s">
        <v>8854</v>
      </c>
      <c r="Q22982" t="s">
        <v>8854</v>
      </c>
      <c r="R22982" t="s">
        <v>8854</v>
      </c>
      <c r="S22982" t="s">
        <v>8855</v>
      </c>
      <c r="U22982" t="s">
        <v>31893</v>
      </c>
      <c r="V22982" t="s">
        <v>31901</v>
      </c>
      <c r="W22982">
        <v>4</v>
      </c>
      <c r="X22982" t="s">
        <v>3010</v>
      </c>
      <c r="Y22982">
        <v>2</v>
      </c>
      <c r="Z22982">
        <v>1002.0045</v>
      </c>
      <c r="AA22982">
        <v>2001.9944</v>
      </c>
      <c r="AB22982">
        <v>39376.0625</v>
      </c>
      <c r="AC22982">
        <v>0.36567</v>
      </c>
      <c r="AD22982">
        <v>-7.4848999999999999E-2</v>
      </c>
      <c r="AE22982">
        <v>0.29082000000000002</v>
      </c>
      <c r="AF22982">
        <v>137.44</v>
      </c>
      <c r="AG22982">
        <v>0.92688000000000004</v>
      </c>
      <c r="AH22982">
        <v>137.13999999999999</v>
      </c>
      <c r="AI22982">
        <v>-0.30048000000000002</v>
      </c>
      <c r="AK22982">
        <v>0.68354117870330799</v>
      </c>
      <c r="AL22982">
        <v>1.2930999999999999E-4</v>
      </c>
      <c r="AM22982">
        <v>1</v>
      </c>
      <c r="AN22982">
        <v>18334</v>
      </c>
      <c r="AO22982">
        <v>122.93</v>
      </c>
      <c r="AP22982">
        <v>99.600999999999999</v>
      </c>
      <c r="AQ22982">
        <v>1</v>
      </c>
      <c r="AR22982">
        <v>8273400</v>
      </c>
    </row>
    <row r="22983" spans="1:44" x14ac:dyDescent="0.25">
      <c r="A22983">
        <v>22981</v>
      </c>
      <c r="B22983">
        <v>1873</v>
      </c>
      <c r="C22983">
        <v>5195</v>
      </c>
      <c r="D22983">
        <v>5722</v>
      </c>
      <c r="E22983">
        <v>17749</v>
      </c>
      <c r="H22983" t="s">
        <v>22417</v>
      </c>
      <c r="I22983">
        <v>18</v>
      </c>
      <c r="J22983" t="s">
        <v>31890</v>
      </c>
      <c r="K22983" t="s">
        <v>41709</v>
      </c>
      <c r="N22983">
        <v>0</v>
      </c>
      <c r="O22983">
        <v>0</v>
      </c>
      <c r="P22983" t="s">
        <v>8854</v>
      </c>
      <c r="Q22983" t="s">
        <v>8854</v>
      </c>
      <c r="R22983" t="s">
        <v>8854</v>
      </c>
      <c r="S22983" t="s">
        <v>8855</v>
      </c>
      <c r="U22983" t="s">
        <v>31893</v>
      </c>
      <c r="V22983" t="s">
        <v>31897</v>
      </c>
      <c r="W22983">
        <v>6</v>
      </c>
      <c r="X22983" t="s">
        <v>3012</v>
      </c>
      <c r="Y22983">
        <v>2</v>
      </c>
      <c r="Z22983">
        <v>1002.0045</v>
      </c>
      <c r="AA22983">
        <v>2001.9944</v>
      </c>
      <c r="AB22983">
        <v>41645.14453125</v>
      </c>
      <c r="AC22983">
        <v>-0.43801000000000001</v>
      </c>
      <c r="AD22983">
        <v>-1.2061000000000001E-2</v>
      </c>
      <c r="AE22983">
        <v>-0.45007000000000003</v>
      </c>
      <c r="AF22983">
        <v>137.08000000000001</v>
      </c>
      <c r="AG22983">
        <v>1.2070000000000001</v>
      </c>
      <c r="AH22983">
        <v>137.13</v>
      </c>
      <c r="AI22983">
        <v>5.2475000000000001E-2</v>
      </c>
      <c r="AK22983">
        <v>0.89114618301391602</v>
      </c>
      <c r="AL22983">
        <v>1.1362000000000001</v>
      </c>
      <c r="AM22983">
        <v>1</v>
      </c>
      <c r="AN22983">
        <v>19329</v>
      </c>
      <c r="AO22983">
        <v>10.246</v>
      </c>
      <c r="AP22983">
        <v>1.1875</v>
      </c>
      <c r="AQ22983">
        <v>1</v>
      </c>
      <c r="AR22983">
        <v>35869000</v>
      </c>
    </row>
    <row r="22984" spans="1:44" x14ac:dyDescent="0.25">
      <c r="A22984">
        <v>22982</v>
      </c>
      <c r="B22984">
        <v>1873</v>
      </c>
      <c r="C22984">
        <v>5195</v>
      </c>
      <c r="D22984">
        <v>5722</v>
      </c>
      <c r="E22984">
        <v>17750</v>
      </c>
      <c r="H22984" t="s">
        <v>22417</v>
      </c>
      <c r="I22984">
        <v>18</v>
      </c>
      <c r="J22984" t="s">
        <v>31890</v>
      </c>
      <c r="K22984" t="s">
        <v>41709</v>
      </c>
      <c r="N22984">
        <v>0</v>
      </c>
      <c r="O22984">
        <v>0</v>
      </c>
      <c r="P22984" t="s">
        <v>8854</v>
      </c>
      <c r="Q22984" t="s">
        <v>8854</v>
      </c>
      <c r="R22984" t="s">
        <v>8854</v>
      </c>
      <c r="S22984" t="s">
        <v>8855</v>
      </c>
      <c r="U22984" t="s">
        <v>31893</v>
      </c>
      <c r="V22984" t="s">
        <v>31897</v>
      </c>
      <c r="W22984">
        <v>6</v>
      </c>
      <c r="X22984" t="s">
        <v>3012</v>
      </c>
      <c r="Y22984">
        <v>3</v>
      </c>
      <c r="Z22984">
        <v>668.33874000000003</v>
      </c>
      <c r="AA22984">
        <v>2001.9944</v>
      </c>
      <c r="AB22984">
        <v>53007.62890625</v>
      </c>
      <c r="AC22984">
        <v>-0.95298000000000005</v>
      </c>
      <c r="AD22984">
        <v>-0.35143000000000002</v>
      </c>
      <c r="AE22984">
        <v>-1.3044</v>
      </c>
      <c r="AF22984">
        <v>137.05000000000001</v>
      </c>
      <c r="AG22984">
        <v>0.51183999999999996</v>
      </c>
      <c r="AH22984">
        <v>137.1</v>
      </c>
      <c r="AI22984">
        <v>5.2475000000000001E-2</v>
      </c>
      <c r="AK22984">
        <v>0.66054964065551802</v>
      </c>
      <c r="AL22984">
        <v>1.5632E-3</v>
      </c>
      <c r="AM22984">
        <v>1</v>
      </c>
      <c r="AN22984">
        <v>19356</v>
      </c>
      <c r="AO22984">
        <v>106.42</v>
      </c>
      <c r="AP22984">
        <v>87.635000000000005</v>
      </c>
      <c r="AQ22984">
        <v>1</v>
      </c>
      <c r="AR22984">
        <v>3856000</v>
      </c>
    </row>
    <row r="22985" spans="1:44" x14ac:dyDescent="0.25">
      <c r="A22985">
        <v>22983</v>
      </c>
      <c r="B22985">
        <v>89</v>
      </c>
      <c r="C22985">
        <v>5196</v>
      </c>
      <c r="D22985">
        <v>5723</v>
      </c>
      <c r="E22985">
        <v>17751</v>
      </c>
      <c r="H22985" t="s">
        <v>22418</v>
      </c>
      <c r="I22985">
        <v>11</v>
      </c>
      <c r="J22985" t="s">
        <v>31890</v>
      </c>
      <c r="K22985" t="s">
        <v>41710</v>
      </c>
      <c r="N22985">
        <v>0</v>
      </c>
      <c r="O22985">
        <v>0</v>
      </c>
      <c r="P22985" t="s">
        <v>3453</v>
      </c>
      <c r="Q22985" t="s">
        <v>3453</v>
      </c>
      <c r="R22985" t="s">
        <v>3453</v>
      </c>
      <c r="S22985" t="s">
        <v>3454</v>
      </c>
      <c r="U22985" t="s">
        <v>31893</v>
      </c>
      <c r="V22985" t="s">
        <v>31895</v>
      </c>
      <c r="W22985">
        <v>2</v>
      </c>
      <c r="X22985" t="s">
        <v>3013</v>
      </c>
      <c r="Y22985">
        <v>2</v>
      </c>
      <c r="Z22985">
        <v>654.27507000000003</v>
      </c>
      <c r="AA22985">
        <v>1306.5355999999999</v>
      </c>
      <c r="AB22985">
        <v>51380.39453125</v>
      </c>
      <c r="AC22985">
        <v>-0.86897000000000002</v>
      </c>
      <c r="AD22985">
        <v>-4.9225999999999999E-2</v>
      </c>
      <c r="AE22985">
        <v>-0.91820000000000002</v>
      </c>
      <c r="AF22985">
        <v>36.302999999999997</v>
      </c>
      <c r="AG22985">
        <v>0.37152000000000002</v>
      </c>
      <c r="AH22985">
        <v>36.06</v>
      </c>
      <c r="AI22985">
        <v>-0.24260999999999999</v>
      </c>
      <c r="AK22985">
        <v>0.440589129924774</v>
      </c>
      <c r="AL22985">
        <v>1.1152E-3</v>
      </c>
      <c r="AM22985">
        <v>1</v>
      </c>
      <c r="AN22985">
        <v>3205</v>
      </c>
      <c r="AO22985">
        <v>127.76</v>
      </c>
      <c r="AP22985">
        <v>127.76</v>
      </c>
      <c r="AQ22985">
        <v>1</v>
      </c>
      <c r="AR22985">
        <v>685660</v>
      </c>
    </row>
    <row r="22986" spans="1:44" x14ac:dyDescent="0.25">
      <c r="A22986">
        <v>22984</v>
      </c>
      <c r="B22986">
        <v>1819</v>
      </c>
      <c r="C22986">
        <v>5197</v>
      </c>
      <c r="D22986">
        <v>5724</v>
      </c>
      <c r="E22986">
        <v>17752</v>
      </c>
      <c r="H22986" t="s">
        <v>22419</v>
      </c>
      <c r="I22986">
        <v>19</v>
      </c>
      <c r="J22986" t="s">
        <v>31890</v>
      </c>
      <c r="K22986" t="s">
        <v>41711</v>
      </c>
      <c r="N22986">
        <v>0</v>
      </c>
      <c r="O22986">
        <v>0</v>
      </c>
      <c r="P22986" t="s">
        <v>8687</v>
      </c>
      <c r="Q22986" t="s">
        <v>8687</v>
      </c>
      <c r="R22986" t="s">
        <v>8687</v>
      </c>
      <c r="S22986" t="s">
        <v>8688</v>
      </c>
      <c r="U22986" t="s">
        <v>31893</v>
      </c>
      <c r="V22986" t="s">
        <v>31896</v>
      </c>
      <c r="W22986">
        <v>3</v>
      </c>
      <c r="X22986" t="s">
        <v>3014</v>
      </c>
      <c r="Y22986">
        <v>2</v>
      </c>
      <c r="Z22986">
        <v>1016.0254</v>
      </c>
      <c r="AA22986">
        <v>2030.0363</v>
      </c>
      <c r="AB22986">
        <v>42398.71875</v>
      </c>
      <c r="AC22986">
        <v>0.14359</v>
      </c>
      <c r="AD22986">
        <v>1.8997E-2</v>
      </c>
      <c r="AE22986">
        <v>0.16259000000000001</v>
      </c>
      <c r="AF22986">
        <v>147.21</v>
      </c>
      <c r="AG22986">
        <v>0.93930000000000002</v>
      </c>
      <c r="AH22986">
        <v>146.91</v>
      </c>
      <c r="AI22986">
        <v>-0.29833999999999999</v>
      </c>
      <c r="AK22986">
        <v>0.960840344429016</v>
      </c>
      <c r="AL22986" s="21">
        <v>7.4859000000000005E-20</v>
      </c>
      <c r="AM22986">
        <v>1</v>
      </c>
      <c r="AN22986">
        <v>19089</v>
      </c>
      <c r="AO22986">
        <v>205.18</v>
      </c>
      <c r="AP22986">
        <v>181.35</v>
      </c>
      <c r="AQ22986">
        <v>1</v>
      </c>
      <c r="AR22986">
        <v>3827000</v>
      </c>
    </row>
    <row r="22987" spans="1:44" x14ac:dyDescent="0.25">
      <c r="A22987">
        <v>22985</v>
      </c>
      <c r="B22987">
        <v>826</v>
      </c>
      <c r="C22987">
        <v>5198</v>
      </c>
      <c r="D22987">
        <v>5725</v>
      </c>
      <c r="E22987">
        <v>17753</v>
      </c>
      <c r="G22987" t="s">
        <v>22423</v>
      </c>
      <c r="H22987" t="s">
        <v>22424</v>
      </c>
      <c r="I22987">
        <v>10</v>
      </c>
      <c r="J22987" t="s">
        <v>31868</v>
      </c>
      <c r="K22987" t="s">
        <v>41712</v>
      </c>
      <c r="L22987" t="s">
        <v>41713</v>
      </c>
      <c r="M22987" t="s">
        <v>41714</v>
      </c>
      <c r="N22987">
        <v>0</v>
      </c>
      <c r="O22987">
        <v>1</v>
      </c>
      <c r="P22987" t="s">
        <v>5689</v>
      </c>
      <c r="Q22987" t="s">
        <v>15125</v>
      </c>
      <c r="R22987" t="s">
        <v>15125</v>
      </c>
      <c r="S22987" t="s">
        <v>5691</v>
      </c>
      <c r="U22987" t="s">
        <v>31893</v>
      </c>
      <c r="V22987" t="s">
        <v>31894</v>
      </c>
      <c r="W22987">
        <v>1</v>
      </c>
      <c r="X22987" t="s">
        <v>1600</v>
      </c>
      <c r="Y22987">
        <v>2</v>
      </c>
      <c r="Z22987">
        <v>521.74013000000002</v>
      </c>
      <c r="AA22987">
        <v>1041.4657</v>
      </c>
      <c r="AB22987">
        <v>60641.4921875</v>
      </c>
      <c r="AC22987">
        <v>-2.6838000000000002</v>
      </c>
      <c r="AD22987">
        <v>0.17399999999999999</v>
      </c>
      <c r="AE22987">
        <v>-2.5097999999999998</v>
      </c>
      <c r="AF22987">
        <v>28.463999999999999</v>
      </c>
      <c r="AG22987">
        <v>0.94274999999999998</v>
      </c>
      <c r="AH22987">
        <v>28.463999999999999</v>
      </c>
      <c r="AI22987">
        <v>0</v>
      </c>
      <c r="AK22987">
        <v>0.86475855112075795</v>
      </c>
      <c r="AL22987">
        <v>0.86578999999999995</v>
      </c>
      <c r="AM22987">
        <v>1</v>
      </c>
      <c r="AN22987">
        <v>2102</v>
      </c>
      <c r="AO22987">
        <v>12.956</v>
      </c>
      <c r="AP22987">
        <v>0.73014000000000001</v>
      </c>
      <c r="AQ22987">
        <v>3</v>
      </c>
      <c r="AR22987">
        <v>6486900</v>
      </c>
    </row>
    <row r="22988" spans="1:44" x14ac:dyDescent="0.25">
      <c r="A22988">
        <v>22986</v>
      </c>
      <c r="B22988">
        <v>826</v>
      </c>
      <c r="C22988">
        <v>5198</v>
      </c>
      <c r="D22988">
        <v>5725</v>
      </c>
      <c r="E22988">
        <v>17754</v>
      </c>
      <c r="G22988" t="s">
        <v>22423</v>
      </c>
      <c r="H22988" t="s">
        <v>22424</v>
      </c>
      <c r="I22988">
        <v>10</v>
      </c>
      <c r="J22988" t="s">
        <v>31868</v>
      </c>
      <c r="K22988" t="s">
        <v>41712</v>
      </c>
      <c r="L22988" t="s">
        <v>41715</v>
      </c>
      <c r="M22988" t="s">
        <v>41716</v>
      </c>
      <c r="N22988">
        <v>0</v>
      </c>
      <c r="O22988">
        <v>1</v>
      </c>
      <c r="P22988" t="s">
        <v>5689</v>
      </c>
      <c r="Q22988" t="s">
        <v>15125</v>
      </c>
      <c r="R22988" t="s">
        <v>15125</v>
      </c>
      <c r="S22988" t="s">
        <v>5691</v>
      </c>
      <c r="U22988" t="s">
        <v>31893</v>
      </c>
      <c r="V22988" t="s">
        <v>31894</v>
      </c>
      <c r="W22988">
        <v>1</v>
      </c>
      <c r="X22988" t="s">
        <v>1600</v>
      </c>
      <c r="Y22988">
        <v>2</v>
      </c>
      <c r="Z22988">
        <v>521.74013000000002</v>
      </c>
      <c r="AA22988">
        <v>1041.4657</v>
      </c>
      <c r="AB22988">
        <v>59823.61328125</v>
      </c>
      <c r="AC22988">
        <v>-2.4039000000000001</v>
      </c>
      <c r="AD22988">
        <v>-7.0515999999999995E-2</v>
      </c>
      <c r="AE22988">
        <v>-2.4744000000000002</v>
      </c>
      <c r="AF22988">
        <v>31.038</v>
      </c>
      <c r="AG22988">
        <v>1.1312</v>
      </c>
      <c r="AH22988">
        <v>31.038</v>
      </c>
      <c r="AI22988">
        <v>0</v>
      </c>
      <c r="AK22988">
        <v>0.92316931486129805</v>
      </c>
      <c r="AL22988" s="21">
        <v>8.1282999999999997E-6</v>
      </c>
      <c r="AM22988">
        <v>1</v>
      </c>
      <c r="AN22988">
        <v>2512</v>
      </c>
      <c r="AO22988">
        <v>155.84</v>
      </c>
      <c r="AP22988">
        <v>147.91999999999999</v>
      </c>
      <c r="AQ22988">
        <v>3</v>
      </c>
      <c r="AR22988">
        <v>15391000</v>
      </c>
    </row>
    <row r="22989" spans="1:44" x14ac:dyDescent="0.25">
      <c r="A22989">
        <v>22987</v>
      </c>
      <c r="B22989">
        <v>826</v>
      </c>
      <c r="C22989">
        <v>5198</v>
      </c>
      <c r="D22989">
        <v>5725</v>
      </c>
      <c r="E22989">
        <v>17755</v>
      </c>
      <c r="G22989" t="s">
        <v>22423</v>
      </c>
      <c r="H22989" t="s">
        <v>22424</v>
      </c>
      <c r="I22989">
        <v>10</v>
      </c>
      <c r="J22989" t="s">
        <v>31868</v>
      </c>
      <c r="K22989" t="s">
        <v>41717</v>
      </c>
      <c r="L22989" t="s">
        <v>41718</v>
      </c>
      <c r="M22989" t="s">
        <v>41719</v>
      </c>
      <c r="N22989">
        <v>0</v>
      </c>
      <c r="O22989">
        <v>1</v>
      </c>
      <c r="P22989" t="s">
        <v>5689</v>
      </c>
      <c r="Q22989" t="s">
        <v>15125</v>
      </c>
      <c r="R22989" t="s">
        <v>15125</v>
      </c>
      <c r="S22989" t="s">
        <v>5691</v>
      </c>
      <c r="U22989" t="s">
        <v>31893</v>
      </c>
      <c r="V22989" t="s">
        <v>31894</v>
      </c>
      <c r="W22989">
        <v>1</v>
      </c>
      <c r="X22989" t="s">
        <v>1600</v>
      </c>
      <c r="Y22989">
        <v>2</v>
      </c>
      <c r="Z22989">
        <v>521.74013000000002</v>
      </c>
      <c r="AA22989">
        <v>1041.4657</v>
      </c>
      <c r="AB22989">
        <v>59041.01171875</v>
      </c>
      <c r="AC22989">
        <v>-2.6257999999999999</v>
      </c>
      <c r="AD22989">
        <v>0.27195999999999998</v>
      </c>
      <c r="AE22989">
        <v>-2.3538999999999999</v>
      </c>
      <c r="AF22989">
        <v>32.335000000000001</v>
      </c>
      <c r="AG22989">
        <v>0.96601000000000004</v>
      </c>
      <c r="AH22989">
        <v>32.335000000000001</v>
      </c>
      <c r="AI22989">
        <v>0</v>
      </c>
      <c r="AK22989">
        <v>0.519342482089996</v>
      </c>
      <c r="AL22989">
        <v>6.9358000000000003E-2</v>
      </c>
      <c r="AM22989">
        <v>1</v>
      </c>
      <c r="AN22989">
        <v>2683</v>
      </c>
      <c r="AO22989">
        <v>76.221000000000004</v>
      </c>
      <c r="AP22989">
        <v>76.221000000000004</v>
      </c>
      <c r="AQ22989">
        <v>3</v>
      </c>
      <c r="AR22989">
        <v>20585000</v>
      </c>
    </row>
    <row r="22990" spans="1:44" x14ac:dyDescent="0.25">
      <c r="A22990">
        <v>22988</v>
      </c>
      <c r="B22990">
        <v>826</v>
      </c>
      <c r="C22990">
        <v>5198</v>
      </c>
      <c r="D22990">
        <v>5725</v>
      </c>
      <c r="E22990">
        <v>17756</v>
      </c>
      <c r="G22990" t="s">
        <v>22423</v>
      </c>
      <c r="H22990" t="s">
        <v>22424</v>
      </c>
      <c r="I22990">
        <v>10</v>
      </c>
      <c r="J22990" t="s">
        <v>31868</v>
      </c>
      <c r="K22990" t="s">
        <v>41720</v>
      </c>
      <c r="L22990" t="s">
        <v>41721</v>
      </c>
      <c r="M22990" t="s">
        <v>41722</v>
      </c>
      <c r="N22990">
        <v>0</v>
      </c>
      <c r="O22990">
        <v>1</v>
      </c>
      <c r="P22990" t="s">
        <v>5689</v>
      </c>
      <c r="Q22990" t="s">
        <v>15125</v>
      </c>
      <c r="R22990" t="s">
        <v>15125</v>
      </c>
      <c r="S22990" t="s">
        <v>5691</v>
      </c>
      <c r="U22990" t="s">
        <v>31893</v>
      </c>
      <c r="V22990" t="s">
        <v>31895</v>
      </c>
      <c r="W22990">
        <v>2</v>
      </c>
      <c r="X22990" t="s">
        <v>3013</v>
      </c>
      <c r="Y22990">
        <v>2</v>
      </c>
      <c r="Z22990">
        <v>521.74013000000002</v>
      </c>
      <c r="AA22990">
        <v>1041.4657</v>
      </c>
      <c r="AB22990">
        <v>65200.8359375</v>
      </c>
      <c r="AC22990">
        <v>-1.0833999999999999</v>
      </c>
      <c r="AD22990">
        <v>-0.27276</v>
      </c>
      <c r="AE22990">
        <v>-1.3562000000000001</v>
      </c>
      <c r="AF22990">
        <v>28.677</v>
      </c>
      <c r="AG22990">
        <v>1.0495000000000001</v>
      </c>
      <c r="AH22990">
        <v>28.434000000000001</v>
      </c>
      <c r="AI22990">
        <v>-0.24260999999999999</v>
      </c>
      <c r="AK22990">
        <v>0.71973979473114003</v>
      </c>
      <c r="AL22990">
        <v>9.2774999999999993E-3</v>
      </c>
      <c r="AM22990">
        <v>1</v>
      </c>
      <c r="AN22990">
        <v>2070</v>
      </c>
      <c r="AO22990">
        <v>96.331000000000003</v>
      </c>
      <c r="AP22990">
        <v>96.331000000000003</v>
      </c>
      <c r="AQ22990">
        <v>3</v>
      </c>
      <c r="AR22990">
        <v>9482800</v>
      </c>
    </row>
    <row r="22991" spans="1:44" x14ac:dyDescent="0.25">
      <c r="A22991">
        <v>22989</v>
      </c>
      <c r="B22991">
        <v>826</v>
      </c>
      <c r="C22991">
        <v>5198</v>
      </c>
      <c r="D22991">
        <v>5725</v>
      </c>
      <c r="E22991">
        <v>17757</v>
      </c>
      <c r="G22991" t="s">
        <v>22423</v>
      </c>
      <c r="H22991" t="s">
        <v>22424</v>
      </c>
      <c r="I22991">
        <v>10</v>
      </c>
      <c r="J22991" t="s">
        <v>31868</v>
      </c>
      <c r="K22991" t="s">
        <v>41712</v>
      </c>
      <c r="L22991" t="s">
        <v>41723</v>
      </c>
      <c r="M22991" t="s">
        <v>41724</v>
      </c>
      <c r="N22991">
        <v>0</v>
      </c>
      <c r="O22991">
        <v>1</v>
      </c>
      <c r="P22991" t="s">
        <v>5689</v>
      </c>
      <c r="Q22991" t="s">
        <v>15125</v>
      </c>
      <c r="R22991" t="s">
        <v>15125</v>
      </c>
      <c r="S22991" t="s">
        <v>5691</v>
      </c>
      <c r="U22991" t="s">
        <v>31893</v>
      </c>
      <c r="V22991" t="s">
        <v>31895</v>
      </c>
      <c r="W22991">
        <v>2</v>
      </c>
      <c r="X22991" t="s">
        <v>3013</v>
      </c>
      <c r="Y22991">
        <v>2</v>
      </c>
      <c r="Z22991">
        <v>521.74013000000002</v>
      </c>
      <c r="AA22991">
        <v>1041.4657</v>
      </c>
      <c r="AB22991">
        <v>58439.703125</v>
      </c>
      <c r="AC22991">
        <v>-1.5741000000000001</v>
      </c>
      <c r="AD22991">
        <v>3.5017E-2</v>
      </c>
      <c r="AE22991">
        <v>-1.5390999999999999</v>
      </c>
      <c r="AF22991">
        <v>31.2</v>
      </c>
      <c r="AG22991">
        <v>0.88651999999999997</v>
      </c>
      <c r="AH22991">
        <v>30.957999999999998</v>
      </c>
      <c r="AI22991">
        <v>-0.24260999999999999</v>
      </c>
      <c r="AK22991">
        <v>0.66306054592132602</v>
      </c>
      <c r="AL22991">
        <v>0.28972999999999999</v>
      </c>
      <c r="AM22991">
        <v>1</v>
      </c>
      <c r="AN22991">
        <v>2428</v>
      </c>
      <c r="AO22991">
        <v>56.432000000000002</v>
      </c>
      <c r="AP22991">
        <v>42.84</v>
      </c>
      <c r="AQ22991">
        <v>3</v>
      </c>
      <c r="AR22991">
        <v>4587600</v>
      </c>
    </row>
    <row r="22992" spans="1:44" x14ac:dyDescent="0.25">
      <c r="A22992">
        <v>22990</v>
      </c>
      <c r="B22992">
        <v>826</v>
      </c>
      <c r="C22992">
        <v>5198</v>
      </c>
      <c r="D22992">
        <v>5725</v>
      </c>
      <c r="E22992" t="s">
        <v>41725</v>
      </c>
      <c r="G22992" t="s">
        <v>22423</v>
      </c>
      <c r="H22992" t="s">
        <v>22424</v>
      </c>
      <c r="I22992">
        <v>10</v>
      </c>
      <c r="J22992" t="s">
        <v>31868</v>
      </c>
      <c r="K22992" t="s">
        <v>41717</v>
      </c>
      <c r="L22992" t="s">
        <v>41726</v>
      </c>
      <c r="M22992" t="s">
        <v>41727</v>
      </c>
      <c r="N22992">
        <v>0</v>
      </c>
      <c r="O22992">
        <v>1</v>
      </c>
      <c r="P22992" t="s">
        <v>5689</v>
      </c>
      <c r="Q22992" t="s">
        <v>15125</v>
      </c>
      <c r="R22992" t="s">
        <v>15125</v>
      </c>
      <c r="S22992" t="s">
        <v>5691</v>
      </c>
      <c r="U22992" t="s">
        <v>31893</v>
      </c>
      <c r="V22992" t="s">
        <v>31895</v>
      </c>
      <c r="W22992">
        <v>2</v>
      </c>
      <c r="X22992" t="s">
        <v>3013</v>
      </c>
      <c r="Y22992">
        <v>2</v>
      </c>
      <c r="Z22992">
        <v>521.74013000000002</v>
      </c>
      <c r="AA22992">
        <v>1041.4657</v>
      </c>
      <c r="AB22992">
        <v>62931.2109375</v>
      </c>
      <c r="AC22992">
        <v>-1.6386000000000001</v>
      </c>
      <c r="AD22992">
        <v>-0.76692000000000005</v>
      </c>
      <c r="AE22992">
        <v>-2.4055</v>
      </c>
      <c r="AF22992">
        <v>32.652999999999999</v>
      </c>
      <c r="AG22992">
        <v>3.4047999999999998</v>
      </c>
      <c r="AH22992">
        <v>32.409999999999997</v>
      </c>
      <c r="AI22992">
        <v>-0.24260999999999999</v>
      </c>
      <c r="AK22992">
        <v>0.58991163969039895</v>
      </c>
      <c r="AL22992">
        <v>0.14080999999999999</v>
      </c>
      <c r="AM22992">
        <v>2</v>
      </c>
      <c r="AN22992">
        <v>2606</v>
      </c>
      <c r="AO22992">
        <v>66.299000000000007</v>
      </c>
      <c r="AP22992">
        <v>66.299000000000007</v>
      </c>
      <c r="AQ22992">
        <v>3</v>
      </c>
      <c r="AR22992">
        <v>12229000</v>
      </c>
    </row>
    <row r="22993" spans="1:44" x14ac:dyDescent="0.25">
      <c r="A22993">
        <v>22991</v>
      </c>
      <c r="B22993">
        <v>826</v>
      </c>
      <c r="C22993">
        <v>5198</v>
      </c>
      <c r="D22993">
        <v>5725</v>
      </c>
      <c r="G22993" t="s">
        <v>22423</v>
      </c>
      <c r="H22993" t="s">
        <v>22424</v>
      </c>
      <c r="I22993">
        <v>10</v>
      </c>
      <c r="J22993" t="s">
        <v>31868</v>
      </c>
      <c r="N22993">
        <v>0</v>
      </c>
      <c r="O22993">
        <v>1</v>
      </c>
      <c r="P22993" t="s">
        <v>5689</v>
      </c>
      <c r="Q22993" t="s">
        <v>15125</v>
      </c>
      <c r="R22993" t="s">
        <v>15125</v>
      </c>
      <c r="S22993" t="s">
        <v>5691</v>
      </c>
      <c r="U22993" t="s">
        <v>31898</v>
      </c>
      <c r="V22993" t="s">
        <v>31896</v>
      </c>
      <c r="W22993">
        <v>3</v>
      </c>
      <c r="X22993" t="s">
        <v>3014</v>
      </c>
      <c r="Y22993">
        <v>2</v>
      </c>
      <c r="Z22993">
        <v>521.74013000000002</v>
      </c>
      <c r="AA22993">
        <v>1041.4657</v>
      </c>
      <c r="AB22993">
        <v>51893.28125</v>
      </c>
      <c r="AC22993">
        <v>-1.4489000000000001</v>
      </c>
      <c r="AD22993">
        <v>0.94767999999999997</v>
      </c>
      <c r="AE22993">
        <v>-0.50121000000000004</v>
      </c>
      <c r="AF22993">
        <v>28.454999999999998</v>
      </c>
      <c r="AG22993">
        <v>0.37731999999999999</v>
      </c>
      <c r="AH22993">
        <v>28.457999999999998</v>
      </c>
      <c r="AI22993">
        <v>2.3823E-3</v>
      </c>
      <c r="AJ22993">
        <v>2.3650999999999998E-2</v>
      </c>
      <c r="AK22993" t="s">
        <v>9099</v>
      </c>
      <c r="AL22993">
        <v>1</v>
      </c>
      <c r="AM22993">
        <v>0</v>
      </c>
      <c r="AO22993" t="s">
        <v>9099</v>
      </c>
      <c r="AP22993" t="s">
        <v>9099</v>
      </c>
      <c r="AQ22993">
        <v>0</v>
      </c>
      <c r="AR22993">
        <v>413890</v>
      </c>
    </row>
    <row r="22994" spans="1:44" x14ac:dyDescent="0.25">
      <c r="A22994">
        <v>22992</v>
      </c>
      <c r="B22994">
        <v>826</v>
      </c>
      <c r="C22994">
        <v>5198</v>
      </c>
      <c r="D22994">
        <v>5725</v>
      </c>
      <c r="G22994" t="s">
        <v>22423</v>
      </c>
      <c r="H22994" t="s">
        <v>22424</v>
      </c>
      <c r="I22994">
        <v>10</v>
      </c>
      <c r="J22994" t="s">
        <v>31868</v>
      </c>
      <c r="N22994">
        <v>0</v>
      </c>
      <c r="O22994">
        <v>1</v>
      </c>
      <c r="P22994" t="s">
        <v>5689</v>
      </c>
      <c r="Q22994" t="s">
        <v>15125</v>
      </c>
      <c r="R22994" t="s">
        <v>15125</v>
      </c>
      <c r="S22994" t="s">
        <v>5691</v>
      </c>
      <c r="U22994" t="s">
        <v>31898</v>
      </c>
      <c r="V22994" t="s">
        <v>31896</v>
      </c>
      <c r="W22994">
        <v>3</v>
      </c>
      <c r="X22994" t="s">
        <v>3014</v>
      </c>
      <c r="Y22994">
        <v>2</v>
      </c>
      <c r="Z22994">
        <v>521.74013000000002</v>
      </c>
      <c r="AA22994">
        <v>1041.4657</v>
      </c>
      <c r="AB22994">
        <v>56975.68359375</v>
      </c>
      <c r="AC22994">
        <v>-1.0326</v>
      </c>
      <c r="AD22994">
        <v>1.3279000000000001</v>
      </c>
      <c r="AE22994">
        <v>0.29530000000000001</v>
      </c>
      <c r="AF22994">
        <v>32.332000000000001</v>
      </c>
      <c r="AG22994">
        <v>0.69057999999999997</v>
      </c>
      <c r="AH22994">
        <v>32.335000000000001</v>
      </c>
      <c r="AI22994">
        <v>2.3727000000000002E-3</v>
      </c>
      <c r="AJ22994">
        <v>1.296</v>
      </c>
      <c r="AK22994" t="s">
        <v>9099</v>
      </c>
      <c r="AL22994">
        <v>1</v>
      </c>
      <c r="AM22994">
        <v>0</v>
      </c>
      <c r="AO22994" t="s">
        <v>9099</v>
      </c>
      <c r="AP22994" t="s">
        <v>9099</v>
      </c>
      <c r="AQ22994">
        <v>0</v>
      </c>
      <c r="AR22994">
        <v>690880</v>
      </c>
    </row>
    <row r="22995" spans="1:44" x14ac:dyDescent="0.25">
      <c r="A22995">
        <v>22993</v>
      </c>
      <c r="B22995">
        <v>826</v>
      </c>
      <c r="C22995">
        <v>5198</v>
      </c>
      <c r="D22995">
        <v>5725</v>
      </c>
      <c r="G22995" t="s">
        <v>22423</v>
      </c>
      <c r="H22995" t="s">
        <v>22424</v>
      </c>
      <c r="I22995">
        <v>10</v>
      </c>
      <c r="J22995" t="s">
        <v>31868</v>
      </c>
      <c r="N22995">
        <v>0</v>
      </c>
      <c r="O22995">
        <v>1</v>
      </c>
      <c r="P22995" t="s">
        <v>5689</v>
      </c>
      <c r="Q22995" t="s">
        <v>15125</v>
      </c>
      <c r="R22995" t="s">
        <v>15125</v>
      </c>
      <c r="S22995" t="s">
        <v>5691</v>
      </c>
      <c r="U22995" t="s">
        <v>31898</v>
      </c>
      <c r="V22995" t="s">
        <v>31901</v>
      </c>
      <c r="W22995">
        <v>4</v>
      </c>
      <c r="X22995" t="s">
        <v>3010</v>
      </c>
      <c r="Y22995">
        <v>2</v>
      </c>
      <c r="Z22995">
        <v>521.74013000000002</v>
      </c>
      <c r="AA22995">
        <v>1041.4657</v>
      </c>
      <c r="AB22995" t="s">
        <v>9099</v>
      </c>
      <c r="AC22995">
        <v>-1.6975</v>
      </c>
      <c r="AD22995">
        <v>1.0531999999999999</v>
      </c>
      <c r="AE22995">
        <v>-0.64429999999999998</v>
      </c>
      <c r="AF22995">
        <v>32.136000000000003</v>
      </c>
      <c r="AG22995">
        <v>0.22805</v>
      </c>
      <c r="AH22995">
        <v>32.337000000000003</v>
      </c>
      <c r="AI22995">
        <v>0.20075999999999999</v>
      </c>
      <c r="AJ22995">
        <v>1.2981</v>
      </c>
      <c r="AK22995" t="s">
        <v>9099</v>
      </c>
      <c r="AL22995">
        <v>1</v>
      </c>
      <c r="AM22995">
        <v>0</v>
      </c>
      <c r="AO22995" t="s">
        <v>9099</v>
      </c>
      <c r="AP22995" t="s">
        <v>9099</v>
      </c>
      <c r="AQ22995">
        <v>0</v>
      </c>
      <c r="AR22995">
        <v>333250</v>
      </c>
    </row>
    <row r="22996" spans="1:44" x14ac:dyDescent="0.25">
      <c r="A22996">
        <v>22994</v>
      </c>
      <c r="B22996">
        <v>826</v>
      </c>
      <c r="C22996">
        <v>5198</v>
      </c>
      <c r="D22996">
        <v>5726</v>
      </c>
      <c r="E22996">
        <v>17760</v>
      </c>
      <c r="H22996" t="s">
        <v>22424</v>
      </c>
      <c r="I22996">
        <v>10</v>
      </c>
      <c r="J22996" t="s">
        <v>31890</v>
      </c>
      <c r="K22996" t="s">
        <v>41728</v>
      </c>
      <c r="N22996">
        <v>0</v>
      </c>
      <c r="O22996">
        <v>0</v>
      </c>
      <c r="P22996" t="s">
        <v>5689</v>
      </c>
      <c r="Q22996" t="s">
        <v>15125</v>
      </c>
      <c r="R22996" t="s">
        <v>15125</v>
      </c>
      <c r="S22996" t="s">
        <v>5691</v>
      </c>
      <c r="U22996" t="s">
        <v>31893</v>
      </c>
      <c r="V22996" t="s">
        <v>31894</v>
      </c>
      <c r="W22996">
        <v>1</v>
      </c>
      <c r="X22996" t="s">
        <v>1600</v>
      </c>
      <c r="Y22996">
        <v>2</v>
      </c>
      <c r="Z22996">
        <v>513.74266999999998</v>
      </c>
      <c r="AA22996">
        <v>1025.4708000000001</v>
      </c>
      <c r="AB22996">
        <v>62673.38671875</v>
      </c>
      <c r="AC22996">
        <v>-2.8134000000000001</v>
      </c>
      <c r="AD22996">
        <v>-0.15951000000000001</v>
      </c>
      <c r="AE22996">
        <v>-2.9729000000000001</v>
      </c>
      <c r="AF22996">
        <v>39.085000000000001</v>
      </c>
      <c r="AG22996">
        <v>1.1400999999999999</v>
      </c>
      <c r="AH22996">
        <v>39.085000000000001</v>
      </c>
      <c r="AI22996">
        <v>0</v>
      </c>
      <c r="AK22996">
        <v>0.81783759593963601</v>
      </c>
      <c r="AL22996">
        <v>1.4361000000000001E-2</v>
      </c>
      <c r="AM22996">
        <v>1</v>
      </c>
      <c r="AN22996">
        <v>3784</v>
      </c>
      <c r="AO22996">
        <v>93.649000000000001</v>
      </c>
      <c r="AP22996">
        <v>63.905000000000001</v>
      </c>
      <c r="AQ22996">
        <v>1</v>
      </c>
      <c r="AR22996">
        <v>23307000</v>
      </c>
    </row>
    <row r="22997" spans="1:44" x14ac:dyDescent="0.25">
      <c r="A22997">
        <v>22995</v>
      </c>
      <c r="B22997">
        <v>826</v>
      </c>
      <c r="C22997">
        <v>5198</v>
      </c>
      <c r="D22997">
        <v>5726</v>
      </c>
      <c r="E22997">
        <v>17761</v>
      </c>
      <c r="H22997" t="s">
        <v>22424</v>
      </c>
      <c r="I22997">
        <v>10</v>
      </c>
      <c r="J22997" t="s">
        <v>31890</v>
      </c>
      <c r="K22997" t="s">
        <v>41728</v>
      </c>
      <c r="N22997">
        <v>0</v>
      </c>
      <c r="O22997">
        <v>0</v>
      </c>
      <c r="P22997" t="s">
        <v>5689</v>
      </c>
      <c r="Q22997" t="s">
        <v>15125</v>
      </c>
      <c r="R22997" t="s">
        <v>15125</v>
      </c>
      <c r="S22997" t="s">
        <v>5691</v>
      </c>
      <c r="U22997" t="s">
        <v>31893</v>
      </c>
      <c r="V22997" t="s">
        <v>31895</v>
      </c>
      <c r="W22997">
        <v>2</v>
      </c>
      <c r="X22997" t="s">
        <v>3013</v>
      </c>
      <c r="Y22997">
        <v>2</v>
      </c>
      <c r="Z22997">
        <v>513.74266999999998</v>
      </c>
      <c r="AA22997">
        <v>1025.4708000000001</v>
      </c>
      <c r="AB22997">
        <v>65175.57421875</v>
      </c>
      <c r="AC22997">
        <v>-1.661</v>
      </c>
      <c r="AD22997">
        <v>0.32130999999999998</v>
      </c>
      <c r="AE22997">
        <v>-1.3396999999999999</v>
      </c>
      <c r="AF22997">
        <v>39.395000000000003</v>
      </c>
      <c r="AG22997">
        <v>1.8515999999999999</v>
      </c>
      <c r="AH22997">
        <v>39.152999999999999</v>
      </c>
      <c r="AI22997">
        <v>-0.24260999999999999</v>
      </c>
      <c r="AK22997">
        <v>0.71149712800979603</v>
      </c>
      <c r="AL22997">
        <v>0.87829000000000002</v>
      </c>
      <c r="AM22997">
        <v>1</v>
      </c>
      <c r="AN22997">
        <v>3606</v>
      </c>
      <c r="AO22997">
        <v>34.206000000000003</v>
      </c>
      <c r="AP22997">
        <v>24.518999999999998</v>
      </c>
      <c r="AQ22997">
        <v>1</v>
      </c>
      <c r="AR22997">
        <v>33637000</v>
      </c>
    </row>
    <row r="22998" spans="1:44" x14ac:dyDescent="0.25">
      <c r="A22998">
        <v>22996</v>
      </c>
      <c r="B22998">
        <v>826</v>
      </c>
      <c r="C22998">
        <v>5198</v>
      </c>
      <c r="D22998">
        <v>5726</v>
      </c>
      <c r="H22998" t="s">
        <v>22424</v>
      </c>
      <c r="I22998">
        <v>10</v>
      </c>
      <c r="J22998" t="s">
        <v>31890</v>
      </c>
      <c r="N22998">
        <v>0</v>
      </c>
      <c r="O22998">
        <v>0</v>
      </c>
      <c r="P22998" t="s">
        <v>5689</v>
      </c>
      <c r="Q22998" t="s">
        <v>15125</v>
      </c>
      <c r="R22998" t="s">
        <v>15125</v>
      </c>
      <c r="S22998" t="s">
        <v>5691</v>
      </c>
      <c r="U22998" t="s">
        <v>31898</v>
      </c>
      <c r="V22998" t="s">
        <v>31896</v>
      </c>
      <c r="W22998">
        <v>3</v>
      </c>
      <c r="X22998" t="s">
        <v>3014</v>
      </c>
      <c r="Y22998">
        <v>2</v>
      </c>
      <c r="Z22998">
        <v>513.74266999999998</v>
      </c>
      <c r="AA22998">
        <v>1025.4708000000001</v>
      </c>
      <c r="AB22998">
        <v>58480.12890625</v>
      </c>
      <c r="AC22998">
        <v>-1.2285999999999999</v>
      </c>
      <c r="AD22998">
        <v>9.9329000000000001E-2</v>
      </c>
      <c r="AE22998">
        <v>-1.1292</v>
      </c>
      <c r="AF22998">
        <v>39.115000000000002</v>
      </c>
      <c r="AG22998">
        <v>0.47987000000000002</v>
      </c>
      <c r="AH22998">
        <v>39.118000000000002</v>
      </c>
      <c r="AI22998">
        <v>2.3689000000000002E-3</v>
      </c>
      <c r="AJ22998">
        <v>3.2233999999999999E-2</v>
      </c>
      <c r="AK22998" t="s">
        <v>9099</v>
      </c>
      <c r="AL22998">
        <v>1</v>
      </c>
      <c r="AM22998">
        <v>0</v>
      </c>
      <c r="AO22998" t="s">
        <v>9099</v>
      </c>
      <c r="AP22998" t="s">
        <v>9099</v>
      </c>
      <c r="AQ22998">
        <v>0</v>
      </c>
      <c r="AR22998">
        <v>1293300</v>
      </c>
    </row>
    <row r="22999" spans="1:44" x14ac:dyDescent="0.25">
      <c r="A22999">
        <v>22997</v>
      </c>
      <c r="B22999">
        <v>134</v>
      </c>
      <c r="C22999">
        <v>5199</v>
      </c>
      <c r="D22999">
        <v>5727</v>
      </c>
      <c r="E22999">
        <v>17762</v>
      </c>
      <c r="G22999" t="s">
        <v>9186</v>
      </c>
      <c r="H22999" t="s">
        <v>22427</v>
      </c>
      <c r="I22999">
        <v>11</v>
      </c>
      <c r="J22999" t="s">
        <v>31941</v>
      </c>
      <c r="K22999" t="s">
        <v>41729</v>
      </c>
      <c r="L22999" t="s">
        <v>41730</v>
      </c>
      <c r="M22999" t="s">
        <v>41731</v>
      </c>
      <c r="N22999">
        <v>0</v>
      </c>
      <c r="O22999">
        <v>3</v>
      </c>
      <c r="P22999" t="s">
        <v>3597</v>
      </c>
      <c r="Q22999" t="s">
        <v>3597</v>
      </c>
      <c r="R22999" t="s">
        <v>3597</v>
      </c>
      <c r="S22999" t="s">
        <v>3598</v>
      </c>
      <c r="U22999" t="s">
        <v>31893</v>
      </c>
      <c r="V22999" t="s">
        <v>31901</v>
      </c>
      <c r="W22999">
        <v>4</v>
      </c>
      <c r="X22999" t="s">
        <v>3010</v>
      </c>
      <c r="Y22999">
        <v>2</v>
      </c>
      <c r="Z22999">
        <v>728.79890999999998</v>
      </c>
      <c r="AA22999">
        <v>1455.5833</v>
      </c>
      <c r="AB22999">
        <v>49539.13671875</v>
      </c>
      <c r="AC22999">
        <v>-0.76722999999999997</v>
      </c>
      <c r="AD22999">
        <v>0.13453000000000001</v>
      </c>
      <c r="AE22999">
        <v>-0.63270999999999999</v>
      </c>
      <c r="AF22999">
        <v>68.355999999999995</v>
      </c>
      <c r="AG22999">
        <v>0.87809000000000004</v>
      </c>
      <c r="AH22999">
        <v>68.355999999999995</v>
      </c>
      <c r="AI22999">
        <v>2.5940000000000002E-4</v>
      </c>
      <c r="AK22999">
        <v>0.84713017940521196</v>
      </c>
      <c r="AL22999">
        <v>4.3999999999999997E-2</v>
      </c>
      <c r="AM22999">
        <v>1</v>
      </c>
      <c r="AN22999">
        <v>8475</v>
      </c>
      <c r="AO22999">
        <v>82.171000000000006</v>
      </c>
      <c r="AP22999">
        <v>82.171000000000006</v>
      </c>
      <c r="AQ22999">
        <v>1</v>
      </c>
      <c r="AR22999">
        <v>3337000</v>
      </c>
    </row>
    <row r="23000" spans="1:44" x14ac:dyDescent="0.25">
      <c r="A23000">
        <v>22998</v>
      </c>
      <c r="B23000">
        <v>134</v>
      </c>
      <c r="C23000">
        <v>5199</v>
      </c>
      <c r="D23000">
        <v>5727</v>
      </c>
      <c r="E23000">
        <v>17763</v>
      </c>
      <c r="G23000" t="s">
        <v>9186</v>
      </c>
      <c r="H23000" t="s">
        <v>22427</v>
      </c>
      <c r="I23000">
        <v>11</v>
      </c>
      <c r="J23000" t="s">
        <v>31941</v>
      </c>
      <c r="K23000" t="s">
        <v>41729</v>
      </c>
      <c r="L23000" t="s">
        <v>41730</v>
      </c>
      <c r="M23000" t="s">
        <v>41732</v>
      </c>
      <c r="N23000">
        <v>0</v>
      </c>
      <c r="O23000">
        <v>3</v>
      </c>
      <c r="P23000" t="s">
        <v>3597</v>
      </c>
      <c r="Q23000" t="s">
        <v>3597</v>
      </c>
      <c r="R23000" t="s">
        <v>3597</v>
      </c>
      <c r="S23000" t="s">
        <v>3598</v>
      </c>
      <c r="U23000" t="s">
        <v>31893</v>
      </c>
      <c r="V23000" t="s">
        <v>31902</v>
      </c>
      <c r="W23000">
        <v>5</v>
      </c>
      <c r="X23000" t="s">
        <v>3011</v>
      </c>
      <c r="Y23000">
        <v>2</v>
      </c>
      <c r="Z23000">
        <v>728.79890999999998</v>
      </c>
      <c r="AA23000">
        <v>1455.5833</v>
      </c>
      <c r="AB23000">
        <v>49311.125</v>
      </c>
      <c r="AC23000">
        <v>-0.67603999999999997</v>
      </c>
      <c r="AD23000">
        <v>-0.15448999999999999</v>
      </c>
      <c r="AE23000">
        <v>-0.83052000000000004</v>
      </c>
      <c r="AF23000">
        <v>68.72</v>
      </c>
      <c r="AG23000">
        <v>1.1252</v>
      </c>
      <c r="AH23000">
        <v>68.37</v>
      </c>
      <c r="AI23000">
        <v>-0.35089999999999999</v>
      </c>
      <c r="AK23000">
        <v>0.69669264554977395</v>
      </c>
      <c r="AL23000">
        <v>8.2780999999999993E-2</v>
      </c>
      <c r="AM23000">
        <v>1</v>
      </c>
      <c r="AN23000">
        <v>7705</v>
      </c>
      <c r="AO23000">
        <v>71.03</v>
      </c>
      <c r="AP23000">
        <v>71.03</v>
      </c>
      <c r="AQ23000">
        <v>1</v>
      </c>
      <c r="AR23000">
        <v>3028300</v>
      </c>
    </row>
    <row r="23001" spans="1:44" x14ac:dyDescent="0.25">
      <c r="A23001">
        <v>22999</v>
      </c>
      <c r="B23001">
        <v>134</v>
      </c>
      <c r="C23001">
        <v>5199</v>
      </c>
      <c r="D23001">
        <v>5727</v>
      </c>
      <c r="E23001">
        <v>17764</v>
      </c>
      <c r="G23001" t="s">
        <v>9186</v>
      </c>
      <c r="H23001" t="s">
        <v>22427</v>
      </c>
      <c r="I23001">
        <v>11</v>
      </c>
      <c r="J23001" t="s">
        <v>31941</v>
      </c>
      <c r="K23001" t="s">
        <v>41729</v>
      </c>
      <c r="L23001" t="s">
        <v>41730</v>
      </c>
      <c r="M23001" t="s">
        <v>41733</v>
      </c>
      <c r="N23001">
        <v>0</v>
      </c>
      <c r="O23001">
        <v>3</v>
      </c>
      <c r="P23001" t="s">
        <v>3597</v>
      </c>
      <c r="Q23001" t="s">
        <v>3597</v>
      </c>
      <c r="R23001" t="s">
        <v>3597</v>
      </c>
      <c r="S23001" t="s">
        <v>3598</v>
      </c>
      <c r="U23001" t="s">
        <v>31893</v>
      </c>
      <c r="V23001" t="s">
        <v>31897</v>
      </c>
      <c r="W23001">
        <v>6</v>
      </c>
      <c r="X23001" t="s">
        <v>3012</v>
      </c>
      <c r="Y23001">
        <v>2</v>
      </c>
      <c r="Z23001">
        <v>728.79890999999998</v>
      </c>
      <c r="AA23001">
        <v>1455.5833</v>
      </c>
      <c r="AB23001">
        <v>47705.046875</v>
      </c>
      <c r="AC23001">
        <v>-0.42643999999999999</v>
      </c>
      <c r="AD23001">
        <v>-0.39454</v>
      </c>
      <c r="AE23001">
        <v>-0.82096999999999998</v>
      </c>
      <c r="AF23001">
        <v>68.028000000000006</v>
      </c>
      <c r="AG23001">
        <v>1.1208</v>
      </c>
      <c r="AH23001">
        <v>68.381</v>
      </c>
      <c r="AI23001">
        <v>0.35320000000000001</v>
      </c>
      <c r="AK23001">
        <v>0.81984555721283003</v>
      </c>
      <c r="AL23001">
        <v>5.4096999999999999E-3</v>
      </c>
      <c r="AM23001">
        <v>1</v>
      </c>
      <c r="AN23001">
        <v>8678</v>
      </c>
      <c r="AO23001">
        <v>104.82</v>
      </c>
      <c r="AP23001">
        <v>104.82</v>
      </c>
      <c r="AQ23001">
        <v>1</v>
      </c>
      <c r="AR23001">
        <v>9878800</v>
      </c>
    </row>
    <row r="23002" spans="1:44" x14ac:dyDescent="0.25">
      <c r="A23002">
        <v>23000</v>
      </c>
      <c r="B23002">
        <v>134</v>
      </c>
      <c r="C23002">
        <v>5199</v>
      </c>
      <c r="D23002">
        <v>5727</v>
      </c>
      <c r="G23002" t="s">
        <v>9186</v>
      </c>
      <c r="H23002" t="s">
        <v>22427</v>
      </c>
      <c r="I23002">
        <v>11</v>
      </c>
      <c r="J23002" t="s">
        <v>31941</v>
      </c>
      <c r="N23002">
        <v>0</v>
      </c>
      <c r="O23002">
        <v>3</v>
      </c>
      <c r="P23002" t="s">
        <v>3597</v>
      </c>
      <c r="Q23002" t="s">
        <v>3597</v>
      </c>
      <c r="R23002" t="s">
        <v>3597</v>
      </c>
      <c r="S23002" t="s">
        <v>3598</v>
      </c>
      <c r="U23002" t="s">
        <v>31898</v>
      </c>
      <c r="V23002" t="s">
        <v>31896</v>
      </c>
      <c r="W23002">
        <v>3</v>
      </c>
      <c r="X23002" t="s">
        <v>3014</v>
      </c>
      <c r="Y23002">
        <v>2</v>
      </c>
      <c r="Z23002">
        <v>728.79890999999998</v>
      </c>
      <c r="AA23002">
        <v>1455.5833</v>
      </c>
      <c r="AB23002" t="s">
        <v>9099</v>
      </c>
      <c r="AC23002">
        <v>-0.73392999999999997</v>
      </c>
      <c r="AD23002">
        <v>5.4066000000000001E-3</v>
      </c>
      <c r="AE23002">
        <v>-0.72851999999999995</v>
      </c>
      <c r="AF23002">
        <v>68.11</v>
      </c>
      <c r="AG23002">
        <v>0.25889000000000001</v>
      </c>
      <c r="AH23002">
        <v>68.313000000000002</v>
      </c>
      <c r="AI23002">
        <v>0.20285</v>
      </c>
      <c r="AJ23002">
        <v>-6.7566000000000001E-2</v>
      </c>
      <c r="AK23002" t="s">
        <v>9099</v>
      </c>
      <c r="AL23002">
        <v>1</v>
      </c>
      <c r="AM23002">
        <v>0</v>
      </c>
      <c r="AO23002" t="s">
        <v>9099</v>
      </c>
      <c r="AP23002" t="s">
        <v>9099</v>
      </c>
      <c r="AQ23002">
        <v>0</v>
      </c>
      <c r="AR23002">
        <v>963720</v>
      </c>
    </row>
    <row r="23003" spans="1:44" x14ac:dyDescent="0.25">
      <c r="A23003">
        <v>23001</v>
      </c>
      <c r="B23003">
        <v>59</v>
      </c>
      <c r="C23003">
        <v>5200</v>
      </c>
      <c r="D23003">
        <v>5728</v>
      </c>
      <c r="E23003">
        <v>17765</v>
      </c>
      <c r="G23003" t="s">
        <v>22430</v>
      </c>
      <c r="H23003" t="s">
        <v>22431</v>
      </c>
      <c r="I23003">
        <v>8</v>
      </c>
      <c r="J23003" t="s">
        <v>31930</v>
      </c>
      <c r="K23003" t="s">
        <v>41734</v>
      </c>
      <c r="L23003" t="s">
        <v>41735</v>
      </c>
      <c r="M23003" t="s">
        <v>41736</v>
      </c>
      <c r="N23003">
        <v>0</v>
      </c>
      <c r="O23003">
        <v>2</v>
      </c>
      <c r="P23003" t="s">
        <v>3346</v>
      </c>
      <c r="Q23003" t="s">
        <v>3346</v>
      </c>
      <c r="R23003" t="s">
        <v>3346</v>
      </c>
      <c r="S23003" t="s">
        <v>3347</v>
      </c>
      <c r="U23003" t="s">
        <v>31893</v>
      </c>
      <c r="V23003" t="s">
        <v>31901</v>
      </c>
      <c r="W23003">
        <v>4</v>
      </c>
      <c r="X23003" t="s">
        <v>3010</v>
      </c>
      <c r="Y23003">
        <v>2</v>
      </c>
      <c r="Z23003">
        <v>520.23860999999999</v>
      </c>
      <c r="AA23003">
        <v>1038.4627</v>
      </c>
      <c r="AB23003">
        <v>60296.1875</v>
      </c>
      <c r="AC23003">
        <v>-1.3512</v>
      </c>
      <c r="AD23003">
        <v>-0.19298000000000001</v>
      </c>
      <c r="AE23003">
        <v>-1.5442</v>
      </c>
      <c r="AF23003">
        <v>23.878</v>
      </c>
      <c r="AG23003">
        <v>0.38156000000000001</v>
      </c>
      <c r="AH23003">
        <v>24.178999999999998</v>
      </c>
      <c r="AI23003">
        <v>0.30099999999999999</v>
      </c>
      <c r="AK23003">
        <v>0.93045526742935203</v>
      </c>
      <c r="AL23003">
        <v>0.88439000000000001</v>
      </c>
      <c r="AM23003">
        <v>1</v>
      </c>
      <c r="AN23003">
        <v>1553</v>
      </c>
      <c r="AO23003">
        <v>8.8628999999999998</v>
      </c>
      <c r="AP23003">
        <v>0.93772</v>
      </c>
      <c r="AQ23003">
        <v>1</v>
      </c>
      <c r="AR23003">
        <v>741380</v>
      </c>
    </row>
    <row r="23004" spans="1:44" x14ac:dyDescent="0.25">
      <c r="A23004">
        <v>23002</v>
      </c>
      <c r="B23004">
        <v>59</v>
      </c>
      <c r="C23004">
        <v>5200</v>
      </c>
      <c r="D23004">
        <v>5728</v>
      </c>
      <c r="E23004">
        <v>17766</v>
      </c>
      <c r="G23004" t="s">
        <v>22430</v>
      </c>
      <c r="H23004" t="s">
        <v>22431</v>
      </c>
      <c r="I23004">
        <v>8</v>
      </c>
      <c r="J23004" t="s">
        <v>31930</v>
      </c>
      <c r="K23004" t="s">
        <v>41734</v>
      </c>
      <c r="L23004" t="s">
        <v>41735</v>
      </c>
      <c r="M23004" t="s">
        <v>41737</v>
      </c>
      <c r="N23004">
        <v>0</v>
      </c>
      <c r="O23004">
        <v>2</v>
      </c>
      <c r="P23004" t="s">
        <v>3346</v>
      </c>
      <c r="Q23004" t="s">
        <v>3346</v>
      </c>
      <c r="R23004" t="s">
        <v>3346</v>
      </c>
      <c r="S23004" t="s">
        <v>3347</v>
      </c>
      <c r="U23004" t="s">
        <v>31893</v>
      </c>
      <c r="V23004" t="s">
        <v>31902</v>
      </c>
      <c r="W23004">
        <v>5</v>
      </c>
      <c r="X23004" t="s">
        <v>3011</v>
      </c>
      <c r="Y23004">
        <v>2</v>
      </c>
      <c r="Z23004">
        <v>520.23860999999999</v>
      </c>
      <c r="AA23004">
        <v>1038.4627</v>
      </c>
      <c r="AB23004">
        <v>59300.4765625</v>
      </c>
      <c r="AC23004">
        <v>-1.4658</v>
      </c>
      <c r="AD23004">
        <v>0.11895</v>
      </c>
      <c r="AE23004">
        <v>-1.3468</v>
      </c>
      <c r="AF23004">
        <v>24.302</v>
      </c>
      <c r="AG23004">
        <v>0.77725</v>
      </c>
      <c r="AH23004">
        <v>24.151</v>
      </c>
      <c r="AI23004">
        <v>-0.15040999999999999</v>
      </c>
      <c r="AK23004">
        <v>0.80416274070739702</v>
      </c>
      <c r="AL23004">
        <v>0.13536000000000001</v>
      </c>
      <c r="AM23004">
        <v>1</v>
      </c>
      <c r="AN23004">
        <v>1511</v>
      </c>
      <c r="AO23004">
        <v>84.498000000000005</v>
      </c>
      <c r="AP23004">
        <v>84.498000000000005</v>
      </c>
      <c r="AQ23004">
        <v>1</v>
      </c>
      <c r="AR23004">
        <v>3131300</v>
      </c>
    </row>
    <row r="23005" spans="1:44" x14ac:dyDescent="0.25">
      <c r="A23005">
        <v>23003</v>
      </c>
      <c r="B23005">
        <v>59</v>
      </c>
      <c r="C23005">
        <v>5200</v>
      </c>
      <c r="D23005">
        <v>5728</v>
      </c>
      <c r="E23005">
        <v>17767</v>
      </c>
      <c r="G23005" t="s">
        <v>22430</v>
      </c>
      <c r="H23005" t="s">
        <v>22431</v>
      </c>
      <c r="I23005">
        <v>8</v>
      </c>
      <c r="J23005" t="s">
        <v>31930</v>
      </c>
      <c r="K23005" t="s">
        <v>41734</v>
      </c>
      <c r="L23005" t="s">
        <v>41735</v>
      </c>
      <c r="M23005" t="s">
        <v>41738</v>
      </c>
      <c r="N23005">
        <v>0</v>
      </c>
      <c r="O23005">
        <v>2</v>
      </c>
      <c r="P23005" t="s">
        <v>3346</v>
      </c>
      <c r="Q23005" t="s">
        <v>3346</v>
      </c>
      <c r="R23005" t="s">
        <v>3346</v>
      </c>
      <c r="S23005" t="s">
        <v>3347</v>
      </c>
      <c r="U23005" t="s">
        <v>31893</v>
      </c>
      <c r="V23005" t="s">
        <v>31897</v>
      </c>
      <c r="W23005">
        <v>6</v>
      </c>
      <c r="X23005" t="s">
        <v>3012</v>
      </c>
      <c r="Y23005">
        <v>2</v>
      </c>
      <c r="Z23005">
        <v>520.23860999999999</v>
      </c>
      <c r="AA23005">
        <v>1038.4627</v>
      </c>
      <c r="AB23005">
        <v>59145.88671875</v>
      </c>
      <c r="AC23005">
        <v>-1.7375</v>
      </c>
      <c r="AD23005">
        <v>0.12441000000000001</v>
      </c>
      <c r="AE23005">
        <v>-1.6131</v>
      </c>
      <c r="AF23005">
        <v>23.838000000000001</v>
      </c>
      <c r="AG23005">
        <v>0.58126999999999995</v>
      </c>
      <c r="AH23005">
        <v>24.190999999999999</v>
      </c>
      <c r="AI23005">
        <v>0.35322999999999999</v>
      </c>
      <c r="AK23005">
        <v>0.81540912389755205</v>
      </c>
      <c r="AL23005">
        <v>0.19092999999999999</v>
      </c>
      <c r="AM23005">
        <v>1</v>
      </c>
      <c r="AN23005">
        <v>1510</v>
      </c>
      <c r="AO23005">
        <v>75.212999999999994</v>
      </c>
      <c r="AP23005">
        <v>57.393000000000001</v>
      </c>
      <c r="AQ23005">
        <v>1</v>
      </c>
      <c r="AR23005">
        <v>1613600</v>
      </c>
    </row>
    <row r="23006" spans="1:44" x14ac:dyDescent="0.25">
      <c r="A23006">
        <v>23004</v>
      </c>
      <c r="B23006">
        <v>891</v>
      </c>
      <c r="C23006">
        <v>5201</v>
      </c>
      <c r="D23006">
        <v>5729</v>
      </c>
      <c r="E23006">
        <v>17768</v>
      </c>
      <c r="H23006" t="s">
        <v>22435</v>
      </c>
      <c r="I23006">
        <v>9</v>
      </c>
      <c r="J23006" t="s">
        <v>31890</v>
      </c>
      <c r="K23006" t="s">
        <v>41739</v>
      </c>
      <c r="N23006">
        <v>0</v>
      </c>
      <c r="O23006">
        <v>0</v>
      </c>
      <c r="P23006" t="s">
        <v>5874</v>
      </c>
      <c r="Q23006" t="s">
        <v>5874</v>
      </c>
      <c r="R23006" t="s">
        <v>5874</v>
      </c>
      <c r="S23006" t="s">
        <v>5875</v>
      </c>
      <c r="U23006" t="s">
        <v>31893</v>
      </c>
      <c r="V23006" t="s">
        <v>31894</v>
      </c>
      <c r="W23006">
        <v>1</v>
      </c>
      <c r="X23006" t="s">
        <v>1600</v>
      </c>
      <c r="Y23006">
        <v>2</v>
      </c>
      <c r="Z23006">
        <v>597.28830000000005</v>
      </c>
      <c r="AA23006">
        <v>1192.5621000000001</v>
      </c>
      <c r="AB23006">
        <v>55588.33984375</v>
      </c>
      <c r="AC23006">
        <v>-2.3096999999999999</v>
      </c>
      <c r="AD23006">
        <v>0.23585</v>
      </c>
      <c r="AE23006">
        <v>-2.0737999999999999</v>
      </c>
      <c r="AF23006">
        <v>81.233000000000004</v>
      </c>
      <c r="AG23006">
        <v>1.2343999999999999</v>
      </c>
      <c r="AH23006">
        <v>81.233000000000004</v>
      </c>
      <c r="AI23006">
        <v>0</v>
      </c>
      <c r="AK23006">
        <v>0.48173680901527399</v>
      </c>
      <c r="AL23006">
        <v>0.16417999999999999</v>
      </c>
      <c r="AM23006">
        <v>1</v>
      </c>
      <c r="AN23006">
        <v>10491</v>
      </c>
      <c r="AO23006">
        <v>72.606999999999999</v>
      </c>
      <c r="AP23006">
        <v>72.606999999999999</v>
      </c>
      <c r="AQ23006">
        <v>1</v>
      </c>
      <c r="AR23006">
        <v>28633000</v>
      </c>
    </row>
    <row r="23007" spans="1:44" x14ac:dyDescent="0.25">
      <c r="A23007">
        <v>23005</v>
      </c>
      <c r="B23007">
        <v>891</v>
      </c>
      <c r="C23007">
        <v>5201</v>
      </c>
      <c r="D23007">
        <v>5729</v>
      </c>
      <c r="E23007">
        <v>17769</v>
      </c>
      <c r="H23007" t="s">
        <v>22435</v>
      </c>
      <c r="I23007">
        <v>9</v>
      </c>
      <c r="J23007" t="s">
        <v>31890</v>
      </c>
      <c r="K23007" t="s">
        <v>41739</v>
      </c>
      <c r="N23007">
        <v>0</v>
      </c>
      <c r="O23007">
        <v>0</v>
      </c>
      <c r="P23007" t="s">
        <v>5874</v>
      </c>
      <c r="Q23007" t="s">
        <v>5874</v>
      </c>
      <c r="R23007" t="s">
        <v>5874</v>
      </c>
      <c r="S23007" t="s">
        <v>5875</v>
      </c>
      <c r="U23007" t="s">
        <v>31893</v>
      </c>
      <c r="V23007" t="s">
        <v>31895</v>
      </c>
      <c r="W23007">
        <v>2</v>
      </c>
      <c r="X23007" t="s">
        <v>3013</v>
      </c>
      <c r="Y23007">
        <v>2</v>
      </c>
      <c r="Z23007">
        <v>597.28830000000005</v>
      </c>
      <c r="AA23007">
        <v>1192.5621000000001</v>
      </c>
      <c r="AB23007">
        <v>57048.4296875</v>
      </c>
      <c r="AC23007">
        <v>-0.51829000000000003</v>
      </c>
      <c r="AD23007">
        <v>0.42082000000000003</v>
      </c>
      <c r="AE23007">
        <v>-9.7462999999999994E-2</v>
      </c>
      <c r="AF23007">
        <v>81.591999999999999</v>
      </c>
      <c r="AG23007">
        <v>1.8102</v>
      </c>
      <c r="AH23007">
        <v>81.25</v>
      </c>
      <c r="AI23007">
        <v>-0.34277999999999997</v>
      </c>
      <c r="AK23007">
        <v>0.53372162580490101</v>
      </c>
      <c r="AL23007">
        <v>4.8592000000000002E-3</v>
      </c>
      <c r="AM23007">
        <v>1</v>
      </c>
      <c r="AN23007">
        <v>9824</v>
      </c>
      <c r="AO23007">
        <v>134.26</v>
      </c>
      <c r="AP23007">
        <v>106.96</v>
      </c>
      <c r="AQ23007">
        <v>1</v>
      </c>
      <c r="AR23007">
        <v>22436000</v>
      </c>
    </row>
    <row r="23008" spans="1:44" x14ac:dyDescent="0.25">
      <c r="A23008">
        <v>23006</v>
      </c>
      <c r="B23008">
        <v>891</v>
      </c>
      <c r="C23008">
        <v>5201</v>
      </c>
      <c r="D23008">
        <v>5729</v>
      </c>
      <c r="E23008">
        <v>17770</v>
      </c>
      <c r="H23008" t="s">
        <v>22435</v>
      </c>
      <c r="I23008">
        <v>9</v>
      </c>
      <c r="J23008" t="s">
        <v>31890</v>
      </c>
      <c r="K23008" t="s">
        <v>41739</v>
      </c>
      <c r="N23008">
        <v>0</v>
      </c>
      <c r="O23008">
        <v>0</v>
      </c>
      <c r="P23008" t="s">
        <v>5874</v>
      </c>
      <c r="Q23008" t="s">
        <v>5874</v>
      </c>
      <c r="R23008" t="s">
        <v>5874</v>
      </c>
      <c r="S23008" t="s">
        <v>5875</v>
      </c>
      <c r="U23008" t="s">
        <v>31893</v>
      </c>
      <c r="V23008" t="s">
        <v>31896</v>
      </c>
      <c r="W23008">
        <v>3</v>
      </c>
      <c r="X23008" t="s">
        <v>3014</v>
      </c>
      <c r="Y23008">
        <v>2</v>
      </c>
      <c r="Z23008">
        <v>597.28830000000005</v>
      </c>
      <c r="AA23008">
        <v>1192.5621000000001</v>
      </c>
      <c r="AB23008">
        <v>55047.7890625</v>
      </c>
      <c r="AC23008">
        <v>-1.1722999999999999</v>
      </c>
      <c r="AD23008">
        <v>-0.27615000000000001</v>
      </c>
      <c r="AE23008">
        <v>-1.4483999999999999</v>
      </c>
      <c r="AF23008">
        <v>81.010000000000005</v>
      </c>
      <c r="AG23008">
        <v>0.78791</v>
      </c>
      <c r="AH23008">
        <v>81.212999999999994</v>
      </c>
      <c r="AI23008">
        <v>0.20285</v>
      </c>
      <c r="AK23008">
        <v>0.58097767829894997</v>
      </c>
      <c r="AL23008">
        <v>0.37972</v>
      </c>
      <c r="AM23008">
        <v>1</v>
      </c>
      <c r="AN23008">
        <v>10386</v>
      </c>
      <c r="AO23008">
        <v>59.35</v>
      </c>
      <c r="AP23008">
        <v>59.35</v>
      </c>
      <c r="AQ23008">
        <v>1</v>
      </c>
      <c r="AR23008">
        <v>1871700</v>
      </c>
    </row>
    <row r="23009" spans="1:45" x14ac:dyDescent="0.25">
      <c r="A23009">
        <v>23007</v>
      </c>
      <c r="B23009">
        <v>891</v>
      </c>
      <c r="C23009">
        <v>5201</v>
      </c>
      <c r="D23009">
        <v>5729</v>
      </c>
      <c r="E23009">
        <v>17771</v>
      </c>
      <c r="H23009" t="s">
        <v>22435</v>
      </c>
      <c r="I23009">
        <v>9</v>
      </c>
      <c r="J23009" t="s">
        <v>31890</v>
      </c>
      <c r="K23009" t="s">
        <v>41739</v>
      </c>
      <c r="N23009">
        <v>0</v>
      </c>
      <c r="O23009">
        <v>0</v>
      </c>
      <c r="P23009" t="s">
        <v>5874</v>
      </c>
      <c r="Q23009" t="s">
        <v>5874</v>
      </c>
      <c r="R23009" t="s">
        <v>5874</v>
      </c>
      <c r="S23009" t="s">
        <v>5875</v>
      </c>
      <c r="U23009" t="s">
        <v>31893</v>
      </c>
      <c r="V23009" t="s">
        <v>31897</v>
      </c>
      <c r="W23009">
        <v>6</v>
      </c>
      <c r="X23009" t="s">
        <v>3012</v>
      </c>
      <c r="Y23009">
        <v>2</v>
      </c>
      <c r="Z23009">
        <v>597.28830000000005</v>
      </c>
      <c r="AA23009">
        <v>1192.5621000000001</v>
      </c>
      <c r="AB23009">
        <v>56005.95703125</v>
      </c>
      <c r="AC23009">
        <v>-1.3008</v>
      </c>
      <c r="AD23009">
        <v>3.3187000000000001E-2</v>
      </c>
      <c r="AE23009">
        <v>-1.2676000000000001</v>
      </c>
      <c r="AF23009">
        <v>80.992000000000004</v>
      </c>
      <c r="AG23009">
        <v>0.75509000000000004</v>
      </c>
      <c r="AH23009">
        <v>81.245000000000005</v>
      </c>
      <c r="AI23009">
        <v>0.25296999999999997</v>
      </c>
      <c r="AK23009">
        <v>0.73830133676528897</v>
      </c>
      <c r="AL23009">
        <v>6.4977999999999998E-3</v>
      </c>
      <c r="AM23009">
        <v>1</v>
      </c>
      <c r="AN23009">
        <v>10862</v>
      </c>
      <c r="AO23009">
        <v>128.36000000000001</v>
      </c>
      <c r="AP23009">
        <v>101.03</v>
      </c>
      <c r="AQ23009">
        <v>1</v>
      </c>
      <c r="AR23009">
        <v>2845500</v>
      </c>
    </row>
    <row r="23010" spans="1:45" x14ac:dyDescent="0.25">
      <c r="A23010">
        <v>23008</v>
      </c>
      <c r="B23010">
        <v>891</v>
      </c>
      <c r="C23010">
        <v>5201</v>
      </c>
      <c r="D23010">
        <v>5729</v>
      </c>
      <c r="H23010" t="s">
        <v>22435</v>
      </c>
      <c r="I23010">
        <v>9</v>
      </c>
      <c r="J23010" t="s">
        <v>31890</v>
      </c>
      <c r="N23010">
        <v>0</v>
      </c>
      <c r="O23010">
        <v>0</v>
      </c>
      <c r="P23010" t="s">
        <v>5874</v>
      </c>
      <c r="Q23010" t="s">
        <v>5874</v>
      </c>
      <c r="R23010" t="s">
        <v>5874</v>
      </c>
      <c r="S23010" t="s">
        <v>5875</v>
      </c>
      <c r="U23010" t="s">
        <v>31898</v>
      </c>
      <c r="V23010" t="s">
        <v>31901</v>
      </c>
      <c r="W23010">
        <v>4</v>
      </c>
      <c r="X23010" t="s">
        <v>3010</v>
      </c>
      <c r="Y23010">
        <v>2</v>
      </c>
      <c r="Z23010">
        <v>597.28830000000005</v>
      </c>
      <c r="AA23010">
        <v>1192.5621000000001</v>
      </c>
      <c r="AB23010">
        <v>50893.33984375</v>
      </c>
      <c r="AC23010">
        <v>-1.1808000000000001</v>
      </c>
      <c r="AD23010">
        <v>-0.1749</v>
      </c>
      <c r="AE23010">
        <v>-1.3556999999999999</v>
      </c>
      <c r="AF23010">
        <v>81.278000000000006</v>
      </c>
      <c r="AG23010">
        <v>0.40483000000000002</v>
      </c>
      <c r="AH23010">
        <v>81.278000000000006</v>
      </c>
      <c r="AI23010">
        <v>2.5940000000000002E-4</v>
      </c>
      <c r="AJ23010">
        <v>2.8389000000000001E-2</v>
      </c>
      <c r="AK23010" t="s">
        <v>9099</v>
      </c>
      <c r="AL23010">
        <v>1</v>
      </c>
      <c r="AM23010">
        <v>0</v>
      </c>
      <c r="AO23010" t="s">
        <v>9099</v>
      </c>
      <c r="AP23010" t="s">
        <v>9099</v>
      </c>
      <c r="AQ23010">
        <v>0</v>
      </c>
      <c r="AR23010">
        <v>658150</v>
      </c>
    </row>
    <row r="23011" spans="1:45" x14ac:dyDescent="0.25">
      <c r="A23011">
        <v>23009</v>
      </c>
      <c r="B23011">
        <v>891</v>
      </c>
      <c r="C23011">
        <v>5201</v>
      </c>
      <c r="D23011">
        <v>5730</v>
      </c>
      <c r="E23011">
        <v>17772</v>
      </c>
      <c r="G23011" t="s">
        <v>5873</v>
      </c>
      <c r="H23011" t="s">
        <v>22435</v>
      </c>
      <c r="I23011">
        <v>9</v>
      </c>
      <c r="J23011" t="s">
        <v>31930</v>
      </c>
      <c r="K23011" t="s">
        <v>41740</v>
      </c>
      <c r="L23011" t="s">
        <v>41741</v>
      </c>
      <c r="M23011" t="s">
        <v>41742</v>
      </c>
      <c r="N23011">
        <v>0</v>
      </c>
      <c r="O23011">
        <v>2</v>
      </c>
      <c r="P23011" t="s">
        <v>5874</v>
      </c>
      <c r="Q23011" t="s">
        <v>5874</v>
      </c>
      <c r="R23011" t="s">
        <v>5874</v>
      </c>
      <c r="S23011" t="s">
        <v>5875</v>
      </c>
      <c r="U23011" t="s">
        <v>31893</v>
      </c>
      <c r="V23011" t="s">
        <v>31901</v>
      </c>
      <c r="W23011">
        <v>4</v>
      </c>
      <c r="X23011" t="s">
        <v>3010</v>
      </c>
      <c r="Y23011">
        <v>2</v>
      </c>
      <c r="Z23011">
        <v>613.28322000000003</v>
      </c>
      <c r="AA23011">
        <v>1224.5518999999999</v>
      </c>
      <c r="AB23011">
        <v>55254.4921875</v>
      </c>
      <c r="AC23011">
        <v>-0.55208999999999997</v>
      </c>
      <c r="AD23011">
        <v>-0.11371000000000001</v>
      </c>
      <c r="AE23011">
        <v>-0.66579999999999995</v>
      </c>
      <c r="AF23011">
        <v>56.954999999999998</v>
      </c>
      <c r="AG23011">
        <v>0.46214</v>
      </c>
      <c r="AH23011">
        <v>57.055999999999997</v>
      </c>
      <c r="AI23011">
        <v>0.10051</v>
      </c>
      <c r="AK23011">
        <v>0.45056942105293302</v>
      </c>
      <c r="AL23011">
        <v>0.33923999999999999</v>
      </c>
      <c r="AM23011">
        <v>1</v>
      </c>
      <c r="AN23011">
        <v>6678</v>
      </c>
      <c r="AO23011">
        <v>53.683</v>
      </c>
      <c r="AP23011">
        <v>53.683</v>
      </c>
      <c r="AQ23011">
        <v>1</v>
      </c>
      <c r="AR23011">
        <v>1028900</v>
      </c>
    </row>
    <row r="23012" spans="1:45" x14ac:dyDescent="0.25">
      <c r="A23012">
        <v>23010</v>
      </c>
      <c r="B23012">
        <v>891</v>
      </c>
      <c r="C23012">
        <v>5201</v>
      </c>
      <c r="D23012">
        <v>5730</v>
      </c>
      <c r="E23012">
        <v>17773</v>
      </c>
      <c r="G23012" t="s">
        <v>5873</v>
      </c>
      <c r="H23012" t="s">
        <v>22435</v>
      </c>
      <c r="I23012">
        <v>9</v>
      </c>
      <c r="J23012" t="s">
        <v>31930</v>
      </c>
      <c r="K23012" t="s">
        <v>41740</v>
      </c>
      <c r="L23012" t="s">
        <v>41741</v>
      </c>
      <c r="M23012" t="s">
        <v>41743</v>
      </c>
      <c r="N23012">
        <v>0</v>
      </c>
      <c r="O23012">
        <v>2</v>
      </c>
      <c r="P23012" t="s">
        <v>5874</v>
      </c>
      <c r="Q23012" t="s">
        <v>5874</v>
      </c>
      <c r="R23012" t="s">
        <v>5874</v>
      </c>
      <c r="S23012" t="s">
        <v>5875</v>
      </c>
      <c r="U23012" t="s">
        <v>31893</v>
      </c>
      <c r="V23012" t="s">
        <v>31902</v>
      </c>
      <c r="W23012">
        <v>5</v>
      </c>
      <c r="X23012" t="s">
        <v>3011</v>
      </c>
      <c r="Y23012">
        <v>2</v>
      </c>
      <c r="Z23012">
        <v>613.28322000000003</v>
      </c>
      <c r="AA23012">
        <v>1224.5518999999999</v>
      </c>
      <c r="AB23012">
        <v>54938.1796875</v>
      </c>
      <c r="AC23012">
        <v>-0.89993000000000001</v>
      </c>
      <c r="AD23012">
        <v>0.13077</v>
      </c>
      <c r="AE23012">
        <v>-0.76915999999999995</v>
      </c>
      <c r="AF23012">
        <v>57.573</v>
      </c>
      <c r="AG23012">
        <v>0.69662999999999997</v>
      </c>
      <c r="AH23012">
        <v>57.121000000000002</v>
      </c>
      <c r="AI23012">
        <v>-0.45113999999999999</v>
      </c>
      <c r="AK23012">
        <v>0.47507283091545099</v>
      </c>
      <c r="AL23012">
        <v>4.0565999999999998E-2</v>
      </c>
      <c r="AM23012">
        <v>1</v>
      </c>
      <c r="AN23012">
        <v>6095</v>
      </c>
      <c r="AO23012">
        <v>89.08</v>
      </c>
      <c r="AP23012">
        <v>89.08</v>
      </c>
      <c r="AQ23012">
        <v>1</v>
      </c>
      <c r="AR23012">
        <v>1499400</v>
      </c>
    </row>
    <row r="23013" spans="1:45" x14ac:dyDescent="0.25">
      <c r="A23013">
        <v>23011</v>
      </c>
      <c r="B23013">
        <v>891</v>
      </c>
      <c r="C23013">
        <v>5201</v>
      </c>
      <c r="D23013">
        <v>5730</v>
      </c>
      <c r="G23013" t="s">
        <v>5873</v>
      </c>
      <c r="H23013" t="s">
        <v>22435</v>
      </c>
      <c r="I23013">
        <v>9</v>
      </c>
      <c r="J23013" t="s">
        <v>31930</v>
      </c>
      <c r="N23013">
        <v>0</v>
      </c>
      <c r="O23013">
        <v>2</v>
      </c>
      <c r="P23013" t="s">
        <v>5874</v>
      </c>
      <c r="Q23013" t="s">
        <v>5874</v>
      </c>
      <c r="R23013" t="s">
        <v>5874</v>
      </c>
      <c r="S23013" t="s">
        <v>5875</v>
      </c>
      <c r="U23013" t="s">
        <v>31898</v>
      </c>
      <c r="V23013" t="s">
        <v>31897</v>
      </c>
      <c r="W23013">
        <v>6</v>
      </c>
      <c r="X23013" t="s">
        <v>3012</v>
      </c>
      <c r="Y23013">
        <v>2</v>
      </c>
      <c r="Z23013">
        <v>613.28322000000003</v>
      </c>
      <c r="AA23013">
        <v>1224.5518999999999</v>
      </c>
      <c r="AB23013">
        <v>56247.71484375</v>
      </c>
      <c r="AC23013">
        <v>-0.90017000000000003</v>
      </c>
      <c r="AD23013">
        <v>1.5155E-2</v>
      </c>
      <c r="AE23013">
        <v>-0.88502000000000003</v>
      </c>
      <c r="AF23013">
        <v>56.703000000000003</v>
      </c>
      <c r="AG23013">
        <v>0.51705000000000001</v>
      </c>
      <c r="AH23013">
        <v>57.055999999999997</v>
      </c>
      <c r="AI23013">
        <v>0.35321999999999998</v>
      </c>
      <c r="AJ23013">
        <v>-6.4994999999999997E-2</v>
      </c>
      <c r="AK23013" t="s">
        <v>9099</v>
      </c>
      <c r="AL23013">
        <v>1</v>
      </c>
      <c r="AM23013">
        <v>0</v>
      </c>
      <c r="AO23013" t="s">
        <v>9099</v>
      </c>
      <c r="AP23013" t="s">
        <v>9099</v>
      </c>
      <c r="AQ23013">
        <v>0</v>
      </c>
      <c r="AR23013">
        <v>1576800</v>
      </c>
    </row>
    <row r="23014" spans="1:45" x14ac:dyDescent="0.25">
      <c r="A23014">
        <v>23012</v>
      </c>
      <c r="B23014">
        <v>1201</v>
      </c>
      <c r="C23014">
        <v>5202</v>
      </c>
      <c r="D23014">
        <v>5731</v>
      </c>
      <c r="E23014">
        <v>17774</v>
      </c>
      <c r="H23014" t="s">
        <v>22438</v>
      </c>
      <c r="I23014">
        <v>11</v>
      </c>
      <c r="J23014" t="s">
        <v>31890</v>
      </c>
      <c r="K23014" t="s">
        <v>41744</v>
      </c>
      <c r="N23014">
        <v>0</v>
      </c>
      <c r="O23014">
        <v>0</v>
      </c>
      <c r="P23014" t="s">
        <v>6826</v>
      </c>
      <c r="Q23014" t="s">
        <v>6826</v>
      </c>
      <c r="R23014" t="s">
        <v>6826</v>
      </c>
      <c r="S23014" t="s">
        <v>6827</v>
      </c>
      <c r="U23014" t="s">
        <v>31893</v>
      </c>
      <c r="V23014" t="s">
        <v>31896</v>
      </c>
      <c r="W23014">
        <v>3</v>
      </c>
      <c r="X23014" t="s">
        <v>3014</v>
      </c>
      <c r="Y23014">
        <v>3</v>
      </c>
      <c r="Z23014">
        <v>448.86300999999997</v>
      </c>
      <c r="AA23014">
        <v>1343.5672</v>
      </c>
      <c r="AB23014">
        <v>63907.93359375</v>
      </c>
      <c r="AC23014">
        <v>-0.87304000000000004</v>
      </c>
      <c r="AD23014">
        <v>-8.3187999999999998E-2</v>
      </c>
      <c r="AE23014">
        <v>-0.95623000000000002</v>
      </c>
      <c r="AF23014">
        <v>35.981999999999999</v>
      </c>
      <c r="AG23014">
        <v>0.52783000000000002</v>
      </c>
      <c r="AH23014">
        <v>35.984000000000002</v>
      </c>
      <c r="AI23014">
        <v>2.3727000000000002E-3</v>
      </c>
      <c r="AK23014">
        <v>0.58615970611572299</v>
      </c>
      <c r="AL23014">
        <v>1.2503</v>
      </c>
      <c r="AM23014">
        <v>1</v>
      </c>
      <c r="AN23014">
        <v>3403</v>
      </c>
      <c r="AO23014">
        <v>6.2327000000000004</v>
      </c>
      <c r="AP23014">
        <v>1.2522</v>
      </c>
      <c r="AQ23014">
        <v>1</v>
      </c>
      <c r="AR23014">
        <v>1286600</v>
      </c>
    </row>
    <row r="23015" spans="1:45" x14ac:dyDescent="0.25">
      <c r="A23015">
        <v>23013</v>
      </c>
      <c r="B23015">
        <v>1201</v>
      </c>
      <c r="C23015">
        <v>5202</v>
      </c>
      <c r="D23015">
        <v>5731</v>
      </c>
      <c r="E23015">
        <v>17775</v>
      </c>
      <c r="H23015" t="s">
        <v>22438</v>
      </c>
      <c r="I23015">
        <v>11</v>
      </c>
      <c r="J23015" t="s">
        <v>31890</v>
      </c>
      <c r="K23015" t="s">
        <v>41744</v>
      </c>
      <c r="N23015">
        <v>0</v>
      </c>
      <c r="O23015">
        <v>0</v>
      </c>
      <c r="P23015" t="s">
        <v>6826</v>
      </c>
      <c r="Q23015" t="s">
        <v>6826</v>
      </c>
      <c r="R23015" t="s">
        <v>6826</v>
      </c>
      <c r="S23015" t="s">
        <v>6827</v>
      </c>
      <c r="U23015" t="s">
        <v>31893</v>
      </c>
      <c r="V23015" t="s">
        <v>31896</v>
      </c>
      <c r="W23015">
        <v>3</v>
      </c>
      <c r="X23015" t="s">
        <v>3014</v>
      </c>
      <c r="Y23015">
        <v>2</v>
      </c>
      <c r="Z23015">
        <v>672.79088000000002</v>
      </c>
      <c r="AA23015">
        <v>1343.5672</v>
      </c>
      <c r="AB23015">
        <v>53431.2265625</v>
      </c>
      <c r="AC23015">
        <v>-0.60936999999999997</v>
      </c>
      <c r="AD23015">
        <v>-0.20577999999999999</v>
      </c>
      <c r="AE23015">
        <v>-0.81516</v>
      </c>
      <c r="AF23015">
        <v>35.978000000000002</v>
      </c>
      <c r="AG23015">
        <v>0.58309999999999995</v>
      </c>
      <c r="AH23015">
        <v>35.979999999999997</v>
      </c>
      <c r="AI23015">
        <v>2.3727000000000002E-3</v>
      </c>
      <c r="AK23015">
        <v>0.77083182334899902</v>
      </c>
      <c r="AL23015">
        <v>1.0888E-3</v>
      </c>
      <c r="AM23015">
        <v>1</v>
      </c>
      <c r="AN23015">
        <v>3407</v>
      </c>
      <c r="AO23015">
        <v>128.01</v>
      </c>
      <c r="AP23015">
        <v>122.36</v>
      </c>
      <c r="AQ23015">
        <v>1</v>
      </c>
      <c r="AR23015">
        <v>2044300</v>
      </c>
    </row>
    <row r="23016" spans="1:45" x14ac:dyDescent="0.25">
      <c r="A23016">
        <v>23014</v>
      </c>
      <c r="B23016">
        <v>1201</v>
      </c>
      <c r="C23016">
        <v>5202</v>
      </c>
      <c r="D23016">
        <v>5731</v>
      </c>
      <c r="E23016">
        <v>17776</v>
      </c>
      <c r="H23016" t="s">
        <v>22438</v>
      </c>
      <c r="I23016">
        <v>11</v>
      </c>
      <c r="J23016" t="s">
        <v>31890</v>
      </c>
      <c r="K23016" t="s">
        <v>41744</v>
      </c>
      <c r="N23016">
        <v>0</v>
      </c>
      <c r="O23016">
        <v>0</v>
      </c>
      <c r="P23016" t="s">
        <v>6826</v>
      </c>
      <c r="Q23016" t="s">
        <v>6826</v>
      </c>
      <c r="R23016" t="s">
        <v>6826</v>
      </c>
      <c r="S23016" t="s">
        <v>6827</v>
      </c>
      <c r="U23016" t="s">
        <v>31893</v>
      </c>
      <c r="V23016" t="s">
        <v>31897</v>
      </c>
      <c r="W23016">
        <v>6</v>
      </c>
      <c r="X23016" t="s">
        <v>3012</v>
      </c>
      <c r="Y23016">
        <v>2</v>
      </c>
      <c r="Z23016">
        <v>672.79088000000002</v>
      </c>
      <c r="AA23016">
        <v>1343.5672</v>
      </c>
      <c r="AB23016">
        <v>50780.27734375</v>
      </c>
      <c r="AC23016">
        <v>-1.2649999999999999</v>
      </c>
      <c r="AD23016">
        <v>-0.29970999999999998</v>
      </c>
      <c r="AE23016">
        <v>-1.5648</v>
      </c>
      <c r="AF23016">
        <v>35.545000000000002</v>
      </c>
      <c r="AG23016">
        <v>1.0238</v>
      </c>
      <c r="AH23016">
        <v>35.997999999999998</v>
      </c>
      <c r="AI23016">
        <v>0.45347999999999999</v>
      </c>
      <c r="AK23016">
        <v>0.73352676630020097</v>
      </c>
      <c r="AL23016" s="21">
        <v>3.9771000000000003E-5</v>
      </c>
      <c r="AM23016">
        <v>1</v>
      </c>
      <c r="AN23016">
        <v>3334</v>
      </c>
      <c r="AO23016">
        <v>149.96</v>
      </c>
      <c r="AP23016">
        <v>139.05000000000001</v>
      </c>
      <c r="AQ23016">
        <v>1</v>
      </c>
      <c r="AR23016">
        <v>8669800</v>
      </c>
    </row>
    <row r="23017" spans="1:45" x14ac:dyDescent="0.25">
      <c r="A23017">
        <v>23015</v>
      </c>
      <c r="B23017">
        <v>1201</v>
      </c>
      <c r="C23017">
        <v>5202</v>
      </c>
      <c r="D23017">
        <v>5731</v>
      </c>
      <c r="H23017" t="s">
        <v>22438</v>
      </c>
      <c r="I23017">
        <v>11</v>
      </c>
      <c r="J23017" t="s">
        <v>31890</v>
      </c>
      <c r="N23017">
        <v>0</v>
      </c>
      <c r="O23017">
        <v>0</v>
      </c>
      <c r="P23017" t="s">
        <v>6826</v>
      </c>
      <c r="Q23017" t="s">
        <v>6826</v>
      </c>
      <c r="R23017" t="s">
        <v>6826</v>
      </c>
      <c r="S23017" t="s">
        <v>6827</v>
      </c>
      <c r="U23017" t="s">
        <v>31898</v>
      </c>
      <c r="V23017" t="s">
        <v>31901</v>
      </c>
      <c r="W23017">
        <v>4</v>
      </c>
      <c r="X23017" t="s">
        <v>3010</v>
      </c>
      <c r="Y23017">
        <v>3</v>
      </c>
      <c r="Z23017">
        <v>448.86300999999997</v>
      </c>
      <c r="AA23017">
        <v>1343.5672</v>
      </c>
      <c r="AB23017" t="s">
        <v>9099</v>
      </c>
      <c r="AC23017">
        <v>-1.6516999999999999</v>
      </c>
      <c r="AD23017">
        <v>0.17902000000000001</v>
      </c>
      <c r="AE23017">
        <v>-1.4726999999999999</v>
      </c>
      <c r="AF23017">
        <v>35.616</v>
      </c>
      <c r="AG23017">
        <v>0.33454</v>
      </c>
      <c r="AH23017">
        <v>35.917000000000002</v>
      </c>
      <c r="AI23017">
        <v>0.30101</v>
      </c>
      <c r="AJ23017">
        <v>-6.7576999999999998E-2</v>
      </c>
      <c r="AK23017" t="s">
        <v>9099</v>
      </c>
      <c r="AL23017">
        <v>1</v>
      </c>
      <c r="AM23017">
        <v>0</v>
      </c>
      <c r="AO23017" t="s">
        <v>9099</v>
      </c>
      <c r="AP23017" t="s">
        <v>9099</v>
      </c>
      <c r="AQ23017">
        <v>0</v>
      </c>
      <c r="AR23017">
        <v>328040</v>
      </c>
    </row>
    <row r="23018" spans="1:45" x14ac:dyDescent="0.25">
      <c r="A23018">
        <v>23016</v>
      </c>
      <c r="B23018">
        <v>864</v>
      </c>
      <c r="C23018">
        <v>5203</v>
      </c>
      <c r="D23018">
        <v>5732</v>
      </c>
      <c r="E23018">
        <v>17777</v>
      </c>
      <c r="H23018" t="s">
        <v>22439</v>
      </c>
      <c r="I23018">
        <v>14</v>
      </c>
      <c r="J23018" t="s">
        <v>31867</v>
      </c>
      <c r="K23018" t="s">
        <v>41745</v>
      </c>
      <c r="N23018">
        <v>1</v>
      </c>
      <c r="O23018">
        <v>0</v>
      </c>
      <c r="P23018" t="s">
        <v>5795</v>
      </c>
      <c r="Q23018" t="s">
        <v>5795</v>
      </c>
      <c r="R23018" t="s">
        <v>5795</v>
      </c>
      <c r="S23018" t="s">
        <v>5796</v>
      </c>
      <c r="U23018" t="s">
        <v>31893</v>
      </c>
      <c r="V23018" t="s">
        <v>31896</v>
      </c>
      <c r="W23018">
        <v>3</v>
      </c>
      <c r="X23018" t="s">
        <v>3014</v>
      </c>
      <c r="Y23018">
        <v>2</v>
      </c>
      <c r="Z23018">
        <v>869.91449999999998</v>
      </c>
      <c r="AA23018">
        <v>1737.8145</v>
      </c>
      <c r="AB23018">
        <v>41196.38671875</v>
      </c>
      <c r="AC23018">
        <v>-0.78725999999999996</v>
      </c>
      <c r="AD23018">
        <v>-0.67547999999999997</v>
      </c>
      <c r="AE23018">
        <v>-1.4626999999999999</v>
      </c>
      <c r="AF23018">
        <v>102.34</v>
      </c>
      <c r="AG23018">
        <v>0.63410999999999995</v>
      </c>
      <c r="AH23018">
        <v>102.34</v>
      </c>
      <c r="AI23018">
        <v>2.3651000000000002E-3</v>
      </c>
      <c r="AK23018">
        <v>0.25737807154655501</v>
      </c>
      <c r="AL23018">
        <v>1.6357000000000001E-4</v>
      </c>
      <c r="AM23018">
        <v>1</v>
      </c>
      <c r="AN23018">
        <v>13547</v>
      </c>
      <c r="AO23018">
        <v>115.8</v>
      </c>
      <c r="AP23018">
        <v>96.534000000000006</v>
      </c>
      <c r="AQ23018">
        <v>1</v>
      </c>
      <c r="AR23018">
        <v>5505100</v>
      </c>
    </row>
    <row r="23019" spans="1:45" x14ac:dyDescent="0.25">
      <c r="A23019">
        <v>23017</v>
      </c>
      <c r="B23019">
        <v>1935</v>
      </c>
      <c r="C23019">
        <v>5204</v>
      </c>
      <c r="D23019">
        <v>5733</v>
      </c>
      <c r="E23019">
        <v>17778</v>
      </c>
      <c r="G23019">
        <v>961</v>
      </c>
      <c r="H23019" t="s">
        <v>22440</v>
      </c>
      <c r="I23019">
        <v>10</v>
      </c>
      <c r="J23019" t="s">
        <v>31868</v>
      </c>
      <c r="K23019" t="s">
        <v>41746</v>
      </c>
      <c r="L23019" t="s">
        <v>41747</v>
      </c>
      <c r="M23019" t="s">
        <v>41748</v>
      </c>
      <c r="N23019">
        <v>0</v>
      </c>
      <c r="O23019">
        <v>1</v>
      </c>
      <c r="P23019" t="s">
        <v>9021</v>
      </c>
      <c r="Q23019" t="s">
        <v>9021</v>
      </c>
      <c r="R23019" t="s">
        <v>9021</v>
      </c>
      <c r="S23019" t="s">
        <v>9022</v>
      </c>
      <c r="U23019" t="s">
        <v>31893</v>
      </c>
      <c r="V23019" t="s">
        <v>31901</v>
      </c>
      <c r="W23019">
        <v>4</v>
      </c>
      <c r="X23019" t="s">
        <v>3010</v>
      </c>
      <c r="Y23019">
        <v>2</v>
      </c>
      <c r="Z23019">
        <v>621.28259000000003</v>
      </c>
      <c r="AA23019">
        <v>1240.5506</v>
      </c>
      <c r="AB23019">
        <v>55027.5703125</v>
      </c>
      <c r="AC23019">
        <v>-1.1509</v>
      </c>
      <c r="AD23019">
        <v>-0.15584999999999999</v>
      </c>
      <c r="AE23019">
        <v>-1.3067</v>
      </c>
      <c r="AF23019">
        <v>32.287999999999997</v>
      </c>
      <c r="AG23019">
        <v>0.51871</v>
      </c>
      <c r="AH23019">
        <v>32.488999999999997</v>
      </c>
      <c r="AI23019">
        <v>0.20075999999999999</v>
      </c>
      <c r="AK23019">
        <v>0.59412491321563698</v>
      </c>
      <c r="AL23019">
        <v>0.30436999999999997</v>
      </c>
      <c r="AM23019">
        <v>1</v>
      </c>
      <c r="AN23019">
        <v>2749</v>
      </c>
      <c r="AO23019">
        <v>55.460999999999999</v>
      </c>
      <c r="AP23019">
        <v>14.298</v>
      </c>
      <c r="AQ23019">
        <v>1</v>
      </c>
      <c r="AR23019">
        <v>5626200</v>
      </c>
      <c r="AS23019" t="s">
        <v>3099</v>
      </c>
    </row>
    <row r="23020" spans="1:45" x14ac:dyDescent="0.25">
      <c r="A23020">
        <v>23018</v>
      </c>
      <c r="B23020" t="s">
        <v>22441</v>
      </c>
      <c r="C23020">
        <v>5205</v>
      </c>
      <c r="D23020">
        <v>5734</v>
      </c>
      <c r="E23020">
        <v>17779</v>
      </c>
      <c r="H23020" t="s">
        <v>22442</v>
      </c>
      <c r="I23020">
        <v>10</v>
      </c>
      <c r="J23020" t="s">
        <v>31867</v>
      </c>
      <c r="K23020" t="s">
        <v>41749</v>
      </c>
      <c r="N23020">
        <v>1</v>
      </c>
      <c r="O23020">
        <v>0</v>
      </c>
      <c r="P23020" t="s">
        <v>22443</v>
      </c>
      <c r="Q23020" t="s">
        <v>41750</v>
      </c>
      <c r="R23020" t="s">
        <v>6570</v>
      </c>
      <c r="S23020" t="s">
        <v>6437</v>
      </c>
      <c r="U23020" t="s">
        <v>31893</v>
      </c>
      <c r="V23020" t="s">
        <v>31896</v>
      </c>
      <c r="W23020">
        <v>3</v>
      </c>
      <c r="X23020" t="s">
        <v>3014</v>
      </c>
      <c r="Y23020">
        <v>2</v>
      </c>
      <c r="Z23020">
        <v>607.30332999999996</v>
      </c>
      <c r="AA23020">
        <v>1212.5921000000001</v>
      </c>
      <c r="AB23020">
        <v>56600.20703125</v>
      </c>
      <c r="AC23020">
        <v>-1.4444999999999999</v>
      </c>
      <c r="AD23020">
        <v>-0.25696999999999998</v>
      </c>
      <c r="AE23020">
        <v>-1.7015</v>
      </c>
      <c r="AF23020">
        <v>74.766999999999996</v>
      </c>
      <c r="AG23020">
        <v>1.1524000000000001</v>
      </c>
      <c r="AH23020">
        <v>74.968999999999994</v>
      </c>
      <c r="AI23020">
        <v>0.20285</v>
      </c>
      <c r="AK23020">
        <v>0.87727558612823497</v>
      </c>
      <c r="AL23020">
        <v>0.34566999999999998</v>
      </c>
      <c r="AM23020">
        <v>1</v>
      </c>
      <c r="AN23020">
        <v>9387</v>
      </c>
      <c r="AO23020">
        <v>52.725000000000001</v>
      </c>
      <c r="AP23020">
        <v>32.734999999999999</v>
      </c>
      <c r="AQ23020">
        <v>1</v>
      </c>
      <c r="AR23020">
        <v>5835100</v>
      </c>
    </row>
    <row r="23021" spans="1:45" x14ac:dyDescent="0.25">
      <c r="A23021">
        <v>23019</v>
      </c>
      <c r="B23021">
        <v>969</v>
      </c>
      <c r="C23021">
        <v>5206</v>
      </c>
      <c r="D23021">
        <v>5735</v>
      </c>
      <c r="E23021">
        <v>17780</v>
      </c>
      <c r="H23021" t="s">
        <v>22444</v>
      </c>
      <c r="I23021">
        <v>9</v>
      </c>
      <c r="J23021" t="s">
        <v>31890</v>
      </c>
      <c r="K23021" t="s">
        <v>41751</v>
      </c>
      <c r="N23021">
        <v>0</v>
      </c>
      <c r="O23021">
        <v>0</v>
      </c>
      <c r="P23021" t="s">
        <v>6111</v>
      </c>
      <c r="Q23021" t="s">
        <v>6111</v>
      </c>
      <c r="R23021" t="s">
        <v>6111</v>
      </c>
      <c r="S23021" t="s">
        <v>6112</v>
      </c>
      <c r="U23021" t="s">
        <v>31893</v>
      </c>
      <c r="V23021" t="s">
        <v>31896</v>
      </c>
      <c r="W23021">
        <v>3</v>
      </c>
      <c r="X23021" t="s">
        <v>3014</v>
      </c>
      <c r="Y23021">
        <v>2</v>
      </c>
      <c r="Z23021">
        <v>481.2604</v>
      </c>
      <c r="AA23021">
        <v>960.50625000000002</v>
      </c>
      <c r="AB23021">
        <v>61152.78125</v>
      </c>
      <c r="AC23021">
        <v>-1.2323</v>
      </c>
      <c r="AD23021">
        <v>-0.4284</v>
      </c>
      <c r="AE23021">
        <v>-1.6607000000000001</v>
      </c>
      <c r="AF23021">
        <v>47.726999999999997</v>
      </c>
      <c r="AG23021">
        <v>0.35649999999999998</v>
      </c>
      <c r="AH23021">
        <v>47.73</v>
      </c>
      <c r="AI23021">
        <v>2.3689000000000002E-3</v>
      </c>
      <c r="AK23021">
        <v>0.63035053014755205</v>
      </c>
      <c r="AL23021">
        <v>0.29283999999999999</v>
      </c>
      <c r="AM23021">
        <v>1</v>
      </c>
      <c r="AN23021">
        <v>5186</v>
      </c>
      <c r="AO23021">
        <v>63.816000000000003</v>
      </c>
      <c r="AP23021">
        <v>45.591000000000001</v>
      </c>
      <c r="AQ23021">
        <v>1</v>
      </c>
      <c r="AR23021">
        <v>1120100</v>
      </c>
    </row>
    <row r="23022" spans="1:45" x14ac:dyDescent="0.25">
      <c r="A23022">
        <v>23020</v>
      </c>
      <c r="B23022">
        <v>993</v>
      </c>
      <c r="C23022">
        <v>5207</v>
      </c>
      <c r="D23022">
        <v>5736</v>
      </c>
      <c r="E23022">
        <v>17781</v>
      </c>
      <c r="H23022" t="s">
        <v>22448</v>
      </c>
      <c r="I23022">
        <v>17</v>
      </c>
      <c r="J23022" t="s">
        <v>31867</v>
      </c>
      <c r="K23022" t="s">
        <v>41752</v>
      </c>
      <c r="N23022">
        <v>1</v>
      </c>
      <c r="O23022">
        <v>0</v>
      </c>
      <c r="P23022" t="s">
        <v>6186</v>
      </c>
      <c r="Q23022" t="s">
        <v>6186</v>
      </c>
      <c r="R23022" t="s">
        <v>6186</v>
      </c>
      <c r="S23022" t="s">
        <v>6187</v>
      </c>
      <c r="U23022" t="s">
        <v>31893</v>
      </c>
      <c r="V23022" t="s">
        <v>31896</v>
      </c>
      <c r="W23022">
        <v>3</v>
      </c>
      <c r="X23022" t="s">
        <v>3014</v>
      </c>
      <c r="Y23022">
        <v>2</v>
      </c>
      <c r="Z23022">
        <v>978.45673999999997</v>
      </c>
      <c r="AA23022">
        <v>1954.8988999999999</v>
      </c>
      <c r="AB23022">
        <v>42981.62109375</v>
      </c>
      <c r="AC23022">
        <v>-0.39140000000000003</v>
      </c>
      <c r="AD23022">
        <v>-0.20244999999999999</v>
      </c>
      <c r="AE23022">
        <v>-0.59386000000000005</v>
      </c>
      <c r="AF23022">
        <v>120.5</v>
      </c>
      <c r="AG23022">
        <v>0.87599000000000005</v>
      </c>
      <c r="AH23022">
        <v>120.3</v>
      </c>
      <c r="AI23022">
        <v>-0.1981</v>
      </c>
      <c r="AK23022">
        <v>0.78489369153976396</v>
      </c>
      <c r="AL23022" s="21">
        <v>3.1579000000000001E-32</v>
      </c>
      <c r="AM23022">
        <v>1</v>
      </c>
      <c r="AN23022">
        <v>15983</v>
      </c>
      <c r="AO23022">
        <v>248.67</v>
      </c>
      <c r="AP23022">
        <v>248.67</v>
      </c>
      <c r="AQ23022">
        <v>1</v>
      </c>
      <c r="AR23022">
        <v>5560300</v>
      </c>
    </row>
    <row r="23023" spans="1:45" x14ac:dyDescent="0.25">
      <c r="A23023">
        <v>23021</v>
      </c>
      <c r="B23023">
        <v>993</v>
      </c>
      <c r="C23023">
        <v>5207</v>
      </c>
      <c r="D23023">
        <v>5736</v>
      </c>
      <c r="E23023">
        <v>17782</v>
      </c>
      <c r="H23023" t="s">
        <v>22448</v>
      </c>
      <c r="I23023">
        <v>17</v>
      </c>
      <c r="J23023" t="s">
        <v>31867</v>
      </c>
      <c r="K23023" t="s">
        <v>41752</v>
      </c>
      <c r="N23023">
        <v>1</v>
      </c>
      <c r="O23023">
        <v>0</v>
      </c>
      <c r="P23023" t="s">
        <v>6186</v>
      </c>
      <c r="Q23023" t="s">
        <v>6186</v>
      </c>
      <c r="R23023" t="s">
        <v>6186</v>
      </c>
      <c r="S23023" t="s">
        <v>6187</v>
      </c>
      <c r="U23023" t="s">
        <v>31893</v>
      </c>
      <c r="V23023" t="s">
        <v>31897</v>
      </c>
      <c r="W23023">
        <v>6</v>
      </c>
      <c r="X23023" t="s">
        <v>3012</v>
      </c>
      <c r="Y23023">
        <v>2</v>
      </c>
      <c r="Z23023">
        <v>978.45673999999997</v>
      </c>
      <c r="AA23023">
        <v>1954.8988999999999</v>
      </c>
      <c r="AB23023">
        <v>43232.66015625</v>
      </c>
      <c r="AC23023">
        <v>-0.31823000000000001</v>
      </c>
      <c r="AD23023">
        <v>-0.54093999999999998</v>
      </c>
      <c r="AE23023">
        <v>-0.85916999999999999</v>
      </c>
      <c r="AF23023">
        <v>120.18</v>
      </c>
      <c r="AG23023">
        <v>0.55515000000000003</v>
      </c>
      <c r="AH23023">
        <v>120.43</v>
      </c>
      <c r="AI23023">
        <v>0.25294</v>
      </c>
      <c r="AK23023">
        <v>0.86031401157379195</v>
      </c>
      <c r="AL23023" s="21">
        <v>4.3437000000000002E-41</v>
      </c>
      <c r="AM23023">
        <v>1</v>
      </c>
      <c r="AN23023">
        <v>17003</v>
      </c>
      <c r="AO23023">
        <v>268.93</v>
      </c>
      <c r="AP23023">
        <v>259.89</v>
      </c>
      <c r="AQ23023">
        <v>1</v>
      </c>
      <c r="AR23023">
        <v>7148800</v>
      </c>
    </row>
    <row r="23024" spans="1:45" x14ac:dyDescent="0.25">
      <c r="A23024">
        <v>23022</v>
      </c>
      <c r="B23024">
        <v>993</v>
      </c>
      <c r="C23024">
        <v>5207</v>
      </c>
      <c r="D23024">
        <v>5736</v>
      </c>
      <c r="H23024" t="s">
        <v>22448</v>
      </c>
      <c r="I23024">
        <v>17</v>
      </c>
      <c r="J23024" t="s">
        <v>31867</v>
      </c>
      <c r="N23024">
        <v>1</v>
      </c>
      <c r="O23024">
        <v>0</v>
      </c>
      <c r="P23024" t="s">
        <v>6186</v>
      </c>
      <c r="Q23024" t="s">
        <v>6186</v>
      </c>
      <c r="R23024" t="s">
        <v>6186</v>
      </c>
      <c r="S23024" t="s">
        <v>6187</v>
      </c>
      <c r="U23024" t="s">
        <v>31898</v>
      </c>
      <c r="V23024" t="s">
        <v>31901</v>
      </c>
      <c r="W23024">
        <v>4</v>
      </c>
      <c r="X23024" t="s">
        <v>3010</v>
      </c>
      <c r="Y23024">
        <v>2</v>
      </c>
      <c r="Z23024">
        <v>978.45673999999997</v>
      </c>
      <c r="AA23024">
        <v>1954.8988999999999</v>
      </c>
      <c r="AB23024">
        <v>45449.75</v>
      </c>
      <c r="AC23024">
        <v>-0.25663999999999998</v>
      </c>
      <c r="AD23024">
        <v>0.30701000000000001</v>
      </c>
      <c r="AE23024">
        <v>5.0370999999999999E-2</v>
      </c>
      <c r="AF23024">
        <v>120.56</v>
      </c>
      <c r="AG23024">
        <v>0.41214000000000001</v>
      </c>
      <c r="AH23024">
        <v>120.36</v>
      </c>
      <c r="AI23024">
        <v>-0.20022999999999999</v>
      </c>
      <c r="AJ23024">
        <v>-7.4096999999999996E-2</v>
      </c>
      <c r="AK23024" t="s">
        <v>9099</v>
      </c>
      <c r="AL23024">
        <v>1</v>
      </c>
      <c r="AM23024">
        <v>0</v>
      </c>
      <c r="AO23024" t="s">
        <v>9099</v>
      </c>
      <c r="AP23024" t="s">
        <v>9099</v>
      </c>
      <c r="AQ23024">
        <v>0</v>
      </c>
      <c r="AR23024">
        <v>1432900</v>
      </c>
    </row>
    <row r="23025" spans="1:44" x14ac:dyDescent="0.25">
      <c r="A23025">
        <v>23023</v>
      </c>
      <c r="B23025">
        <v>993</v>
      </c>
      <c r="C23025">
        <v>5207</v>
      </c>
      <c r="D23025">
        <v>5736</v>
      </c>
      <c r="H23025" t="s">
        <v>22448</v>
      </c>
      <c r="I23025">
        <v>17</v>
      </c>
      <c r="J23025" t="s">
        <v>31867</v>
      </c>
      <c r="N23025">
        <v>1</v>
      </c>
      <c r="O23025">
        <v>0</v>
      </c>
      <c r="P23025" t="s">
        <v>6186</v>
      </c>
      <c r="Q23025" t="s">
        <v>6186</v>
      </c>
      <c r="R23025" t="s">
        <v>6186</v>
      </c>
      <c r="S23025" t="s">
        <v>6187</v>
      </c>
      <c r="U23025" t="s">
        <v>31898</v>
      </c>
      <c r="V23025" t="s">
        <v>31902</v>
      </c>
      <c r="W23025">
        <v>5</v>
      </c>
      <c r="X23025" t="s">
        <v>3011</v>
      </c>
      <c r="Y23025">
        <v>2</v>
      </c>
      <c r="Z23025">
        <v>978.45673999999997</v>
      </c>
      <c r="AA23025">
        <v>1954.8988999999999</v>
      </c>
      <c r="AB23025">
        <v>46202.43359375</v>
      </c>
      <c r="AC23025">
        <v>5.3267000000000002E-2</v>
      </c>
      <c r="AD23025">
        <v>-1.5214000000000001</v>
      </c>
      <c r="AE23025">
        <v>-1.4681</v>
      </c>
      <c r="AF23025">
        <v>120.65</v>
      </c>
      <c r="AG23025">
        <v>0.14305000000000001</v>
      </c>
      <c r="AH23025">
        <v>120.2</v>
      </c>
      <c r="AI23025">
        <v>-0.45113999999999999</v>
      </c>
      <c r="AJ23025">
        <v>-0.23114000000000001</v>
      </c>
      <c r="AK23025" t="s">
        <v>9099</v>
      </c>
      <c r="AL23025">
        <v>1</v>
      </c>
      <c r="AM23025">
        <v>0</v>
      </c>
      <c r="AO23025" t="s">
        <v>9099</v>
      </c>
      <c r="AP23025" t="s">
        <v>9099</v>
      </c>
      <c r="AQ23025">
        <v>0</v>
      </c>
      <c r="AR23025">
        <v>348950</v>
      </c>
    </row>
    <row r="23026" spans="1:44" x14ac:dyDescent="0.25">
      <c r="A23026">
        <v>23024</v>
      </c>
      <c r="B23026">
        <v>993</v>
      </c>
      <c r="C23026">
        <v>5207</v>
      </c>
      <c r="D23026">
        <v>5737</v>
      </c>
      <c r="E23026">
        <v>17783</v>
      </c>
      <c r="H23026" t="s">
        <v>22448</v>
      </c>
      <c r="I23026">
        <v>17</v>
      </c>
      <c r="J23026" t="s">
        <v>32805</v>
      </c>
      <c r="K23026" t="s">
        <v>41753</v>
      </c>
      <c r="L23026" t="s">
        <v>41754</v>
      </c>
      <c r="M23026" t="s">
        <v>41755</v>
      </c>
      <c r="N23026">
        <v>1</v>
      </c>
      <c r="O23026">
        <v>1</v>
      </c>
      <c r="P23026" t="s">
        <v>6186</v>
      </c>
      <c r="Q23026" t="s">
        <v>6186</v>
      </c>
      <c r="R23026" t="s">
        <v>6186</v>
      </c>
      <c r="S23026" t="s">
        <v>6187</v>
      </c>
      <c r="U23026" t="s">
        <v>31893</v>
      </c>
      <c r="V23026" t="s">
        <v>31897</v>
      </c>
      <c r="W23026">
        <v>6</v>
      </c>
      <c r="X23026" t="s">
        <v>3012</v>
      </c>
      <c r="Y23026">
        <v>2</v>
      </c>
      <c r="Z23026">
        <v>986.45420000000001</v>
      </c>
      <c r="AA23026">
        <v>1970.8938000000001</v>
      </c>
      <c r="AB23026">
        <v>44785.21484375</v>
      </c>
      <c r="AC23026">
        <v>-2.6269000000000001E-2</v>
      </c>
      <c r="AD23026">
        <v>0.72101999999999999</v>
      </c>
      <c r="AE23026">
        <v>0.69474999999999998</v>
      </c>
      <c r="AF23026">
        <v>104.87</v>
      </c>
      <c r="AG23026">
        <v>0.51346000000000003</v>
      </c>
      <c r="AH23026">
        <v>105.12</v>
      </c>
      <c r="AI23026">
        <v>0.25296000000000002</v>
      </c>
      <c r="AK23026">
        <v>0.89147639274597201</v>
      </c>
      <c r="AL23026">
        <v>0.57737000000000005</v>
      </c>
      <c r="AM23026">
        <v>1</v>
      </c>
      <c r="AN23026">
        <v>14707</v>
      </c>
      <c r="AO23026">
        <v>30.974</v>
      </c>
      <c r="AP23026">
        <v>30.974</v>
      </c>
      <c r="AQ23026">
        <v>2</v>
      </c>
      <c r="AR23026">
        <v>2384800</v>
      </c>
    </row>
    <row r="23027" spans="1:44" x14ac:dyDescent="0.25">
      <c r="A23027">
        <v>23025</v>
      </c>
      <c r="B23027">
        <v>1412</v>
      </c>
      <c r="C23027">
        <v>5208</v>
      </c>
      <c r="D23027">
        <v>5738</v>
      </c>
      <c r="E23027">
        <v>17784</v>
      </c>
      <c r="H23027" t="s">
        <v>22450</v>
      </c>
      <c r="I23027">
        <v>16</v>
      </c>
      <c r="J23027" t="s">
        <v>31867</v>
      </c>
      <c r="K23027" t="s">
        <v>41756</v>
      </c>
      <c r="N23027">
        <v>1</v>
      </c>
      <c r="O23027">
        <v>0</v>
      </c>
      <c r="P23027" t="s">
        <v>7457</v>
      </c>
      <c r="Q23027" t="s">
        <v>7457</v>
      </c>
      <c r="R23027" t="s">
        <v>7457</v>
      </c>
      <c r="S23027" t="s">
        <v>7458</v>
      </c>
      <c r="U23027" t="s">
        <v>31893</v>
      </c>
      <c r="V23027" t="s">
        <v>31895</v>
      </c>
      <c r="W23027">
        <v>2</v>
      </c>
      <c r="X23027" t="s">
        <v>3013</v>
      </c>
      <c r="Y23027">
        <v>2</v>
      </c>
      <c r="Z23027">
        <v>912.40944999999999</v>
      </c>
      <c r="AA23027">
        <v>1822.8043</v>
      </c>
      <c r="AB23027">
        <v>44408.453125</v>
      </c>
      <c r="AC23027">
        <v>-0.20011999999999999</v>
      </c>
      <c r="AD23027">
        <v>1.5289000000000001E-2</v>
      </c>
      <c r="AE23027">
        <v>-0.18482999999999999</v>
      </c>
      <c r="AF23027">
        <v>70.929000000000002</v>
      </c>
      <c r="AG23027">
        <v>0.39763999999999999</v>
      </c>
      <c r="AH23027">
        <v>70.686000000000007</v>
      </c>
      <c r="AI23027">
        <v>-0.24260999999999999</v>
      </c>
      <c r="AK23027">
        <v>0.51982784271240201</v>
      </c>
      <c r="AL23027">
        <v>1.3549999999999999E-4</v>
      </c>
      <c r="AM23027">
        <v>1</v>
      </c>
      <c r="AN23027">
        <v>8281</v>
      </c>
      <c r="AO23027">
        <v>125.22</v>
      </c>
      <c r="AP23027">
        <v>109.69</v>
      </c>
      <c r="AQ23027">
        <v>1</v>
      </c>
      <c r="AR23027">
        <v>1477000</v>
      </c>
    </row>
    <row r="23028" spans="1:44" x14ac:dyDescent="0.25">
      <c r="A23028">
        <v>23026</v>
      </c>
      <c r="B23028">
        <v>1412</v>
      </c>
      <c r="C23028">
        <v>5208</v>
      </c>
      <c r="D23028">
        <v>5738</v>
      </c>
      <c r="H23028" t="s">
        <v>22450</v>
      </c>
      <c r="I23028">
        <v>16</v>
      </c>
      <c r="J23028" t="s">
        <v>31867</v>
      </c>
      <c r="N23028">
        <v>1</v>
      </c>
      <c r="O23028">
        <v>0</v>
      </c>
      <c r="P23028" t="s">
        <v>7457</v>
      </c>
      <c r="Q23028" t="s">
        <v>7457</v>
      </c>
      <c r="R23028" t="s">
        <v>7457</v>
      </c>
      <c r="S23028" t="s">
        <v>7458</v>
      </c>
      <c r="U23028" t="s">
        <v>31898</v>
      </c>
      <c r="V23028" t="s">
        <v>31894</v>
      </c>
      <c r="W23028">
        <v>1</v>
      </c>
      <c r="X23028" t="s">
        <v>1600</v>
      </c>
      <c r="Y23028">
        <v>2</v>
      </c>
      <c r="Z23028">
        <v>912.40944999999999</v>
      </c>
      <c r="AA23028">
        <v>1822.8043</v>
      </c>
      <c r="AB23028">
        <v>45431.55859375</v>
      </c>
      <c r="AC23028">
        <v>-1.1942999999999999</v>
      </c>
      <c r="AD23028">
        <v>0.10044</v>
      </c>
      <c r="AE23028">
        <v>-1.0939000000000001</v>
      </c>
      <c r="AF23028">
        <v>70.739000000000004</v>
      </c>
      <c r="AG23028">
        <v>0.47432999999999997</v>
      </c>
      <c r="AH23028">
        <v>70.739000000000004</v>
      </c>
      <c r="AI23028">
        <v>0</v>
      </c>
      <c r="AJ23028">
        <v>5.2643000000000002E-2</v>
      </c>
      <c r="AK23028" t="s">
        <v>9099</v>
      </c>
      <c r="AL23028">
        <v>1</v>
      </c>
      <c r="AM23028">
        <v>0</v>
      </c>
      <c r="AO23028" t="s">
        <v>9099</v>
      </c>
      <c r="AP23028" t="s">
        <v>9099</v>
      </c>
      <c r="AQ23028">
        <v>0</v>
      </c>
      <c r="AR23028">
        <v>2903900</v>
      </c>
    </row>
    <row r="23029" spans="1:44" x14ac:dyDescent="0.25">
      <c r="A23029">
        <v>23027</v>
      </c>
      <c r="B23029">
        <v>1412</v>
      </c>
      <c r="C23029">
        <v>5208</v>
      </c>
      <c r="D23029">
        <v>5738</v>
      </c>
      <c r="H23029" t="s">
        <v>22450</v>
      </c>
      <c r="I23029">
        <v>16</v>
      </c>
      <c r="J23029" t="s">
        <v>31867</v>
      </c>
      <c r="N23029">
        <v>1</v>
      </c>
      <c r="O23029">
        <v>0</v>
      </c>
      <c r="P23029" t="s">
        <v>7457</v>
      </c>
      <c r="Q23029" t="s">
        <v>7457</v>
      </c>
      <c r="R23029" t="s">
        <v>7457</v>
      </c>
      <c r="S23029" t="s">
        <v>7458</v>
      </c>
      <c r="U23029" t="s">
        <v>31898</v>
      </c>
      <c r="V23029" t="s">
        <v>31896</v>
      </c>
      <c r="W23029">
        <v>3</v>
      </c>
      <c r="X23029" t="s">
        <v>3014</v>
      </c>
      <c r="Y23029">
        <v>2</v>
      </c>
      <c r="Z23029">
        <v>912.40944999999999</v>
      </c>
      <c r="AA23029">
        <v>1822.8043</v>
      </c>
      <c r="AB23029" t="s">
        <v>9099</v>
      </c>
      <c r="AC23029">
        <v>-0.76407999999999998</v>
      </c>
      <c r="AD23029">
        <v>-0.68598999999999999</v>
      </c>
      <c r="AE23029">
        <v>-1.4500999999999999</v>
      </c>
      <c r="AF23029">
        <v>70.481999999999999</v>
      </c>
      <c r="AG23029">
        <v>0.17960000000000001</v>
      </c>
      <c r="AH23029">
        <v>70.685000000000002</v>
      </c>
      <c r="AI23029">
        <v>0.20285</v>
      </c>
      <c r="AJ23029">
        <v>-1.4877E-3</v>
      </c>
      <c r="AK23029" t="s">
        <v>9099</v>
      </c>
      <c r="AL23029">
        <v>1</v>
      </c>
      <c r="AM23029">
        <v>0</v>
      </c>
      <c r="AO23029" t="s">
        <v>9099</v>
      </c>
      <c r="AP23029" t="s">
        <v>9099</v>
      </c>
      <c r="AQ23029">
        <v>0</v>
      </c>
      <c r="AR23029">
        <v>776640</v>
      </c>
    </row>
    <row r="23030" spans="1:44" x14ac:dyDescent="0.25">
      <c r="A23030">
        <v>23028</v>
      </c>
      <c r="B23030">
        <v>96</v>
      </c>
      <c r="C23030">
        <v>5209</v>
      </c>
      <c r="D23030">
        <v>5739</v>
      </c>
      <c r="E23030">
        <v>17785</v>
      </c>
      <c r="G23030">
        <v>76</v>
      </c>
      <c r="H23030" t="s">
        <v>22454</v>
      </c>
      <c r="I23030">
        <v>12</v>
      </c>
      <c r="J23030" t="s">
        <v>31868</v>
      </c>
      <c r="K23030" t="s">
        <v>41757</v>
      </c>
      <c r="L23030" t="s">
        <v>41758</v>
      </c>
      <c r="M23030" t="s">
        <v>41759</v>
      </c>
      <c r="N23030">
        <v>0</v>
      </c>
      <c r="O23030">
        <v>1</v>
      </c>
      <c r="P23030" t="s">
        <v>3474</v>
      </c>
      <c r="Q23030" t="s">
        <v>3474</v>
      </c>
      <c r="R23030" t="s">
        <v>3474</v>
      </c>
      <c r="S23030" t="s">
        <v>3475</v>
      </c>
      <c r="U23030" t="s">
        <v>31893</v>
      </c>
      <c r="V23030" t="s">
        <v>31894</v>
      </c>
      <c r="W23030">
        <v>1</v>
      </c>
      <c r="X23030" t="s">
        <v>1600</v>
      </c>
      <c r="Y23030">
        <v>2</v>
      </c>
      <c r="Z23030">
        <v>688.82174999999995</v>
      </c>
      <c r="AA23030">
        <v>1375.6288999999999</v>
      </c>
      <c r="AB23030">
        <v>53625.6171875</v>
      </c>
      <c r="AC23030">
        <v>-2.1798000000000002</v>
      </c>
      <c r="AD23030">
        <v>0.34586</v>
      </c>
      <c r="AE23030">
        <v>-1.8339000000000001</v>
      </c>
      <c r="AF23030">
        <v>52.973999999999997</v>
      </c>
      <c r="AG23030">
        <v>0.73077000000000003</v>
      </c>
      <c r="AH23030">
        <v>52.973999999999997</v>
      </c>
      <c r="AI23030">
        <v>0</v>
      </c>
      <c r="AK23030">
        <v>0.68083554506301902</v>
      </c>
      <c r="AL23030">
        <v>0.18117</v>
      </c>
      <c r="AM23030">
        <v>1</v>
      </c>
      <c r="AN23030">
        <v>5979</v>
      </c>
      <c r="AO23030">
        <v>60.628</v>
      </c>
      <c r="AP23030">
        <v>60.628</v>
      </c>
      <c r="AQ23030">
        <v>1</v>
      </c>
      <c r="AR23030">
        <v>1652500</v>
      </c>
    </row>
    <row r="23031" spans="1:44" x14ac:dyDescent="0.25">
      <c r="A23031">
        <v>23029</v>
      </c>
      <c r="B23031">
        <v>96</v>
      </c>
      <c r="C23031">
        <v>5209</v>
      </c>
      <c r="D23031">
        <v>5739</v>
      </c>
      <c r="E23031">
        <v>17786</v>
      </c>
      <c r="G23031">
        <v>76</v>
      </c>
      <c r="H23031" t="s">
        <v>22454</v>
      </c>
      <c r="I23031">
        <v>12</v>
      </c>
      <c r="J23031" t="s">
        <v>31868</v>
      </c>
      <c r="K23031" t="s">
        <v>41757</v>
      </c>
      <c r="L23031" t="s">
        <v>41758</v>
      </c>
      <c r="M23031" t="s">
        <v>41760</v>
      </c>
      <c r="N23031">
        <v>0</v>
      </c>
      <c r="O23031">
        <v>1</v>
      </c>
      <c r="P23031" t="s">
        <v>3474</v>
      </c>
      <c r="Q23031" t="s">
        <v>3474</v>
      </c>
      <c r="R23031" t="s">
        <v>3474</v>
      </c>
      <c r="S23031" t="s">
        <v>3475</v>
      </c>
      <c r="U23031" t="s">
        <v>31893</v>
      </c>
      <c r="V23031" t="s">
        <v>31896</v>
      </c>
      <c r="W23031">
        <v>3</v>
      </c>
      <c r="X23031" t="s">
        <v>3014</v>
      </c>
      <c r="Y23031">
        <v>2</v>
      </c>
      <c r="Z23031">
        <v>688.82174999999995</v>
      </c>
      <c r="AA23031">
        <v>1375.6288999999999</v>
      </c>
      <c r="AB23031">
        <v>51986.5390625</v>
      </c>
      <c r="AC23031">
        <v>-0.69955999999999996</v>
      </c>
      <c r="AD23031">
        <v>-0.11674</v>
      </c>
      <c r="AE23031">
        <v>-0.81630000000000003</v>
      </c>
      <c r="AF23031">
        <v>52.895000000000003</v>
      </c>
      <c r="AG23031">
        <v>1.3263</v>
      </c>
      <c r="AH23031">
        <v>52.997999999999998</v>
      </c>
      <c r="AI23031">
        <v>0.1026</v>
      </c>
      <c r="AK23031">
        <v>0.62440663576126099</v>
      </c>
      <c r="AL23031">
        <v>3.5439999999999999E-2</v>
      </c>
      <c r="AM23031">
        <v>1</v>
      </c>
      <c r="AN23031">
        <v>5895</v>
      </c>
      <c r="AO23031">
        <v>80.522000000000006</v>
      </c>
      <c r="AP23031">
        <v>64.724000000000004</v>
      </c>
      <c r="AQ23031">
        <v>1</v>
      </c>
      <c r="AR23031">
        <v>10481000</v>
      </c>
    </row>
    <row r="23032" spans="1:44" x14ac:dyDescent="0.25">
      <c r="A23032">
        <v>23030</v>
      </c>
      <c r="B23032">
        <v>96</v>
      </c>
      <c r="C23032">
        <v>5209</v>
      </c>
      <c r="D23032">
        <v>5739</v>
      </c>
      <c r="E23032">
        <v>17787</v>
      </c>
      <c r="G23032">
        <v>76</v>
      </c>
      <c r="H23032" t="s">
        <v>22454</v>
      </c>
      <c r="I23032">
        <v>12</v>
      </c>
      <c r="J23032" t="s">
        <v>31868</v>
      </c>
      <c r="K23032" t="s">
        <v>41757</v>
      </c>
      <c r="L23032" t="s">
        <v>41758</v>
      </c>
      <c r="M23032" t="s">
        <v>41761</v>
      </c>
      <c r="N23032">
        <v>0</v>
      </c>
      <c r="O23032">
        <v>1</v>
      </c>
      <c r="P23032" t="s">
        <v>3474</v>
      </c>
      <c r="Q23032" t="s">
        <v>3474</v>
      </c>
      <c r="R23032" t="s">
        <v>3474</v>
      </c>
      <c r="S23032" t="s">
        <v>3475</v>
      </c>
      <c r="U23032" t="s">
        <v>31893</v>
      </c>
      <c r="V23032" t="s">
        <v>31901</v>
      </c>
      <c r="W23032">
        <v>4</v>
      </c>
      <c r="X23032" t="s">
        <v>3010</v>
      </c>
      <c r="Y23032">
        <v>2</v>
      </c>
      <c r="Z23032">
        <v>688.82174999999995</v>
      </c>
      <c r="AA23032">
        <v>1375.6288999999999</v>
      </c>
      <c r="AB23032">
        <v>51020.875</v>
      </c>
      <c r="AC23032">
        <v>-0.42807000000000001</v>
      </c>
      <c r="AD23032">
        <v>8.4252999999999995E-2</v>
      </c>
      <c r="AE23032">
        <v>-0.34381</v>
      </c>
      <c r="AF23032">
        <v>52.746000000000002</v>
      </c>
      <c r="AG23032">
        <v>0.95320000000000005</v>
      </c>
      <c r="AH23032">
        <v>52.845999999999997</v>
      </c>
      <c r="AI23032">
        <v>0.10051</v>
      </c>
      <c r="AK23032">
        <v>0.59613257646560702</v>
      </c>
      <c r="AL23032">
        <v>2.0740000000000001E-2</v>
      </c>
      <c r="AM23032">
        <v>1</v>
      </c>
      <c r="AN23032">
        <v>5982</v>
      </c>
      <c r="AO23032">
        <v>86.287999999999997</v>
      </c>
      <c r="AP23032">
        <v>86.287999999999997</v>
      </c>
      <c r="AQ23032">
        <v>1</v>
      </c>
      <c r="AR23032">
        <v>4387400</v>
      </c>
    </row>
    <row r="23033" spans="1:44" x14ac:dyDescent="0.25">
      <c r="A23033">
        <v>23031</v>
      </c>
      <c r="B23033">
        <v>96</v>
      </c>
      <c r="C23033">
        <v>5209</v>
      </c>
      <c r="D23033">
        <v>5739</v>
      </c>
      <c r="E23033">
        <v>17788</v>
      </c>
      <c r="G23033">
        <v>76</v>
      </c>
      <c r="H23033" t="s">
        <v>22454</v>
      </c>
      <c r="I23033">
        <v>12</v>
      </c>
      <c r="J23033" t="s">
        <v>31868</v>
      </c>
      <c r="K23033" t="s">
        <v>41757</v>
      </c>
      <c r="L23033" t="s">
        <v>41758</v>
      </c>
      <c r="M23033" t="s">
        <v>41762</v>
      </c>
      <c r="N23033">
        <v>0</v>
      </c>
      <c r="O23033">
        <v>1</v>
      </c>
      <c r="P23033" t="s">
        <v>3474</v>
      </c>
      <c r="Q23033" t="s">
        <v>3474</v>
      </c>
      <c r="R23033" t="s">
        <v>3474</v>
      </c>
      <c r="S23033" t="s">
        <v>3475</v>
      </c>
      <c r="U23033" t="s">
        <v>31893</v>
      </c>
      <c r="V23033" t="s">
        <v>31902</v>
      </c>
      <c r="W23033">
        <v>5</v>
      </c>
      <c r="X23033" t="s">
        <v>3011</v>
      </c>
      <c r="Y23033">
        <v>2</v>
      </c>
      <c r="Z23033">
        <v>688.82174999999995</v>
      </c>
      <c r="AA23033">
        <v>1375.6288999999999</v>
      </c>
      <c r="AB23033">
        <v>50903.64453125</v>
      </c>
      <c r="AC23033">
        <v>-0.96835000000000004</v>
      </c>
      <c r="AD23033">
        <v>0.20419999999999999</v>
      </c>
      <c r="AE23033">
        <v>-0.76415</v>
      </c>
      <c r="AF23033">
        <v>53.255000000000003</v>
      </c>
      <c r="AG23033">
        <v>1.0404</v>
      </c>
      <c r="AH23033">
        <v>52.804000000000002</v>
      </c>
      <c r="AI23033">
        <v>-0.45113999999999999</v>
      </c>
      <c r="AK23033">
        <v>0.81535673141479503</v>
      </c>
      <c r="AL23033">
        <v>1.6320999999999999E-2</v>
      </c>
      <c r="AM23033">
        <v>1</v>
      </c>
      <c r="AN23033">
        <v>5467</v>
      </c>
      <c r="AO23033">
        <v>88.021000000000001</v>
      </c>
      <c r="AP23033">
        <v>59.738</v>
      </c>
      <c r="AQ23033">
        <v>1</v>
      </c>
      <c r="AR23033">
        <v>2243100</v>
      </c>
    </row>
    <row r="23034" spans="1:44" x14ac:dyDescent="0.25">
      <c r="A23034">
        <v>23032</v>
      </c>
      <c r="B23034">
        <v>96</v>
      </c>
      <c r="C23034">
        <v>5209</v>
      </c>
      <c r="D23034">
        <v>5739</v>
      </c>
      <c r="E23034">
        <v>17789</v>
      </c>
      <c r="G23034">
        <v>76</v>
      </c>
      <c r="H23034" t="s">
        <v>22454</v>
      </c>
      <c r="I23034">
        <v>12</v>
      </c>
      <c r="J23034" t="s">
        <v>31868</v>
      </c>
      <c r="K23034" t="s">
        <v>41757</v>
      </c>
      <c r="L23034" t="s">
        <v>41758</v>
      </c>
      <c r="M23034" t="s">
        <v>41763</v>
      </c>
      <c r="N23034">
        <v>0</v>
      </c>
      <c r="O23034">
        <v>1</v>
      </c>
      <c r="P23034" t="s">
        <v>3474</v>
      </c>
      <c r="Q23034" t="s">
        <v>3474</v>
      </c>
      <c r="R23034" t="s">
        <v>3474</v>
      </c>
      <c r="S23034" t="s">
        <v>3475</v>
      </c>
      <c r="U23034" t="s">
        <v>31893</v>
      </c>
      <c r="V23034" t="s">
        <v>31897</v>
      </c>
      <c r="W23034">
        <v>6</v>
      </c>
      <c r="X23034" t="s">
        <v>3012</v>
      </c>
      <c r="Y23034">
        <v>2</v>
      </c>
      <c r="Z23034">
        <v>688.82174999999995</v>
      </c>
      <c r="AA23034">
        <v>1375.6288999999999</v>
      </c>
      <c r="AB23034">
        <v>51602.96875</v>
      </c>
      <c r="AC23034">
        <v>-1.2044999999999999</v>
      </c>
      <c r="AD23034">
        <v>0.16774</v>
      </c>
      <c r="AE23034">
        <v>-1.0367999999999999</v>
      </c>
      <c r="AF23034">
        <v>52.582999999999998</v>
      </c>
      <c r="AG23034">
        <v>1.2575000000000001</v>
      </c>
      <c r="AH23034">
        <v>52.936</v>
      </c>
      <c r="AI23034">
        <v>0.35321999999999998</v>
      </c>
      <c r="AK23034">
        <v>0.757715463638306</v>
      </c>
      <c r="AL23034">
        <v>4.1019E-4</v>
      </c>
      <c r="AM23034">
        <v>1</v>
      </c>
      <c r="AN23034">
        <v>6125</v>
      </c>
      <c r="AO23034">
        <v>126.76</v>
      </c>
      <c r="AP23034">
        <v>126.76</v>
      </c>
      <c r="AQ23034">
        <v>1</v>
      </c>
      <c r="AR23034">
        <v>10823000</v>
      </c>
    </row>
    <row r="23035" spans="1:44" x14ac:dyDescent="0.25">
      <c r="A23035">
        <v>23033</v>
      </c>
      <c r="B23035">
        <v>96</v>
      </c>
      <c r="C23035">
        <v>5209</v>
      </c>
      <c r="D23035">
        <v>5740</v>
      </c>
      <c r="E23035">
        <v>17790</v>
      </c>
      <c r="H23035" t="s">
        <v>22454</v>
      </c>
      <c r="I23035">
        <v>12</v>
      </c>
      <c r="J23035" t="s">
        <v>31890</v>
      </c>
      <c r="K23035" t="s">
        <v>41764</v>
      </c>
      <c r="N23035">
        <v>0</v>
      </c>
      <c r="O23035">
        <v>0</v>
      </c>
      <c r="P23035" t="s">
        <v>3474</v>
      </c>
      <c r="Q23035" t="s">
        <v>3474</v>
      </c>
      <c r="R23035" t="s">
        <v>3474</v>
      </c>
      <c r="S23035" t="s">
        <v>3475</v>
      </c>
      <c r="U23035" t="s">
        <v>31893</v>
      </c>
      <c r="V23035" t="s">
        <v>31894</v>
      </c>
      <c r="W23035">
        <v>1</v>
      </c>
      <c r="X23035" t="s">
        <v>1600</v>
      </c>
      <c r="Y23035">
        <v>2</v>
      </c>
      <c r="Z23035">
        <v>680.82429000000002</v>
      </c>
      <c r="AA23035">
        <v>1359.634</v>
      </c>
      <c r="AB23035">
        <v>51997.86328125</v>
      </c>
      <c r="AC23035">
        <v>-1.8244</v>
      </c>
      <c r="AD23035">
        <v>0.46671000000000001</v>
      </c>
      <c r="AE23035">
        <v>-1.3576999999999999</v>
      </c>
      <c r="AF23035">
        <v>67.335999999999999</v>
      </c>
      <c r="AG23035">
        <v>0.92869000000000002</v>
      </c>
      <c r="AH23035">
        <v>67.335999999999999</v>
      </c>
      <c r="AI23035">
        <v>0</v>
      </c>
      <c r="AK23035">
        <v>0.73968642950057995</v>
      </c>
      <c r="AL23035">
        <v>9.0667999999999999E-4</v>
      </c>
      <c r="AM23035">
        <v>1</v>
      </c>
      <c r="AN23035">
        <v>8298</v>
      </c>
      <c r="AO23035">
        <v>119.76</v>
      </c>
      <c r="AP23035">
        <v>111.25</v>
      </c>
      <c r="AQ23035">
        <v>1</v>
      </c>
      <c r="AR23035">
        <v>7084800</v>
      </c>
    </row>
    <row r="23036" spans="1:44" x14ac:dyDescent="0.25">
      <c r="A23036">
        <v>23034</v>
      </c>
      <c r="B23036">
        <v>96</v>
      </c>
      <c r="C23036">
        <v>5209</v>
      </c>
      <c r="D23036">
        <v>5740</v>
      </c>
      <c r="E23036">
        <v>17791</v>
      </c>
      <c r="H23036" t="s">
        <v>22454</v>
      </c>
      <c r="I23036">
        <v>12</v>
      </c>
      <c r="J23036" t="s">
        <v>31890</v>
      </c>
      <c r="K23036" t="s">
        <v>41764</v>
      </c>
      <c r="N23036">
        <v>0</v>
      </c>
      <c r="O23036">
        <v>0</v>
      </c>
      <c r="P23036" t="s">
        <v>3474</v>
      </c>
      <c r="Q23036" t="s">
        <v>3474</v>
      </c>
      <c r="R23036" t="s">
        <v>3474</v>
      </c>
      <c r="S23036" t="s">
        <v>3475</v>
      </c>
      <c r="U23036" t="s">
        <v>31978</v>
      </c>
      <c r="V23036" t="s">
        <v>31896</v>
      </c>
      <c r="W23036">
        <v>3</v>
      </c>
      <c r="X23036" t="s">
        <v>3014</v>
      </c>
      <c r="Y23036">
        <v>2</v>
      </c>
      <c r="Z23036">
        <v>680.82429000000002</v>
      </c>
      <c r="AA23036">
        <v>1359.634</v>
      </c>
      <c r="AB23036" t="s">
        <v>9099</v>
      </c>
      <c r="AC23036" t="s">
        <v>9099</v>
      </c>
      <c r="AD23036" t="s">
        <v>9099</v>
      </c>
      <c r="AE23036" t="s">
        <v>9099</v>
      </c>
      <c r="AF23036">
        <v>67.063000000000002</v>
      </c>
      <c r="AG23036" t="s">
        <v>9099</v>
      </c>
      <c r="AH23036">
        <v>67.266000000000005</v>
      </c>
      <c r="AI23036">
        <v>0.20285</v>
      </c>
      <c r="AK23036" t="s">
        <v>9099</v>
      </c>
      <c r="AL23036" s="21">
        <v>3.6990000000000002E-13</v>
      </c>
      <c r="AM23036">
        <v>1</v>
      </c>
      <c r="AN23036">
        <v>8213</v>
      </c>
      <c r="AO23036">
        <v>160.66999999999999</v>
      </c>
      <c r="AP23036">
        <v>130.87</v>
      </c>
      <c r="AQ23036">
        <v>1</v>
      </c>
    </row>
    <row r="23037" spans="1:44" x14ac:dyDescent="0.25">
      <c r="A23037">
        <v>23035</v>
      </c>
      <c r="B23037">
        <v>96</v>
      </c>
      <c r="C23037">
        <v>5209</v>
      </c>
      <c r="D23037">
        <v>5740</v>
      </c>
      <c r="H23037" t="s">
        <v>22454</v>
      </c>
      <c r="I23037">
        <v>12</v>
      </c>
      <c r="J23037" t="s">
        <v>31890</v>
      </c>
      <c r="N23037">
        <v>0</v>
      </c>
      <c r="O23037">
        <v>0</v>
      </c>
      <c r="P23037" t="s">
        <v>3474</v>
      </c>
      <c r="Q23037" t="s">
        <v>3474</v>
      </c>
      <c r="R23037" t="s">
        <v>3474</v>
      </c>
      <c r="S23037" t="s">
        <v>3475</v>
      </c>
      <c r="U23037" t="s">
        <v>31898</v>
      </c>
      <c r="V23037" t="s">
        <v>31895</v>
      </c>
      <c r="W23037">
        <v>2</v>
      </c>
      <c r="X23037" t="s">
        <v>3013</v>
      </c>
      <c r="Y23037">
        <v>2</v>
      </c>
      <c r="Z23037">
        <v>680.82429000000002</v>
      </c>
      <c r="AA23037">
        <v>1359.634</v>
      </c>
      <c r="AB23037">
        <v>52713.3671875</v>
      </c>
      <c r="AC23037">
        <v>-0.51654</v>
      </c>
      <c r="AD23037">
        <v>-0.12684999999999999</v>
      </c>
      <c r="AE23037">
        <v>-0.64339000000000002</v>
      </c>
      <c r="AF23037">
        <v>67.587999999999994</v>
      </c>
      <c r="AG23037">
        <v>1.1608000000000001</v>
      </c>
      <c r="AH23037">
        <v>67.245000000000005</v>
      </c>
      <c r="AI23037">
        <v>-0.34277999999999997</v>
      </c>
      <c r="AJ23037">
        <v>-9.0378E-2</v>
      </c>
      <c r="AK23037" t="s">
        <v>9099</v>
      </c>
      <c r="AL23037">
        <v>1</v>
      </c>
      <c r="AM23037">
        <v>0</v>
      </c>
      <c r="AO23037" t="s">
        <v>9099</v>
      </c>
      <c r="AP23037" t="s">
        <v>9099</v>
      </c>
      <c r="AQ23037">
        <v>0</v>
      </c>
      <c r="AR23037">
        <v>8887900</v>
      </c>
    </row>
    <row r="23038" spans="1:44" x14ac:dyDescent="0.25">
      <c r="A23038">
        <v>23036</v>
      </c>
      <c r="B23038">
        <v>96</v>
      </c>
      <c r="C23038">
        <v>5210</v>
      </c>
      <c r="D23038">
        <v>5741</v>
      </c>
      <c r="E23038">
        <v>17792</v>
      </c>
      <c r="H23038" t="s">
        <v>22458</v>
      </c>
      <c r="I23038">
        <v>14</v>
      </c>
      <c r="J23038" t="s">
        <v>31890</v>
      </c>
      <c r="K23038" t="s">
        <v>41765</v>
      </c>
      <c r="N23038">
        <v>0</v>
      </c>
      <c r="O23038">
        <v>0</v>
      </c>
      <c r="P23038" t="s">
        <v>3474</v>
      </c>
      <c r="Q23038" t="s">
        <v>3474</v>
      </c>
      <c r="R23038" t="s">
        <v>3474</v>
      </c>
      <c r="S23038" t="s">
        <v>3475</v>
      </c>
      <c r="U23038" t="s">
        <v>31893</v>
      </c>
      <c r="V23038" t="s">
        <v>31895</v>
      </c>
      <c r="W23038">
        <v>2</v>
      </c>
      <c r="X23038" t="s">
        <v>3013</v>
      </c>
      <c r="Y23038">
        <v>3</v>
      </c>
      <c r="Z23038">
        <v>540.59709999999995</v>
      </c>
      <c r="AA23038">
        <v>1618.7695000000001</v>
      </c>
      <c r="AB23038">
        <v>57828.59765625</v>
      </c>
      <c r="AC23038">
        <v>-1.0585</v>
      </c>
      <c r="AD23038">
        <v>0.16869999999999999</v>
      </c>
      <c r="AE23038">
        <v>-0.88978000000000002</v>
      </c>
      <c r="AF23038">
        <v>67.105999999999995</v>
      </c>
      <c r="AG23038">
        <v>0.67183000000000004</v>
      </c>
      <c r="AH23038">
        <v>66.763000000000005</v>
      </c>
      <c r="AI23038">
        <v>-0.34277999999999997</v>
      </c>
      <c r="AK23038">
        <v>0.73639321327209495</v>
      </c>
      <c r="AL23038">
        <v>0.37740000000000001</v>
      </c>
      <c r="AM23038">
        <v>1</v>
      </c>
      <c r="AN23038">
        <v>7696</v>
      </c>
      <c r="AO23038">
        <v>62.338000000000001</v>
      </c>
      <c r="AP23038">
        <v>30.062999999999999</v>
      </c>
      <c r="AQ23038">
        <v>1</v>
      </c>
      <c r="AR23038">
        <v>2827200</v>
      </c>
    </row>
    <row r="23039" spans="1:44" x14ac:dyDescent="0.25">
      <c r="A23039">
        <v>23037</v>
      </c>
      <c r="B23039">
        <v>96</v>
      </c>
      <c r="C23039">
        <v>5210</v>
      </c>
      <c r="D23039">
        <v>5741</v>
      </c>
      <c r="E23039">
        <v>17793</v>
      </c>
      <c r="H23039" t="s">
        <v>22458</v>
      </c>
      <c r="I23039">
        <v>14</v>
      </c>
      <c r="J23039" t="s">
        <v>31890</v>
      </c>
      <c r="K23039" t="s">
        <v>41765</v>
      </c>
      <c r="N23039">
        <v>0</v>
      </c>
      <c r="O23039">
        <v>0</v>
      </c>
      <c r="P23039" t="s">
        <v>3474</v>
      </c>
      <c r="Q23039" t="s">
        <v>3474</v>
      </c>
      <c r="R23039" t="s">
        <v>3474</v>
      </c>
      <c r="S23039" t="s">
        <v>3475</v>
      </c>
      <c r="U23039" t="s">
        <v>31893</v>
      </c>
      <c r="V23039" t="s">
        <v>31896</v>
      </c>
      <c r="W23039">
        <v>3</v>
      </c>
      <c r="X23039" t="s">
        <v>3014</v>
      </c>
      <c r="Y23039">
        <v>2</v>
      </c>
      <c r="Z23039">
        <v>810.39202</v>
      </c>
      <c r="AA23039">
        <v>1618.7695000000001</v>
      </c>
      <c r="AB23039">
        <v>48007.87890625</v>
      </c>
      <c r="AC23039">
        <v>-0.80959000000000003</v>
      </c>
      <c r="AD23039">
        <v>0.58206999999999998</v>
      </c>
      <c r="AE23039">
        <v>-0.22752</v>
      </c>
      <c r="AF23039">
        <v>66.566999999999993</v>
      </c>
      <c r="AG23039">
        <v>0.76668000000000003</v>
      </c>
      <c r="AH23039">
        <v>66.77</v>
      </c>
      <c r="AI23039">
        <v>0.20285</v>
      </c>
      <c r="AK23039">
        <v>0.87132769823074296</v>
      </c>
      <c r="AL23039" s="21">
        <v>2.3338E-6</v>
      </c>
      <c r="AM23039">
        <v>1</v>
      </c>
      <c r="AN23039">
        <v>8110</v>
      </c>
      <c r="AO23039">
        <v>143.41999999999999</v>
      </c>
      <c r="AP23039">
        <v>143.41999999999999</v>
      </c>
      <c r="AQ23039">
        <v>1</v>
      </c>
      <c r="AR23039">
        <v>5988800</v>
      </c>
    </row>
    <row r="23040" spans="1:44" x14ac:dyDescent="0.25">
      <c r="A23040">
        <v>23038</v>
      </c>
      <c r="B23040">
        <v>96</v>
      </c>
      <c r="C23040">
        <v>5210</v>
      </c>
      <c r="D23040">
        <v>5741</v>
      </c>
      <c r="E23040">
        <v>17794</v>
      </c>
      <c r="H23040" t="s">
        <v>22458</v>
      </c>
      <c r="I23040">
        <v>14</v>
      </c>
      <c r="J23040" t="s">
        <v>31890</v>
      </c>
      <c r="K23040" t="s">
        <v>41765</v>
      </c>
      <c r="N23040">
        <v>0</v>
      </c>
      <c r="O23040">
        <v>0</v>
      </c>
      <c r="P23040" t="s">
        <v>3474</v>
      </c>
      <c r="Q23040" t="s">
        <v>3474</v>
      </c>
      <c r="R23040" t="s">
        <v>3474</v>
      </c>
      <c r="S23040" t="s">
        <v>3475</v>
      </c>
      <c r="U23040" t="s">
        <v>31893</v>
      </c>
      <c r="V23040" t="s">
        <v>31897</v>
      </c>
      <c r="W23040">
        <v>6</v>
      </c>
      <c r="X23040" t="s">
        <v>3012</v>
      </c>
      <c r="Y23040">
        <v>2</v>
      </c>
      <c r="Z23040">
        <v>810.39202</v>
      </c>
      <c r="AA23040">
        <v>1618.7695000000001</v>
      </c>
      <c r="AB23040">
        <v>48046.8984375</v>
      </c>
      <c r="AC23040">
        <v>-0.70104</v>
      </c>
      <c r="AD23040">
        <v>0.27729999999999999</v>
      </c>
      <c r="AE23040">
        <v>-0.42374000000000001</v>
      </c>
      <c r="AF23040">
        <v>66.492000000000004</v>
      </c>
      <c r="AG23040">
        <v>0.59397999999999995</v>
      </c>
      <c r="AH23040">
        <v>66.846000000000004</v>
      </c>
      <c r="AI23040">
        <v>0.35320000000000001</v>
      </c>
      <c r="AK23040">
        <v>0.90096998214721702</v>
      </c>
      <c r="AL23040" s="21">
        <v>2.5213E-9</v>
      </c>
      <c r="AM23040">
        <v>1</v>
      </c>
      <c r="AN23040">
        <v>8458</v>
      </c>
      <c r="AO23040">
        <v>172.76</v>
      </c>
      <c r="AP23040">
        <v>133.74</v>
      </c>
      <c r="AQ23040">
        <v>1</v>
      </c>
      <c r="AR23040">
        <v>5131400</v>
      </c>
    </row>
    <row r="23041" spans="1:44" x14ac:dyDescent="0.25">
      <c r="A23041">
        <v>23039</v>
      </c>
      <c r="B23041">
        <v>96</v>
      </c>
      <c r="C23041">
        <v>5210</v>
      </c>
      <c r="D23041">
        <v>5741</v>
      </c>
      <c r="E23041">
        <v>17795</v>
      </c>
      <c r="H23041" t="s">
        <v>22458</v>
      </c>
      <c r="I23041">
        <v>14</v>
      </c>
      <c r="J23041" t="s">
        <v>31890</v>
      </c>
      <c r="K23041" t="s">
        <v>41765</v>
      </c>
      <c r="N23041">
        <v>0</v>
      </c>
      <c r="O23041">
        <v>0</v>
      </c>
      <c r="P23041" t="s">
        <v>3474</v>
      </c>
      <c r="Q23041" t="s">
        <v>3474</v>
      </c>
      <c r="R23041" t="s">
        <v>3474</v>
      </c>
      <c r="S23041" t="s">
        <v>3475</v>
      </c>
      <c r="U23041" t="s">
        <v>31893</v>
      </c>
      <c r="V23041" t="s">
        <v>31897</v>
      </c>
      <c r="W23041">
        <v>6</v>
      </c>
      <c r="X23041" t="s">
        <v>3012</v>
      </c>
      <c r="Y23041">
        <v>3</v>
      </c>
      <c r="Z23041">
        <v>540.59709999999995</v>
      </c>
      <c r="AA23041">
        <v>1618.7695000000001</v>
      </c>
      <c r="AB23041">
        <v>58513.1328125</v>
      </c>
      <c r="AC23041">
        <v>-1.6989000000000001</v>
      </c>
      <c r="AD23041">
        <v>5.2832999999999998E-2</v>
      </c>
      <c r="AE23041">
        <v>-1.6459999999999999</v>
      </c>
      <c r="AF23041">
        <v>66.5</v>
      </c>
      <c r="AG23041">
        <v>0.56610000000000005</v>
      </c>
      <c r="AH23041">
        <v>66.853999999999999</v>
      </c>
      <c r="AI23041">
        <v>0.35320000000000001</v>
      </c>
      <c r="AK23041">
        <v>0.82987159490585305</v>
      </c>
      <c r="AL23041">
        <v>1.0564</v>
      </c>
      <c r="AM23041">
        <v>1</v>
      </c>
      <c r="AN23041">
        <v>8464</v>
      </c>
      <c r="AO23041">
        <v>44.616</v>
      </c>
      <c r="AP23041">
        <v>5.6101999999999999</v>
      </c>
      <c r="AQ23041">
        <v>1</v>
      </c>
      <c r="AR23041">
        <v>4760500</v>
      </c>
    </row>
    <row r="23042" spans="1:44" x14ac:dyDescent="0.25">
      <c r="A23042">
        <v>23040</v>
      </c>
      <c r="B23042">
        <v>96</v>
      </c>
      <c r="C23042">
        <v>5210</v>
      </c>
      <c r="D23042">
        <v>5741</v>
      </c>
      <c r="H23042" t="s">
        <v>22458</v>
      </c>
      <c r="I23042">
        <v>14</v>
      </c>
      <c r="J23042" t="s">
        <v>31890</v>
      </c>
      <c r="N23042">
        <v>0</v>
      </c>
      <c r="O23042">
        <v>0</v>
      </c>
      <c r="P23042" t="s">
        <v>3474</v>
      </c>
      <c r="Q23042" t="s">
        <v>3474</v>
      </c>
      <c r="R23042" t="s">
        <v>3474</v>
      </c>
      <c r="S23042" t="s">
        <v>3475</v>
      </c>
      <c r="U23042" t="s">
        <v>31898</v>
      </c>
      <c r="V23042" t="s">
        <v>31894</v>
      </c>
      <c r="W23042">
        <v>1</v>
      </c>
      <c r="X23042" t="s">
        <v>1600</v>
      </c>
      <c r="Y23042">
        <v>3</v>
      </c>
      <c r="Z23042">
        <v>540.59709999999995</v>
      </c>
      <c r="AA23042">
        <v>1618.7695000000001</v>
      </c>
      <c r="AB23042">
        <v>58987.78515625</v>
      </c>
      <c r="AC23042">
        <v>-2.2014999999999998</v>
      </c>
      <c r="AD23042">
        <v>-0.13292999999999999</v>
      </c>
      <c r="AE23042">
        <v>-2.3344999999999998</v>
      </c>
      <c r="AF23042">
        <v>66.823999999999998</v>
      </c>
      <c r="AG23042">
        <v>0.60355000000000003</v>
      </c>
      <c r="AH23042">
        <v>66.823999999999998</v>
      </c>
      <c r="AI23042">
        <v>0</v>
      </c>
      <c r="AJ23042">
        <v>6.1073000000000002E-2</v>
      </c>
      <c r="AK23042" t="s">
        <v>9099</v>
      </c>
      <c r="AL23042">
        <v>1</v>
      </c>
      <c r="AM23042">
        <v>0</v>
      </c>
      <c r="AO23042" t="s">
        <v>9099</v>
      </c>
      <c r="AP23042" t="s">
        <v>9099</v>
      </c>
      <c r="AQ23042">
        <v>0</v>
      </c>
      <c r="AR23042">
        <v>4799700</v>
      </c>
    </row>
    <row r="23043" spans="1:44" x14ac:dyDescent="0.25">
      <c r="A23043">
        <v>23041</v>
      </c>
      <c r="B23043">
        <v>96</v>
      </c>
      <c r="C23043">
        <v>5210</v>
      </c>
      <c r="D23043">
        <v>5741</v>
      </c>
      <c r="H23043" t="s">
        <v>22458</v>
      </c>
      <c r="I23043">
        <v>14</v>
      </c>
      <c r="J23043" t="s">
        <v>31890</v>
      </c>
      <c r="N23043">
        <v>0</v>
      </c>
      <c r="O23043">
        <v>0</v>
      </c>
      <c r="P23043" t="s">
        <v>3474</v>
      </c>
      <c r="Q23043" t="s">
        <v>3474</v>
      </c>
      <c r="R23043" t="s">
        <v>3474</v>
      </c>
      <c r="S23043" t="s">
        <v>3475</v>
      </c>
      <c r="U23043" t="s">
        <v>31898</v>
      </c>
      <c r="V23043" t="s">
        <v>31896</v>
      </c>
      <c r="W23043">
        <v>3</v>
      </c>
      <c r="X23043" t="s">
        <v>3014</v>
      </c>
      <c r="Y23043">
        <v>3</v>
      </c>
      <c r="Z23043">
        <v>540.59709999999995</v>
      </c>
      <c r="AA23043">
        <v>1618.7695000000001</v>
      </c>
      <c r="AB23043">
        <v>58600.8671875</v>
      </c>
      <c r="AC23043">
        <v>-1.7771999999999999</v>
      </c>
      <c r="AD23043">
        <v>0.27118999999999999</v>
      </c>
      <c r="AE23043">
        <v>-1.506</v>
      </c>
      <c r="AF23043">
        <v>66.596999999999994</v>
      </c>
      <c r="AG23043">
        <v>0.70531999999999995</v>
      </c>
      <c r="AH23043">
        <v>66.8</v>
      </c>
      <c r="AI23043">
        <v>0.20285</v>
      </c>
      <c r="AJ23043">
        <v>3.6766E-2</v>
      </c>
      <c r="AK23043" t="s">
        <v>9099</v>
      </c>
      <c r="AL23043">
        <v>1</v>
      </c>
      <c r="AM23043">
        <v>0</v>
      </c>
      <c r="AO23043" t="s">
        <v>9099</v>
      </c>
      <c r="AP23043" t="s">
        <v>9099</v>
      </c>
      <c r="AQ23043">
        <v>0</v>
      </c>
      <c r="AR23043">
        <v>6579500</v>
      </c>
    </row>
    <row r="23044" spans="1:44" x14ac:dyDescent="0.25">
      <c r="A23044">
        <v>23042</v>
      </c>
      <c r="B23044">
        <v>96</v>
      </c>
      <c r="C23044">
        <v>5210</v>
      </c>
      <c r="D23044">
        <v>5741</v>
      </c>
      <c r="H23044" t="s">
        <v>22458</v>
      </c>
      <c r="I23044">
        <v>14</v>
      </c>
      <c r="J23044" t="s">
        <v>31890</v>
      </c>
      <c r="N23044">
        <v>0</v>
      </c>
      <c r="O23044">
        <v>0</v>
      </c>
      <c r="P23044" t="s">
        <v>3474</v>
      </c>
      <c r="Q23044" t="s">
        <v>3474</v>
      </c>
      <c r="R23044" t="s">
        <v>3474</v>
      </c>
      <c r="S23044" t="s">
        <v>3475</v>
      </c>
      <c r="U23044" t="s">
        <v>31898</v>
      </c>
      <c r="V23044" t="s">
        <v>31901</v>
      </c>
      <c r="W23044">
        <v>4</v>
      </c>
      <c r="X23044" t="s">
        <v>3010</v>
      </c>
      <c r="Y23044">
        <v>2</v>
      </c>
      <c r="Z23044">
        <v>810.39202</v>
      </c>
      <c r="AA23044">
        <v>1618.7695000000001</v>
      </c>
      <c r="AB23044" t="s">
        <v>9099</v>
      </c>
      <c r="AC23044">
        <v>-0.63714999999999999</v>
      </c>
      <c r="AD23044">
        <v>1.9621</v>
      </c>
      <c r="AE23044">
        <v>1.325</v>
      </c>
      <c r="AF23044">
        <v>66.823999999999998</v>
      </c>
      <c r="AG23044">
        <v>0.19325999999999999</v>
      </c>
      <c r="AH23044">
        <v>66.823999999999998</v>
      </c>
      <c r="AI23044">
        <v>2.5940000000000002E-4</v>
      </c>
      <c r="AJ23044">
        <v>5.4366999999999999E-2</v>
      </c>
      <c r="AK23044" t="s">
        <v>9099</v>
      </c>
      <c r="AL23044">
        <v>1</v>
      </c>
      <c r="AM23044">
        <v>0</v>
      </c>
      <c r="AO23044" t="s">
        <v>9099</v>
      </c>
      <c r="AP23044" t="s">
        <v>9099</v>
      </c>
      <c r="AQ23044">
        <v>0</v>
      </c>
      <c r="AR23044">
        <v>459360</v>
      </c>
    </row>
    <row r="23045" spans="1:44" x14ac:dyDescent="0.25">
      <c r="A23045">
        <v>23043</v>
      </c>
      <c r="B23045">
        <v>96</v>
      </c>
      <c r="C23045">
        <v>5210</v>
      </c>
      <c r="D23045">
        <v>5741</v>
      </c>
      <c r="H23045" t="s">
        <v>22458</v>
      </c>
      <c r="I23045">
        <v>14</v>
      </c>
      <c r="J23045" t="s">
        <v>31890</v>
      </c>
      <c r="N23045">
        <v>0</v>
      </c>
      <c r="O23045">
        <v>0</v>
      </c>
      <c r="P23045" t="s">
        <v>3474</v>
      </c>
      <c r="Q23045" t="s">
        <v>3474</v>
      </c>
      <c r="R23045" t="s">
        <v>3474</v>
      </c>
      <c r="S23045" t="s">
        <v>3475</v>
      </c>
      <c r="U23045" t="s">
        <v>31898</v>
      </c>
      <c r="V23045" t="s">
        <v>31901</v>
      </c>
      <c r="W23045">
        <v>4</v>
      </c>
      <c r="X23045" t="s">
        <v>3010</v>
      </c>
      <c r="Y23045">
        <v>3</v>
      </c>
      <c r="Z23045">
        <v>540.59709999999995</v>
      </c>
      <c r="AA23045">
        <v>1618.7695000000001</v>
      </c>
      <c r="AB23045">
        <v>54651.12890625</v>
      </c>
      <c r="AC23045">
        <v>-1.2282999999999999</v>
      </c>
      <c r="AD23045">
        <v>0.50014000000000003</v>
      </c>
      <c r="AE23045">
        <v>-0.72814000000000001</v>
      </c>
      <c r="AF23045">
        <v>66.855999999999995</v>
      </c>
      <c r="AG23045">
        <v>0.31448999999999999</v>
      </c>
      <c r="AH23045">
        <v>66.855999999999995</v>
      </c>
      <c r="AI23045">
        <v>2.5940000000000002E-4</v>
      </c>
      <c r="AJ23045">
        <v>9.3338000000000004E-2</v>
      </c>
      <c r="AK23045" t="s">
        <v>9099</v>
      </c>
      <c r="AL23045">
        <v>1</v>
      </c>
      <c r="AM23045">
        <v>0</v>
      </c>
      <c r="AO23045" t="s">
        <v>9099</v>
      </c>
      <c r="AP23045" t="s">
        <v>9099</v>
      </c>
      <c r="AQ23045">
        <v>0</v>
      </c>
      <c r="AR23045">
        <v>640810</v>
      </c>
    </row>
    <row r="23046" spans="1:44" x14ac:dyDescent="0.25">
      <c r="A23046">
        <v>23044</v>
      </c>
      <c r="B23046">
        <v>96</v>
      </c>
      <c r="C23046">
        <v>5210</v>
      </c>
      <c r="D23046">
        <v>5742</v>
      </c>
      <c r="E23046">
        <v>17796</v>
      </c>
      <c r="G23046" t="s">
        <v>3472</v>
      </c>
      <c r="H23046" t="s">
        <v>22458</v>
      </c>
      <c r="I23046">
        <v>14</v>
      </c>
      <c r="J23046" t="s">
        <v>31868</v>
      </c>
      <c r="K23046" t="s">
        <v>41766</v>
      </c>
      <c r="L23046" t="s">
        <v>41767</v>
      </c>
      <c r="M23046" t="s">
        <v>41768</v>
      </c>
      <c r="N23046">
        <v>0</v>
      </c>
      <c r="O23046">
        <v>1</v>
      </c>
      <c r="P23046" t="s">
        <v>3474</v>
      </c>
      <c r="Q23046" t="s">
        <v>3474</v>
      </c>
      <c r="R23046" t="s">
        <v>3474</v>
      </c>
      <c r="S23046" t="s">
        <v>3475</v>
      </c>
      <c r="U23046" t="s">
        <v>31893</v>
      </c>
      <c r="V23046" t="s">
        <v>31896</v>
      </c>
      <c r="W23046">
        <v>3</v>
      </c>
      <c r="X23046" t="s">
        <v>3014</v>
      </c>
      <c r="Y23046">
        <v>3</v>
      </c>
      <c r="Z23046">
        <v>545.92873999999995</v>
      </c>
      <c r="AA23046">
        <v>1634.7644</v>
      </c>
      <c r="AB23046">
        <v>58139.34765625</v>
      </c>
      <c r="AC23046">
        <v>-1.0470999999999999</v>
      </c>
      <c r="AD23046">
        <v>0.13211000000000001</v>
      </c>
      <c r="AE23046">
        <v>-0.91501999999999994</v>
      </c>
      <c r="AF23046">
        <v>54.917999999999999</v>
      </c>
      <c r="AG23046">
        <v>0.65527000000000002</v>
      </c>
      <c r="AH23046">
        <v>55.021000000000001</v>
      </c>
      <c r="AI23046">
        <v>0.1026</v>
      </c>
      <c r="AK23046">
        <v>0.50551456212997403</v>
      </c>
      <c r="AL23046">
        <v>0.30170000000000002</v>
      </c>
      <c r="AM23046">
        <v>1</v>
      </c>
      <c r="AN23046">
        <v>6258</v>
      </c>
      <c r="AO23046">
        <v>61.234999999999999</v>
      </c>
      <c r="AP23046">
        <v>28.006</v>
      </c>
      <c r="AQ23046">
        <v>2</v>
      </c>
      <c r="AR23046">
        <v>2796800</v>
      </c>
    </row>
    <row r="23047" spans="1:44" x14ac:dyDescent="0.25">
      <c r="A23047">
        <v>23045</v>
      </c>
      <c r="B23047">
        <v>96</v>
      </c>
      <c r="C23047">
        <v>5210</v>
      </c>
      <c r="D23047">
        <v>5742</v>
      </c>
      <c r="E23047">
        <v>17797</v>
      </c>
      <c r="G23047" t="s">
        <v>3472</v>
      </c>
      <c r="H23047" t="s">
        <v>22458</v>
      </c>
      <c r="I23047">
        <v>14</v>
      </c>
      <c r="J23047" t="s">
        <v>31868</v>
      </c>
      <c r="K23047" t="s">
        <v>41766</v>
      </c>
      <c r="L23047" t="s">
        <v>41767</v>
      </c>
      <c r="M23047" t="s">
        <v>41769</v>
      </c>
      <c r="N23047">
        <v>0</v>
      </c>
      <c r="O23047">
        <v>1</v>
      </c>
      <c r="P23047" t="s">
        <v>3474</v>
      </c>
      <c r="Q23047" t="s">
        <v>3474</v>
      </c>
      <c r="R23047" t="s">
        <v>3474</v>
      </c>
      <c r="S23047" t="s">
        <v>3475</v>
      </c>
      <c r="U23047" t="s">
        <v>31893</v>
      </c>
      <c r="V23047" t="s">
        <v>31897</v>
      </c>
      <c r="W23047">
        <v>6</v>
      </c>
      <c r="X23047" t="s">
        <v>3012</v>
      </c>
      <c r="Y23047">
        <v>2</v>
      </c>
      <c r="Z23047">
        <v>818.38946999999996</v>
      </c>
      <c r="AA23047">
        <v>1634.7644</v>
      </c>
      <c r="AB23047">
        <v>47451.17578125</v>
      </c>
      <c r="AC23047">
        <v>-0.60794000000000004</v>
      </c>
      <c r="AD23047">
        <v>-0.44379999999999997</v>
      </c>
      <c r="AE23047">
        <v>-1.0517000000000001</v>
      </c>
      <c r="AF23047">
        <v>54.656999999999996</v>
      </c>
      <c r="AG23047">
        <v>0.69016999999999995</v>
      </c>
      <c r="AH23047">
        <v>55.01</v>
      </c>
      <c r="AI23047">
        <v>0.35321999999999998</v>
      </c>
      <c r="AK23047">
        <v>0.66794085502624501</v>
      </c>
      <c r="AL23047">
        <v>3.8736E-3</v>
      </c>
      <c r="AM23047">
        <v>1</v>
      </c>
      <c r="AN23047">
        <v>6526</v>
      </c>
      <c r="AO23047">
        <v>107.37</v>
      </c>
      <c r="AP23047">
        <v>81.923000000000002</v>
      </c>
      <c r="AQ23047">
        <v>2</v>
      </c>
      <c r="AR23047">
        <v>2853200</v>
      </c>
    </row>
    <row r="23048" spans="1:44" x14ac:dyDescent="0.25">
      <c r="A23048">
        <v>23046</v>
      </c>
      <c r="B23048">
        <v>96</v>
      </c>
      <c r="C23048">
        <v>5210</v>
      </c>
      <c r="D23048">
        <v>5743</v>
      </c>
      <c r="E23048">
        <v>17798</v>
      </c>
      <c r="G23048" t="s">
        <v>3472</v>
      </c>
      <c r="H23048" t="s">
        <v>22458</v>
      </c>
      <c r="I23048">
        <v>14</v>
      </c>
      <c r="J23048" t="s">
        <v>31930</v>
      </c>
      <c r="K23048" t="s">
        <v>41770</v>
      </c>
      <c r="L23048" t="s">
        <v>41771</v>
      </c>
      <c r="M23048" t="s">
        <v>41772</v>
      </c>
      <c r="N23048">
        <v>0</v>
      </c>
      <c r="O23048">
        <v>2</v>
      </c>
      <c r="P23048" t="s">
        <v>3474</v>
      </c>
      <c r="Q23048" t="s">
        <v>3474</v>
      </c>
      <c r="R23048" t="s">
        <v>3474</v>
      </c>
      <c r="S23048" t="s">
        <v>3475</v>
      </c>
      <c r="U23048" t="s">
        <v>31893</v>
      </c>
      <c r="V23048" t="s">
        <v>31897</v>
      </c>
      <c r="W23048">
        <v>6</v>
      </c>
      <c r="X23048" t="s">
        <v>3012</v>
      </c>
      <c r="Y23048">
        <v>3</v>
      </c>
      <c r="Z23048">
        <v>551.26038000000005</v>
      </c>
      <c r="AA23048">
        <v>1650.7592999999999</v>
      </c>
      <c r="AB23048">
        <v>56387.4296875</v>
      </c>
      <c r="AC23048">
        <v>-1.7758</v>
      </c>
      <c r="AD23048">
        <v>0.24277000000000001</v>
      </c>
      <c r="AE23048">
        <v>-1.5329999999999999</v>
      </c>
      <c r="AF23048">
        <v>42.212000000000003</v>
      </c>
      <c r="AG23048">
        <v>0.62419000000000002</v>
      </c>
      <c r="AH23048">
        <v>42.665999999999997</v>
      </c>
      <c r="AI23048">
        <v>0.45347999999999999</v>
      </c>
      <c r="AK23048">
        <v>0.51235598325729403</v>
      </c>
      <c r="AL23048">
        <v>1.1381E-2</v>
      </c>
      <c r="AM23048">
        <v>1</v>
      </c>
      <c r="AN23048">
        <v>4507</v>
      </c>
      <c r="AO23048">
        <v>91.960999999999999</v>
      </c>
      <c r="AP23048">
        <v>66.784000000000006</v>
      </c>
      <c r="AQ23048">
        <v>1</v>
      </c>
      <c r="AR23048">
        <v>2766300</v>
      </c>
    </row>
    <row r="23049" spans="1:44" x14ac:dyDescent="0.25">
      <c r="A23049">
        <v>23047</v>
      </c>
      <c r="B23049">
        <v>96</v>
      </c>
      <c r="C23049">
        <v>5210</v>
      </c>
      <c r="D23049">
        <v>5743</v>
      </c>
      <c r="G23049" t="s">
        <v>3472</v>
      </c>
      <c r="H23049" t="s">
        <v>22458</v>
      </c>
      <c r="I23049">
        <v>14</v>
      </c>
      <c r="J23049" t="s">
        <v>31930</v>
      </c>
      <c r="N23049">
        <v>0</v>
      </c>
      <c r="O23049">
        <v>2</v>
      </c>
      <c r="P23049" t="s">
        <v>3474</v>
      </c>
      <c r="Q23049" t="s">
        <v>3474</v>
      </c>
      <c r="R23049" t="s">
        <v>3474</v>
      </c>
      <c r="S23049" t="s">
        <v>3475</v>
      </c>
      <c r="U23049" t="s">
        <v>31898</v>
      </c>
      <c r="V23049" t="s">
        <v>31901</v>
      </c>
      <c r="W23049">
        <v>4</v>
      </c>
      <c r="X23049" t="s">
        <v>3010</v>
      </c>
      <c r="Y23049">
        <v>3</v>
      </c>
      <c r="Z23049">
        <v>551.26038000000005</v>
      </c>
      <c r="AA23049">
        <v>1650.7592999999999</v>
      </c>
      <c r="AB23049">
        <v>59517.94921875</v>
      </c>
      <c r="AC23049">
        <v>-1.3787</v>
      </c>
      <c r="AD23049">
        <v>0.67144999999999999</v>
      </c>
      <c r="AE23049">
        <v>-0.70723000000000003</v>
      </c>
      <c r="AF23049">
        <v>42.307000000000002</v>
      </c>
      <c r="AG23049">
        <v>0.58206999999999998</v>
      </c>
      <c r="AH23049">
        <v>42.607999999999997</v>
      </c>
      <c r="AI23049">
        <v>0.30101</v>
      </c>
      <c r="AJ23049">
        <v>-5.7575000000000001E-2</v>
      </c>
      <c r="AK23049" t="s">
        <v>9099</v>
      </c>
      <c r="AL23049">
        <v>1</v>
      </c>
      <c r="AM23049">
        <v>0</v>
      </c>
      <c r="AO23049" t="s">
        <v>9099</v>
      </c>
      <c r="AP23049" t="s">
        <v>9099</v>
      </c>
      <c r="AQ23049">
        <v>0</v>
      </c>
      <c r="AR23049">
        <v>1183200</v>
      </c>
    </row>
    <row r="23050" spans="1:44" x14ac:dyDescent="0.25">
      <c r="A23050">
        <v>23048</v>
      </c>
      <c r="B23050">
        <v>96</v>
      </c>
      <c r="C23050">
        <v>5210</v>
      </c>
      <c r="D23050">
        <v>5743</v>
      </c>
      <c r="G23050" t="s">
        <v>3472</v>
      </c>
      <c r="H23050" t="s">
        <v>22458</v>
      </c>
      <c r="I23050">
        <v>14</v>
      </c>
      <c r="J23050" t="s">
        <v>31930</v>
      </c>
      <c r="N23050">
        <v>0</v>
      </c>
      <c r="O23050">
        <v>2</v>
      </c>
      <c r="P23050" t="s">
        <v>3474</v>
      </c>
      <c r="Q23050" t="s">
        <v>3474</v>
      </c>
      <c r="R23050" t="s">
        <v>3474</v>
      </c>
      <c r="S23050" t="s">
        <v>3475</v>
      </c>
      <c r="U23050" t="s">
        <v>31898</v>
      </c>
      <c r="V23050" t="s">
        <v>31902</v>
      </c>
      <c r="W23050">
        <v>5</v>
      </c>
      <c r="X23050" t="s">
        <v>3011</v>
      </c>
      <c r="Y23050">
        <v>3</v>
      </c>
      <c r="Z23050">
        <v>551.26038000000005</v>
      </c>
      <c r="AA23050">
        <v>1650.7592999999999</v>
      </c>
      <c r="AB23050">
        <v>56613.82421875</v>
      </c>
      <c r="AC23050">
        <v>-1.2388999999999999</v>
      </c>
      <c r="AD23050">
        <v>1.9993E-2</v>
      </c>
      <c r="AE23050">
        <v>-1.2189000000000001</v>
      </c>
      <c r="AF23050">
        <v>43.084000000000003</v>
      </c>
      <c r="AG23050">
        <v>0.6069</v>
      </c>
      <c r="AH23050">
        <v>42.633000000000003</v>
      </c>
      <c r="AI23050">
        <v>-0.45113999999999999</v>
      </c>
      <c r="AJ23050">
        <v>-3.3114999999999999E-2</v>
      </c>
      <c r="AK23050" t="s">
        <v>9099</v>
      </c>
      <c r="AL23050">
        <v>1</v>
      </c>
      <c r="AM23050">
        <v>0</v>
      </c>
      <c r="AO23050" t="s">
        <v>9099</v>
      </c>
      <c r="AP23050" t="s">
        <v>9099</v>
      </c>
      <c r="AQ23050">
        <v>0</v>
      </c>
      <c r="AR23050">
        <v>876820</v>
      </c>
    </row>
    <row r="23051" spans="1:44" x14ac:dyDescent="0.25">
      <c r="A23051">
        <v>23049</v>
      </c>
      <c r="B23051">
        <v>1677</v>
      </c>
      <c r="C23051">
        <v>5211</v>
      </c>
      <c r="D23051">
        <v>5744</v>
      </c>
      <c r="E23051">
        <v>17799</v>
      </c>
      <c r="H23051" t="s">
        <v>22461</v>
      </c>
      <c r="I23051">
        <v>10</v>
      </c>
      <c r="J23051" t="s">
        <v>31890</v>
      </c>
      <c r="K23051" t="s">
        <v>41773</v>
      </c>
      <c r="N23051">
        <v>0</v>
      </c>
      <c r="O23051">
        <v>0</v>
      </c>
      <c r="P23051" t="s">
        <v>8261</v>
      </c>
      <c r="Q23051" t="s">
        <v>8261</v>
      </c>
      <c r="R23051" t="s">
        <v>8261</v>
      </c>
      <c r="S23051" t="s">
        <v>8262</v>
      </c>
      <c r="U23051" t="s">
        <v>31893</v>
      </c>
      <c r="V23051" t="s">
        <v>31896</v>
      </c>
      <c r="W23051">
        <v>3</v>
      </c>
      <c r="X23051" t="s">
        <v>3014</v>
      </c>
      <c r="Y23051">
        <v>2</v>
      </c>
      <c r="Z23051">
        <v>625.80296999999996</v>
      </c>
      <c r="AA23051">
        <v>1249.5914</v>
      </c>
      <c r="AB23051">
        <v>45086.28515625</v>
      </c>
      <c r="AC23051">
        <v>-1.4418</v>
      </c>
      <c r="AD23051">
        <v>-0.83426999999999996</v>
      </c>
      <c r="AE23051">
        <v>-2.2761</v>
      </c>
      <c r="AF23051">
        <v>111.2</v>
      </c>
      <c r="AG23051">
        <v>0.69987999999999995</v>
      </c>
      <c r="AH23051">
        <v>111.1</v>
      </c>
      <c r="AI23051">
        <v>-9.7869999999999999E-2</v>
      </c>
      <c r="AK23051">
        <v>0.97286009788513195</v>
      </c>
      <c r="AL23051">
        <v>0.47617999999999999</v>
      </c>
      <c r="AM23051">
        <v>1</v>
      </c>
      <c r="AN23051">
        <v>14728</v>
      </c>
      <c r="AO23051">
        <v>52.79</v>
      </c>
      <c r="AP23051">
        <v>52.79</v>
      </c>
      <c r="AQ23051">
        <v>1</v>
      </c>
      <c r="AR23051">
        <v>1988000</v>
      </c>
    </row>
    <row r="23052" spans="1:44" x14ac:dyDescent="0.25">
      <c r="A23052">
        <v>23050</v>
      </c>
      <c r="B23052">
        <v>1677</v>
      </c>
      <c r="C23052">
        <v>5211</v>
      </c>
      <c r="D23052">
        <v>5744</v>
      </c>
      <c r="E23052">
        <v>17800</v>
      </c>
      <c r="H23052" t="s">
        <v>22461</v>
      </c>
      <c r="I23052">
        <v>10</v>
      </c>
      <c r="J23052" t="s">
        <v>31890</v>
      </c>
      <c r="K23052" t="s">
        <v>41773</v>
      </c>
      <c r="N23052">
        <v>0</v>
      </c>
      <c r="O23052">
        <v>0</v>
      </c>
      <c r="P23052" t="s">
        <v>8261</v>
      </c>
      <c r="Q23052" t="s">
        <v>8261</v>
      </c>
      <c r="R23052" t="s">
        <v>8261</v>
      </c>
      <c r="S23052" t="s">
        <v>8262</v>
      </c>
      <c r="U23052" t="s">
        <v>31893</v>
      </c>
      <c r="V23052" t="s">
        <v>31897</v>
      </c>
      <c r="W23052">
        <v>6</v>
      </c>
      <c r="X23052" t="s">
        <v>3012</v>
      </c>
      <c r="Y23052">
        <v>2</v>
      </c>
      <c r="Z23052">
        <v>625.80296999999996</v>
      </c>
      <c r="AA23052">
        <v>1249.5914</v>
      </c>
      <c r="AB23052">
        <v>54336.7109375</v>
      </c>
      <c r="AC23052">
        <v>-0.85551999999999995</v>
      </c>
      <c r="AD23052">
        <v>-3.2139000000000001E-2</v>
      </c>
      <c r="AE23052">
        <v>-0.88766</v>
      </c>
      <c r="AF23052">
        <v>110.9</v>
      </c>
      <c r="AG23052">
        <v>0.61043999999999998</v>
      </c>
      <c r="AH23052">
        <v>111.15</v>
      </c>
      <c r="AI23052">
        <v>0.25294</v>
      </c>
      <c r="AK23052">
        <v>0.848399817943573</v>
      </c>
      <c r="AL23052">
        <v>0.25739000000000001</v>
      </c>
      <c r="AM23052">
        <v>1</v>
      </c>
      <c r="AN23052">
        <v>15617</v>
      </c>
      <c r="AO23052">
        <v>63.283000000000001</v>
      </c>
      <c r="AP23052">
        <v>51.552</v>
      </c>
      <c r="AQ23052">
        <v>1</v>
      </c>
      <c r="AR23052">
        <v>2762100</v>
      </c>
    </row>
    <row r="23053" spans="1:44" x14ac:dyDescent="0.25">
      <c r="A23053">
        <v>23051</v>
      </c>
      <c r="B23053">
        <v>1677</v>
      </c>
      <c r="C23053">
        <v>5211</v>
      </c>
      <c r="D23053">
        <v>5744</v>
      </c>
      <c r="H23053" t="s">
        <v>22461</v>
      </c>
      <c r="I23053">
        <v>10</v>
      </c>
      <c r="J23053" t="s">
        <v>31890</v>
      </c>
      <c r="N23053">
        <v>0</v>
      </c>
      <c r="O23053">
        <v>0</v>
      </c>
      <c r="P23053" t="s">
        <v>8261</v>
      </c>
      <c r="Q23053" t="s">
        <v>8261</v>
      </c>
      <c r="R23053" t="s">
        <v>8261</v>
      </c>
      <c r="S23053" t="s">
        <v>8262</v>
      </c>
      <c r="U23053" t="s">
        <v>31898</v>
      </c>
      <c r="V23053" t="s">
        <v>31901</v>
      </c>
      <c r="W23053">
        <v>4</v>
      </c>
      <c r="X23053" t="s">
        <v>3010</v>
      </c>
      <c r="Y23053">
        <v>2</v>
      </c>
      <c r="Z23053">
        <v>625.80296999999996</v>
      </c>
      <c r="AA23053">
        <v>1249.5914</v>
      </c>
      <c r="AB23053">
        <v>56878.93359375</v>
      </c>
      <c r="AC23053">
        <v>-0.50338000000000005</v>
      </c>
      <c r="AD23053">
        <v>-0.84245000000000003</v>
      </c>
      <c r="AE23053">
        <v>-1.3458000000000001</v>
      </c>
      <c r="AF23053">
        <v>111.34</v>
      </c>
      <c r="AG23053">
        <v>0.19927</v>
      </c>
      <c r="AH23053">
        <v>111.14</v>
      </c>
      <c r="AI23053">
        <v>-0.20022999999999999</v>
      </c>
      <c r="AJ23053">
        <v>3.2371999999999998E-2</v>
      </c>
      <c r="AK23053" t="s">
        <v>9099</v>
      </c>
      <c r="AL23053">
        <v>1</v>
      </c>
      <c r="AM23053">
        <v>0</v>
      </c>
      <c r="AO23053" t="s">
        <v>9099</v>
      </c>
      <c r="AP23053" t="s">
        <v>9099</v>
      </c>
      <c r="AQ23053">
        <v>0</v>
      </c>
      <c r="AR23053">
        <v>354310</v>
      </c>
    </row>
    <row r="23054" spans="1:44" x14ac:dyDescent="0.25">
      <c r="A23054">
        <v>23052</v>
      </c>
      <c r="B23054">
        <v>880</v>
      </c>
      <c r="C23054">
        <v>5212</v>
      </c>
      <c r="D23054">
        <v>5745</v>
      </c>
      <c r="E23054">
        <v>17801</v>
      </c>
      <c r="H23054" t="s">
        <v>22462</v>
      </c>
      <c r="I23054">
        <v>15</v>
      </c>
      <c r="J23054" t="s">
        <v>31890</v>
      </c>
      <c r="K23054" t="s">
        <v>41774</v>
      </c>
      <c r="N23054">
        <v>0</v>
      </c>
      <c r="O23054">
        <v>0</v>
      </c>
      <c r="P23054" t="s">
        <v>5840</v>
      </c>
      <c r="Q23054" t="s">
        <v>5840</v>
      </c>
      <c r="R23054" t="s">
        <v>5840</v>
      </c>
      <c r="S23054" t="s">
        <v>5841</v>
      </c>
      <c r="U23054" t="s">
        <v>31893</v>
      </c>
      <c r="V23054" t="s">
        <v>31896</v>
      </c>
      <c r="W23054">
        <v>3</v>
      </c>
      <c r="X23054" t="s">
        <v>3014</v>
      </c>
      <c r="Y23054">
        <v>2</v>
      </c>
      <c r="Z23054">
        <v>725.42853000000002</v>
      </c>
      <c r="AA23054">
        <v>1448.8425</v>
      </c>
      <c r="AB23054">
        <v>51604.75390625</v>
      </c>
      <c r="AC23054">
        <v>-0.60958999999999997</v>
      </c>
      <c r="AD23054">
        <v>0.24390000000000001</v>
      </c>
      <c r="AE23054">
        <v>-0.36569000000000002</v>
      </c>
      <c r="AF23054">
        <v>123.03</v>
      </c>
      <c r="AG23054">
        <v>0.63070000000000004</v>
      </c>
      <c r="AH23054">
        <v>122.73</v>
      </c>
      <c r="AI23054">
        <v>-0.29835</v>
      </c>
      <c r="AK23054">
        <v>0.38254079222679099</v>
      </c>
      <c r="AL23054">
        <v>4.4032000000000003E-3</v>
      </c>
      <c r="AM23054">
        <v>1</v>
      </c>
      <c r="AN23054">
        <v>16323</v>
      </c>
      <c r="AO23054">
        <v>103.88</v>
      </c>
      <c r="AP23054">
        <v>103.88</v>
      </c>
      <c r="AQ23054">
        <v>1</v>
      </c>
      <c r="AR23054">
        <v>2463600</v>
      </c>
    </row>
    <row r="23055" spans="1:44" x14ac:dyDescent="0.25">
      <c r="A23055">
        <v>23053</v>
      </c>
      <c r="B23055">
        <v>1528</v>
      </c>
      <c r="C23055">
        <v>5213</v>
      </c>
      <c r="D23055">
        <v>5746</v>
      </c>
      <c r="E23055">
        <v>17802</v>
      </c>
      <c r="H23055" t="s">
        <v>22465</v>
      </c>
      <c r="I23055">
        <v>14</v>
      </c>
      <c r="J23055" t="s">
        <v>31890</v>
      </c>
      <c r="K23055" t="s">
        <v>41775</v>
      </c>
      <c r="N23055">
        <v>0</v>
      </c>
      <c r="O23055">
        <v>0</v>
      </c>
      <c r="P23055" t="s">
        <v>7814</v>
      </c>
      <c r="Q23055" t="s">
        <v>7814</v>
      </c>
      <c r="R23055" t="s">
        <v>7814</v>
      </c>
      <c r="S23055" t="s">
        <v>7815</v>
      </c>
      <c r="U23055" t="s">
        <v>31893</v>
      </c>
      <c r="V23055" t="s">
        <v>31896</v>
      </c>
      <c r="W23055">
        <v>3</v>
      </c>
      <c r="X23055" t="s">
        <v>3014</v>
      </c>
      <c r="Y23055">
        <v>3</v>
      </c>
      <c r="Z23055">
        <v>505.89632</v>
      </c>
      <c r="AA23055">
        <v>1514.6670999999999</v>
      </c>
      <c r="AB23055">
        <v>59535.98828125</v>
      </c>
      <c r="AC23055">
        <v>-1.605</v>
      </c>
      <c r="AD23055">
        <v>0.27460000000000001</v>
      </c>
      <c r="AE23055">
        <v>-1.3304</v>
      </c>
      <c r="AF23055">
        <v>28.146999999999998</v>
      </c>
      <c r="AG23055">
        <v>0.64307999999999998</v>
      </c>
      <c r="AH23055">
        <v>28.149000000000001</v>
      </c>
      <c r="AI23055">
        <v>2.3823E-3</v>
      </c>
      <c r="AK23055">
        <v>0.57610577344894398</v>
      </c>
      <c r="AL23055">
        <v>1.1980999999999999</v>
      </c>
      <c r="AM23055">
        <v>1</v>
      </c>
      <c r="AN23055">
        <v>2169</v>
      </c>
      <c r="AO23055">
        <v>13.717000000000001</v>
      </c>
      <c r="AP23055">
        <v>0.29826999999999998</v>
      </c>
      <c r="AQ23055">
        <v>1</v>
      </c>
      <c r="AR23055">
        <v>5667900</v>
      </c>
    </row>
    <row r="23056" spans="1:44" x14ac:dyDescent="0.25">
      <c r="A23056">
        <v>23054</v>
      </c>
      <c r="B23056">
        <v>1528</v>
      </c>
      <c r="C23056">
        <v>5213</v>
      </c>
      <c r="D23056">
        <v>5746</v>
      </c>
      <c r="E23056">
        <v>17803</v>
      </c>
      <c r="H23056" t="s">
        <v>22465</v>
      </c>
      <c r="I23056">
        <v>14</v>
      </c>
      <c r="J23056" t="s">
        <v>31890</v>
      </c>
      <c r="K23056" t="s">
        <v>41775</v>
      </c>
      <c r="N23056">
        <v>0</v>
      </c>
      <c r="O23056">
        <v>0</v>
      </c>
      <c r="P23056" t="s">
        <v>7814</v>
      </c>
      <c r="Q23056" t="s">
        <v>7814</v>
      </c>
      <c r="R23056" t="s">
        <v>7814</v>
      </c>
      <c r="S23056" t="s">
        <v>7815</v>
      </c>
      <c r="U23056" t="s">
        <v>31893</v>
      </c>
      <c r="V23056" t="s">
        <v>31896</v>
      </c>
      <c r="W23056">
        <v>3</v>
      </c>
      <c r="X23056" t="s">
        <v>3014</v>
      </c>
      <c r="Y23056">
        <v>2</v>
      </c>
      <c r="Z23056">
        <v>758.34083999999996</v>
      </c>
      <c r="AA23056">
        <v>1514.6670999999999</v>
      </c>
      <c r="AB23056">
        <v>47573.0703125</v>
      </c>
      <c r="AC23056">
        <v>-0.66593000000000002</v>
      </c>
      <c r="AD23056">
        <v>0.52408999999999994</v>
      </c>
      <c r="AE23056">
        <v>-0.14183999999999999</v>
      </c>
      <c r="AF23056">
        <v>28.151</v>
      </c>
      <c r="AG23056">
        <v>0.6472</v>
      </c>
      <c r="AH23056">
        <v>28.152999999999999</v>
      </c>
      <c r="AI23056">
        <v>2.3823E-3</v>
      </c>
      <c r="AK23056">
        <v>0.78099685907363903</v>
      </c>
      <c r="AL23056" s="21">
        <v>2.2143000000000001E-9</v>
      </c>
      <c r="AM23056">
        <v>1</v>
      </c>
      <c r="AN23056">
        <v>2170</v>
      </c>
      <c r="AO23056">
        <v>164.53</v>
      </c>
      <c r="AP23056">
        <v>150.36000000000001</v>
      </c>
      <c r="AQ23056">
        <v>1</v>
      </c>
      <c r="AR23056">
        <v>4972800</v>
      </c>
    </row>
    <row r="23057" spans="1:44" x14ac:dyDescent="0.25">
      <c r="A23057">
        <v>23055</v>
      </c>
      <c r="B23057">
        <v>374</v>
      </c>
      <c r="C23057">
        <v>5214</v>
      </c>
      <c r="D23057">
        <v>5747</v>
      </c>
      <c r="E23057">
        <v>17804</v>
      </c>
      <c r="H23057" t="s">
        <v>22466</v>
      </c>
      <c r="I23057">
        <v>19</v>
      </c>
      <c r="J23057" t="s">
        <v>31890</v>
      </c>
      <c r="K23057" t="s">
        <v>41776</v>
      </c>
      <c r="N23057">
        <v>0</v>
      </c>
      <c r="O23057">
        <v>0</v>
      </c>
      <c r="P23057" t="s">
        <v>4327</v>
      </c>
      <c r="Q23057" t="s">
        <v>4327</v>
      </c>
      <c r="R23057" t="s">
        <v>4327</v>
      </c>
      <c r="S23057" t="s">
        <v>4328</v>
      </c>
      <c r="U23057" t="s">
        <v>31893</v>
      </c>
      <c r="V23057" t="s">
        <v>31896</v>
      </c>
      <c r="W23057">
        <v>3</v>
      </c>
      <c r="X23057" t="s">
        <v>3014</v>
      </c>
      <c r="Y23057">
        <v>2</v>
      </c>
      <c r="Z23057">
        <v>1072.0281</v>
      </c>
      <c r="AA23057">
        <v>2142.0416</v>
      </c>
      <c r="AB23057">
        <v>41599.89453125</v>
      </c>
      <c r="AC23057">
        <v>-0.19317000000000001</v>
      </c>
      <c r="AD23057">
        <v>0.23394999999999999</v>
      </c>
      <c r="AE23057">
        <v>4.0779999999999997E-2</v>
      </c>
      <c r="AF23057">
        <v>128.68</v>
      </c>
      <c r="AG23057">
        <v>0.60233000000000003</v>
      </c>
      <c r="AH23057">
        <v>128.38999999999999</v>
      </c>
      <c r="AI23057">
        <v>-0.29836000000000001</v>
      </c>
      <c r="AK23057">
        <v>0.84468913078308105</v>
      </c>
      <c r="AL23057" s="21">
        <v>3.0969999999999998E-12</v>
      </c>
      <c r="AM23057">
        <v>1</v>
      </c>
      <c r="AN23057">
        <v>17037</v>
      </c>
      <c r="AO23057">
        <v>172.37</v>
      </c>
      <c r="AP23057">
        <v>157.71</v>
      </c>
      <c r="AQ23057">
        <v>1</v>
      </c>
      <c r="AR23057">
        <v>2608000</v>
      </c>
    </row>
    <row r="23058" spans="1:44" x14ac:dyDescent="0.25">
      <c r="A23058">
        <v>23056</v>
      </c>
      <c r="B23058">
        <v>115</v>
      </c>
      <c r="C23058">
        <v>5215</v>
      </c>
      <c r="D23058">
        <v>5748</v>
      </c>
      <c r="E23058">
        <v>17805</v>
      </c>
      <c r="H23058" t="s">
        <v>22470</v>
      </c>
      <c r="I23058">
        <v>12</v>
      </c>
      <c r="J23058" t="s">
        <v>31890</v>
      </c>
      <c r="K23058" t="s">
        <v>41777</v>
      </c>
      <c r="N23058">
        <v>0</v>
      </c>
      <c r="O23058">
        <v>0</v>
      </c>
      <c r="P23058" t="s">
        <v>3534</v>
      </c>
      <c r="Q23058" t="s">
        <v>3534</v>
      </c>
      <c r="R23058" t="s">
        <v>3534</v>
      </c>
      <c r="S23058" t="s">
        <v>3535</v>
      </c>
      <c r="U23058" t="s">
        <v>31893</v>
      </c>
      <c r="V23058" t="s">
        <v>31894</v>
      </c>
      <c r="W23058">
        <v>1</v>
      </c>
      <c r="X23058" t="s">
        <v>1600</v>
      </c>
      <c r="Y23058">
        <v>2</v>
      </c>
      <c r="Z23058">
        <v>683.85539000000006</v>
      </c>
      <c r="AA23058">
        <v>1365.6962000000001</v>
      </c>
      <c r="AB23058">
        <v>52318.72265625</v>
      </c>
      <c r="AC23058">
        <v>-1.8565</v>
      </c>
      <c r="AD23058">
        <v>5.8846000000000002E-2</v>
      </c>
      <c r="AE23058">
        <v>-1.7977000000000001</v>
      </c>
      <c r="AF23058">
        <v>55.911000000000001</v>
      </c>
      <c r="AG23058">
        <v>1.0132000000000001</v>
      </c>
      <c r="AH23058">
        <v>55.911000000000001</v>
      </c>
      <c r="AI23058">
        <v>0</v>
      </c>
      <c r="AK23058">
        <v>0.75341165065765403</v>
      </c>
      <c r="AL23058" s="21">
        <v>3.2228000000000002E-8</v>
      </c>
      <c r="AM23058">
        <v>1</v>
      </c>
      <c r="AN23058">
        <v>6436</v>
      </c>
      <c r="AO23058">
        <v>168.22</v>
      </c>
      <c r="AP23058">
        <v>148.38</v>
      </c>
      <c r="AQ23058">
        <v>1</v>
      </c>
      <c r="AR23058">
        <v>11585000</v>
      </c>
    </row>
    <row r="23059" spans="1:44" x14ac:dyDescent="0.25">
      <c r="A23059">
        <v>23057</v>
      </c>
      <c r="B23059">
        <v>115</v>
      </c>
      <c r="C23059">
        <v>5215</v>
      </c>
      <c r="D23059">
        <v>5748</v>
      </c>
      <c r="E23059">
        <v>17806</v>
      </c>
      <c r="H23059" t="s">
        <v>22470</v>
      </c>
      <c r="I23059">
        <v>12</v>
      </c>
      <c r="J23059" t="s">
        <v>31890</v>
      </c>
      <c r="K23059" t="s">
        <v>41777</v>
      </c>
      <c r="N23059">
        <v>0</v>
      </c>
      <c r="O23059">
        <v>0</v>
      </c>
      <c r="P23059" t="s">
        <v>3534</v>
      </c>
      <c r="Q23059" t="s">
        <v>3534</v>
      </c>
      <c r="R23059" t="s">
        <v>3534</v>
      </c>
      <c r="S23059" t="s">
        <v>3535</v>
      </c>
      <c r="U23059" t="s">
        <v>31893</v>
      </c>
      <c r="V23059" t="s">
        <v>31895</v>
      </c>
      <c r="W23059">
        <v>2</v>
      </c>
      <c r="X23059" t="s">
        <v>3013</v>
      </c>
      <c r="Y23059">
        <v>2</v>
      </c>
      <c r="Z23059">
        <v>683.85539000000006</v>
      </c>
      <c r="AA23059">
        <v>1365.6962000000001</v>
      </c>
      <c r="AB23059">
        <v>52268.796875</v>
      </c>
      <c r="AC23059">
        <v>-0.27766000000000002</v>
      </c>
      <c r="AD23059">
        <v>-0.2235</v>
      </c>
      <c r="AE23059">
        <v>-0.50116000000000005</v>
      </c>
      <c r="AF23059">
        <v>56.423000000000002</v>
      </c>
      <c r="AG23059">
        <v>0.89495999999999998</v>
      </c>
      <c r="AH23059">
        <v>56.08</v>
      </c>
      <c r="AI23059">
        <v>-0.34277999999999997</v>
      </c>
      <c r="AK23059">
        <v>0.65962171554565396</v>
      </c>
      <c r="AL23059">
        <v>3.2085000000000002E-4</v>
      </c>
      <c r="AM23059">
        <v>1</v>
      </c>
      <c r="AN23059">
        <v>6082</v>
      </c>
      <c r="AO23059">
        <v>131.83000000000001</v>
      </c>
      <c r="AP23059">
        <v>99.667000000000002</v>
      </c>
      <c r="AQ23059">
        <v>1</v>
      </c>
      <c r="AR23059">
        <v>6845800</v>
      </c>
    </row>
    <row r="23060" spans="1:44" x14ac:dyDescent="0.25">
      <c r="A23060">
        <v>23058</v>
      </c>
      <c r="B23060">
        <v>115</v>
      </c>
      <c r="C23060">
        <v>5215</v>
      </c>
      <c r="D23060">
        <v>5748</v>
      </c>
      <c r="E23060">
        <v>17807</v>
      </c>
      <c r="H23060" t="s">
        <v>22470</v>
      </c>
      <c r="I23060">
        <v>12</v>
      </c>
      <c r="J23060" t="s">
        <v>31890</v>
      </c>
      <c r="K23060" t="s">
        <v>41777</v>
      </c>
      <c r="N23060">
        <v>0</v>
      </c>
      <c r="O23060">
        <v>0</v>
      </c>
      <c r="P23060" t="s">
        <v>3534</v>
      </c>
      <c r="Q23060" t="s">
        <v>3534</v>
      </c>
      <c r="R23060" t="s">
        <v>3534</v>
      </c>
      <c r="S23060" t="s">
        <v>3535</v>
      </c>
      <c r="U23060" t="s">
        <v>31893</v>
      </c>
      <c r="V23060" t="s">
        <v>31895</v>
      </c>
      <c r="W23060">
        <v>2</v>
      </c>
      <c r="X23060" t="s">
        <v>3013</v>
      </c>
      <c r="Y23060">
        <v>3</v>
      </c>
      <c r="Z23060">
        <v>456.23935999999998</v>
      </c>
      <c r="AA23060">
        <v>1365.6962000000001</v>
      </c>
      <c r="AB23060">
        <v>66321.4140625</v>
      </c>
      <c r="AC23060">
        <v>-0.67866000000000004</v>
      </c>
      <c r="AD23060">
        <v>-0.12182</v>
      </c>
      <c r="AE23060">
        <v>-0.80047999999999997</v>
      </c>
      <c r="AF23060">
        <v>56.445999999999998</v>
      </c>
      <c r="AG23060">
        <v>1.0417000000000001</v>
      </c>
      <c r="AH23060">
        <v>56.103000000000002</v>
      </c>
      <c r="AI23060">
        <v>-0.34277999999999997</v>
      </c>
      <c r="AK23060">
        <v>0.82677221298217796</v>
      </c>
      <c r="AL23060">
        <v>1.2126999999999999</v>
      </c>
      <c r="AM23060">
        <v>1</v>
      </c>
      <c r="AN23060">
        <v>6092</v>
      </c>
      <c r="AO23060">
        <v>14.446</v>
      </c>
      <c r="AP23060">
        <v>2.1774</v>
      </c>
      <c r="AQ23060">
        <v>1</v>
      </c>
      <c r="AR23060">
        <v>5769900</v>
      </c>
    </row>
    <row r="23061" spans="1:44" x14ac:dyDescent="0.25">
      <c r="A23061">
        <v>23059</v>
      </c>
      <c r="B23061">
        <v>115</v>
      </c>
      <c r="C23061">
        <v>5215</v>
      </c>
      <c r="D23061">
        <v>5748</v>
      </c>
      <c r="E23061">
        <v>17808</v>
      </c>
      <c r="H23061" t="s">
        <v>22470</v>
      </c>
      <c r="I23061">
        <v>12</v>
      </c>
      <c r="J23061" t="s">
        <v>31890</v>
      </c>
      <c r="K23061" t="s">
        <v>41777</v>
      </c>
      <c r="N23061">
        <v>0</v>
      </c>
      <c r="O23061">
        <v>0</v>
      </c>
      <c r="P23061" t="s">
        <v>3534</v>
      </c>
      <c r="Q23061" t="s">
        <v>3534</v>
      </c>
      <c r="R23061" t="s">
        <v>3534</v>
      </c>
      <c r="S23061" t="s">
        <v>3535</v>
      </c>
      <c r="U23061" t="s">
        <v>31893</v>
      </c>
      <c r="V23061" t="s">
        <v>31896</v>
      </c>
      <c r="W23061">
        <v>3</v>
      </c>
      <c r="X23061" t="s">
        <v>3014</v>
      </c>
      <c r="Y23061">
        <v>2</v>
      </c>
      <c r="Z23061">
        <v>683.85539000000006</v>
      </c>
      <c r="AA23061">
        <v>1365.6962000000001</v>
      </c>
      <c r="AB23061">
        <v>51629.50390625</v>
      </c>
      <c r="AC23061">
        <v>-0.54581999999999997</v>
      </c>
      <c r="AD23061">
        <v>0.11898</v>
      </c>
      <c r="AE23061">
        <v>-0.42684</v>
      </c>
      <c r="AF23061">
        <v>55.753999999999998</v>
      </c>
      <c r="AG23061">
        <v>0.73833000000000004</v>
      </c>
      <c r="AH23061">
        <v>55.856999999999999</v>
      </c>
      <c r="AI23061">
        <v>0.1026</v>
      </c>
      <c r="AK23061">
        <v>0.86880540847778298</v>
      </c>
      <c r="AL23061" s="21">
        <v>2.9278999999999999E-5</v>
      </c>
      <c r="AM23061">
        <v>1</v>
      </c>
      <c r="AN23061">
        <v>6377</v>
      </c>
      <c r="AO23061">
        <v>145.91</v>
      </c>
      <c r="AP23061">
        <v>145.91</v>
      </c>
      <c r="AQ23061">
        <v>1</v>
      </c>
      <c r="AR23061">
        <v>9863700</v>
      </c>
    </row>
    <row r="23062" spans="1:44" x14ac:dyDescent="0.25">
      <c r="A23062">
        <v>23060</v>
      </c>
      <c r="B23062">
        <v>115</v>
      </c>
      <c r="C23062">
        <v>5215</v>
      </c>
      <c r="D23062">
        <v>5748</v>
      </c>
      <c r="E23062">
        <v>17809</v>
      </c>
      <c r="H23062" t="s">
        <v>22470</v>
      </c>
      <c r="I23062">
        <v>12</v>
      </c>
      <c r="J23062" t="s">
        <v>31890</v>
      </c>
      <c r="K23062" t="s">
        <v>41777</v>
      </c>
      <c r="N23062">
        <v>0</v>
      </c>
      <c r="O23062">
        <v>0</v>
      </c>
      <c r="P23062" t="s">
        <v>3534</v>
      </c>
      <c r="Q23062" t="s">
        <v>3534</v>
      </c>
      <c r="R23062" t="s">
        <v>3534</v>
      </c>
      <c r="S23062" t="s">
        <v>3535</v>
      </c>
      <c r="U23062" t="s">
        <v>31893</v>
      </c>
      <c r="V23062" t="s">
        <v>31901</v>
      </c>
      <c r="W23062">
        <v>4</v>
      </c>
      <c r="X23062" t="s">
        <v>3010</v>
      </c>
      <c r="Y23062">
        <v>2</v>
      </c>
      <c r="Z23062">
        <v>683.85539000000006</v>
      </c>
      <c r="AA23062">
        <v>1365.6962000000001</v>
      </c>
      <c r="AB23062">
        <v>51331.34765625</v>
      </c>
      <c r="AC23062">
        <v>-0.27305000000000001</v>
      </c>
      <c r="AD23062">
        <v>-9.9654999999999994E-2</v>
      </c>
      <c r="AE23062">
        <v>-0.37270999999999999</v>
      </c>
      <c r="AF23062">
        <v>55.9</v>
      </c>
      <c r="AG23062">
        <v>1.5183</v>
      </c>
      <c r="AH23062">
        <v>56.000999999999998</v>
      </c>
      <c r="AI23062">
        <v>0.10051</v>
      </c>
      <c r="AK23062">
        <v>0.59512579441070601</v>
      </c>
      <c r="AL23062">
        <v>1.1878E-4</v>
      </c>
      <c r="AM23062">
        <v>1</v>
      </c>
      <c r="AN23062">
        <v>6473</v>
      </c>
      <c r="AO23062">
        <v>135.99</v>
      </c>
      <c r="AP23062">
        <v>135.99</v>
      </c>
      <c r="AQ23062">
        <v>1</v>
      </c>
      <c r="AR23062">
        <v>46634000</v>
      </c>
    </row>
    <row r="23063" spans="1:44" x14ac:dyDescent="0.25">
      <c r="A23063">
        <v>23061</v>
      </c>
      <c r="B23063">
        <v>115</v>
      </c>
      <c r="C23063">
        <v>5215</v>
      </c>
      <c r="D23063">
        <v>5748</v>
      </c>
      <c r="E23063">
        <v>17810</v>
      </c>
      <c r="H23063" t="s">
        <v>22470</v>
      </c>
      <c r="I23063">
        <v>12</v>
      </c>
      <c r="J23063" t="s">
        <v>31890</v>
      </c>
      <c r="K23063" t="s">
        <v>41777</v>
      </c>
      <c r="N23063">
        <v>0</v>
      </c>
      <c r="O23063">
        <v>0</v>
      </c>
      <c r="P23063" t="s">
        <v>3534</v>
      </c>
      <c r="Q23063" t="s">
        <v>3534</v>
      </c>
      <c r="R23063" t="s">
        <v>3534</v>
      </c>
      <c r="S23063" t="s">
        <v>3535</v>
      </c>
      <c r="U23063" t="s">
        <v>31893</v>
      </c>
      <c r="V23063" t="s">
        <v>31902</v>
      </c>
      <c r="W23063">
        <v>5</v>
      </c>
      <c r="X23063" t="s">
        <v>3011</v>
      </c>
      <c r="Y23063">
        <v>2</v>
      </c>
      <c r="Z23063">
        <v>683.85539000000006</v>
      </c>
      <c r="AA23063">
        <v>1365.6962000000001</v>
      </c>
      <c r="AB23063">
        <v>50907.23828125</v>
      </c>
      <c r="AC23063">
        <v>-0.66725999999999996</v>
      </c>
      <c r="AD23063">
        <v>-0.29459000000000002</v>
      </c>
      <c r="AE23063">
        <v>-0.96184999999999998</v>
      </c>
      <c r="AF23063">
        <v>56.563000000000002</v>
      </c>
      <c r="AG23063">
        <v>2.1553</v>
      </c>
      <c r="AH23063">
        <v>56.112000000000002</v>
      </c>
      <c r="AI23063">
        <v>-0.45113999999999999</v>
      </c>
      <c r="AK23063">
        <v>0.76711809635162398</v>
      </c>
      <c r="AL23063" s="21">
        <v>4.5327E-8</v>
      </c>
      <c r="AM23063">
        <v>1</v>
      </c>
      <c r="AN23063">
        <v>5913</v>
      </c>
      <c r="AO23063">
        <v>162.26</v>
      </c>
      <c r="AP23063">
        <v>162.26</v>
      </c>
      <c r="AQ23063">
        <v>1</v>
      </c>
      <c r="AR23063">
        <v>46399000</v>
      </c>
    </row>
    <row r="23064" spans="1:44" x14ac:dyDescent="0.25">
      <c r="A23064">
        <v>23062</v>
      </c>
      <c r="B23064">
        <v>115</v>
      </c>
      <c r="C23064">
        <v>5215</v>
      </c>
      <c r="D23064">
        <v>5748</v>
      </c>
      <c r="E23064">
        <v>17811</v>
      </c>
      <c r="H23064" t="s">
        <v>22470</v>
      </c>
      <c r="I23064">
        <v>12</v>
      </c>
      <c r="J23064" t="s">
        <v>31890</v>
      </c>
      <c r="K23064" t="s">
        <v>41777</v>
      </c>
      <c r="N23064">
        <v>0</v>
      </c>
      <c r="O23064">
        <v>0</v>
      </c>
      <c r="P23064" t="s">
        <v>3534</v>
      </c>
      <c r="Q23064" t="s">
        <v>3534</v>
      </c>
      <c r="R23064" t="s">
        <v>3534</v>
      </c>
      <c r="S23064" t="s">
        <v>3535</v>
      </c>
      <c r="U23064" t="s">
        <v>31893</v>
      </c>
      <c r="V23064" t="s">
        <v>31902</v>
      </c>
      <c r="W23064">
        <v>5</v>
      </c>
      <c r="X23064" t="s">
        <v>3011</v>
      </c>
      <c r="Y23064">
        <v>3</v>
      </c>
      <c r="Z23064">
        <v>456.23935999999998</v>
      </c>
      <c r="AA23064">
        <v>1365.6962000000001</v>
      </c>
      <c r="AB23064">
        <v>61232.390625</v>
      </c>
      <c r="AC23064">
        <v>-0.98580999999999996</v>
      </c>
      <c r="AD23064">
        <v>0.54332000000000003</v>
      </c>
      <c r="AE23064">
        <v>-0.44248999999999999</v>
      </c>
      <c r="AF23064">
        <v>56.527999999999999</v>
      </c>
      <c r="AG23064">
        <v>1.6756</v>
      </c>
      <c r="AH23064">
        <v>56.076999999999998</v>
      </c>
      <c r="AI23064">
        <v>-0.45113999999999999</v>
      </c>
      <c r="AK23064">
        <v>0.82196688652038596</v>
      </c>
      <c r="AL23064">
        <v>1.2143999999999999</v>
      </c>
      <c r="AM23064">
        <v>1</v>
      </c>
      <c r="AN23064">
        <v>5917</v>
      </c>
      <c r="AO23064">
        <v>14.257999999999999</v>
      </c>
      <c r="AP23064">
        <v>5.2534999999999998</v>
      </c>
      <c r="AQ23064">
        <v>1</v>
      </c>
      <c r="AR23064">
        <v>11145000</v>
      </c>
    </row>
    <row r="23065" spans="1:44" x14ac:dyDescent="0.25">
      <c r="A23065">
        <v>23063</v>
      </c>
      <c r="B23065">
        <v>115</v>
      </c>
      <c r="C23065">
        <v>5215</v>
      </c>
      <c r="D23065">
        <v>5748</v>
      </c>
      <c r="E23065">
        <v>17812</v>
      </c>
      <c r="H23065" t="s">
        <v>22470</v>
      </c>
      <c r="I23065">
        <v>12</v>
      </c>
      <c r="J23065" t="s">
        <v>31890</v>
      </c>
      <c r="K23065" t="s">
        <v>41777</v>
      </c>
      <c r="N23065">
        <v>0</v>
      </c>
      <c r="O23065">
        <v>0</v>
      </c>
      <c r="P23065" t="s">
        <v>3534</v>
      </c>
      <c r="Q23065" t="s">
        <v>3534</v>
      </c>
      <c r="R23065" t="s">
        <v>3534</v>
      </c>
      <c r="S23065" t="s">
        <v>3535</v>
      </c>
      <c r="U23065" t="s">
        <v>31893</v>
      </c>
      <c r="V23065" t="s">
        <v>31897</v>
      </c>
      <c r="W23065">
        <v>6</v>
      </c>
      <c r="X23065" t="s">
        <v>3012</v>
      </c>
      <c r="Y23065">
        <v>2</v>
      </c>
      <c r="Z23065">
        <v>683.85539000000006</v>
      </c>
      <c r="AA23065">
        <v>1365.6962000000001</v>
      </c>
      <c r="AB23065">
        <v>50887.30859375</v>
      </c>
      <c r="AC23065">
        <v>-1.0412999999999999</v>
      </c>
      <c r="AD23065">
        <v>0.16120999999999999</v>
      </c>
      <c r="AE23065">
        <v>-0.88005999999999995</v>
      </c>
      <c r="AF23065">
        <v>55.460999999999999</v>
      </c>
      <c r="AG23065">
        <v>1.4505999999999999</v>
      </c>
      <c r="AH23065">
        <v>55.814</v>
      </c>
      <c r="AI23065">
        <v>0.35321999999999998</v>
      </c>
      <c r="AK23065">
        <v>0.84041714668273904</v>
      </c>
      <c r="AL23065" s="21">
        <v>5.2943000000000005E-7</v>
      </c>
      <c r="AM23065">
        <v>1</v>
      </c>
      <c r="AN23065">
        <v>6615</v>
      </c>
      <c r="AO23065">
        <v>159.94</v>
      </c>
      <c r="AP23065">
        <v>142.19999999999999</v>
      </c>
      <c r="AQ23065">
        <v>1</v>
      </c>
      <c r="AR23065">
        <v>39794000</v>
      </c>
    </row>
    <row r="23066" spans="1:44" x14ac:dyDescent="0.25">
      <c r="A23066">
        <v>23064</v>
      </c>
      <c r="B23066">
        <v>115</v>
      </c>
      <c r="C23066">
        <v>5215</v>
      </c>
      <c r="D23066">
        <v>5748</v>
      </c>
      <c r="H23066" t="s">
        <v>22470</v>
      </c>
      <c r="I23066">
        <v>12</v>
      </c>
      <c r="J23066" t="s">
        <v>31890</v>
      </c>
      <c r="N23066">
        <v>0</v>
      </c>
      <c r="O23066">
        <v>0</v>
      </c>
      <c r="P23066" t="s">
        <v>3534</v>
      </c>
      <c r="Q23066" t="s">
        <v>3534</v>
      </c>
      <c r="R23066" t="s">
        <v>3534</v>
      </c>
      <c r="S23066" t="s">
        <v>3535</v>
      </c>
      <c r="U23066" t="s">
        <v>31898</v>
      </c>
      <c r="V23066" t="s">
        <v>31894</v>
      </c>
      <c r="W23066">
        <v>1</v>
      </c>
      <c r="X23066" t="s">
        <v>1600</v>
      </c>
      <c r="Y23066">
        <v>3</v>
      </c>
      <c r="Z23066">
        <v>456.23935999999998</v>
      </c>
      <c r="AA23066">
        <v>1365.6962000000001</v>
      </c>
      <c r="AB23066">
        <v>63974.01953125</v>
      </c>
      <c r="AC23066">
        <v>-2.4367000000000001</v>
      </c>
      <c r="AD23066">
        <v>0.38312000000000002</v>
      </c>
      <c r="AE23066">
        <v>-2.0535999999999999</v>
      </c>
      <c r="AF23066">
        <v>55.901000000000003</v>
      </c>
      <c r="AG23066">
        <v>0.72504000000000002</v>
      </c>
      <c r="AH23066">
        <v>55.901000000000003</v>
      </c>
      <c r="AI23066">
        <v>0</v>
      </c>
      <c r="AJ23066">
        <v>-0.20177999999999999</v>
      </c>
      <c r="AK23066" t="s">
        <v>9099</v>
      </c>
      <c r="AL23066">
        <v>1</v>
      </c>
      <c r="AM23066">
        <v>0</v>
      </c>
      <c r="AO23066" t="s">
        <v>9099</v>
      </c>
      <c r="AP23066" t="s">
        <v>9099</v>
      </c>
      <c r="AQ23066">
        <v>0</v>
      </c>
      <c r="AR23066">
        <v>9615800</v>
      </c>
    </row>
    <row r="23067" spans="1:44" x14ac:dyDescent="0.25">
      <c r="A23067">
        <v>23065</v>
      </c>
      <c r="B23067">
        <v>115</v>
      </c>
      <c r="C23067">
        <v>5215</v>
      </c>
      <c r="D23067">
        <v>5748</v>
      </c>
      <c r="H23067" t="s">
        <v>22470</v>
      </c>
      <c r="I23067">
        <v>12</v>
      </c>
      <c r="J23067" t="s">
        <v>31890</v>
      </c>
      <c r="N23067">
        <v>0</v>
      </c>
      <c r="O23067">
        <v>0</v>
      </c>
      <c r="P23067" t="s">
        <v>3534</v>
      </c>
      <c r="Q23067" t="s">
        <v>3534</v>
      </c>
      <c r="R23067" t="s">
        <v>3534</v>
      </c>
      <c r="S23067" t="s">
        <v>3535</v>
      </c>
      <c r="U23067" t="s">
        <v>31898</v>
      </c>
      <c r="V23067" t="s">
        <v>31896</v>
      </c>
      <c r="W23067">
        <v>3</v>
      </c>
      <c r="X23067" t="s">
        <v>3014</v>
      </c>
      <c r="Y23067">
        <v>3</v>
      </c>
      <c r="Z23067">
        <v>456.23935999999998</v>
      </c>
      <c r="AA23067">
        <v>1365.6962000000001</v>
      </c>
      <c r="AB23067">
        <v>63529.25390625</v>
      </c>
      <c r="AC23067">
        <v>-0.90146000000000004</v>
      </c>
      <c r="AD23067">
        <v>6.3920000000000005E-2</v>
      </c>
      <c r="AE23067">
        <v>-0.83753999999999995</v>
      </c>
      <c r="AF23067">
        <v>55.759</v>
      </c>
      <c r="AG23067">
        <v>0.48615000000000003</v>
      </c>
      <c r="AH23067">
        <v>55.862000000000002</v>
      </c>
      <c r="AI23067">
        <v>0.1026</v>
      </c>
      <c r="AJ23067">
        <v>-0.24143999999999999</v>
      </c>
      <c r="AK23067" t="s">
        <v>9099</v>
      </c>
      <c r="AL23067">
        <v>1</v>
      </c>
      <c r="AM23067">
        <v>0</v>
      </c>
      <c r="AO23067" t="s">
        <v>9099</v>
      </c>
      <c r="AP23067" t="s">
        <v>9099</v>
      </c>
      <c r="AQ23067">
        <v>0</v>
      </c>
      <c r="AR23067">
        <v>1841500</v>
      </c>
    </row>
    <row r="23068" spans="1:44" x14ac:dyDescent="0.25">
      <c r="A23068">
        <v>23066</v>
      </c>
      <c r="B23068">
        <v>115</v>
      </c>
      <c r="C23068">
        <v>5215</v>
      </c>
      <c r="D23068">
        <v>5748</v>
      </c>
      <c r="H23068" t="s">
        <v>22470</v>
      </c>
      <c r="I23068">
        <v>12</v>
      </c>
      <c r="J23068" t="s">
        <v>31890</v>
      </c>
      <c r="N23068">
        <v>0</v>
      </c>
      <c r="O23068">
        <v>0</v>
      </c>
      <c r="P23068" t="s">
        <v>3534</v>
      </c>
      <c r="Q23068" t="s">
        <v>3534</v>
      </c>
      <c r="R23068" t="s">
        <v>3534</v>
      </c>
      <c r="S23068" t="s">
        <v>3535</v>
      </c>
      <c r="U23068" t="s">
        <v>31898</v>
      </c>
      <c r="V23068" t="s">
        <v>31901</v>
      </c>
      <c r="W23068">
        <v>4</v>
      </c>
      <c r="X23068" t="s">
        <v>3010</v>
      </c>
      <c r="Y23068">
        <v>2</v>
      </c>
      <c r="Z23068">
        <v>683.85539000000006</v>
      </c>
      <c r="AA23068">
        <v>1365.6962000000001</v>
      </c>
      <c r="AB23068">
        <v>51442.9609375</v>
      </c>
      <c r="AC23068">
        <v>-0.38027</v>
      </c>
      <c r="AD23068">
        <v>-6.1884000000000002E-2</v>
      </c>
      <c r="AE23068">
        <v>-0.44214999999999999</v>
      </c>
      <c r="AF23068">
        <v>56.895000000000003</v>
      </c>
      <c r="AG23068">
        <v>0.39088000000000001</v>
      </c>
      <c r="AH23068">
        <v>56.994999999999997</v>
      </c>
      <c r="AI23068">
        <v>0.10051</v>
      </c>
      <c r="AJ23068">
        <v>0.88297000000000003</v>
      </c>
      <c r="AK23068" t="s">
        <v>9099</v>
      </c>
      <c r="AL23068">
        <v>1</v>
      </c>
      <c r="AM23068">
        <v>0</v>
      </c>
      <c r="AO23068" t="s">
        <v>9099</v>
      </c>
      <c r="AP23068" t="s">
        <v>9099</v>
      </c>
      <c r="AQ23068">
        <v>0</v>
      </c>
      <c r="AR23068">
        <v>645460</v>
      </c>
    </row>
    <row r="23069" spans="1:44" x14ac:dyDescent="0.25">
      <c r="A23069">
        <v>23067</v>
      </c>
      <c r="B23069">
        <v>115</v>
      </c>
      <c r="C23069">
        <v>5215</v>
      </c>
      <c r="D23069">
        <v>5748</v>
      </c>
      <c r="H23069" t="s">
        <v>22470</v>
      </c>
      <c r="I23069">
        <v>12</v>
      </c>
      <c r="J23069" t="s">
        <v>31890</v>
      </c>
      <c r="N23069">
        <v>0</v>
      </c>
      <c r="O23069">
        <v>0</v>
      </c>
      <c r="P23069" t="s">
        <v>3534</v>
      </c>
      <c r="Q23069" t="s">
        <v>3534</v>
      </c>
      <c r="R23069" t="s">
        <v>3534</v>
      </c>
      <c r="S23069" t="s">
        <v>3535</v>
      </c>
      <c r="U23069" t="s">
        <v>31898</v>
      </c>
      <c r="V23069" t="s">
        <v>31901</v>
      </c>
      <c r="W23069">
        <v>4</v>
      </c>
      <c r="X23069" t="s">
        <v>3010</v>
      </c>
      <c r="Y23069">
        <v>3</v>
      </c>
      <c r="Z23069">
        <v>456.23935999999998</v>
      </c>
      <c r="AA23069">
        <v>1365.6962000000001</v>
      </c>
      <c r="AB23069">
        <v>64758.59765625</v>
      </c>
      <c r="AC23069">
        <v>-0.74966999999999995</v>
      </c>
      <c r="AD23069">
        <v>0.36096</v>
      </c>
      <c r="AE23069">
        <v>-0.38871</v>
      </c>
      <c r="AF23069">
        <v>55.878999999999998</v>
      </c>
      <c r="AG23069">
        <v>0.78303</v>
      </c>
      <c r="AH23069">
        <v>55.978999999999999</v>
      </c>
      <c r="AI23069">
        <v>0.10051</v>
      </c>
      <c r="AJ23069">
        <v>-0.12368999999999999</v>
      </c>
      <c r="AK23069" t="s">
        <v>9099</v>
      </c>
      <c r="AL23069">
        <v>1</v>
      </c>
      <c r="AM23069">
        <v>0</v>
      </c>
      <c r="AO23069" t="s">
        <v>9099</v>
      </c>
      <c r="AP23069" t="s">
        <v>9099</v>
      </c>
      <c r="AQ23069">
        <v>0</v>
      </c>
      <c r="AR23069">
        <v>12775000</v>
      </c>
    </row>
    <row r="23070" spans="1:44" x14ac:dyDescent="0.25">
      <c r="A23070">
        <v>23068</v>
      </c>
      <c r="B23070">
        <v>115</v>
      </c>
      <c r="C23070">
        <v>5215</v>
      </c>
      <c r="D23070">
        <v>5748</v>
      </c>
      <c r="H23070" t="s">
        <v>22470</v>
      </c>
      <c r="I23070">
        <v>12</v>
      </c>
      <c r="J23070" t="s">
        <v>31890</v>
      </c>
      <c r="N23070">
        <v>0</v>
      </c>
      <c r="O23070">
        <v>0</v>
      </c>
      <c r="P23070" t="s">
        <v>3534</v>
      </c>
      <c r="Q23070" t="s">
        <v>3534</v>
      </c>
      <c r="R23070" t="s">
        <v>3534</v>
      </c>
      <c r="S23070" t="s">
        <v>3535</v>
      </c>
      <c r="U23070" t="s">
        <v>31898</v>
      </c>
      <c r="V23070" t="s">
        <v>31897</v>
      </c>
      <c r="W23070">
        <v>6</v>
      </c>
      <c r="X23070" t="s">
        <v>3012</v>
      </c>
      <c r="Y23070">
        <v>3</v>
      </c>
      <c r="Z23070">
        <v>456.23935999999998</v>
      </c>
      <c r="AA23070">
        <v>1365.6962000000001</v>
      </c>
      <c r="AB23070">
        <v>61995.203125</v>
      </c>
      <c r="AC23070">
        <v>-1.5216000000000001</v>
      </c>
      <c r="AD23070">
        <v>0.60075000000000001</v>
      </c>
      <c r="AE23070">
        <v>-0.92084999999999995</v>
      </c>
      <c r="AF23070">
        <v>55.436</v>
      </c>
      <c r="AG23070">
        <v>0.83777999999999997</v>
      </c>
      <c r="AH23070">
        <v>55.79</v>
      </c>
      <c r="AI23070">
        <v>0.35321999999999998</v>
      </c>
      <c r="AJ23070">
        <v>-0.31352999999999998</v>
      </c>
      <c r="AK23070" t="s">
        <v>9099</v>
      </c>
      <c r="AL23070">
        <v>1</v>
      </c>
      <c r="AM23070">
        <v>0</v>
      </c>
      <c r="AO23070" t="s">
        <v>9099</v>
      </c>
      <c r="AP23070" t="s">
        <v>9099</v>
      </c>
      <c r="AQ23070">
        <v>0</v>
      </c>
      <c r="AR23070">
        <v>6775500</v>
      </c>
    </row>
    <row r="23071" spans="1:44" x14ac:dyDescent="0.25">
      <c r="A23071">
        <v>23069</v>
      </c>
      <c r="B23071">
        <v>115</v>
      </c>
      <c r="C23071">
        <v>5215</v>
      </c>
      <c r="D23071">
        <v>5749</v>
      </c>
      <c r="E23071">
        <v>17813</v>
      </c>
      <c r="G23071">
        <v>83</v>
      </c>
      <c r="H23071" t="s">
        <v>22470</v>
      </c>
      <c r="I23071">
        <v>12</v>
      </c>
      <c r="J23071" t="s">
        <v>31868</v>
      </c>
      <c r="K23071" t="s">
        <v>41778</v>
      </c>
      <c r="L23071" t="s">
        <v>41779</v>
      </c>
      <c r="M23071" t="s">
        <v>41780</v>
      </c>
      <c r="N23071">
        <v>0</v>
      </c>
      <c r="O23071">
        <v>1</v>
      </c>
      <c r="P23071" t="s">
        <v>3534</v>
      </c>
      <c r="Q23071" t="s">
        <v>3534</v>
      </c>
      <c r="R23071" t="s">
        <v>3534</v>
      </c>
      <c r="S23071" t="s">
        <v>3535</v>
      </c>
      <c r="U23071" t="s">
        <v>31893</v>
      </c>
      <c r="V23071" t="s">
        <v>31901</v>
      </c>
      <c r="W23071">
        <v>4</v>
      </c>
      <c r="X23071" t="s">
        <v>3010</v>
      </c>
      <c r="Y23071">
        <v>2</v>
      </c>
      <c r="Z23071">
        <v>691.85284999999999</v>
      </c>
      <c r="AA23071">
        <v>1381.6912</v>
      </c>
      <c r="AB23071">
        <v>50874.30078125</v>
      </c>
      <c r="AC23071">
        <v>-0.78456000000000004</v>
      </c>
      <c r="AD23071">
        <v>0.27307999999999999</v>
      </c>
      <c r="AE23071">
        <v>-0.51148000000000005</v>
      </c>
      <c r="AF23071">
        <v>43.131999999999998</v>
      </c>
      <c r="AG23071">
        <v>1.286</v>
      </c>
      <c r="AH23071">
        <v>43.433</v>
      </c>
      <c r="AI23071">
        <v>0.30101</v>
      </c>
      <c r="AK23071">
        <v>0.59225392341613803</v>
      </c>
      <c r="AL23071">
        <v>2.5278999999999999E-2</v>
      </c>
      <c r="AM23071">
        <v>1</v>
      </c>
      <c r="AN23071">
        <v>4492</v>
      </c>
      <c r="AO23071">
        <v>84.507000000000005</v>
      </c>
      <c r="AP23071">
        <v>71.370999999999995</v>
      </c>
      <c r="AQ23071">
        <v>1</v>
      </c>
      <c r="AR23071">
        <v>16948000</v>
      </c>
    </row>
    <row r="23072" spans="1:44" x14ac:dyDescent="0.25">
      <c r="A23072">
        <v>23070</v>
      </c>
      <c r="B23072">
        <v>115</v>
      </c>
      <c r="C23072">
        <v>5215</v>
      </c>
      <c r="D23072">
        <v>5749</v>
      </c>
      <c r="E23072">
        <v>17814</v>
      </c>
      <c r="G23072">
        <v>83</v>
      </c>
      <c r="H23072" t="s">
        <v>22470</v>
      </c>
      <c r="I23072">
        <v>12</v>
      </c>
      <c r="J23072" t="s">
        <v>31868</v>
      </c>
      <c r="K23072" t="s">
        <v>41778</v>
      </c>
      <c r="L23072" t="s">
        <v>41779</v>
      </c>
      <c r="M23072" t="s">
        <v>41781</v>
      </c>
      <c r="N23072">
        <v>0</v>
      </c>
      <c r="O23072">
        <v>1</v>
      </c>
      <c r="P23072" t="s">
        <v>3534</v>
      </c>
      <c r="Q23072" t="s">
        <v>3534</v>
      </c>
      <c r="R23072" t="s">
        <v>3534</v>
      </c>
      <c r="S23072" t="s">
        <v>3535</v>
      </c>
      <c r="U23072" t="s">
        <v>31893</v>
      </c>
      <c r="V23072" t="s">
        <v>31901</v>
      </c>
      <c r="W23072">
        <v>4</v>
      </c>
      <c r="X23072" t="s">
        <v>3010</v>
      </c>
      <c r="Y23072">
        <v>3</v>
      </c>
      <c r="Z23072">
        <v>461.57098999999999</v>
      </c>
      <c r="AA23072">
        <v>1381.6912</v>
      </c>
      <c r="AB23072">
        <v>62984.52734375</v>
      </c>
      <c r="AC23072">
        <v>-1.2753000000000001</v>
      </c>
      <c r="AD23072">
        <v>-5.3640000000000003E-4</v>
      </c>
      <c r="AE23072">
        <v>-1.2758</v>
      </c>
      <c r="AF23072">
        <v>43.124000000000002</v>
      </c>
      <c r="AG23072">
        <v>0.92352999999999996</v>
      </c>
      <c r="AH23072">
        <v>43.424999999999997</v>
      </c>
      <c r="AI23072">
        <v>0.30101</v>
      </c>
      <c r="AK23072">
        <v>0.51627582311630205</v>
      </c>
      <c r="AL23072">
        <v>1.2734000000000001E-3</v>
      </c>
      <c r="AM23072">
        <v>1</v>
      </c>
      <c r="AN23072">
        <v>4541</v>
      </c>
      <c r="AO23072">
        <v>112.83</v>
      </c>
      <c r="AP23072">
        <v>87.397000000000006</v>
      </c>
      <c r="AQ23072">
        <v>1</v>
      </c>
      <c r="AR23072">
        <v>4590000</v>
      </c>
    </row>
    <row r="23073" spans="1:44" x14ac:dyDescent="0.25">
      <c r="A23073">
        <v>23071</v>
      </c>
      <c r="B23073">
        <v>115</v>
      </c>
      <c r="C23073">
        <v>5215</v>
      </c>
      <c r="D23073">
        <v>5749</v>
      </c>
      <c r="E23073" t="s">
        <v>41782</v>
      </c>
      <c r="G23073">
        <v>83</v>
      </c>
      <c r="H23073" t="s">
        <v>22470</v>
      </c>
      <c r="I23073">
        <v>12</v>
      </c>
      <c r="J23073" t="s">
        <v>31868</v>
      </c>
      <c r="K23073" t="s">
        <v>41778</v>
      </c>
      <c r="L23073" t="s">
        <v>41779</v>
      </c>
      <c r="M23073" t="s">
        <v>41783</v>
      </c>
      <c r="N23073">
        <v>0</v>
      </c>
      <c r="O23073">
        <v>1</v>
      </c>
      <c r="P23073" t="s">
        <v>3534</v>
      </c>
      <c r="Q23073" t="s">
        <v>3534</v>
      </c>
      <c r="R23073" t="s">
        <v>3534</v>
      </c>
      <c r="S23073" t="s">
        <v>3535</v>
      </c>
      <c r="U23073" t="s">
        <v>31893</v>
      </c>
      <c r="V23073" t="s">
        <v>31902</v>
      </c>
      <c r="W23073">
        <v>5</v>
      </c>
      <c r="X23073" t="s">
        <v>3011</v>
      </c>
      <c r="Y23073">
        <v>2</v>
      </c>
      <c r="Z23073">
        <v>691.85284999999999</v>
      </c>
      <c r="AA23073">
        <v>1381.6912</v>
      </c>
      <c r="AB23073">
        <v>50946.953125</v>
      </c>
      <c r="AC23073">
        <v>-0.83850999999999998</v>
      </c>
      <c r="AD23073">
        <v>-9.1758000000000006E-2</v>
      </c>
      <c r="AE23073">
        <v>-0.93025999999999998</v>
      </c>
      <c r="AF23073">
        <v>44.109000000000002</v>
      </c>
      <c r="AG23073">
        <v>2.1894</v>
      </c>
      <c r="AH23073">
        <v>43.658000000000001</v>
      </c>
      <c r="AI23073">
        <v>-0.45113999999999999</v>
      </c>
      <c r="AK23073">
        <v>0.97472268342971802</v>
      </c>
      <c r="AL23073" s="21">
        <v>2.3329E-8</v>
      </c>
      <c r="AM23073">
        <v>2</v>
      </c>
      <c r="AN23073">
        <v>4293</v>
      </c>
      <c r="AO23073">
        <v>168.22</v>
      </c>
      <c r="AP23073">
        <v>124.91</v>
      </c>
      <c r="AQ23073">
        <v>1</v>
      </c>
      <c r="AR23073">
        <v>35051000</v>
      </c>
    </row>
    <row r="23074" spans="1:44" x14ac:dyDescent="0.25">
      <c r="A23074">
        <v>23072</v>
      </c>
      <c r="B23074">
        <v>115</v>
      </c>
      <c r="C23074">
        <v>5215</v>
      </c>
      <c r="D23074">
        <v>5749</v>
      </c>
      <c r="E23074">
        <v>17817</v>
      </c>
      <c r="G23074">
        <v>83</v>
      </c>
      <c r="H23074" t="s">
        <v>22470</v>
      </c>
      <c r="I23074">
        <v>12</v>
      </c>
      <c r="J23074" t="s">
        <v>31868</v>
      </c>
      <c r="K23074" t="s">
        <v>41778</v>
      </c>
      <c r="L23074" t="s">
        <v>41779</v>
      </c>
      <c r="M23074" t="s">
        <v>41784</v>
      </c>
      <c r="N23074">
        <v>0</v>
      </c>
      <c r="O23074">
        <v>1</v>
      </c>
      <c r="P23074" t="s">
        <v>3534</v>
      </c>
      <c r="Q23074" t="s">
        <v>3534</v>
      </c>
      <c r="R23074" t="s">
        <v>3534</v>
      </c>
      <c r="S23074" t="s">
        <v>3535</v>
      </c>
      <c r="U23074" t="s">
        <v>31893</v>
      </c>
      <c r="V23074" t="s">
        <v>31902</v>
      </c>
      <c r="W23074">
        <v>5</v>
      </c>
      <c r="X23074" t="s">
        <v>3011</v>
      </c>
      <c r="Y23074">
        <v>3</v>
      </c>
      <c r="Z23074">
        <v>461.57098999999999</v>
      </c>
      <c r="AA23074">
        <v>1381.6912</v>
      </c>
      <c r="AB23074">
        <v>62610.77734375</v>
      </c>
      <c r="AC23074">
        <v>-1.1624000000000001</v>
      </c>
      <c r="AD23074">
        <v>-0.18237999999999999</v>
      </c>
      <c r="AE23074">
        <v>-1.3448</v>
      </c>
      <c r="AF23074">
        <v>44.103000000000002</v>
      </c>
      <c r="AG23074">
        <v>1.9813000000000001</v>
      </c>
      <c r="AH23074">
        <v>43.652000000000001</v>
      </c>
      <c r="AI23074">
        <v>-0.45113999999999999</v>
      </c>
      <c r="AK23074">
        <v>0.61118298768997203</v>
      </c>
      <c r="AL23074">
        <v>2.6191000000000002E-4</v>
      </c>
      <c r="AM23074">
        <v>1</v>
      </c>
      <c r="AN23074">
        <v>4208</v>
      </c>
      <c r="AO23074">
        <v>130.97999999999999</v>
      </c>
      <c r="AP23074">
        <v>112.71</v>
      </c>
      <c r="AQ23074">
        <v>1</v>
      </c>
      <c r="AR23074">
        <v>17923000</v>
      </c>
    </row>
    <row r="23075" spans="1:44" x14ac:dyDescent="0.25">
      <c r="A23075">
        <v>23073</v>
      </c>
      <c r="B23075">
        <v>115</v>
      </c>
      <c r="C23075">
        <v>5215</v>
      </c>
      <c r="D23075">
        <v>5749</v>
      </c>
      <c r="E23075">
        <v>17818</v>
      </c>
      <c r="G23075">
        <v>83</v>
      </c>
      <c r="H23075" t="s">
        <v>22470</v>
      </c>
      <c r="I23075">
        <v>12</v>
      </c>
      <c r="J23075" t="s">
        <v>31868</v>
      </c>
      <c r="K23075" t="s">
        <v>41778</v>
      </c>
      <c r="L23075" t="s">
        <v>41779</v>
      </c>
      <c r="M23075" t="s">
        <v>41785</v>
      </c>
      <c r="N23075">
        <v>0</v>
      </c>
      <c r="O23075">
        <v>1</v>
      </c>
      <c r="P23075" t="s">
        <v>3534</v>
      </c>
      <c r="Q23075" t="s">
        <v>3534</v>
      </c>
      <c r="R23075" t="s">
        <v>3534</v>
      </c>
      <c r="S23075" t="s">
        <v>3535</v>
      </c>
      <c r="U23075" t="s">
        <v>31893</v>
      </c>
      <c r="V23075" t="s">
        <v>31897</v>
      </c>
      <c r="W23075">
        <v>6</v>
      </c>
      <c r="X23075" t="s">
        <v>3012</v>
      </c>
      <c r="Y23075">
        <v>2</v>
      </c>
      <c r="Z23075">
        <v>691.85284999999999</v>
      </c>
      <c r="AA23075">
        <v>1381.6912</v>
      </c>
      <c r="AB23075">
        <v>51255.84375</v>
      </c>
      <c r="AC23075">
        <v>-1.3264</v>
      </c>
      <c r="AD23075">
        <v>0.33544000000000002</v>
      </c>
      <c r="AE23075">
        <v>-0.99097999999999997</v>
      </c>
      <c r="AF23075">
        <v>42.941000000000003</v>
      </c>
      <c r="AG23075">
        <v>1.4377</v>
      </c>
      <c r="AH23075">
        <v>43.395000000000003</v>
      </c>
      <c r="AI23075">
        <v>0.45347999999999999</v>
      </c>
      <c r="AK23075">
        <v>0.889362573623657</v>
      </c>
      <c r="AL23075">
        <v>4.3096000000000002E-3</v>
      </c>
      <c r="AM23075">
        <v>1</v>
      </c>
      <c r="AN23075">
        <v>4574</v>
      </c>
      <c r="AO23075">
        <v>99.522000000000006</v>
      </c>
      <c r="AP23075">
        <v>71.344999999999999</v>
      </c>
      <c r="AQ23075">
        <v>1</v>
      </c>
      <c r="AR23075">
        <v>23909000</v>
      </c>
    </row>
    <row r="23076" spans="1:44" x14ac:dyDescent="0.25">
      <c r="A23076">
        <v>23074</v>
      </c>
      <c r="B23076">
        <v>115</v>
      </c>
      <c r="C23076">
        <v>5215</v>
      </c>
      <c r="D23076">
        <v>5749</v>
      </c>
      <c r="E23076">
        <v>17819</v>
      </c>
      <c r="G23076">
        <v>83</v>
      </c>
      <c r="H23076" t="s">
        <v>22470</v>
      </c>
      <c r="I23076">
        <v>12</v>
      </c>
      <c r="J23076" t="s">
        <v>31868</v>
      </c>
      <c r="K23076" t="s">
        <v>41778</v>
      </c>
      <c r="L23076" t="s">
        <v>41779</v>
      </c>
      <c r="M23076" t="s">
        <v>41786</v>
      </c>
      <c r="N23076">
        <v>0</v>
      </c>
      <c r="O23076">
        <v>1</v>
      </c>
      <c r="P23076" t="s">
        <v>3534</v>
      </c>
      <c r="Q23076" t="s">
        <v>3534</v>
      </c>
      <c r="R23076" t="s">
        <v>3534</v>
      </c>
      <c r="S23076" t="s">
        <v>3535</v>
      </c>
      <c r="U23076" t="s">
        <v>31893</v>
      </c>
      <c r="V23076" t="s">
        <v>31897</v>
      </c>
      <c r="W23076">
        <v>6</v>
      </c>
      <c r="X23076" t="s">
        <v>3012</v>
      </c>
      <c r="Y23076">
        <v>3</v>
      </c>
      <c r="Z23076">
        <v>461.57098999999999</v>
      </c>
      <c r="AA23076">
        <v>1381.6912</v>
      </c>
      <c r="AB23076">
        <v>62724.53125</v>
      </c>
      <c r="AC23076">
        <v>-1.7982</v>
      </c>
      <c r="AD23076">
        <v>0.11107</v>
      </c>
      <c r="AE23076">
        <v>-1.6871</v>
      </c>
      <c r="AF23076">
        <v>42.941000000000003</v>
      </c>
      <c r="AG23076">
        <v>0.89388000000000001</v>
      </c>
      <c r="AH23076">
        <v>43.395000000000003</v>
      </c>
      <c r="AI23076">
        <v>0.45347999999999999</v>
      </c>
      <c r="AK23076">
        <v>0.63965022563934304</v>
      </c>
      <c r="AL23076">
        <v>0.38401999999999997</v>
      </c>
      <c r="AM23076">
        <v>1</v>
      </c>
      <c r="AN23076">
        <v>4633</v>
      </c>
      <c r="AO23076">
        <v>45.878999999999998</v>
      </c>
      <c r="AP23076">
        <v>30.334</v>
      </c>
      <c r="AQ23076">
        <v>1</v>
      </c>
      <c r="AR23076">
        <v>5342400</v>
      </c>
    </row>
    <row r="23077" spans="1:44" x14ac:dyDescent="0.25">
      <c r="A23077">
        <v>23075</v>
      </c>
      <c r="B23077">
        <v>115</v>
      </c>
      <c r="C23077">
        <v>5216</v>
      </c>
      <c r="D23077">
        <v>5750</v>
      </c>
      <c r="E23077">
        <v>17820</v>
      </c>
      <c r="G23077">
        <v>83</v>
      </c>
      <c r="H23077" t="s">
        <v>22474</v>
      </c>
      <c r="I23077">
        <v>15</v>
      </c>
      <c r="J23077" t="s">
        <v>31868</v>
      </c>
      <c r="K23077" t="s">
        <v>41787</v>
      </c>
      <c r="L23077" t="s">
        <v>41788</v>
      </c>
      <c r="M23077" t="s">
        <v>41789</v>
      </c>
      <c r="N23077">
        <v>0</v>
      </c>
      <c r="O23077">
        <v>1</v>
      </c>
      <c r="P23077" t="s">
        <v>3534</v>
      </c>
      <c r="Q23077" t="s">
        <v>3534</v>
      </c>
      <c r="R23077" t="s">
        <v>3534</v>
      </c>
      <c r="S23077" t="s">
        <v>3535</v>
      </c>
      <c r="U23077" t="s">
        <v>31893</v>
      </c>
      <c r="V23077" t="s">
        <v>31902</v>
      </c>
      <c r="W23077">
        <v>5</v>
      </c>
      <c r="X23077" t="s">
        <v>3011</v>
      </c>
      <c r="Y23077">
        <v>3</v>
      </c>
      <c r="Z23077">
        <v>605.64170000000001</v>
      </c>
      <c r="AA23077">
        <v>1813.9032999999999</v>
      </c>
      <c r="AB23077">
        <v>53809.57421875</v>
      </c>
      <c r="AC23077">
        <v>-0.99470000000000003</v>
      </c>
      <c r="AD23077">
        <v>-5.1639999999999998E-2</v>
      </c>
      <c r="AE23077">
        <v>-1.0463</v>
      </c>
      <c r="AF23077">
        <v>61.795000000000002</v>
      </c>
      <c r="AG23077">
        <v>1.4638</v>
      </c>
      <c r="AH23077">
        <v>61.344000000000001</v>
      </c>
      <c r="AI23077">
        <v>-0.45113999999999999</v>
      </c>
      <c r="AK23077">
        <v>0.83277398347854603</v>
      </c>
      <c r="AL23077" s="21">
        <v>1.7119999999999999E-10</v>
      </c>
      <c r="AM23077">
        <v>1</v>
      </c>
      <c r="AN23077">
        <v>6696</v>
      </c>
      <c r="AO23077">
        <v>167.71</v>
      </c>
      <c r="AP23077">
        <v>136.62</v>
      </c>
      <c r="AQ23077">
        <v>1</v>
      </c>
      <c r="AR23077">
        <v>25409000</v>
      </c>
    </row>
    <row r="23078" spans="1:44" x14ac:dyDescent="0.25">
      <c r="A23078">
        <v>23076</v>
      </c>
      <c r="B23078">
        <v>115</v>
      </c>
      <c r="C23078">
        <v>5216</v>
      </c>
      <c r="D23078">
        <v>5750</v>
      </c>
      <c r="E23078">
        <v>17821</v>
      </c>
      <c r="G23078">
        <v>83</v>
      </c>
      <c r="H23078" t="s">
        <v>22474</v>
      </c>
      <c r="I23078">
        <v>15</v>
      </c>
      <c r="J23078" t="s">
        <v>31868</v>
      </c>
      <c r="K23078" t="s">
        <v>41787</v>
      </c>
      <c r="L23078" t="s">
        <v>41788</v>
      </c>
      <c r="M23078" t="s">
        <v>41790</v>
      </c>
      <c r="N23078">
        <v>0</v>
      </c>
      <c r="O23078">
        <v>1</v>
      </c>
      <c r="P23078" t="s">
        <v>3534</v>
      </c>
      <c r="Q23078" t="s">
        <v>3534</v>
      </c>
      <c r="R23078" t="s">
        <v>3534</v>
      </c>
      <c r="S23078" t="s">
        <v>3535</v>
      </c>
      <c r="U23078" t="s">
        <v>31893</v>
      </c>
      <c r="V23078" t="s">
        <v>31902</v>
      </c>
      <c r="W23078">
        <v>5</v>
      </c>
      <c r="X23078" t="s">
        <v>3011</v>
      </c>
      <c r="Y23078">
        <v>2</v>
      </c>
      <c r="Z23078">
        <v>907.95890999999995</v>
      </c>
      <c r="AA23078">
        <v>1813.9032999999999</v>
      </c>
      <c r="AB23078">
        <v>44477.11328125</v>
      </c>
      <c r="AC23078">
        <v>-0.49741999999999997</v>
      </c>
      <c r="AD23078">
        <v>0.43597999999999998</v>
      </c>
      <c r="AE23078">
        <v>-6.1441000000000003E-2</v>
      </c>
      <c r="AF23078">
        <v>61.765000000000001</v>
      </c>
      <c r="AG23078">
        <v>0.88553999999999999</v>
      </c>
      <c r="AH23078">
        <v>61.314</v>
      </c>
      <c r="AI23078">
        <v>-0.45113999999999999</v>
      </c>
      <c r="AK23078">
        <v>0.96511763334274303</v>
      </c>
      <c r="AL23078" s="21">
        <v>9.5569999999999997E-15</v>
      </c>
      <c r="AM23078">
        <v>1</v>
      </c>
      <c r="AN23078">
        <v>6707</v>
      </c>
      <c r="AO23078">
        <v>192.18</v>
      </c>
      <c r="AP23078">
        <v>168.35</v>
      </c>
      <c r="AQ23078">
        <v>1</v>
      </c>
      <c r="AR23078">
        <v>2622400</v>
      </c>
    </row>
    <row r="23079" spans="1:44" x14ac:dyDescent="0.25">
      <c r="A23079">
        <v>23077</v>
      </c>
      <c r="B23079">
        <v>115</v>
      </c>
      <c r="C23079">
        <v>5216</v>
      </c>
      <c r="D23079">
        <v>5751</v>
      </c>
      <c r="E23079">
        <v>17822</v>
      </c>
      <c r="H23079" t="s">
        <v>22474</v>
      </c>
      <c r="I23079">
        <v>15</v>
      </c>
      <c r="J23079" t="s">
        <v>31890</v>
      </c>
      <c r="K23079" t="s">
        <v>41791</v>
      </c>
      <c r="N23079">
        <v>0</v>
      </c>
      <c r="O23079">
        <v>0</v>
      </c>
      <c r="P23079" t="s">
        <v>3534</v>
      </c>
      <c r="Q23079" t="s">
        <v>3534</v>
      </c>
      <c r="R23079" t="s">
        <v>3534</v>
      </c>
      <c r="S23079" t="s">
        <v>3535</v>
      </c>
      <c r="U23079" t="s">
        <v>31893</v>
      </c>
      <c r="V23079" t="s">
        <v>31902</v>
      </c>
      <c r="W23079">
        <v>5</v>
      </c>
      <c r="X23079" t="s">
        <v>3011</v>
      </c>
      <c r="Y23079">
        <v>3</v>
      </c>
      <c r="Z23079">
        <v>600.31006000000002</v>
      </c>
      <c r="AA23079">
        <v>1797.9084</v>
      </c>
      <c r="AB23079">
        <v>55204.68359375</v>
      </c>
      <c r="AC23079">
        <v>-0.79251000000000005</v>
      </c>
      <c r="AD23079">
        <v>-0.29566999999999999</v>
      </c>
      <c r="AE23079">
        <v>-1.0882000000000001</v>
      </c>
      <c r="AF23079">
        <v>72.343000000000004</v>
      </c>
      <c r="AG23079">
        <v>0.81701999999999997</v>
      </c>
      <c r="AH23079">
        <v>71.992000000000004</v>
      </c>
      <c r="AI23079">
        <v>-0.35089999999999999</v>
      </c>
      <c r="AK23079">
        <v>0.94508552551269498</v>
      </c>
      <c r="AL23079" s="21">
        <v>3.4488E-7</v>
      </c>
      <c r="AM23079">
        <v>1</v>
      </c>
      <c r="AN23079">
        <v>8222</v>
      </c>
      <c r="AO23079">
        <v>143.41999999999999</v>
      </c>
      <c r="AP23079">
        <v>117.13</v>
      </c>
      <c r="AQ23079">
        <v>1</v>
      </c>
      <c r="AR23079">
        <v>7139600</v>
      </c>
    </row>
    <row r="23080" spans="1:44" x14ac:dyDescent="0.25">
      <c r="A23080">
        <v>23078</v>
      </c>
      <c r="B23080">
        <v>115</v>
      </c>
      <c r="C23080">
        <v>5216</v>
      </c>
      <c r="D23080">
        <v>5751</v>
      </c>
      <c r="H23080" t="s">
        <v>22474</v>
      </c>
      <c r="I23080">
        <v>15</v>
      </c>
      <c r="J23080" t="s">
        <v>31890</v>
      </c>
      <c r="N23080">
        <v>0</v>
      </c>
      <c r="O23080">
        <v>0</v>
      </c>
      <c r="P23080" t="s">
        <v>3534</v>
      </c>
      <c r="Q23080" t="s">
        <v>3534</v>
      </c>
      <c r="R23080" t="s">
        <v>3534</v>
      </c>
      <c r="S23080" t="s">
        <v>3535</v>
      </c>
      <c r="U23080" t="s">
        <v>31898</v>
      </c>
      <c r="V23080" t="s">
        <v>31901</v>
      </c>
      <c r="W23080">
        <v>4</v>
      </c>
      <c r="X23080" t="s">
        <v>3010</v>
      </c>
      <c r="Y23080">
        <v>3</v>
      </c>
      <c r="Z23080">
        <v>600.31006000000002</v>
      </c>
      <c r="AA23080">
        <v>1797.9084</v>
      </c>
      <c r="AB23080">
        <v>56358.78515625</v>
      </c>
      <c r="AC23080">
        <v>-1.1273</v>
      </c>
      <c r="AD23080">
        <v>-2.6127000000000002E-4</v>
      </c>
      <c r="AE23080">
        <v>-1.1275999999999999</v>
      </c>
      <c r="AF23080">
        <v>72.05</v>
      </c>
      <c r="AG23080">
        <v>0.45404</v>
      </c>
      <c r="AH23080">
        <v>71.95</v>
      </c>
      <c r="AI23080">
        <v>-9.9990999999999997E-2</v>
      </c>
      <c r="AJ23080">
        <v>-4.2792999999999998E-2</v>
      </c>
      <c r="AK23080" t="s">
        <v>9099</v>
      </c>
      <c r="AL23080">
        <v>1</v>
      </c>
      <c r="AM23080">
        <v>0</v>
      </c>
      <c r="AO23080" t="s">
        <v>9099</v>
      </c>
      <c r="AP23080" t="s">
        <v>9099</v>
      </c>
      <c r="AQ23080">
        <v>0</v>
      </c>
      <c r="AR23080">
        <v>1691500</v>
      </c>
    </row>
    <row r="23081" spans="1:44" x14ac:dyDescent="0.25">
      <c r="A23081">
        <v>23079</v>
      </c>
      <c r="B23081">
        <v>115</v>
      </c>
      <c r="C23081">
        <v>5216</v>
      </c>
      <c r="D23081">
        <v>5751</v>
      </c>
      <c r="H23081" t="s">
        <v>22474</v>
      </c>
      <c r="I23081">
        <v>15</v>
      </c>
      <c r="J23081" t="s">
        <v>31890</v>
      </c>
      <c r="N23081">
        <v>0</v>
      </c>
      <c r="O23081">
        <v>0</v>
      </c>
      <c r="P23081" t="s">
        <v>3534</v>
      </c>
      <c r="Q23081" t="s">
        <v>3534</v>
      </c>
      <c r="R23081" t="s">
        <v>3534</v>
      </c>
      <c r="S23081" t="s">
        <v>3535</v>
      </c>
      <c r="U23081" t="s">
        <v>31898</v>
      </c>
      <c r="V23081" t="s">
        <v>31897</v>
      </c>
      <c r="W23081">
        <v>6</v>
      </c>
      <c r="X23081" t="s">
        <v>3012</v>
      </c>
      <c r="Y23081">
        <v>3</v>
      </c>
      <c r="Z23081">
        <v>600.31006000000002</v>
      </c>
      <c r="AA23081">
        <v>1797.9084</v>
      </c>
      <c r="AB23081">
        <v>56320.26953125</v>
      </c>
      <c r="AC23081">
        <v>-1.0709</v>
      </c>
      <c r="AD23081">
        <v>-0.31308000000000002</v>
      </c>
      <c r="AE23081">
        <v>-1.3839999999999999</v>
      </c>
      <c r="AF23081">
        <v>71.325000000000003</v>
      </c>
      <c r="AG23081">
        <v>0.29065000000000002</v>
      </c>
      <c r="AH23081">
        <v>71.578000000000003</v>
      </c>
      <c r="AI23081">
        <v>0.25295000000000001</v>
      </c>
      <c r="AJ23081">
        <v>-0.41470000000000001</v>
      </c>
      <c r="AK23081" t="s">
        <v>9099</v>
      </c>
      <c r="AL23081">
        <v>1</v>
      </c>
      <c r="AM23081">
        <v>0</v>
      </c>
      <c r="AO23081" t="s">
        <v>9099</v>
      </c>
      <c r="AP23081" t="s">
        <v>9099</v>
      </c>
      <c r="AQ23081">
        <v>0</v>
      </c>
      <c r="AR23081">
        <v>675420</v>
      </c>
    </row>
    <row r="23082" spans="1:44" x14ac:dyDescent="0.25">
      <c r="A23082">
        <v>23080</v>
      </c>
      <c r="B23082">
        <v>73</v>
      </c>
      <c r="C23082">
        <v>5217</v>
      </c>
      <c r="D23082">
        <v>5752</v>
      </c>
      <c r="E23082">
        <v>17823</v>
      </c>
      <c r="H23082" t="s">
        <v>22476</v>
      </c>
      <c r="I23082">
        <v>21</v>
      </c>
      <c r="J23082" t="s">
        <v>31890</v>
      </c>
      <c r="K23082" t="s">
        <v>41792</v>
      </c>
      <c r="N23082">
        <v>0</v>
      </c>
      <c r="O23082">
        <v>0</v>
      </c>
      <c r="P23082" t="s">
        <v>3390</v>
      </c>
      <c r="Q23082" t="s">
        <v>3390</v>
      </c>
      <c r="R23082" t="s">
        <v>3390</v>
      </c>
      <c r="S23082" t="s">
        <v>3391</v>
      </c>
      <c r="U23082" t="s">
        <v>31893</v>
      </c>
      <c r="V23082" t="s">
        <v>31895</v>
      </c>
      <c r="W23082">
        <v>2</v>
      </c>
      <c r="X23082" t="s">
        <v>3013</v>
      </c>
      <c r="Y23082">
        <v>3</v>
      </c>
      <c r="Z23082">
        <v>776.40697999999998</v>
      </c>
      <c r="AA23082">
        <v>2326.1990999999998</v>
      </c>
      <c r="AB23082">
        <v>49602.578125</v>
      </c>
      <c r="AC23082">
        <v>-1.2121</v>
      </c>
      <c r="AD23082">
        <v>0.15764</v>
      </c>
      <c r="AE23082">
        <v>-1.0545</v>
      </c>
      <c r="AF23082">
        <v>132.94999999999999</v>
      </c>
      <c r="AG23082">
        <v>0.81194999999999995</v>
      </c>
      <c r="AH23082">
        <v>132.6</v>
      </c>
      <c r="AI23082">
        <v>-0.34277000000000002</v>
      </c>
      <c r="AK23082">
        <v>0.49477282166481001</v>
      </c>
      <c r="AL23082" s="21">
        <v>2.0244999999999998E-6</v>
      </c>
      <c r="AM23082">
        <v>1</v>
      </c>
      <c r="AN23082">
        <v>16836</v>
      </c>
      <c r="AO23082">
        <v>128.63999999999999</v>
      </c>
      <c r="AP23082">
        <v>102.82</v>
      </c>
      <c r="AQ23082">
        <v>1</v>
      </c>
      <c r="AR23082">
        <v>1651500</v>
      </c>
    </row>
    <row r="23083" spans="1:44" x14ac:dyDescent="0.25">
      <c r="A23083">
        <v>23081</v>
      </c>
      <c r="B23083">
        <v>73</v>
      </c>
      <c r="C23083">
        <v>5217</v>
      </c>
      <c r="D23083">
        <v>5752</v>
      </c>
      <c r="H23083" t="s">
        <v>22476</v>
      </c>
      <c r="I23083">
        <v>21</v>
      </c>
      <c r="J23083" t="s">
        <v>31890</v>
      </c>
      <c r="N23083">
        <v>0</v>
      </c>
      <c r="O23083">
        <v>0</v>
      </c>
      <c r="P23083" t="s">
        <v>3390</v>
      </c>
      <c r="Q23083" t="s">
        <v>3390</v>
      </c>
      <c r="R23083" t="s">
        <v>3390</v>
      </c>
      <c r="S23083" t="s">
        <v>3391</v>
      </c>
      <c r="U23083" t="s">
        <v>31898</v>
      </c>
      <c r="V23083" t="s">
        <v>31894</v>
      </c>
      <c r="W23083">
        <v>1</v>
      </c>
      <c r="X23083" t="s">
        <v>1600</v>
      </c>
      <c r="Y23083">
        <v>3</v>
      </c>
      <c r="Z23083">
        <v>776.40697999999998</v>
      </c>
      <c r="AA23083">
        <v>2326.1990999999998</v>
      </c>
      <c r="AB23083">
        <v>50894.26171875</v>
      </c>
      <c r="AC23083">
        <v>-1.1560999999999999</v>
      </c>
      <c r="AD23083">
        <v>0.43930999999999998</v>
      </c>
      <c r="AE23083">
        <v>-0.71675</v>
      </c>
      <c r="AF23083">
        <v>132.49</v>
      </c>
      <c r="AG23083">
        <v>0.56471000000000005</v>
      </c>
      <c r="AH23083">
        <v>132.49</v>
      </c>
      <c r="AI23083">
        <v>0</v>
      </c>
      <c r="AJ23083">
        <v>-0.11691</v>
      </c>
      <c r="AK23083" t="s">
        <v>9099</v>
      </c>
      <c r="AL23083">
        <v>1</v>
      </c>
      <c r="AM23083">
        <v>0</v>
      </c>
      <c r="AO23083" t="s">
        <v>9099</v>
      </c>
      <c r="AP23083" t="s">
        <v>9099</v>
      </c>
      <c r="AQ23083">
        <v>0</v>
      </c>
      <c r="AR23083">
        <v>2038100</v>
      </c>
    </row>
    <row r="23084" spans="1:44" x14ac:dyDescent="0.25">
      <c r="A23084">
        <v>23082</v>
      </c>
      <c r="B23084">
        <v>1781</v>
      </c>
      <c r="C23084">
        <v>5218</v>
      </c>
      <c r="D23084">
        <v>5753</v>
      </c>
      <c r="E23084" t="s">
        <v>22478</v>
      </c>
      <c r="G23084" t="s">
        <v>22479</v>
      </c>
      <c r="H23084" t="s">
        <v>22480</v>
      </c>
      <c r="I23084">
        <v>11</v>
      </c>
      <c r="J23084" t="s">
        <v>31930</v>
      </c>
      <c r="K23084" t="s">
        <v>41793</v>
      </c>
      <c r="L23084" t="s">
        <v>41794</v>
      </c>
      <c r="M23084" t="s">
        <v>41795</v>
      </c>
      <c r="N23084">
        <v>0</v>
      </c>
      <c r="O23084">
        <v>2</v>
      </c>
      <c r="P23084" t="s">
        <v>8572</v>
      </c>
      <c r="Q23084" t="s">
        <v>8572</v>
      </c>
      <c r="R23084" t="s">
        <v>8572</v>
      </c>
      <c r="S23084" t="s">
        <v>8573</v>
      </c>
      <c r="U23084" t="s">
        <v>31893</v>
      </c>
      <c r="V23084" t="s">
        <v>31897</v>
      </c>
      <c r="W23084">
        <v>6</v>
      </c>
      <c r="X23084" t="s">
        <v>3012</v>
      </c>
      <c r="Y23084">
        <v>2</v>
      </c>
      <c r="Z23084">
        <v>682.37744999999995</v>
      </c>
      <c r="AA23084">
        <v>1362.7403999999999</v>
      </c>
      <c r="AB23084">
        <v>52023.93359375</v>
      </c>
      <c r="AC23084">
        <v>-0.66281999999999996</v>
      </c>
      <c r="AD23084">
        <v>0.59933999999999998</v>
      </c>
      <c r="AE23084">
        <v>-6.3486000000000001E-2</v>
      </c>
      <c r="AF23084">
        <v>122.04</v>
      </c>
      <c r="AG23084">
        <v>1.1606000000000001</v>
      </c>
      <c r="AH23084">
        <v>122.19</v>
      </c>
      <c r="AI23084">
        <v>0.1527</v>
      </c>
      <c r="AK23084">
        <v>0.83804851770401001</v>
      </c>
      <c r="AL23084">
        <v>8.1259000000000001E-3</v>
      </c>
      <c r="AM23084">
        <v>2</v>
      </c>
      <c r="AN23084">
        <v>17347</v>
      </c>
      <c r="AO23084">
        <v>91.867000000000004</v>
      </c>
      <c r="AP23084">
        <v>91.867000000000004</v>
      </c>
      <c r="AQ23084">
        <v>1</v>
      </c>
      <c r="AR23084">
        <v>7895800</v>
      </c>
    </row>
    <row r="23085" spans="1:44" x14ac:dyDescent="0.25">
      <c r="A23085">
        <v>23083</v>
      </c>
      <c r="B23085">
        <v>1781</v>
      </c>
      <c r="C23085">
        <v>5218</v>
      </c>
      <c r="D23085">
        <v>5753</v>
      </c>
      <c r="G23085" t="s">
        <v>22479</v>
      </c>
      <c r="H23085" t="s">
        <v>22480</v>
      </c>
      <c r="I23085">
        <v>11</v>
      </c>
      <c r="J23085" t="s">
        <v>31930</v>
      </c>
      <c r="N23085">
        <v>0</v>
      </c>
      <c r="O23085">
        <v>2</v>
      </c>
      <c r="P23085" t="s">
        <v>8572</v>
      </c>
      <c r="Q23085" t="s">
        <v>8572</v>
      </c>
      <c r="R23085" t="s">
        <v>8572</v>
      </c>
      <c r="S23085" t="s">
        <v>8573</v>
      </c>
      <c r="U23085" t="s">
        <v>31898</v>
      </c>
      <c r="V23085" t="s">
        <v>31895</v>
      </c>
      <c r="W23085">
        <v>2</v>
      </c>
      <c r="X23085" t="s">
        <v>3013</v>
      </c>
      <c r="Y23085">
        <v>2</v>
      </c>
      <c r="Z23085">
        <v>682.37744999999995</v>
      </c>
      <c r="AA23085">
        <v>1362.7403999999999</v>
      </c>
      <c r="AB23085">
        <v>53476.54296875</v>
      </c>
      <c r="AC23085">
        <v>-0.67684</v>
      </c>
      <c r="AD23085">
        <v>0.26463999999999999</v>
      </c>
      <c r="AE23085">
        <v>-0.41220000000000001</v>
      </c>
      <c r="AF23085">
        <v>122.54</v>
      </c>
      <c r="AG23085">
        <v>0.80286999999999997</v>
      </c>
      <c r="AH23085">
        <v>122.2</v>
      </c>
      <c r="AI23085">
        <v>-0.34277999999999997</v>
      </c>
      <c r="AJ23085">
        <v>5.6075999999999999E-3</v>
      </c>
      <c r="AK23085" t="s">
        <v>9099</v>
      </c>
      <c r="AL23085">
        <v>1</v>
      </c>
      <c r="AM23085">
        <v>0</v>
      </c>
      <c r="AO23085" t="s">
        <v>9099</v>
      </c>
      <c r="AP23085" t="s">
        <v>9099</v>
      </c>
      <c r="AQ23085">
        <v>0</v>
      </c>
      <c r="AR23085">
        <v>674100</v>
      </c>
    </row>
    <row r="23086" spans="1:44" x14ac:dyDescent="0.25">
      <c r="A23086">
        <v>23084</v>
      </c>
      <c r="B23086">
        <v>1781</v>
      </c>
      <c r="C23086">
        <v>5218</v>
      </c>
      <c r="D23086">
        <v>5753</v>
      </c>
      <c r="G23086" t="s">
        <v>22479</v>
      </c>
      <c r="H23086" t="s">
        <v>22480</v>
      </c>
      <c r="I23086">
        <v>11</v>
      </c>
      <c r="J23086" t="s">
        <v>31930</v>
      </c>
      <c r="N23086">
        <v>0</v>
      </c>
      <c r="O23086">
        <v>2</v>
      </c>
      <c r="P23086" t="s">
        <v>8572</v>
      </c>
      <c r="Q23086" t="s">
        <v>8572</v>
      </c>
      <c r="R23086" t="s">
        <v>8572</v>
      </c>
      <c r="S23086" t="s">
        <v>8573</v>
      </c>
      <c r="U23086" t="s">
        <v>31898</v>
      </c>
      <c r="V23086" t="s">
        <v>31896</v>
      </c>
      <c r="W23086">
        <v>3</v>
      </c>
      <c r="X23086" t="s">
        <v>3014</v>
      </c>
      <c r="Y23086">
        <v>2</v>
      </c>
      <c r="Z23086">
        <v>682.37744999999995</v>
      </c>
      <c r="AA23086">
        <v>1362.7403999999999</v>
      </c>
      <c r="AB23086" t="s">
        <v>9099</v>
      </c>
      <c r="AC23086">
        <v>-1.0452999999999999</v>
      </c>
      <c r="AD23086">
        <v>6.1373E-3</v>
      </c>
      <c r="AE23086">
        <v>-1.0390999999999999</v>
      </c>
      <c r="AF23086">
        <v>122.1</v>
      </c>
      <c r="AG23086">
        <v>0.13295000000000001</v>
      </c>
      <c r="AH23086">
        <v>121.9</v>
      </c>
      <c r="AI23086">
        <v>-0.1981</v>
      </c>
      <c r="AJ23086">
        <v>-0.2878</v>
      </c>
      <c r="AK23086" t="s">
        <v>9099</v>
      </c>
      <c r="AL23086">
        <v>1</v>
      </c>
      <c r="AM23086">
        <v>0</v>
      </c>
      <c r="AO23086" t="s">
        <v>9099</v>
      </c>
      <c r="AP23086" t="s">
        <v>9099</v>
      </c>
      <c r="AQ23086">
        <v>0</v>
      </c>
      <c r="AR23086">
        <v>446030</v>
      </c>
    </row>
    <row r="23087" spans="1:44" x14ac:dyDescent="0.25">
      <c r="A23087">
        <v>23085</v>
      </c>
      <c r="B23087">
        <v>1781</v>
      </c>
      <c r="C23087">
        <v>5218</v>
      </c>
      <c r="D23087">
        <v>5753</v>
      </c>
      <c r="G23087" t="s">
        <v>22479</v>
      </c>
      <c r="H23087" t="s">
        <v>22480</v>
      </c>
      <c r="I23087">
        <v>11</v>
      </c>
      <c r="J23087" t="s">
        <v>31930</v>
      </c>
      <c r="N23087">
        <v>0</v>
      </c>
      <c r="O23087">
        <v>2</v>
      </c>
      <c r="P23087" t="s">
        <v>8572</v>
      </c>
      <c r="Q23087" t="s">
        <v>8572</v>
      </c>
      <c r="R23087" t="s">
        <v>8572</v>
      </c>
      <c r="S23087" t="s">
        <v>8573</v>
      </c>
      <c r="U23087" t="s">
        <v>31898</v>
      </c>
      <c r="V23087" t="s">
        <v>31901</v>
      </c>
      <c r="W23087">
        <v>4</v>
      </c>
      <c r="X23087" t="s">
        <v>3010</v>
      </c>
      <c r="Y23087">
        <v>2</v>
      </c>
      <c r="Z23087">
        <v>682.37744999999995</v>
      </c>
      <c r="AA23087">
        <v>1362.7403999999999</v>
      </c>
      <c r="AB23087">
        <v>52346.94140625</v>
      </c>
      <c r="AC23087">
        <v>-0.56220999999999999</v>
      </c>
      <c r="AD23087">
        <v>0.29131000000000001</v>
      </c>
      <c r="AE23087">
        <v>-0.27089999999999997</v>
      </c>
      <c r="AF23087">
        <v>122.31</v>
      </c>
      <c r="AG23087">
        <v>0.35222999999999999</v>
      </c>
      <c r="AH23087">
        <v>122.01</v>
      </c>
      <c r="AI23087">
        <v>-0.30048000000000002</v>
      </c>
      <c r="AJ23087">
        <v>-0.18357000000000001</v>
      </c>
      <c r="AK23087" t="s">
        <v>9099</v>
      </c>
      <c r="AL23087">
        <v>1</v>
      </c>
      <c r="AM23087">
        <v>0</v>
      </c>
      <c r="AO23087" t="s">
        <v>9099</v>
      </c>
      <c r="AP23087" t="s">
        <v>9099</v>
      </c>
      <c r="AQ23087">
        <v>0</v>
      </c>
      <c r="AR23087">
        <v>719680</v>
      </c>
    </row>
    <row r="23088" spans="1:44" x14ac:dyDescent="0.25">
      <c r="A23088">
        <v>23086</v>
      </c>
      <c r="B23088">
        <v>1781</v>
      </c>
      <c r="C23088">
        <v>5218</v>
      </c>
      <c r="D23088">
        <v>5753</v>
      </c>
      <c r="G23088" t="s">
        <v>22479</v>
      </c>
      <c r="H23088" t="s">
        <v>22480</v>
      </c>
      <c r="I23088">
        <v>11</v>
      </c>
      <c r="J23088" t="s">
        <v>31930</v>
      </c>
      <c r="N23088">
        <v>0</v>
      </c>
      <c r="O23088">
        <v>2</v>
      </c>
      <c r="P23088" t="s">
        <v>8572</v>
      </c>
      <c r="Q23088" t="s">
        <v>8572</v>
      </c>
      <c r="R23088" t="s">
        <v>8572</v>
      </c>
      <c r="S23088" t="s">
        <v>8573</v>
      </c>
      <c r="U23088" t="s">
        <v>31898</v>
      </c>
      <c r="V23088" t="s">
        <v>31902</v>
      </c>
      <c r="W23088">
        <v>5</v>
      </c>
      <c r="X23088" t="s">
        <v>3011</v>
      </c>
      <c r="Y23088">
        <v>2</v>
      </c>
      <c r="Z23088">
        <v>682.37744999999995</v>
      </c>
      <c r="AA23088">
        <v>1362.7403999999999</v>
      </c>
      <c r="AB23088">
        <v>52357.3828125</v>
      </c>
      <c r="AC23088">
        <v>-0.63263000000000003</v>
      </c>
      <c r="AD23088">
        <v>0.91842000000000001</v>
      </c>
      <c r="AE23088">
        <v>0.28578999999999999</v>
      </c>
      <c r="AF23088">
        <v>122.84</v>
      </c>
      <c r="AG23088">
        <v>0.71662999999999999</v>
      </c>
      <c r="AH23088">
        <v>122.29</v>
      </c>
      <c r="AI23088">
        <v>-0.55137999999999998</v>
      </c>
      <c r="AJ23088">
        <v>9.5122999999999999E-2</v>
      </c>
      <c r="AK23088" t="s">
        <v>9099</v>
      </c>
      <c r="AL23088">
        <v>1</v>
      </c>
      <c r="AM23088">
        <v>0</v>
      </c>
      <c r="AO23088" t="s">
        <v>9099</v>
      </c>
      <c r="AP23088" t="s">
        <v>9099</v>
      </c>
      <c r="AQ23088">
        <v>0</v>
      </c>
      <c r="AR23088">
        <v>833640</v>
      </c>
    </row>
    <row r="23089" spans="1:44" x14ac:dyDescent="0.25">
      <c r="A23089">
        <v>23087</v>
      </c>
      <c r="B23089">
        <v>1145</v>
      </c>
      <c r="C23089">
        <v>5219</v>
      </c>
      <c r="D23089">
        <v>5754</v>
      </c>
      <c r="E23089">
        <v>17826</v>
      </c>
      <c r="H23089" t="s">
        <v>22481</v>
      </c>
      <c r="I23089">
        <v>19</v>
      </c>
      <c r="J23089" t="s">
        <v>31890</v>
      </c>
      <c r="K23089" t="s">
        <v>41796</v>
      </c>
      <c r="N23089">
        <v>0</v>
      </c>
      <c r="O23089">
        <v>0</v>
      </c>
      <c r="P23089" t="s">
        <v>6665</v>
      </c>
      <c r="Q23089" t="s">
        <v>6665</v>
      </c>
      <c r="R23089" t="s">
        <v>6665</v>
      </c>
      <c r="S23089" t="s">
        <v>6666</v>
      </c>
      <c r="U23089" t="s">
        <v>31893</v>
      </c>
      <c r="V23089" t="s">
        <v>31897</v>
      </c>
      <c r="W23089">
        <v>6</v>
      </c>
      <c r="X23089" t="s">
        <v>3012</v>
      </c>
      <c r="Y23089">
        <v>3</v>
      </c>
      <c r="Z23089">
        <v>718.71871999999996</v>
      </c>
      <c r="AA23089">
        <v>2153.1343000000002</v>
      </c>
      <c r="AB23089">
        <v>51446.1015625</v>
      </c>
      <c r="AC23089">
        <v>-0.20857999999999999</v>
      </c>
      <c r="AD23089">
        <v>-7.6716000000000006E-2</v>
      </c>
      <c r="AE23089">
        <v>-0.28528999999999999</v>
      </c>
      <c r="AF23089">
        <v>157.65</v>
      </c>
      <c r="AG23089">
        <v>0.61112999999999995</v>
      </c>
      <c r="AH23089">
        <v>157.91</v>
      </c>
      <c r="AI23089">
        <v>0.25297999999999998</v>
      </c>
      <c r="AK23089">
        <v>0.93608313798904397</v>
      </c>
      <c r="AL23089" s="21">
        <v>1.3689999999999999E-12</v>
      </c>
      <c r="AM23089">
        <v>1</v>
      </c>
      <c r="AN23089">
        <v>21825</v>
      </c>
      <c r="AO23089">
        <v>178.23</v>
      </c>
      <c r="AP23089">
        <v>159.37</v>
      </c>
      <c r="AQ23089">
        <v>1</v>
      </c>
      <c r="AR23089">
        <v>2160100</v>
      </c>
    </row>
    <row r="23090" spans="1:44" x14ac:dyDescent="0.25">
      <c r="A23090">
        <v>23088</v>
      </c>
      <c r="B23090">
        <v>1226</v>
      </c>
      <c r="C23090">
        <v>5220</v>
      </c>
      <c r="D23090">
        <v>5755</v>
      </c>
      <c r="E23090">
        <v>17827</v>
      </c>
      <c r="H23090" t="s">
        <v>22482</v>
      </c>
      <c r="I23090">
        <v>12</v>
      </c>
      <c r="J23090" t="s">
        <v>31890</v>
      </c>
      <c r="K23090" t="s">
        <v>41797</v>
      </c>
      <c r="N23090">
        <v>0</v>
      </c>
      <c r="O23090">
        <v>0</v>
      </c>
      <c r="P23090" t="s">
        <v>6907</v>
      </c>
      <c r="Q23090" t="s">
        <v>6907</v>
      </c>
      <c r="R23090" t="s">
        <v>6907</v>
      </c>
      <c r="S23090" t="s">
        <v>6908</v>
      </c>
      <c r="U23090" t="s">
        <v>31893</v>
      </c>
      <c r="V23090" t="s">
        <v>31897</v>
      </c>
      <c r="W23090">
        <v>6</v>
      </c>
      <c r="X23090" t="s">
        <v>3012</v>
      </c>
      <c r="Y23090">
        <v>2</v>
      </c>
      <c r="Z23090">
        <v>677.81776000000002</v>
      </c>
      <c r="AA23090">
        <v>1353.6210000000001</v>
      </c>
      <c r="AB23090">
        <v>52825.69921875</v>
      </c>
      <c r="AC23090">
        <v>-0.64356000000000002</v>
      </c>
      <c r="AD23090">
        <v>-0.11445</v>
      </c>
      <c r="AE23090">
        <v>-0.75800000000000001</v>
      </c>
      <c r="AF23090">
        <v>132.55000000000001</v>
      </c>
      <c r="AG23090">
        <v>0.74195999999999995</v>
      </c>
      <c r="AH23090">
        <v>132.6</v>
      </c>
      <c r="AI23090">
        <v>5.2475000000000001E-2</v>
      </c>
      <c r="AK23090">
        <v>0.83591872453689597</v>
      </c>
      <c r="AL23090" s="21">
        <v>4.1245000000000002E-5</v>
      </c>
      <c r="AM23090">
        <v>1</v>
      </c>
      <c r="AN23090">
        <v>18733</v>
      </c>
      <c r="AO23090">
        <v>140.07</v>
      </c>
      <c r="AP23090">
        <v>140.07</v>
      </c>
      <c r="AQ23090">
        <v>1</v>
      </c>
      <c r="AR23090">
        <v>2357800</v>
      </c>
    </row>
    <row r="23091" spans="1:44" x14ac:dyDescent="0.25">
      <c r="A23091">
        <v>23089</v>
      </c>
      <c r="B23091">
        <v>251</v>
      </c>
      <c r="C23091">
        <v>5221</v>
      </c>
      <c r="D23091">
        <v>5756</v>
      </c>
      <c r="E23091">
        <v>17828</v>
      </c>
      <c r="H23091" t="s">
        <v>22485</v>
      </c>
      <c r="I23091">
        <v>21</v>
      </c>
      <c r="J23091" t="s">
        <v>31890</v>
      </c>
      <c r="K23091" t="s">
        <v>41798</v>
      </c>
      <c r="N23091">
        <v>0</v>
      </c>
      <c r="O23091">
        <v>0</v>
      </c>
      <c r="P23091" t="s">
        <v>3946</v>
      </c>
      <c r="Q23091" t="s">
        <v>3946</v>
      </c>
      <c r="R23091" t="s">
        <v>3946</v>
      </c>
      <c r="S23091" t="s">
        <v>3947</v>
      </c>
      <c r="U23091" t="s">
        <v>31893</v>
      </c>
      <c r="V23091" t="s">
        <v>31894</v>
      </c>
      <c r="W23091">
        <v>1</v>
      </c>
      <c r="X23091" t="s">
        <v>1600</v>
      </c>
      <c r="Y23091">
        <v>2</v>
      </c>
      <c r="Z23091">
        <v>1174.1143</v>
      </c>
      <c r="AA23091">
        <v>2346.2141000000001</v>
      </c>
      <c r="AB23091">
        <v>39530.62109375</v>
      </c>
      <c r="AC23091">
        <v>-1.2381</v>
      </c>
      <c r="AD23091">
        <v>7.7606999999999995E-2</v>
      </c>
      <c r="AE23091">
        <v>-1.1605000000000001</v>
      </c>
      <c r="AF23091">
        <v>165.77</v>
      </c>
      <c r="AG23091">
        <v>0.31492999999999999</v>
      </c>
      <c r="AH23091">
        <v>165.77</v>
      </c>
      <c r="AI23091">
        <v>0</v>
      </c>
      <c r="AK23091">
        <v>0.87938833236694303</v>
      </c>
      <c r="AL23091" s="21">
        <v>1.9512000000000001E-19</v>
      </c>
      <c r="AM23091">
        <v>1</v>
      </c>
      <c r="AN23091">
        <v>22004</v>
      </c>
      <c r="AO23091">
        <v>199.41</v>
      </c>
      <c r="AP23091">
        <v>171.89</v>
      </c>
      <c r="AQ23091">
        <v>1</v>
      </c>
      <c r="AR23091">
        <v>3372600</v>
      </c>
    </row>
    <row r="23092" spans="1:44" x14ac:dyDescent="0.25">
      <c r="A23092">
        <v>23090</v>
      </c>
      <c r="B23092">
        <v>251</v>
      </c>
      <c r="C23092">
        <v>5221</v>
      </c>
      <c r="D23092">
        <v>5756</v>
      </c>
      <c r="E23092">
        <v>17829</v>
      </c>
      <c r="H23092" t="s">
        <v>22485</v>
      </c>
      <c r="I23092">
        <v>21</v>
      </c>
      <c r="J23092" t="s">
        <v>31890</v>
      </c>
      <c r="K23092" t="s">
        <v>41798</v>
      </c>
      <c r="N23092">
        <v>0</v>
      </c>
      <c r="O23092">
        <v>0</v>
      </c>
      <c r="P23092" t="s">
        <v>3946</v>
      </c>
      <c r="Q23092" t="s">
        <v>3946</v>
      </c>
      <c r="R23092" t="s">
        <v>3946</v>
      </c>
      <c r="S23092" t="s">
        <v>3947</v>
      </c>
      <c r="U23092" t="s">
        <v>31893</v>
      </c>
      <c r="V23092" t="s">
        <v>31895</v>
      </c>
      <c r="W23092">
        <v>2</v>
      </c>
      <c r="X23092" t="s">
        <v>3013</v>
      </c>
      <c r="Y23092">
        <v>3</v>
      </c>
      <c r="Z23092">
        <v>783.07863999999995</v>
      </c>
      <c r="AA23092">
        <v>2346.2141000000001</v>
      </c>
      <c r="AB23092">
        <v>48155.94921875</v>
      </c>
      <c r="AC23092">
        <v>-0.88907000000000003</v>
      </c>
      <c r="AD23092">
        <v>-3.6940000000000001E-2</v>
      </c>
      <c r="AE23092">
        <v>-0.92601</v>
      </c>
      <c r="AF23092">
        <v>165.79</v>
      </c>
      <c r="AG23092">
        <v>0.46584999999999999</v>
      </c>
      <c r="AH23092">
        <v>165.75</v>
      </c>
      <c r="AI23092">
        <v>-4.2266999999999999E-2</v>
      </c>
      <c r="AK23092">
        <v>0.932214915752411</v>
      </c>
      <c r="AL23092" s="21">
        <v>5.9633999999999998E-19</v>
      </c>
      <c r="AM23092">
        <v>1</v>
      </c>
      <c r="AN23092">
        <v>20382</v>
      </c>
      <c r="AO23092">
        <v>186.72</v>
      </c>
      <c r="AP23092">
        <v>155.61000000000001</v>
      </c>
      <c r="AQ23092">
        <v>1</v>
      </c>
      <c r="AR23092">
        <v>2701900</v>
      </c>
    </row>
    <row r="23093" spans="1:44" x14ac:dyDescent="0.25">
      <c r="A23093">
        <v>23091</v>
      </c>
      <c r="B23093">
        <v>251</v>
      </c>
      <c r="C23093">
        <v>5221</v>
      </c>
      <c r="D23093">
        <v>5756</v>
      </c>
      <c r="H23093" t="s">
        <v>22485</v>
      </c>
      <c r="I23093">
        <v>21</v>
      </c>
      <c r="J23093" t="s">
        <v>31890</v>
      </c>
      <c r="N23093">
        <v>0</v>
      </c>
      <c r="O23093">
        <v>0</v>
      </c>
      <c r="P23093" t="s">
        <v>3946</v>
      </c>
      <c r="Q23093" t="s">
        <v>3946</v>
      </c>
      <c r="R23093" t="s">
        <v>3946</v>
      </c>
      <c r="S23093" t="s">
        <v>3947</v>
      </c>
      <c r="U23093" t="s">
        <v>31898</v>
      </c>
      <c r="V23093" t="s">
        <v>31894</v>
      </c>
      <c r="W23093">
        <v>1</v>
      </c>
      <c r="X23093" t="s">
        <v>1600</v>
      </c>
      <c r="Y23093">
        <v>3</v>
      </c>
      <c r="Z23093">
        <v>783.07863999999995</v>
      </c>
      <c r="AA23093">
        <v>2346.2141000000001</v>
      </c>
      <c r="AB23093">
        <v>48026.04296875</v>
      </c>
      <c r="AC23093">
        <v>-1.5868</v>
      </c>
      <c r="AD23093">
        <v>9.8960999999999993E-2</v>
      </c>
      <c r="AE23093">
        <v>-1.4878</v>
      </c>
      <c r="AF23093">
        <v>165.78</v>
      </c>
      <c r="AG23093">
        <v>0.2737</v>
      </c>
      <c r="AH23093">
        <v>165.78</v>
      </c>
      <c r="AI23093">
        <v>0</v>
      </c>
      <c r="AJ23093">
        <v>2.9343000000000001E-2</v>
      </c>
      <c r="AK23093" t="s">
        <v>9099</v>
      </c>
      <c r="AL23093">
        <v>1</v>
      </c>
      <c r="AM23093">
        <v>0</v>
      </c>
      <c r="AO23093" t="s">
        <v>9099</v>
      </c>
      <c r="AP23093" t="s">
        <v>9099</v>
      </c>
      <c r="AQ23093">
        <v>0</v>
      </c>
      <c r="AR23093">
        <v>2692500</v>
      </c>
    </row>
    <row r="23094" spans="1:44" x14ac:dyDescent="0.25">
      <c r="A23094">
        <v>23092</v>
      </c>
      <c r="B23094">
        <v>251</v>
      </c>
      <c r="C23094">
        <v>5221</v>
      </c>
      <c r="D23094">
        <v>5756</v>
      </c>
      <c r="H23094" t="s">
        <v>22485</v>
      </c>
      <c r="I23094">
        <v>21</v>
      </c>
      <c r="J23094" t="s">
        <v>31890</v>
      </c>
      <c r="N23094">
        <v>0</v>
      </c>
      <c r="O23094">
        <v>0</v>
      </c>
      <c r="P23094" t="s">
        <v>3946</v>
      </c>
      <c r="Q23094" t="s">
        <v>3946</v>
      </c>
      <c r="R23094" t="s">
        <v>3946</v>
      </c>
      <c r="S23094" t="s">
        <v>3947</v>
      </c>
      <c r="U23094" t="s">
        <v>31898</v>
      </c>
      <c r="V23094" t="s">
        <v>31895</v>
      </c>
      <c r="W23094">
        <v>2</v>
      </c>
      <c r="X23094" t="s">
        <v>3013</v>
      </c>
      <c r="Y23094">
        <v>2</v>
      </c>
      <c r="Z23094">
        <v>1174.1143</v>
      </c>
      <c r="AA23094">
        <v>2346.2141000000001</v>
      </c>
      <c r="AB23094">
        <v>41199.0078125</v>
      </c>
      <c r="AC23094">
        <v>-0.59328000000000003</v>
      </c>
      <c r="AD23094">
        <v>0.82257000000000002</v>
      </c>
      <c r="AE23094">
        <v>0.22928999999999999</v>
      </c>
      <c r="AF23094">
        <v>165.78</v>
      </c>
      <c r="AG23094">
        <v>0.43723000000000001</v>
      </c>
      <c r="AH23094">
        <v>165.74</v>
      </c>
      <c r="AI23094">
        <v>-4.2266999999999999E-2</v>
      </c>
      <c r="AJ23094">
        <v>-3.5309E-2</v>
      </c>
      <c r="AK23094" t="s">
        <v>9099</v>
      </c>
      <c r="AL23094">
        <v>1</v>
      </c>
      <c r="AM23094">
        <v>0</v>
      </c>
      <c r="AO23094" t="s">
        <v>9099</v>
      </c>
      <c r="AP23094" t="s">
        <v>9099</v>
      </c>
      <c r="AQ23094">
        <v>0</v>
      </c>
      <c r="AR23094">
        <v>662950</v>
      </c>
    </row>
    <row r="23095" spans="1:44" x14ac:dyDescent="0.25">
      <c r="A23095">
        <v>23093</v>
      </c>
      <c r="B23095">
        <v>1078</v>
      </c>
      <c r="C23095">
        <v>5222</v>
      </c>
      <c r="D23095">
        <v>5757</v>
      </c>
      <c r="E23095">
        <v>17830</v>
      </c>
      <c r="H23095" t="s">
        <v>22486</v>
      </c>
      <c r="I23095">
        <v>16</v>
      </c>
      <c r="J23095" t="s">
        <v>31890</v>
      </c>
      <c r="K23095" t="s">
        <v>41799</v>
      </c>
      <c r="N23095">
        <v>0</v>
      </c>
      <c r="O23095">
        <v>0</v>
      </c>
      <c r="P23095" t="s">
        <v>6445</v>
      </c>
      <c r="Q23095" t="s">
        <v>6446</v>
      </c>
      <c r="R23095" t="s">
        <v>6446</v>
      </c>
      <c r="S23095" t="s">
        <v>36126</v>
      </c>
      <c r="U23095" t="s">
        <v>31893</v>
      </c>
      <c r="V23095" t="s">
        <v>31896</v>
      </c>
      <c r="W23095">
        <v>3</v>
      </c>
      <c r="X23095" t="s">
        <v>3014</v>
      </c>
      <c r="Y23095">
        <v>2</v>
      </c>
      <c r="Z23095">
        <v>947.47438999999997</v>
      </c>
      <c r="AA23095">
        <v>1892.9341999999999</v>
      </c>
      <c r="AB23095">
        <v>42928.53515625</v>
      </c>
      <c r="AC23095">
        <v>-0.39740999999999999</v>
      </c>
      <c r="AD23095">
        <v>3.3096E-2</v>
      </c>
      <c r="AE23095">
        <v>-0.36431000000000002</v>
      </c>
      <c r="AF23095">
        <v>140.79</v>
      </c>
      <c r="AG23095">
        <v>1.2352000000000001</v>
      </c>
      <c r="AH23095">
        <v>140.49</v>
      </c>
      <c r="AI23095">
        <v>-0.29833999999999999</v>
      </c>
      <c r="AK23095">
        <v>0.97188806533813499</v>
      </c>
      <c r="AL23095">
        <v>1.7942000000000001E-4</v>
      </c>
      <c r="AM23095">
        <v>1</v>
      </c>
      <c r="AN23095">
        <v>18402</v>
      </c>
      <c r="AO23095">
        <v>125.73</v>
      </c>
      <c r="AP23095">
        <v>112.31</v>
      </c>
      <c r="AQ23095">
        <v>1</v>
      </c>
      <c r="AR23095">
        <v>5897400</v>
      </c>
    </row>
    <row r="23096" spans="1:44" x14ac:dyDescent="0.25">
      <c r="A23096">
        <v>23094</v>
      </c>
      <c r="B23096">
        <v>1143</v>
      </c>
      <c r="C23096">
        <v>5223</v>
      </c>
      <c r="D23096">
        <v>5758</v>
      </c>
      <c r="E23096">
        <v>17831</v>
      </c>
      <c r="G23096">
        <v>552</v>
      </c>
      <c r="H23096" t="s">
        <v>22490</v>
      </c>
      <c r="I23096">
        <v>9</v>
      </c>
      <c r="J23096" t="s">
        <v>31868</v>
      </c>
      <c r="K23096" t="s">
        <v>41800</v>
      </c>
      <c r="L23096" t="s">
        <v>41801</v>
      </c>
      <c r="M23096" t="s">
        <v>41802</v>
      </c>
      <c r="N23096">
        <v>0</v>
      </c>
      <c r="O23096">
        <v>1</v>
      </c>
      <c r="P23096" t="s">
        <v>6660</v>
      </c>
      <c r="Q23096" t="s">
        <v>6660</v>
      </c>
      <c r="R23096" t="s">
        <v>6660</v>
      </c>
      <c r="S23096" t="s">
        <v>6661</v>
      </c>
      <c r="U23096" t="s">
        <v>31893</v>
      </c>
      <c r="V23096" t="s">
        <v>31894</v>
      </c>
      <c r="W23096">
        <v>1</v>
      </c>
      <c r="X23096" t="s">
        <v>1600</v>
      </c>
      <c r="Y23096">
        <v>2</v>
      </c>
      <c r="Z23096">
        <v>490.27330999999998</v>
      </c>
      <c r="AA23096">
        <v>978.53206999999998</v>
      </c>
      <c r="AB23096">
        <v>63049.18359375</v>
      </c>
      <c r="AC23096">
        <v>-2.8254000000000001</v>
      </c>
      <c r="AD23096">
        <v>0.29869000000000001</v>
      </c>
      <c r="AE23096">
        <v>-2.5266999999999999</v>
      </c>
      <c r="AF23096">
        <v>25.297000000000001</v>
      </c>
      <c r="AG23096">
        <v>0.32113000000000003</v>
      </c>
      <c r="AH23096">
        <v>25.297000000000001</v>
      </c>
      <c r="AI23096">
        <v>0</v>
      </c>
      <c r="AK23096">
        <v>0.48508623242378202</v>
      </c>
      <c r="AL23096">
        <v>0.23474</v>
      </c>
      <c r="AM23096">
        <v>1</v>
      </c>
      <c r="AN23096">
        <v>1655</v>
      </c>
      <c r="AO23096">
        <v>62.2</v>
      </c>
      <c r="AP23096">
        <v>62.2</v>
      </c>
      <c r="AQ23096">
        <v>1</v>
      </c>
      <c r="AR23096">
        <v>1227400</v>
      </c>
    </row>
    <row r="23097" spans="1:44" x14ac:dyDescent="0.25">
      <c r="A23097">
        <v>23095</v>
      </c>
      <c r="B23097">
        <v>1143</v>
      </c>
      <c r="C23097">
        <v>5223</v>
      </c>
      <c r="D23097">
        <v>5758</v>
      </c>
      <c r="E23097">
        <v>17832</v>
      </c>
      <c r="G23097">
        <v>552</v>
      </c>
      <c r="H23097" t="s">
        <v>22490</v>
      </c>
      <c r="I23097">
        <v>9</v>
      </c>
      <c r="J23097" t="s">
        <v>31868</v>
      </c>
      <c r="K23097" t="s">
        <v>41800</v>
      </c>
      <c r="L23097" t="s">
        <v>41801</v>
      </c>
      <c r="M23097" t="s">
        <v>41803</v>
      </c>
      <c r="N23097">
        <v>0</v>
      </c>
      <c r="O23097">
        <v>1</v>
      </c>
      <c r="P23097" t="s">
        <v>6660</v>
      </c>
      <c r="Q23097" t="s">
        <v>6660</v>
      </c>
      <c r="R23097" t="s">
        <v>6660</v>
      </c>
      <c r="S23097" t="s">
        <v>6661</v>
      </c>
      <c r="U23097" t="s">
        <v>31893</v>
      </c>
      <c r="V23097" t="s">
        <v>31902</v>
      </c>
      <c r="W23097">
        <v>5</v>
      </c>
      <c r="X23097" t="s">
        <v>3011</v>
      </c>
      <c r="Y23097">
        <v>2</v>
      </c>
      <c r="Z23097">
        <v>490.27330999999998</v>
      </c>
      <c r="AA23097">
        <v>978.53206999999998</v>
      </c>
      <c r="AB23097">
        <v>61710.7109375</v>
      </c>
      <c r="AC23097">
        <v>-1.4614</v>
      </c>
      <c r="AD23097">
        <v>0.30792000000000003</v>
      </c>
      <c r="AE23097">
        <v>-1.1535</v>
      </c>
      <c r="AF23097">
        <v>25.393000000000001</v>
      </c>
      <c r="AG23097">
        <v>0.61231999999999998</v>
      </c>
      <c r="AH23097">
        <v>25.242999999999999</v>
      </c>
      <c r="AI23097">
        <v>-0.15040999999999999</v>
      </c>
      <c r="AK23097">
        <v>0.68172991275787398</v>
      </c>
      <c r="AL23097">
        <v>0.75954999999999995</v>
      </c>
      <c r="AM23097">
        <v>1</v>
      </c>
      <c r="AN23097">
        <v>1652</v>
      </c>
      <c r="AO23097">
        <v>25.137</v>
      </c>
      <c r="AP23097">
        <v>12.912000000000001</v>
      </c>
      <c r="AQ23097">
        <v>1</v>
      </c>
      <c r="AR23097">
        <v>2473700</v>
      </c>
    </row>
    <row r="23098" spans="1:44" x14ac:dyDescent="0.25">
      <c r="A23098">
        <v>23096</v>
      </c>
      <c r="B23098">
        <v>1143</v>
      </c>
      <c r="C23098">
        <v>5223</v>
      </c>
      <c r="D23098">
        <v>5758</v>
      </c>
      <c r="E23098">
        <v>17833</v>
      </c>
      <c r="G23098">
        <v>552</v>
      </c>
      <c r="H23098" t="s">
        <v>22490</v>
      </c>
      <c r="I23098">
        <v>9</v>
      </c>
      <c r="J23098" t="s">
        <v>31868</v>
      </c>
      <c r="K23098" t="s">
        <v>41800</v>
      </c>
      <c r="L23098" t="s">
        <v>41801</v>
      </c>
      <c r="M23098" t="s">
        <v>41804</v>
      </c>
      <c r="N23098">
        <v>0</v>
      </c>
      <c r="O23098">
        <v>1</v>
      </c>
      <c r="P23098" t="s">
        <v>6660</v>
      </c>
      <c r="Q23098" t="s">
        <v>6660</v>
      </c>
      <c r="R23098" t="s">
        <v>6660</v>
      </c>
      <c r="S23098" t="s">
        <v>6661</v>
      </c>
      <c r="U23098" t="s">
        <v>31893</v>
      </c>
      <c r="V23098" t="s">
        <v>31897</v>
      </c>
      <c r="W23098">
        <v>6</v>
      </c>
      <c r="X23098" t="s">
        <v>3012</v>
      </c>
      <c r="Y23098">
        <v>2</v>
      </c>
      <c r="Z23098">
        <v>490.27330999999998</v>
      </c>
      <c r="AA23098">
        <v>978.53206999999998</v>
      </c>
      <c r="AB23098">
        <v>60285.87109375</v>
      </c>
      <c r="AC23098">
        <v>-2.1503999999999999</v>
      </c>
      <c r="AD23098">
        <v>0.92101999999999995</v>
      </c>
      <c r="AE23098">
        <v>-1.2293000000000001</v>
      </c>
      <c r="AF23098">
        <v>24.885000000000002</v>
      </c>
      <c r="AG23098">
        <v>0.61548000000000003</v>
      </c>
      <c r="AH23098">
        <v>25.239000000000001</v>
      </c>
      <c r="AI23098">
        <v>0.35322999999999999</v>
      </c>
      <c r="AK23098">
        <v>0.45188608765602101</v>
      </c>
      <c r="AL23098">
        <v>5.3287999999999999E-3</v>
      </c>
      <c r="AM23098">
        <v>1</v>
      </c>
      <c r="AN23098">
        <v>1670</v>
      </c>
      <c r="AO23098">
        <v>125.25</v>
      </c>
      <c r="AP23098">
        <v>114.54</v>
      </c>
      <c r="AQ23098">
        <v>1</v>
      </c>
      <c r="AR23098">
        <v>1741500</v>
      </c>
    </row>
    <row r="23099" spans="1:44" x14ac:dyDescent="0.25">
      <c r="A23099">
        <v>23097</v>
      </c>
      <c r="B23099">
        <v>1143</v>
      </c>
      <c r="C23099">
        <v>5223</v>
      </c>
      <c r="D23099">
        <v>5758</v>
      </c>
      <c r="G23099">
        <v>552</v>
      </c>
      <c r="H23099" t="s">
        <v>22490</v>
      </c>
      <c r="I23099">
        <v>9</v>
      </c>
      <c r="J23099" t="s">
        <v>31868</v>
      </c>
      <c r="N23099">
        <v>0</v>
      </c>
      <c r="O23099">
        <v>1</v>
      </c>
      <c r="P23099" t="s">
        <v>6660</v>
      </c>
      <c r="Q23099" t="s">
        <v>6660</v>
      </c>
      <c r="R23099" t="s">
        <v>6660</v>
      </c>
      <c r="S23099" t="s">
        <v>6661</v>
      </c>
      <c r="U23099" t="s">
        <v>31898</v>
      </c>
      <c r="V23099" t="s">
        <v>31895</v>
      </c>
      <c r="W23099">
        <v>2</v>
      </c>
      <c r="X23099" t="s">
        <v>3013</v>
      </c>
      <c r="Y23099">
        <v>2</v>
      </c>
      <c r="Z23099">
        <v>490.27330999999998</v>
      </c>
      <c r="AA23099">
        <v>978.53206999999998</v>
      </c>
      <c r="AB23099">
        <v>60458.83984375</v>
      </c>
      <c r="AC23099">
        <v>-0.80654999999999999</v>
      </c>
      <c r="AD23099">
        <v>0.3478</v>
      </c>
      <c r="AE23099">
        <v>-0.45876</v>
      </c>
      <c r="AF23099">
        <v>25.41</v>
      </c>
      <c r="AG23099">
        <v>0.50229999999999997</v>
      </c>
      <c r="AH23099">
        <v>25.266999999999999</v>
      </c>
      <c r="AI23099">
        <v>-0.14244000000000001</v>
      </c>
      <c r="AJ23099">
        <v>-3.0297999999999999E-2</v>
      </c>
      <c r="AK23099" t="s">
        <v>9099</v>
      </c>
      <c r="AL23099">
        <v>1</v>
      </c>
      <c r="AM23099">
        <v>0</v>
      </c>
      <c r="AO23099" t="s">
        <v>9099</v>
      </c>
      <c r="AP23099" t="s">
        <v>9099</v>
      </c>
      <c r="AQ23099">
        <v>0</v>
      </c>
      <c r="AR23099">
        <v>1689000</v>
      </c>
    </row>
    <row r="23100" spans="1:44" x14ac:dyDescent="0.25">
      <c r="A23100">
        <v>23098</v>
      </c>
      <c r="B23100">
        <v>1143</v>
      </c>
      <c r="C23100">
        <v>5223</v>
      </c>
      <c r="D23100">
        <v>5758</v>
      </c>
      <c r="G23100">
        <v>552</v>
      </c>
      <c r="H23100" t="s">
        <v>22490</v>
      </c>
      <c r="I23100">
        <v>9</v>
      </c>
      <c r="J23100" t="s">
        <v>31868</v>
      </c>
      <c r="N23100">
        <v>0</v>
      </c>
      <c r="O23100">
        <v>1</v>
      </c>
      <c r="P23100" t="s">
        <v>6660</v>
      </c>
      <c r="Q23100" t="s">
        <v>6660</v>
      </c>
      <c r="R23100" t="s">
        <v>6660</v>
      </c>
      <c r="S23100" t="s">
        <v>6661</v>
      </c>
      <c r="U23100" t="s">
        <v>31898</v>
      </c>
      <c r="V23100" t="s">
        <v>31901</v>
      </c>
      <c r="W23100">
        <v>4</v>
      </c>
      <c r="X23100" t="s">
        <v>3010</v>
      </c>
      <c r="Y23100">
        <v>2</v>
      </c>
      <c r="Z23100">
        <v>490.27330999999998</v>
      </c>
      <c r="AA23100">
        <v>978.53206999999998</v>
      </c>
      <c r="AB23100">
        <v>61892.4609375</v>
      </c>
      <c r="AC23100">
        <v>-1.6716</v>
      </c>
      <c r="AD23100">
        <v>0.58284999999999998</v>
      </c>
      <c r="AE23100">
        <v>-1.0888</v>
      </c>
      <c r="AF23100">
        <v>24.954999999999998</v>
      </c>
      <c r="AG23100">
        <v>0.31563999999999998</v>
      </c>
      <c r="AH23100">
        <v>25.256</v>
      </c>
      <c r="AI23100">
        <v>0.30099999999999999</v>
      </c>
      <c r="AJ23100">
        <v>1.7146999999999999E-2</v>
      </c>
      <c r="AK23100" t="s">
        <v>9099</v>
      </c>
      <c r="AL23100">
        <v>1</v>
      </c>
      <c r="AM23100">
        <v>0</v>
      </c>
      <c r="AO23100" t="s">
        <v>9099</v>
      </c>
      <c r="AP23100" t="s">
        <v>9099</v>
      </c>
      <c r="AQ23100">
        <v>0</v>
      </c>
      <c r="AR23100">
        <v>1554500</v>
      </c>
    </row>
    <row r="23101" spans="1:44" x14ac:dyDescent="0.25">
      <c r="A23101">
        <v>23099</v>
      </c>
      <c r="B23101">
        <v>1143</v>
      </c>
      <c r="C23101">
        <v>5223</v>
      </c>
      <c r="D23101">
        <v>5759</v>
      </c>
      <c r="E23101">
        <v>17834</v>
      </c>
      <c r="H23101" t="s">
        <v>22490</v>
      </c>
      <c r="I23101">
        <v>9</v>
      </c>
      <c r="J23101" t="s">
        <v>31890</v>
      </c>
      <c r="K23101" t="s">
        <v>41805</v>
      </c>
      <c r="N23101">
        <v>0</v>
      </c>
      <c r="O23101">
        <v>0</v>
      </c>
      <c r="P23101" t="s">
        <v>6660</v>
      </c>
      <c r="Q23101" t="s">
        <v>6660</v>
      </c>
      <c r="R23101" t="s">
        <v>6660</v>
      </c>
      <c r="S23101" t="s">
        <v>6661</v>
      </c>
      <c r="U23101" t="s">
        <v>31893</v>
      </c>
      <c r="V23101" t="s">
        <v>31894</v>
      </c>
      <c r="W23101">
        <v>1</v>
      </c>
      <c r="X23101" t="s">
        <v>1600</v>
      </c>
      <c r="Y23101">
        <v>2</v>
      </c>
      <c r="Z23101">
        <v>482.27586000000002</v>
      </c>
      <c r="AA23101">
        <v>962.53715999999997</v>
      </c>
      <c r="AB23101">
        <v>61258.30078125</v>
      </c>
      <c r="AC23101">
        <v>-2.5712000000000002</v>
      </c>
      <c r="AD23101">
        <v>0.10377</v>
      </c>
      <c r="AE23101">
        <v>-2.4674999999999998</v>
      </c>
      <c r="AF23101">
        <v>32.704999999999998</v>
      </c>
      <c r="AG23101">
        <v>1.5391999999999999</v>
      </c>
      <c r="AH23101">
        <v>32.704999999999998</v>
      </c>
      <c r="AI23101">
        <v>0</v>
      </c>
      <c r="AK23101">
        <v>0.80728304386138905</v>
      </c>
      <c r="AL23101">
        <v>5.3295E-3</v>
      </c>
      <c r="AM23101">
        <v>1</v>
      </c>
      <c r="AN23101">
        <v>2760</v>
      </c>
      <c r="AO23101">
        <v>132.57</v>
      </c>
      <c r="AP23101">
        <v>103.48</v>
      </c>
      <c r="AQ23101">
        <v>1</v>
      </c>
      <c r="AR23101">
        <v>37347000</v>
      </c>
    </row>
    <row r="23102" spans="1:44" x14ac:dyDescent="0.25">
      <c r="A23102">
        <v>23100</v>
      </c>
      <c r="B23102">
        <v>1143</v>
      </c>
      <c r="C23102">
        <v>5223</v>
      </c>
      <c r="D23102">
        <v>5759</v>
      </c>
      <c r="E23102" t="s">
        <v>41806</v>
      </c>
      <c r="H23102" t="s">
        <v>22490</v>
      </c>
      <c r="I23102">
        <v>9</v>
      </c>
      <c r="J23102" t="s">
        <v>31890</v>
      </c>
      <c r="K23102" t="s">
        <v>41805</v>
      </c>
      <c r="N23102">
        <v>0</v>
      </c>
      <c r="O23102">
        <v>0</v>
      </c>
      <c r="P23102" t="s">
        <v>6660</v>
      </c>
      <c r="Q23102" t="s">
        <v>6660</v>
      </c>
      <c r="R23102" t="s">
        <v>6660</v>
      </c>
      <c r="S23102" t="s">
        <v>6661</v>
      </c>
      <c r="U23102" t="s">
        <v>31893</v>
      </c>
      <c r="V23102" t="s">
        <v>31895</v>
      </c>
      <c r="W23102">
        <v>2</v>
      </c>
      <c r="X23102" t="s">
        <v>3013</v>
      </c>
      <c r="Y23102">
        <v>2</v>
      </c>
      <c r="Z23102">
        <v>482.27586000000002</v>
      </c>
      <c r="AA23102">
        <v>962.53715999999997</v>
      </c>
      <c r="AB23102">
        <v>64544.7109375</v>
      </c>
      <c r="AC23102">
        <v>-1.6826000000000001</v>
      </c>
      <c r="AD23102">
        <v>0.34284999999999999</v>
      </c>
      <c r="AE23102">
        <v>-1.3396999999999999</v>
      </c>
      <c r="AF23102">
        <v>32.991999999999997</v>
      </c>
      <c r="AG23102">
        <v>1.46</v>
      </c>
      <c r="AH23102">
        <v>32.75</v>
      </c>
      <c r="AI23102">
        <v>-0.24260999999999999</v>
      </c>
      <c r="AK23102">
        <v>0.91336035728454601</v>
      </c>
      <c r="AL23102">
        <v>8.2293999999999996E-3</v>
      </c>
      <c r="AM23102">
        <v>2</v>
      </c>
      <c r="AN23102">
        <v>2722</v>
      </c>
      <c r="AO23102">
        <v>122.13</v>
      </c>
      <c r="AP23102">
        <v>122.13</v>
      </c>
      <c r="AQ23102">
        <v>1</v>
      </c>
      <c r="AR23102">
        <v>24861000</v>
      </c>
    </row>
    <row r="23103" spans="1:44" x14ac:dyDescent="0.25">
      <c r="A23103">
        <v>23101</v>
      </c>
      <c r="B23103">
        <v>1143</v>
      </c>
      <c r="C23103">
        <v>5223</v>
      </c>
      <c r="D23103">
        <v>5759</v>
      </c>
      <c r="E23103">
        <v>17837</v>
      </c>
      <c r="H23103" t="s">
        <v>22490</v>
      </c>
      <c r="I23103">
        <v>9</v>
      </c>
      <c r="J23103" t="s">
        <v>31890</v>
      </c>
      <c r="K23103" t="s">
        <v>41805</v>
      </c>
      <c r="N23103">
        <v>0</v>
      </c>
      <c r="O23103">
        <v>0</v>
      </c>
      <c r="P23103" t="s">
        <v>6660</v>
      </c>
      <c r="Q23103" t="s">
        <v>6660</v>
      </c>
      <c r="R23103" t="s">
        <v>6660</v>
      </c>
      <c r="S23103" t="s">
        <v>6661</v>
      </c>
      <c r="U23103" t="s">
        <v>31893</v>
      </c>
      <c r="V23103" t="s">
        <v>31901</v>
      </c>
      <c r="W23103">
        <v>4</v>
      </c>
      <c r="X23103" t="s">
        <v>3010</v>
      </c>
      <c r="Y23103">
        <v>2</v>
      </c>
      <c r="Z23103">
        <v>482.27586000000002</v>
      </c>
      <c r="AA23103">
        <v>962.53715999999997</v>
      </c>
      <c r="AB23103">
        <v>61933.9140625</v>
      </c>
      <c r="AC23103">
        <v>-1.5797000000000001</v>
      </c>
      <c r="AD23103">
        <v>0.31723000000000001</v>
      </c>
      <c r="AE23103">
        <v>-1.2624</v>
      </c>
      <c r="AF23103">
        <v>32.469000000000001</v>
      </c>
      <c r="AG23103">
        <v>0.45129999999999998</v>
      </c>
      <c r="AH23103">
        <v>32.668999999999997</v>
      </c>
      <c r="AI23103">
        <v>0.20075999999999999</v>
      </c>
      <c r="AK23103">
        <v>0.69043660163879395</v>
      </c>
      <c r="AL23103">
        <v>3.1442999999999999E-2</v>
      </c>
      <c r="AM23103">
        <v>1</v>
      </c>
      <c r="AN23103">
        <v>2780</v>
      </c>
      <c r="AO23103">
        <v>98.299000000000007</v>
      </c>
      <c r="AP23103">
        <v>78.513000000000005</v>
      </c>
      <c r="AQ23103">
        <v>1</v>
      </c>
      <c r="AR23103">
        <v>3493200</v>
      </c>
    </row>
    <row r="23104" spans="1:44" x14ac:dyDescent="0.25">
      <c r="A23104">
        <v>23102</v>
      </c>
      <c r="B23104">
        <v>1143</v>
      </c>
      <c r="C23104">
        <v>5223</v>
      </c>
      <c r="D23104">
        <v>5759</v>
      </c>
      <c r="E23104">
        <v>17838</v>
      </c>
      <c r="H23104" t="s">
        <v>22490</v>
      </c>
      <c r="I23104">
        <v>9</v>
      </c>
      <c r="J23104" t="s">
        <v>31890</v>
      </c>
      <c r="K23104" t="s">
        <v>41805</v>
      </c>
      <c r="N23104">
        <v>0</v>
      </c>
      <c r="O23104">
        <v>0</v>
      </c>
      <c r="P23104" t="s">
        <v>6660</v>
      </c>
      <c r="Q23104" t="s">
        <v>6660</v>
      </c>
      <c r="R23104" t="s">
        <v>6660</v>
      </c>
      <c r="S23104" t="s">
        <v>6661</v>
      </c>
      <c r="U23104" t="s">
        <v>31893</v>
      </c>
      <c r="V23104" t="s">
        <v>31902</v>
      </c>
      <c r="W23104">
        <v>5</v>
      </c>
      <c r="X23104" t="s">
        <v>3011</v>
      </c>
      <c r="Y23104">
        <v>2</v>
      </c>
      <c r="Z23104">
        <v>482.27586000000002</v>
      </c>
      <c r="AA23104">
        <v>962.53715999999997</v>
      </c>
      <c r="AB23104">
        <v>60845.921875</v>
      </c>
      <c r="AC23104">
        <v>-1.8399000000000001</v>
      </c>
      <c r="AD23104">
        <v>0.69286000000000003</v>
      </c>
      <c r="AE23104">
        <v>-1.147</v>
      </c>
      <c r="AF23104">
        <v>33.18</v>
      </c>
      <c r="AG23104">
        <v>0.56313999999999997</v>
      </c>
      <c r="AH23104">
        <v>32.829000000000001</v>
      </c>
      <c r="AI23104">
        <v>-0.35089999999999999</v>
      </c>
      <c r="AK23104">
        <v>0.66338437795639005</v>
      </c>
      <c r="AL23104">
        <v>6.7971000000000004E-2</v>
      </c>
      <c r="AM23104">
        <v>1</v>
      </c>
      <c r="AN23104">
        <v>2747</v>
      </c>
      <c r="AO23104">
        <v>87.616</v>
      </c>
      <c r="AP23104">
        <v>87.616</v>
      </c>
      <c r="AQ23104">
        <v>1</v>
      </c>
      <c r="AR23104">
        <v>1329400</v>
      </c>
    </row>
    <row r="23105" spans="1:44" x14ac:dyDescent="0.25">
      <c r="A23105">
        <v>23103</v>
      </c>
      <c r="B23105">
        <v>1143</v>
      </c>
      <c r="C23105">
        <v>5223</v>
      </c>
      <c r="D23105">
        <v>5759</v>
      </c>
      <c r="E23105">
        <v>17839</v>
      </c>
      <c r="H23105" t="s">
        <v>22490</v>
      </c>
      <c r="I23105">
        <v>9</v>
      </c>
      <c r="J23105" t="s">
        <v>31890</v>
      </c>
      <c r="K23105" t="s">
        <v>41805</v>
      </c>
      <c r="N23105">
        <v>0</v>
      </c>
      <c r="O23105">
        <v>0</v>
      </c>
      <c r="P23105" t="s">
        <v>6660</v>
      </c>
      <c r="Q23105" t="s">
        <v>6660</v>
      </c>
      <c r="R23105" t="s">
        <v>6660</v>
      </c>
      <c r="S23105" t="s">
        <v>6661</v>
      </c>
      <c r="U23105" t="s">
        <v>31893</v>
      </c>
      <c r="V23105" t="s">
        <v>31897</v>
      </c>
      <c r="W23105">
        <v>6</v>
      </c>
      <c r="X23105" t="s">
        <v>3012</v>
      </c>
      <c r="Y23105">
        <v>2</v>
      </c>
      <c r="Z23105">
        <v>482.27586000000002</v>
      </c>
      <c r="AA23105">
        <v>962.53715999999997</v>
      </c>
      <c r="AB23105">
        <v>61481.34375</v>
      </c>
      <c r="AC23105">
        <v>-1.7139</v>
      </c>
      <c r="AD23105">
        <v>0.28248000000000001</v>
      </c>
      <c r="AE23105">
        <v>-1.4314</v>
      </c>
      <c r="AF23105">
        <v>32.338000000000001</v>
      </c>
      <c r="AG23105">
        <v>0.65793000000000001</v>
      </c>
      <c r="AH23105">
        <v>32.691000000000003</v>
      </c>
      <c r="AI23105">
        <v>0.35322999999999999</v>
      </c>
      <c r="AK23105">
        <v>0.591178119182587</v>
      </c>
      <c r="AL23105">
        <v>0.21182000000000001</v>
      </c>
      <c r="AM23105">
        <v>1</v>
      </c>
      <c r="AN23105">
        <v>2804</v>
      </c>
      <c r="AO23105">
        <v>67.980999999999995</v>
      </c>
      <c r="AP23105">
        <v>67.980999999999995</v>
      </c>
      <c r="AQ23105">
        <v>1</v>
      </c>
      <c r="AR23105">
        <v>8420100</v>
      </c>
    </row>
    <row r="23106" spans="1:44" x14ac:dyDescent="0.25">
      <c r="A23106">
        <v>23104</v>
      </c>
      <c r="B23106">
        <v>1143</v>
      </c>
      <c r="C23106">
        <v>5223</v>
      </c>
      <c r="D23106">
        <v>5759</v>
      </c>
      <c r="H23106" t="s">
        <v>22490</v>
      </c>
      <c r="I23106">
        <v>9</v>
      </c>
      <c r="J23106" t="s">
        <v>31890</v>
      </c>
      <c r="N23106">
        <v>0</v>
      </c>
      <c r="O23106">
        <v>0</v>
      </c>
      <c r="P23106" t="s">
        <v>6660</v>
      </c>
      <c r="Q23106" t="s">
        <v>6660</v>
      </c>
      <c r="R23106" t="s">
        <v>6660</v>
      </c>
      <c r="S23106" t="s">
        <v>6661</v>
      </c>
      <c r="U23106" t="s">
        <v>31898</v>
      </c>
      <c r="V23106" t="s">
        <v>31896</v>
      </c>
      <c r="W23106">
        <v>3</v>
      </c>
      <c r="X23106" t="s">
        <v>3014</v>
      </c>
      <c r="Y23106">
        <v>2</v>
      </c>
      <c r="Z23106">
        <v>482.27586000000002</v>
      </c>
      <c r="AA23106">
        <v>962.53715999999997</v>
      </c>
      <c r="AB23106">
        <v>63933.5390625</v>
      </c>
      <c r="AC23106">
        <v>-1.1508</v>
      </c>
      <c r="AD23106">
        <v>0.34586</v>
      </c>
      <c r="AE23106">
        <v>-0.80491999999999997</v>
      </c>
      <c r="AF23106">
        <v>32.725999999999999</v>
      </c>
      <c r="AG23106">
        <v>0.52468000000000004</v>
      </c>
      <c r="AH23106">
        <v>32.728000000000002</v>
      </c>
      <c r="AI23106">
        <v>2.3727000000000002E-3</v>
      </c>
      <c r="AJ23106">
        <v>2.3265999999999998E-2</v>
      </c>
      <c r="AK23106" t="s">
        <v>9099</v>
      </c>
      <c r="AL23106">
        <v>1</v>
      </c>
      <c r="AM23106">
        <v>0</v>
      </c>
      <c r="AO23106" t="s">
        <v>9099</v>
      </c>
      <c r="AP23106" t="s">
        <v>9099</v>
      </c>
      <c r="AQ23106">
        <v>0</v>
      </c>
      <c r="AR23106">
        <v>1338400</v>
      </c>
    </row>
    <row r="23107" spans="1:44" x14ac:dyDescent="0.25">
      <c r="A23107">
        <v>23105</v>
      </c>
      <c r="B23107">
        <v>310</v>
      </c>
      <c r="C23107">
        <v>5224</v>
      </c>
      <c r="D23107">
        <v>5760</v>
      </c>
      <c r="E23107">
        <v>17840</v>
      </c>
      <c r="H23107" t="s">
        <v>22493</v>
      </c>
      <c r="I23107">
        <v>22</v>
      </c>
      <c r="J23107" t="s">
        <v>31890</v>
      </c>
      <c r="K23107" t="s">
        <v>41807</v>
      </c>
      <c r="N23107">
        <v>0</v>
      </c>
      <c r="O23107">
        <v>0</v>
      </c>
      <c r="P23107" t="s">
        <v>4125</v>
      </c>
      <c r="Q23107" t="s">
        <v>4125</v>
      </c>
      <c r="R23107" t="s">
        <v>4125</v>
      </c>
      <c r="S23107" t="s">
        <v>4126</v>
      </c>
      <c r="U23107" t="s">
        <v>31893</v>
      </c>
      <c r="V23107" t="s">
        <v>31894</v>
      </c>
      <c r="W23107">
        <v>1</v>
      </c>
      <c r="X23107" t="s">
        <v>1600</v>
      </c>
      <c r="Y23107">
        <v>3</v>
      </c>
      <c r="Z23107">
        <v>805.38112000000001</v>
      </c>
      <c r="AA23107">
        <v>2413.1215000000002</v>
      </c>
      <c r="AB23107">
        <v>47246.41015625</v>
      </c>
      <c r="AC23107">
        <v>-2.02</v>
      </c>
      <c r="AD23107">
        <v>-0.27622000000000002</v>
      </c>
      <c r="AE23107">
        <v>-2.2961999999999998</v>
      </c>
      <c r="AF23107">
        <v>103.89</v>
      </c>
      <c r="AG23107">
        <v>0.90678000000000003</v>
      </c>
      <c r="AH23107">
        <v>103.89</v>
      </c>
      <c r="AI23107">
        <v>0</v>
      </c>
      <c r="AK23107">
        <v>0.89502346515655495</v>
      </c>
      <c r="AL23107">
        <v>3.9919E-4</v>
      </c>
      <c r="AM23107">
        <v>1</v>
      </c>
      <c r="AN23107">
        <v>14062</v>
      </c>
      <c r="AO23107">
        <v>94.01</v>
      </c>
      <c r="AP23107">
        <v>81.519000000000005</v>
      </c>
      <c r="AQ23107">
        <v>1</v>
      </c>
      <c r="AR23107">
        <v>20767000</v>
      </c>
    </row>
    <row r="23108" spans="1:44" x14ac:dyDescent="0.25">
      <c r="A23108">
        <v>23106</v>
      </c>
      <c r="B23108">
        <v>310</v>
      </c>
      <c r="C23108">
        <v>5224</v>
      </c>
      <c r="D23108">
        <v>5760</v>
      </c>
      <c r="E23108">
        <v>17841</v>
      </c>
      <c r="H23108" t="s">
        <v>22493</v>
      </c>
      <c r="I23108">
        <v>22</v>
      </c>
      <c r="J23108" t="s">
        <v>31890</v>
      </c>
      <c r="K23108" t="s">
        <v>41807</v>
      </c>
      <c r="N23108">
        <v>0</v>
      </c>
      <c r="O23108">
        <v>0</v>
      </c>
      <c r="P23108" t="s">
        <v>4125</v>
      </c>
      <c r="Q23108" t="s">
        <v>4125</v>
      </c>
      <c r="R23108" t="s">
        <v>4125</v>
      </c>
      <c r="S23108" t="s">
        <v>4126</v>
      </c>
      <c r="U23108" t="s">
        <v>31893</v>
      </c>
      <c r="V23108" t="s">
        <v>31895</v>
      </c>
      <c r="W23108">
        <v>2</v>
      </c>
      <c r="X23108" t="s">
        <v>3013</v>
      </c>
      <c r="Y23108">
        <v>3</v>
      </c>
      <c r="Z23108">
        <v>805.38112000000001</v>
      </c>
      <c r="AA23108">
        <v>2413.1215000000002</v>
      </c>
      <c r="AB23108">
        <v>48678.75390625</v>
      </c>
      <c r="AC23108">
        <v>-1.3809</v>
      </c>
      <c r="AD23108">
        <v>-6.8439E-2</v>
      </c>
      <c r="AE23108">
        <v>-1.4494</v>
      </c>
      <c r="AF23108">
        <v>104.04</v>
      </c>
      <c r="AG23108">
        <v>0.61129</v>
      </c>
      <c r="AH23108">
        <v>103.79</v>
      </c>
      <c r="AI23108">
        <v>-0.24260999999999999</v>
      </c>
      <c r="AK23108">
        <v>0.69009548425674405</v>
      </c>
      <c r="AL23108">
        <v>3.2000000000000001E-2</v>
      </c>
      <c r="AM23108">
        <v>1</v>
      </c>
      <c r="AN23108">
        <v>13140</v>
      </c>
      <c r="AO23108">
        <v>70.334999999999994</v>
      </c>
      <c r="AP23108">
        <v>52.984000000000002</v>
      </c>
      <c r="AQ23108">
        <v>1</v>
      </c>
      <c r="AR23108">
        <v>3343600</v>
      </c>
    </row>
    <row r="23109" spans="1:44" x14ac:dyDescent="0.25">
      <c r="A23109">
        <v>23107</v>
      </c>
      <c r="B23109">
        <v>1197</v>
      </c>
      <c r="C23109">
        <v>5225</v>
      </c>
      <c r="D23109">
        <v>5761</v>
      </c>
      <c r="E23109">
        <v>17842</v>
      </c>
      <c r="H23109" t="s">
        <v>22497</v>
      </c>
      <c r="I23109">
        <v>13</v>
      </c>
      <c r="J23109" t="s">
        <v>31890</v>
      </c>
      <c r="K23109" t="s">
        <v>41808</v>
      </c>
      <c r="N23109">
        <v>0</v>
      </c>
      <c r="O23109">
        <v>0</v>
      </c>
      <c r="P23109" t="s">
        <v>6812</v>
      </c>
      <c r="Q23109" t="s">
        <v>6812</v>
      </c>
      <c r="R23109" t="s">
        <v>6812</v>
      </c>
      <c r="S23109" t="s">
        <v>6813</v>
      </c>
      <c r="U23109" t="s">
        <v>31893</v>
      </c>
      <c r="V23109" t="s">
        <v>31894</v>
      </c>
      <c r="W23109">
        <v>1</v>
      </c>
      <c r="X23109" t="s">
        <v>1600</v>
      </c>
      <c r="Y23109">
        <v>2</v>
      </c>
      <c r="Z23109">
        <v>736.91070000000002</v>
      </c>
      <c r="AA23109">
        <v>1471.8068000000001</v>
      </c>
      <c r="AB23109">
        <v>48484.86328125</v>
      </c>
      <c r="AC23109">
        <v>-1.5165</v>
      </c>
      <c r="AD23109">
        <v>0.19681000000000001</v>
      </c>
      <c r="AE23109">
        <v>-1.3197000000000001</v>
      </c>
      <c r="AF23109">
        <v>109.4</v>
      </c>
      <c r="AG23109">
        <v>1.8929</v>
      </c>
      <c r="AH23109">
        <v>109.4</v>
      </c>
      <c r="AI23109">
        <v>0</v>
      </c>
      <c r="AK23109">
        <v>0.85844159126281705</v>
      </c>
      <c r="AL23109" s="21">
        <v>1.8037E-19</v>
      </c>
      <c r="AM23109">
        <v>1</v>
      </c>
      <c r="AN23109">
        <v>14919</v>
      </c>
      <c r="AO23109">
        <v>219.43</v>
      </c>
      <c r="AP23109">
        <v>194.31</v>
      </c>
      <c r="AQ23109">
        <v>1</v>
      </c>
      <c r="AR23109">
        <v>35990000</v>
      </c>
    </row>
    <row r="23110" spans="1:44" x14ac:dyDescent="0.25">
      <c r="A23110">
        <v>23108</v>
      </c>
      <c r="B23110">
        <v>1197</v>
      </c>
      <c r="C23110">
        <v>5225</v>
      </c>
      <c r="D23110">
        <v>5761</v>
      </c>
      <c r="E23110" t="s">
        <v>41809</v>
      </c>
      <c r="H23110" t="s">
        <v>22497</v>
      </c>
      <c r="I23110">
        <v>13</v>
      </c>
      <c r="J23110" t="s">
        <v>31890</v>
      </c>
      <c r="K23110" t="s">
        <v>41808</v>
      </c>
      <c r="N23110">
        <v>0</v>
      </c>
      <c r="O23110">
        <v>0</v>
      </c>
      <c r="P23110" t="s">
        <v>6812</v>
      </c>
      <c r="Q23110" t="s">
        <v>6812</v>
      </c>
      <c r="R23110" t="s">
        <v>6812</v>
      </c>
      <c r="S23110" t="s">
        <v>6813</v>
      </c>
      <c r="U23110" t="s">
        <v>31893</v>
      </c>
      <c r="V23110" t="s">
        <v>31895</v>
      </c>
      <c r="W23110">
        <v>2</v>
      </c>
      <c r="X23110" t="s">
        <v>3013</v>
      </c>
      <c r="Y23110">
        <v>2</v>
      </c>
      <c r="Z23110">
        <v>736.91070000000002</v>
      </c>
      <c r="AA23110">
        <v>1471.8068000000001</v>
      </c>
      <c r="AB23110">
        <v>49017.26171875</v>
      </c>
      <c r="AC23110">
        <v>-0.89603999999999995</v>
      </c>
      <c r="AD23110">
        <v>-0.11572</v>
      </c>
      <c r="AE23110">
        <v>-1.0118</v>
      </c>
      <c r="AF23110">
        <v>109.65</v>
      </c>
      <c r="AG23110">
        <v>1.9369000000000001</v>
      </c>
      <c r="AH23110">
        <v>109.41</v>
      </c>
      <c r="AI23110">
        <v>-0.24260999999999999</v>
      </c>
      <c r="AK23110">
        <v>0.89339590072631803</v>
      </c>
      <c r="AL23110" s="21">
        <v>9.5736000000000002E-34</v>
      </c>
      <c r="AM23110">
        <v>2</v>
      </c>
      <c r="AN23110">
        <v>13930</v>
      </c>
      <c r="AO23110">
        <v>253.79</v>
      </c>
      <c r="AP23110">
        <v>253.79</v>
      </c>
      <c r="AQ23110">
        <v>1</v>
      </c>
      <c r="AR23110">
        <v>20319000</v>
      </c>
    </row>
    <row r="23111" spans="1:44" x14ac:dyDescent="0.25">
      <c r="A23111">
        <v>23109</v>
      </c>
      <c r="B23111">
        <v>1197</v>
      </c>
      <c r="C23111">
        <v>5225</v>
      </c>
      <c r="D23111">
        <v>5761</v>
      </c>
      <c r="E23111">
        <v>17845</v>
      </c>
      <c r="H23111" t="s">
        <v>22497</v>
      </c>
      <c r="I23111">
        <v>13</v>
      </c>
      <c r="J23111" t="s">
        <v>31890</v>
      </c>
      <c r="K23111" t="s">
        <v>41808</v>
      </c>
      <c r="N23111">
        <v>0</v>
      </c>
      <c r="O23111">
        <v>0</v>
      </c>
      <c r="P23111" t="s">
        <v>6812</v>
      </c>
      <c r="Q23111" t="s">
        <v>6812</v>
      </c>
      <c r="R23111" t="s">
        <v>6812</v>
      </c>
      <c r="S23111" t="s">
        <v>6813</v>
      </c>
      <c r="U23111" t="s">
        <v>31978</v>
      </c>
      <c r="V23111" t="s">
        <v>31897</v>
      </c>
      <c r="W23111">
        <v>6</v>
      </c>
      <c r="X23111" t="s">
        <v>3012</v>
      </c>
      <c r="Y23111">
        <v>2</v>
      </c>
      <c r="Z23111">
        <v>736.91070000000002</v>
      </c>
      <c r="AA23111">
        <v>1471.8068000000001</v>
      </c>
      <c r="AB23111" t="s">
        <v>9099</v>
      </c>
      <c r="AC23111" t="s">
        <v>9099</v>
      </c>
      <c r="AD23111" t="s">
        <v>9099</v>
      </c>
      <c r="AE23111" t="s">
        <v>9099</v>
      </c>
      <c r="AF23111">
        <v>109.18</v>
      </c>
      <c r="AG23111" t="s">
        <v>9099</v>
      </c>
      <c r="AH23111">
        <v>109.33</v>
      </c>
      <c r="AI23111">
        <v>0.15271000000000001</v>
      </c>
      <c r="AK23111" t="s">
        <v>9099</v>
      </c>
      <c r="AL23111" s="21">
        <v>6.6196999999999994E-8</v>
      </c>
      <c r="AM23111">
        <v>1</v>
      </c>
      <c r="AN23111">
        <v>15380</v>
      </c>
      <c r="AO23111">
        <v>129.34</v>
      </c>
      <c r="AP23111">
        <v>81.299000000000007</v>
      </c>
      <c r="AQ23111">
        <v>1</v>
      </c>
    </row>
    <row r="23112" spans="1:44" x14ac:dyDescent="0.25">
      <c r="A23112">
        <v>23110</v>
      </c>
      <c r="B23112">
        <v>1197</v>
      </c>
      <c r="C23112">
        <v>5225</v>
      </c>
      <c r="D23112">
        <v>5762</v>
      </c>
      <c r="E23112">
        <v>17846</v>
      </c>
      <c r="G23112">
        <v>570</v>
      </c>
      <c r="H23112" t="s">
        <v>22497</v>
      </c>
      <c r="I23112">
        <v>13</v>
      </c>
      <c r="J23112" t="s">
        <v>31868</v>
      </c>
      <c r="K23112" t="s">
        <v>41810</v>
      </c>
      <c r="L23112" t="s">
        <v>41811</v>
      </c>
      <c r="M23112" t="s">
        <v>41812</v>
      </c>
      <c r="N23112">
        <v>0</v>
      </c>
      <c r="O23112">
        <v>1</v>
      </c>
      <c r="P23112" t="s">
        <v>6812</v>
      </c>
      <c r="Q23112" t="s">
        <v>6812</v>
      </c>
      <c r="R23112" t="s">
        <v>6812</v>
      </c>
      <c r="S23112" t="s">
        <v>6813</v>
      </c>
      <c r="U23112" t="s">
        <v>31893</v>
      </c>
      <c r="V23112" t="s">
        <v>31901</v>
      </c>
      <c r="W23112">
        <v>4</v>
      </c>
      <c r="X23112" t="s">
        <v>3010</v>
      </c>
      <c r="Y23112">
        <v>2</v>
      </c>
      <c r="Z23112">
        <v>744.90815999999995</v>
      </c>
      <c r="AA23112">
        <v>1487.8018</v>
      </c>
      <c r="AB23112">
        <v>50729.703125</v>
      </c>
      <c r="AC23112">
        <v>-0.63624000000000003</v>
      </c>
      <c r="AD23112">
        <v>-0.15847</v>
      </c>
      <c r="AE23112">
        <v>-0.79471000000000003</v>
      </c>
      <c r="AF23112">
        <v>92.585999999999999</v>
      </c>
      <c r="AG23112">
        <v>0.62724000000000002</v>
      </c>
      <c r="AH23112">
        <v>92.585999999999999</v>
      </c>
      <c r="AI23112">
        <v>2.6703000000000002E-4</v>
      </c>
      <c r="AK23112">
        <v>0.66082304716110196</v>
      </c>
      <c r="AL23112">
        <v>1.7008999999999999E-4</v>
      </c>
      <c r="AM23112">
        <v>1</v>
      </c>
      <c r="AN23112">
        <v>12244</v>
      </c>
      <c r="AO23112">
        <v>117.2</v>
      </c>
      <c r="AP23112">
        <v>117.2</v>
      </c>
      <c r="AQ23112">
        <v>1</v>
      </c>
      <c r="AR23112">
        <v>5491200</v>
      </c>
    </row>
    <row r="23113" spans="1:44" x14ac:dyDescent="0.25">
      <c r="A23113">
        <v>23111</v>
      </c>
      <c r="B23113">
        <v>1197</v>
      </c>
      <c r="C23113">
        <v>5225</v>
      </c>
      <c r="D23113">
        <v>5762</v>
      </c>
      <c r="E23113">
        <v>17847</v>
      </c>
      <c r="G23113">
        <v>570</v>
      </c>
      <c r="H23113" t="s">
        <v>22497</v>
      </c>
      <c r="I23113">
        <v>13</v>
      </c>
      <c r="J23113" t="s">
        <v>31868</v>
      </c>
      <c r="K23113" t="s">
        <v>41810</v>
      </c>
      <c r="L23113" t="s">
        <v>41811</v>
      </c>
      <c r="M23113" t="s">
        <v>41813</v>
      </c>
      <c r="N23113">
        <v>0</v>
      </c>
      <c r="O23113">
        <v>1</v>
      </c>
      <c r="P23113" t="s">
        <v>6812</v>
      </c>
      <c r="Q23113" t="s">
        <v>6812</v>
      </c>
      <c r="R23113" t="s">
        <v>6812</v>
      </c>
      <c r="S23113" t="s">
        <v>6813</v>
      </c>
      <c r="U23113" t="s">
        <v>31893</v>
      </c>
      <c r="V23113" t="s">
        <v>31902</v>
      </c>
      <c r="W23113">
        <v>5</v>
      </c>
      <c r="X23113" t="s">
        <v>3011</v>
      </c>
      <c r="Y23113">
        <v>2</v>
      </c>
      <c r="Z23113">
        <v>744.90815999999995</v>
      </c>
      <c r="AA23113">
        <v>1487.8018</v>
      </c>
      <c r="AB23113">
        <v>42105.75390625</v>
      </c>
      <c r="AC23113">
        <v>-0.78713</v>
      </c>
      <c r="AD23113">
        <v>-0.27517000000000003</v>
      </c>
      <c r="AE23113">
        <v>-1.0623</v>
      </c>
      <c r="AF23113">
        <v>93.004999999999995</v>
      </c>
      <c r="AG23113">
        <v>0.71014999999999995</v>
      </c>
      <c r="AH23113">
        <v>92.554000000000002</v>
      </c>
      <c r="AI23113">
        <v>-0.45113999999999999</v>
      </c>
      <c r="AK23113">
        <v>0.63477361202240001</v>
      </c>
      <c r="AL23113">
        <v>2.8493000000000001E-2</v>
      </c>
      <c r="AM23113">
        <v>1</v>
      </c>
      <c r="AN23113">
        <v>11092</v>
      </c>
      <c r="AO23113">
        <v>81.430999999999997</v>
      </c>
      <c r="AP23113">
        <v>81.430999999999997</v>
      </c>
      <c r="AQ23113">
        <v>1</v>
      </c>
      <c r="AR23113">
        <v>4219000</v>
      </c>
    </row>
    <row r="23114" spans="1:44" x14ac:dyDescent="0.25">
      <c r="A23114">
        <v>23112</v>
      </c>
      <c r="B23114">
        <v>1197</v>
      </c>
      <c r="C23114">
        <v>5225</v>
      </c>
      <c r="D23114">
        <v>5762</v>
      </c>
      <c r="E23114">
        <v>17848</v>
      </c>
      <c r="G23114">
        <v>570</v>
      </c>
      <c r="H23114" t="s">
        <v>22497</v>
      </c>
      <c r="I23114">
        <v>13</v>
      </c>
      <c r="J23114" t="s">
        <v>31868</v>
      </c>
      <c r="K23114" t="s">
        <v>41810</v>
      </c>
      <c r="L23114" t="s">
        <v>41811</v>
      </c>
      <c r="M23114" t="s">
        <v>41814</v>
      </c>
      <c r="N23114">
        <v>0</v>
      </c>
      <c r="O23114">
        <v>1</v>
      </c>
      <c r="P23114" t="s">
        <v>6812</v>
      </c>
      <c r="Q23114" t="s">
        <v>6812</v>
      </c>
      <c r="R23114" t="s">
        <v>6812</v>
      </c>
      <c r="S23114" t="s">
        <v>6813</v>
      </c>
      <c r="U23114" t="s">
        <v>31893</v>
      </c>
      <c r="V23114" t="s">
        <v>31897</v>
      </c>
      <c r="W23114">
        <v>6</v>
      </c>
      <c r="X23114" t="s">
        <v>3012</v>
      </c>
      <c r="Y23114">
        <v>2</v>
      </c>
      <c r="Z23114">
        <v>744.90815999999995</v>
      </c>
      <c r="AA23114">
        <v>1487.8018</v>
      </c>
      <c r="AB23114">
        <v>49248.8125</v>
      </c>
      <c r="AC23114">
        <v>-0.65122000000000002</v>
      </c>
      <c r="AD23114">
        <v>0.38674999999999998</v>
      </c>
      <c r="AE23114">
        <v>-0.26445999999999997</v>
      </c>
      <c r="AF23114">
        <v>92.32</v>
      </c>
      <c r="AG23114">
        <v>0.69286000000000003</v>
      </c>
      <c r="AH23114">
        <v>92.572999999999993</v>
      </c>
      <c r="AI23114">
        <v>0.25297999999999998</v>
      </c>
      <c r="AK23114">
        <v>0.852589070796967</v>
      </c>
      <c r="AL23114">
        <v>0.10999</v>
      </c>
      <c r="AM23114">
        <v>1</v>
      </c>
      <c r="AN23114">
        <v>12674</v>
      </c>
      <c r="AO23114">
        <v>65.179000000000002</v>
      </c>
      <c r="AP23114">
        <v>65.179000000000002</v>
      </c>
      <c r="AQ23114">
        <v>1</v>
      </c>
      <c r="AR23114">
        <v>8781200</v>
      </c>
    </row>
    <row r="23115" spans="1:44" x14ac:dyDescent="0.25">
      <c r="A23115">
        <v>23113</v>
      </c>
      <c r="B23115">
        <v>1197</v>
      </c>
      <c r="C23115">
        <v>5225</v>
      </c>
      <c r="D23115">
        <v>5762</v>
      </c>
      <c r="E23115">
        <v>17849</v>
      </c>
      <c r="G23115">
        <v>570</v>
      </c>
      <c r="H23115" t="s">
        <v>22497</v>
      </c>
      <c r="I23115">
        <v>13</v>
      </c>
      <c r="J23115" t="s">
        <v>31868</v>
      </c>
      <c r="K23115" t="s">
        <v>41810</v>
      </c>
      <c r="L23115" t="s">
        <v>41811</v>
      </c>
      <c r="M23115" t="s">
        <v>41815</v>
      </c>
      <c r="N23115">
        <v>0</v>
      </c>
      <c r="O23115">
        <v>1</v>
      </c>
      <c r="P23115" t="s">
        <v>6812</v>
      </c>
      <c r="Q23115" t="s">
        <v>6812</v>
      </c>
      <c r="R23115" t="s">
        <v>6812</v>
      </c>
      <c r="S23115" t="s">
        <v>6813</v>
      </c>
      <c r="U23115" t="s">
        <v>31893</v>
      </c>
      <c r="V23115" t="s">
        <v>31897</v>
      </c>
      <c r="W23115">
        <v>6</v>
      </c>
      <c r="X23115" t="s">
        <v>3012</v>
      </c>
      <c r="Y23115">
        <v>2</v>
      </c>
      <c r="Z23115">
        <v>744.90815999999995</v>
      </c>
      <c r="AA23115">
        <v>1487.8018</v>
      </c>
      <c r="AB23115">
        <v>38819.5390625</v>
      </c>
      <c r="AC23115">
        <v>-0.55559000000000003</v>
      </c>
      <c r="AD23115">
        <v>-1.4374</v>
      </c>
      <c r="AE23115">
        <v>-1.9928999999999999</v>
      </c>
      <c r="AF23115">
        <v>93.230999999999995</v>
      </c>
      <c r="AG23115">
        <v>0.60087999999999997</v>
      </c>
      <c r="AH23115">
        <v>93.483999999999995</v>
      </c>
      <c r="AI23115">
        <v>0.25297999999999998</v>
      </c>
      <c r="AK23115">
        <v>0.28449225425720198</v>
      </c>
      <c r="AL23115">
        <v>0.44824999999999998</v>
      </c>
      <c r="AM23115">
        <v>1</v>
      </c>
      <c r="AN23115">
        <v>12834</v>
      </c>
      <c r="AO23115">
        <v>42.030999999999999</v>
      </c>
      <c r="AP23115">
        <v>32.494</v>
      </c>
      <c r="AQ23115">
        <v>1</v>
      </c>
      <c r="AR23115">
        <v>7501600</v>
      </c>
    </row>
    <row r="23116" spans="1:44" x14ac:dyDescent="0.25">
      <c r="A23116">
        <v>23114</v>
      </c>
      <c r="B23116">
        <v>499</v>
      </c>
      <c r="C23116">
        <v>5226</v>
      </c>
      <c r="D23116">
        <v>5763</v>
      </c>
      <c r="E23116">
        <v>17850</v>
      </c>
      <c r="H23116" t="s">
        <v>22498</v>
      </c>
      <c r="I23116">
        <v>12</v>
      </c>
      <c r="J23116" t="s">
        <v>31890</v>
      </c>
      <c r="K23116" t="s">
        <v>41816</v>
      </c>
      <c r="N23116">
        <v>0</v>
      </c>
      <c r="O23116">
        <v>0</v>
      </c>
      <c r="P23116" t="s">
        <v>4701</v>
      </c>
      <c r="Q23116" t="s">
        <v>4701</v>
      </c>
      <c r="R23116" t="s">
        <v>4701</v>
      </c>
      <c r="S23116" t="s">
        <v>4702</v>
      </c>
      <c r="U23116" t="s">
        <v>31893</v>
      </c>
      <c r="V23116" t="s">
        <v>31896</v>
      </c>
      <c r="W23116">
        <v>3</v>
      </c>
      <c r="X23116" t="s">
        <v>3014</v>
      </c>
      <c r="Y23116">
        <v>2</v>
      </c>
      <c r="Z23116">
        <v>658.32479000000001</v>
      </c>
      <c r="AA23116">
        <v>1314.635</v>
      </c>
      <c r="AB23116">
        <v>54469.0078125</v>
      </c>
      <c r="AC23116">
        <v>-0.42172999999999999</v>
      </c>
      <c r="AD23116">
        <v>-0.44772000000000001</v>
      </c>
      <c r="AE23116">
        <v>-0.86944999999999995</v>
      </c>
      <c r="AF23116">
        <v>26.452000000000002</v>
      </c>
      <c r="AG23116">
        <v>0.35626000000000002</v>
      </c>
      <c r="AH23116">
        <v>26.555</v>
      </c>
      <c r="AI23116">
        <v>0.10263</v>
      </c>
      <c r="AK23116">
        <v>0.77686971426010099</v>
      </c>
      <c r="AL23116">
        <v>4.5074000000000003E-2</v>
      </c>
      <c r="AM23116">
        <v>1</v>
      </c>
      <c r="AN23116">
        <v>1928</v>
      </c>
      <c r="AO23116">
        <v>81.625</v>
      </c>
      <c r="AP23116">
        <v>81.625</v>
      </c>
      <c r="AQ23116">
        <v>1</v>
      </c>
      <c r="AR23116">
        <v>1168000</v>
      </c>
    </row>
    <row r="23117" spans="1:44" x14ac:dyDescent="0.25">
      <c r="A23117">
        <v>23115</v>
      </c>
      <c r="B23117">
        <v>1104</v>
      </c>
      <c r="C23117">
        <v>5227</v>
      </c>
      <c r="D23117">
        <v>5764</v>
      </c>
      <c r="E23117">
        <v>17851</v>
      </c>
      <c r="H23117" t="s">
        <v>22502</v>
      </c>
      <c r="I23117">
        <v>12</v>
      </c>
      <c r="J23117" t="s">
        <v>31890</v>
      </c>
      <c r="K23117" t="s">
        <v>41817</v>
      </c>
      <c r="N23117">
        <v>0</v>
      </c>
      <c r="O23117">
        <v>0</v>
      </c>
      <c r="P23117" t="s">
        <v>6536</v>
      </c>
      <c r="Q23117" t="s">
        <v>6536</v>
      </c>
      <c r="R23117" t="s">
        <v>6536</v>
      </c>
      <c r="S23117" t="s">
        <v>6537</v>
      </c>
      <c r="U23117" t="s">
        <v>31893</v>
      </c>
      <c r="V23117" t="s">
        <v>31894</v>
      </c>
      <c r="W23117">
        <v>1</v>
      </c>
      <c r="X23117" t="s">
        <v>1600</v>
      </c>
      <c r="Y23117">
        <v>3</v>
      </c>
      <c r="Z23117">
        <v>472.22588999999999</v>
      </c>
      <c r="AA23117">
        <v>1413.6558</v>
      </c>
      <c r="AB23117">
        <v>63584.17578125</v>
      </c>
      <c r="AC23117">
        <v>-2.3283</v>
      </c>
      <c r="AD23117">
        <v>-8.6457000000000006E-2</v>
      </c>
      <c r="AE23117">
        <v>-2.4148000000000001</v>
      </c>
      <c r="AF23117">
        <v>41.628999999999998</v>
      </c>
      <c r="AG23117">
        <v>0.55745999999999996</v>
      </c>
      <c r="AH23117">
        <v>41.628999999999998</v>
      </c>
      <c r="AI23117">
        <v>0</v>
      </c>
      <c r="AK23117">
        <v>0.75716984272003196</v>
      </c>
      <c r="AL23117">
        <v>0.69518000000000002</v>
      </c>
      <c r="AM23117">
        <v>1</v>
      </c>
      <c r="AN23117">
        <v>4192</v>
      </c>
      <c r="AO23117">
        <v>39.784999999999997</v>
      </c>
      <c r="AP23117">
        <v>28.146999999999998</v>
      </c>
      <c r="AQ23117">
        <v>1</v>
      </c>
      <c r="AR23117">
        <v>3980200</v>
      </c>
    </row>
    <row r="23118" spans="1:44" x14ac:dyDescent="0.25">
      <c r="A23118">
        <v>23116</v>
      </c>
      <c r="B23118">
        <v>1104</v>
      </c>
      <c r="C23118">
        <v>5227</v>
      </c>
      <c r="D23118">
        <v>5764</v>
      </c>
      <c r="E23118">
        <v>17852</v>
      </c>
      <c r="H23118" t="s">
        <v>22502</v>
      </c>
      <c r="I23118">
        <v>12</v>
      </c>
      <c r="J23118" t="s">
        <v>31890</v>
      </c>
      <c r="K23118" t="s">
        <v>41817</v>
      </c>
      <c r="N23118">
        <v>0</v>
      </c>
      <c r="O23118">
        <v>0</v>
      </c>
      <c r="P23118" t="s">
        <v>6536</v>
      </c>
      <c r="Q23118" t="s">
        <v>6536</v>
      </c>
      <c r="R23118" t="s">
        <v>6536</v>
      </c>
      <c r="S23118" t="s">
        <v>6537</v>
      </c>
      <c r="U23118" t="s">
        <v>31893</v>
      </c>
      <c r="V23118" t="s">
        <v>31901</v>
      </c>
      <c r="W23118">
        <v>4</v>
      </c>
      <c r="X23118" t="s">
        <v>3010</v>
      </c>
      <c r="Y23118">
        <v>2</v>
      </c>
      <c r="Z23118">
        <v>707.83519000000001</v>
      </c>
      <c r="AA23118">
        <v>1413.6558</v>
      </c>
      <c r="AB23118">
        <v>51097.23046875</v>
      </c>
      <c r="AC23118">
        <v>-0.38949</v>
      </c>
      <c r="AD23118">
        <v>0.20749999999999999</v>
      </c>
      <c r="AE23118">
        <v>-0.18199000000000001</v>
      </c>
      <c r="AF23118">
        <v>41.302999999999997</v>
      </c>
      <c r="AG23118">
        <v>0.70040999999999998</v>
      </c>
      <c r="AH23118">
        <v>41.603999999999999</v>
      </c>
      <c r="AI23118">
        <v>0.30101</v>
      </c>
      <c r="AK23118">
        <v>0.62024229764938399</v>
      </c>
      <c r="AL23118" s="21">
        <v>1.0655999999999999E-5</v>
      </c>
      <c r="AM23118">
        <v>1</v>
      </c>
      <c r="AN23118">
        <v>4244</v>
      </c>
      <c r="AO23118">
        <v>155</v>
      </c>
      <c r="AP23118">
        <v>132.68</v>
      </c>
      <c r="AQ23118">
        <v>1</v>
      </c>
      <c r="AR23118">
        <v>8481700</v>
      </c>
    </row>
    <row r="23119" spans="1:44" x14ac:dyDescent="0.25">
      <c r="A23119">
        <v>23117</v>
      </c>
      <c r="B23119">
        <v>1104</v>
      </c>
      <c r="C23119">
        <v>5227</v>
      </c>
      <c r="D23119">
        <v>5764</v>
      </c>
      <c r="H23119" t="s">
        <v>22502</v>
      </c>
      <c r="I23119">
        <v>12</v>
      </c>
      <c r="J23119" t="s">
        <v>31890</v>
      </c>
      <c r="N23119">
        <v>0</v>
      </c>
      <c r="O23119">
        <v>0</v>
      </c>
      <c r="P23119" t="s">
        <v>6536</v>
      </c>
      <c r="Q23119" t="s">
        <v>6536</v>
      </c>
      <c r="R23119" t="s">
        <v>6536</v>
      </c>
      <c r="S23119" t="s">
        <v>6537</v>
      </c>
      <c r="U23119" t="s">
        <v>31898</v>
      </c>
      <c r="V23119" t="s">
        <v>31895</v>
      </c>
      <c r="W23119">
        <v>2</v>
      </c>
      <c r="X23119" t="s">
        <v>3013</v>
      </c>
      <c r="Y23119">
        <v>3</v>
      </c>
      <c r="Z23119">
        <v>472.22588999999999</v>
      </c>
      <c r="AA23119">
        <v>1413.6558</v>
      </c>
      <c r="AB23119">
        <v>61273.8046875</v>
      </c>
      <c r="AC23119">
        <v>-1.3286</v>
      </c>
      <c r="AD23119">
        <v>-4.7878999999999998E-2</v>
      </c>
      <c r="AE23119">
        <v>-1.3765000000000001</v>
      </c>
      <c r="AF23119">
        <v>42.005000000000003</v>
      </c>
      <c r="AG23119">
        <v>0.32590999999999998</v>
      </c>
      <c r="AH23119">
        <v>41.662999999999997</v>
      </c>
      <c r="AI23119">
        <v>-0.34277999999999997</v>
      </c>
      <c r="AJ23119">
        <v>3.3146000000000002E-2</v>
      </c>
      <c r="AK23119" t="s">
        <v>9099</v>
      </c>
      <c r="AL23119">
        <v>1</v>
      </c>
      <c r="AM23119">
        <v>0</v>
      </c>
      <c r="AO23119" t="s">
        <v>9099</v>
      </c>
      <c r="AP23119" t="s">
        <v>9099</v>
      </c>
      <c r="AQ23119">
        <v>0</v>
      </c>
      <c r="AR23119">
        <v>766020</v>
      </c>
    </row>
    <row r="23120" spans="1:44" x14ac:dyDescent="0.25">
      <c r="A23120">
        <v>23118</v>
      </c>
      <c r="B23120">
        <v>1104</v>
      </c>
      <c r="C23120">
        <v>5227</v>
      </c>
      <c r="D23120">
        <v>5764</v>
      </c>
      <c r="H23120" t="s">
        <v>22502</v>
      </c>
      <c r="I23120">
        <v>12</v>
      </c>
      <c r="J23120" t="s">
        <v>31890</v>
      </c>
      <c r="N23120">
        <v>0</v>
      </c>
      <c r="O23120">
        <v>0</v>
      </c>
      <c r="P23120" t="s">
        <v>6536</v>
      </c>
      <c r="Q23120" t="s">
        <v>6536</v>
      </c>
      <c r="R23120" t="s">
        <v>6536</v>
      </c>
      <c r="S23120" t="s">
        <v>6537</v>
      </c>
      <c r="U23120" t="s">
        <v>31898</v>
      </c>
      <c r="V23120" t="s">
        <v>31902</v>
      </c>
      <c r="W23120">
        <v>5</v>
      </c>
      <c r="X23120" t="s">
        <v>3011</v>
      </c>
      <c r="Y23120">
        <v>2</v>
      </c>
      <c r="Z23120">
        <v>707.83519000000001</v>
      </c>
      <c r="AA23120">
        <v>1413.6558</v>
      </c>
      <c r="AB23120" t="s">
        <v>9099</v>
      </c>
      <c r="AC23120">
        <v>-0.54574999999999996</v>
      </c>
      <c r="AD23120">
        <v>-0.46426000000000001</v>
      </c>
      <c r="AE23120">
        <v>-1.01</v>
      </c>
      <c r="AF23120">
        <v>42.145000000000003</v>
      </c>
      <c r="AG23120">
        <v>0.11305</v>
      </c>
      <c r="AH23120">
        <v>41.694000000000003</v>
      </c>
      <c r="AI23120">
        <v>-0.45113999999999999</v>
      </c>
      <c r="AJ23120">
        <v>8.9546000000000001E-2</v>
      </c>
      <c r="AK23120" t="s">
        <v>9099</v>
      </c>
      <c r="AL23120">
        <v>1</v>
      </c>
      <c r="AM23120">
        <v>0</v>
      </c>
      <c r="AO23120" t="s">
        <v>9099</v>
      </c>
      <c r="AP23120" t="s">
        <v>9099</v>
      </c>
      <c r="AQ23120">
        <v>0</v>
      </c>
      <c r="AR23120">
        <v>258510</v>
      </c>
    </row>
    <row r="23121" spans="1:44" x14ac:dyDescent="0.25">
      <c r="A23121">
        <v>23119</v>
      </c>
      <c r="B23121">
        <v>1104</v>
      </c>
      <c r="C23121">
        <v>5227</v>
      </c>
      <c r="D23121">
        <v>5764</v>
      </c>
      <c r="H23121" t="s">
        <v>22502</v>
      </c>
      <c r="I23121">
        <v>12</v>
      </c>
      <c r="J23121" t="s">
        <v>31890</v>
      </c>
      <c r="N23121">
        <v>0</v>
      </c>
      <c r="O23121">
        <v>0</v>
      </c>
      <c r="P23121" t="s">
        <v>6536</v>
      </c>
      <c r="Q23121" t="s">
        <v>6536</v>
      </c>
      <c r="R23121" t="s">
        <v>6536</v>
      </c>
      <c r="S23121" t="s">
        <v>6537</v>
      </c>
      <c r="U23121" t="s">
        <v>31898</v>
      </c>
      <c r="V23121" t="s">
        <v>31897</v>
      </c>
      <c r="W23121">
        <v>6</v>
      </c>
      <c r="X23121" t="s">
        <v>3012</v>
      </c>
      <c r="Y23121">
        <v>2</v>
      </c>
      <c r="Z23121">
        <v>707.83519000000001</v>
      </c>
      <c r="AA23121">
        <v>1413.6558</v>
      </c>
      <c r="AB23121">
        <v>52325.9765625</v>
      </c>
      <c r="AC23121">
        <v>-1.0327</v>
      </c>
      <c r="AD23121">
        <v>9.9957000000000004E-2</v>
      </c>
      <c r="AE23121">
        <v>-0.93271000000000004</v>
      </c>
      <c r="AF23121">
        <v>41.168999999999997</v>
      </c>
      <c r="AG23121">
        <v>0.59562999999999999</v>
      </c>
      <c r="AH23121">
        <v>41.622999999999998</v>
      </c>
      <c r="AI23121">
        <v>0.45347999999999999</v>
      </c>
      <c r="AJ23121">
        <v>1.8287999999999999E-2</v>
      </c>
      <c r="AK23121" t="s">
        <v>9099</v>
      </c>
      <c r="AL23121">
        <v>1</v>
      </c>
      <c r="AM23121">
        <v>0</v>
      </c>
      <c r="AO23121" t="s">
        <v>9099</v>
      </c>
      <c r="AP23121" t="s">
        <v>9099</v>
      </c>
      <c r="AQ23121">
        <v>0</v>
      </c>
      <c r="AR23121">
        <v>3763600</v>
      </c>
    </row>
    <row r="23122" spans="1:44" x14ac:dyDescent="0.25">
      <c r="A23122">
        <v>23120</v>
      </c>
      <c r="B23122">
        <v>1104</v>
      </c>
      <c r="C23122">
        <v>5227</v>
      </c>
      <c r="D23122">
        <v>5765</v>
      </c>
      <c r="E23122">
        <v>17853</v>
      </c>
      <c r="G23122">
        <v>529</v>
      </c>
      <c r="H23122" t="s">
        <v>22502</v>
      </c>
      <c r="I23122">
        <v>12</v>
      </c>
      <c r="J23122" t="s">
        <v>31868</v>
      </c>
      <c r="K23122" t="s">
        <v>41818</v>
      </c>
      <c r="L23122" t="s">
        <v>41819</v>
      </c>
      <c r="M23122" t="s">
        <v>41820</v>
      </c>
      <c r="N23122">
        <v>0</v>
      </c>
      <c r="O23122">
        <v>1</v>
      </c>
      <c r="P23122" t="s">
        <v>6536</v>
      </c>
      <c r="Q23122" t="s">
        <v>6536</v>
      </c>
      <c r="R23122" t="s">
        <v>6536</v>
      </c>
      <c r="S23122" t="s">
        <v>6537</v>
      </c>
      <c r="U23122" t="s">
        <v>31893</v>
      </c>
      <c r="V23122" t="s">
        <v>31901</v>
      </c>
      <c r="W23122">
        <v>4</v>
      </c>
      <c r="X23122" t="s">
        <v>3010</v>
      </c>
      <c r="Y23122">
        <v>2</v>
      </c>
      <c r="Z23122">
        <v>715.83264999999994</v>
      </c>
      <c r="AA23122">
        <v>1429.6506999999999</v>
      </c>
      <c r="AB23122">
        <v>46850.5234375</v>
      </c>
      <c r="AC23122">
        <v>-0.95737000000000005</v>
      </c>
      <c r="AD23122">
        <v>1.1506000000000001</v>
      </c>
      <c r="AE23122">
        <v>0.19325999999999999</v>
      </c>
      <c r="AF23122">
        <v>32.619999999999997</v>
      </c>
      <c r="AG23122">
        <v>0.51549</v>
      </c>
      <c r="AH23122">
        <v>32.820999999999998</v>
      </c>
      <c r="AI23122">
        <v>0.20075999999999999</v>
      </c>
      <c r="AK23122">
        <v>0.94221830368042003</v>
      </c>
      <c r="AL23122" s="21">
        <v>6.7926E-5</v>
      </c>
      <c r="AM23122">
        <v>1</v>
      </c>
      <c r="AN23122">
        <v>2827</v>
      </c>
      <c r="AO23122">
        <v>136.5</v>
      </c>
      <c r="AP23122">
        <v>111.16</v>
      </c>
      <c r="AQ23122">
        <v>1</v>
      </c>
      <c r="AR23122">
        <v>2185400</v>
      </c>
    </row>
    <row r="23123" spans="1:44" x14ac:dyDescent="0.25">
      <c r="A23123">
        <v>23121</v>
      </c>
      <c r="B23123">
        <v>1104</v>
      </c>
      <c r="C23123">
        <v>5228</v>
      </c>
      <c r="D23123">
        <v>5766</v>
      </c>
      <c r="E23123">
        <v>17854</v>
      </c>
      <c r="H23123" t="s">
        <v>22505</v>
      </c>
      <c r="I23123">
        <v>13</v>
      </c>
      <c r="J23123" t="s">
        <v>31890</v>
      </c>
      <c r="K23123" t="s">
        <v>41821</v>
      </c>
      <c r="N23123">
        <v>0</v>
      </c>
      <c r="O23123">
        <v>0</v>
      </c>
      <c r="P23123" t="s">
        <v>6536</v>
      </c>
      <c r="Q23123" t="s">
        <v>6536</v>
      </c>
      <c r="R23123" t="s">
        <v>6536</v>
      </c>
      <c r="S23123" t="s">
        <v>6537</v>
      </c>
      <c r="U23123" t="s">
        <v>31893</v>
      </c>
      <c r="V23123" t="s">
        <v>31894</v>
      </c>
      <c r="W23123">
        <v>1</v>
      </c>
      <c r="X23123" t="s">
        <v>1600</v>
      </c>
      <c r="Y23123">
        <v>3</v>
      </c>
      <c r="Z23123">
        <v>514.92421000000002</v>
      </c>
      <c r="AA23123">
        <v>1541.7508</v>
      </c>
      <c r="AB23123">
        <v>59240.25390625</v>
      </c>
      <c r="AC23123">
        <v>-2.6951999999999998</v>
      </c>
      <c r="AD23123">
        <v>3.5799999999999998E-2</v>
      </c>
      <c r="AE23123">
        <v>-2.6594000000000002</v>
      </c>
      <c r="AF23123">
        <v>34.848999999999997</v>
      </c>
      <c r="AG23123">
        <v>0.52507000000000004</v>
      </c>
      <c r="AH23123">
        <v>34.848999999999997</v>
      </c>
      <c r="AI23123">
        <v>0</v>
      </c>
      <c r="AK23123">
        <v>0.54462569952011097</v>
      </c>
      <c r="AL23123">
        <v>0.33861999999999998</v>
      </c>
      <c r="AM23123">
        <v>1</v>
      </c>
      <c r="AN23123">
        <v>3128</v>
      </c>
      <c r="AO23123">
        <v>67.08</v>
      </c>
      <c r="AP23123">
        <v>47.792999999999999</v>
      </c>
      <c r="AQ23123">
        <v>1</v>
      </c>
      <c r="AR23123">
        <v>1638800</v>
      </c>
    </row>
    <row r="23124" spans="1:44" x14ac:dyDescent="0.25">
      <c r="A23124">
        <v>23122</v>
      </c>
      <c r="B23124">
        <v>1104</v>
      </c>
      <c r="C23124">
        <v>5228</v>
      </c>
      <c r="D23124">
        <v>5766</v>
      </c>
      <c r="E23124">
        <v>17855</v>
      </c>
      <c r="H23124" t="s">
        <v>22505</v>
      </c>
      <c r="I23124">
        <v>13</v>
      </c>
      <c r="J23124" t="s">
        <v>31890</v>
      </c>
      <c r="K23124" t="s">
        <v>41821</v>
      </c>
      <c r="N23124">
        <v>0</v>
      </c>
      <c r="O23124">
        <v>0</v>
      </c>
      <c r="P23124" t="s">
        <v>6536</v>
      </c>
      <c r="Q23124" t="s">
        <v>6536</v>
      </c>
      <c r="R23124" t="s">
        <v>6536</v>
      </c>
      <c r="S23124" t="s">
        <v>6537</v>
      </c>
      <c r="U23124" t="s">
        <v>31893</v>
      </c>
      <c r="V23124" t="s">
        <v>31897</v>
      </c>
      <c r="W23124">
        <v>6</v>
      </c>
      <c r="X23124" t="s">
        <v>3012</v>
      </c>
      <c r="Y23124">
        <v>2</v>
      </c>
      <c r="Z23124">
        <v>771.88266999999996</v>
      </c>
      <c r="AA23124">
        <v>1541.7508</v>
      </c>
      <c r="AB23124">
        <v>48997.51953125</v>
      </c>
      <c r="AC23124">
        <v>-0.80791000000000002</v>
      </c>
      <c r="AD23124">
        <v>0.12628</v>
      </c>
      <c r="AE23124">
        <v>-0.68162999999999996</v>
      </c>
      <c r="AF23124">
        <v>34.427</v>
      </c>
      <c r="AG23124">
        <v>0.42963000000000001</v>
      </c>
      <c r="AH23124">
        <v>34.780999999999999</v>
      </c>
      <c r="AI23124">
        <v>0.35322999999999999</v>
      </c>
      <c r="AK23124">
        <v>0.74107378721237205</v>
      </c>
      <c r="AL23124">
        <v>8.5973999999999995E-2</v>
      </c>
      <c r="AM23124">
        <v>1</v>
      </c>
      <c r="AN23124">
        <v>3185</v>
      </c>
      <c r="AO23124">
        <v>84.605000000000004</v>
      </c>
      <c r="AP23124">
        <v>69.218000000000004</v>
      </c>
      <c r="AQ23124">
        <v>1</v>
      </c>
      <c r="AR23124">
        <v>889960</v>
      </c>
    </row>
    <row r="23125" spans="1:44" x14ac:dyDescent="0.25">
      <c r="A23125">
        <v>23123</v>
      </c>
      <c r="B23125">
        <v>1104</v>
      </c>
      <c r="C23125">
        <v>5228</v>
      </c>
      <c r="D23125">
        <v>5766</v>
      </c>
      <c r="H23125" t="s">
        <v>22505</v>
      </c>
      <c r="I23125">
        <v>13</v>
      </c>
      <c r="J23125" t="s">
        <v>31890</v>
      </c>
      <c r="N23125">
        <v>0</v>
      </c>
      <c r="O23125">
        <v>0</v>
      </c>
      <c r="P23125" t="s">
        <v>6536</v>
      </c>
      <c r="Q23125" t="s">
        <v>6536</v>
      </c>
      <c r="R23125" t="s">
        <v>6536</v>
      </c>
      <c r="S23125" t="s">
        <v>6537</v>
      </c>
      <c r="U23125" t="s">
        <v>31898</v>
      </c>
      <c r="V23125" t="s">
        <v>31895</v>
      </c>
      <c r="W23125">
        <v>2</v>
      </c>
      <c r="X23125" t="s">
        <v>3013</v>
      </c>
      <c r="Y23125">
        <v>3</v>
      </c>
      <c r="Z23125">
        <v>514.92421000000002</v>
      </c>
      <c r="AA23125">
        <v>1541.7508</v>
      </c>
      <c r="AB23125" t="s">
        <v>9099</v>
      </c>
      <c r="AC23125">
        <v>-1.7295</v>
      </c>
      <c r="AD23125">
        <v>-0.65447999999999995</v>
      </c>
      <c r="AE23125">
        <v>-2.3839999999999999</v>
      </c>
      <c r="AF23125">
        <v>35.125999999999998</v>
      </c>
      <c r="AG23125">
        <v>0.32440999999999998</v>
      </c>
      <c r="AH23125">
        <v>34.883000000000003</v>
      </c>
      <c r="AI23125">
        <v>-0.24260999999999999</v>
      </c>
      <c r="AJ23125">
        <v>3.4431000000000003E-2</v>
      </c>
      <c r="AK23125" t="s">
        <v>9099</v>
      </c>
      <c r="AL23125">
        <v>1</v>
      </c>
      <c r="AM23125">
        <v>0</v>
      </c>
      <c r="AO23125" t="s">
        <v>9099</v>
      </c>
      <c r="AP23125" t="s">
        <v>9099</v>
      </c>
      <c r="AQ23125">
        <v>0</v>
      </c>
      <c r="AR23125">
        <v>293050</v>
      </c>
    </row>
    <row r="23126" spans="1:44" x14ac:dyDescent="0.25">
      <c r="A23126">
        <v>23124</v>
      </c>
      <c r="B23126">
        <v>1521</v>
      </c>
      <c r="C23126">
        <v>5229</v>
      </c>
      <c r="D23126">
        <v>5767</v>
      </c>
      <c r="E23126">
        <v>17856</v>
      </c>
      <c r="G23126">
        <v>743</v>
      </c>
      <c r="H23126" t="s">
        <v>22508</v>
      </c>
      <c r="I23126">
        <v>9</v>
      </c>
      <c r="J23126" t="s">
        <v>31868</v>
      </c>
      <c r="K23126" t="s">
        <v>41822</v>
      </c>
      <c r="L23126" t="s">
        <v>41823</v>
      </c>
      <c r="M23126" t="s">
        <v>41824</v>
      </c>
      <c r="N23126">
        <v>0</v>
      </c>
      <c r="O23126">
        <v>1</v>
      </c>
      <c r="P23126" t="s">
        <v>7787</v>
      </c>
      <c r="Q23126" t="s">
        <v>7787</v>
      </c>
      <c r="R23126" t="s">
        <v>7787</v>
      </c>
      <c r="S23126" t="s">
        <v>7788</v>
      </c>
      <c r="U23126" t="s">
        <v>31978</v>
      </c>
      <c r="V23126" t="s">
        <v>31901</v>
      </c>
      <c r="W23126">
        <v>4</v>
      </c>
      <c r="X23126" t="s">
        <v>3010</v>
      </c>
      <c r="Y23126">
        <v>2</v>
      </c>
      <c r="Z23126">
        <v>518.76022999999998</v>
      </c>
      <c r="AA23126">
        <v>1035.5059000000001</v>
      </c>
      <c r="AB23126" t="s">
        <v>9099</v>
      </c>
      <c r="AC23126" t="s">
        <v>9099</v>
      </c>
      <c r="AD23126" t="s">
        <v>9099</v>
      </c>
      <c r="AE23126" t="s">
        <v>9099</v>
      </c>
      <c r="AF23126">
        <v>22.907</v>
      </c>
      <c r="AG23126" t="s">
        <v>9099</v>
      </c>
      <c r="AH23126">
        <v>23.108000000000001</v>
      </c>
      <c r="AI23126">
        <v>0.20075000000000001</v>
      </c>
      <c r="AK23126" t="s">
        <v>9099</v>
      </c>
      <c r="AL23126">
        <v>1.0797000000000001</v>
      </c>
      <c r="AM23126">
        <v>1</v>
      </c>
      <c r="AN23126">
        <v>1437</v>
      </c>
      <c r="AO23126">
        <v>53.326999999999998</v>
      </c>
      <c r="AP23126">
        <v>8.8800000000000008</v>
      </c>
      <c r="AQ23126">
        <v>1</v>
      </c>
    </row>
    <row r="23127" spans="1:44" x14ac:dyDescent="0.25">
      <c r="A23127">
        <v>23125</v>
      </c>
      <c r="B23127">
        <v>1521</v>
      </c>
      <c r="C23127">
        <v>5229</v>
      </c>
      <c r="D23127">
        <v>5767</v>
      </c>
      <c r="E23127">
        <v>17857</v>
      </c>
      <c r="G23127">
        <v>743</v>
      </c>
      <c r="H23127" t="s">
        <v>22508</v>
      </c>
      <c r="I23127">
        <v>9</v>
      </c>
      <c r="J23127" t="s">
        <v>31868</v>
      </c>
      <c r="K23127" t="s">
        <v>41822</v>
      </c>
      <c r="L23127" t="s">
        <v>41823</v>
      </c>
      <c r="M23127" t="s">
        <v>41825</v>
      </c>
      <c r="N23127">
        <v>0</v>
      </c>
      <c r="O23127">
        <v>1</v>
      </c>
      <c r="P23127" t="s">
        <v>7787</v>
      </c>
      <c r="Q23127" t="s">
        <v>7787</v>
      </c>
      <c r="R23127" t="s">
        <v>7787</v>
      </c>
      <c r="S23127" t="s">
        <v>7788</v>
      </c>
      <c r="U23127" t="s">
        <v>31893</v>
      </c>
      <c r="V23127" t="s">
        <v>31902</v>
      </c>
      <c r="W23127">
        <v>5</v>
      </c>
      <c r="X23127" t="s">
        <v>3011</v>
      </c>
      <c r="Y23127">
        <v>2</v>
      </c>
      <c r="Z23127">
        <v>518.76022999999998</v>
      </c>
      <c r="AA23127">
        <v>1035.5059000000001</v>
      </c>
      <c r="AB23127">
        <v>59333.9765625</v>
      </c>
      <c r="AC23127">
        <v>-1.5266</v>
      </c>
      <c r="AD23127">
        <v>0.22570000000000001</v>
      </c>
      <c r="AE23127">
        <v>-1.3008999999999999</v>
      </c>
      <c r="AF23127">
        <v>23.518999999999998</v>
      </c>
      <c r="AG23127">
        <v>1.2425999999999999</v>
      </c>
      <c r="AH23127">
        <v>23.367999999999999</v>
      </c>
      <c r="AI23127">
        <v>-0.15040999999999999</v>
      </c>
      <c r="AK23127">
        <v>0.85308480262756303</v>
      </c>
      <c r="AL23127">
        <v>0.27201999999999998</v>
      </c>
      <c r="AM23127">
        <v>1</v>
      </c>
      <c r="AN23127">
        <v>1384</v>
      </c>
      <c r="AO23127">
        <v>69.811999999999998</v>
      </c>
      <c r="AP23127">
        <v>31.02</v>
      </c>
      <c r="AQ23127">
        <v>1</v>
      </c>
      <c r="AR23127">
        <v>7366000</v>
      </c>
    </row>
    <row r="23128" spans="1:44" x14ac:dyDescent="0.25">
      <c r="A23128">
        <v>23126</v>
      </c>
      <c r="B23128">
        <v>1521</v>
      </c>
      <c r="C23128">
        <v>5229</v>
      </c>
      <c r="D23128">
        <v>5767</v>
      </c>
      <c r="E23128">
        <v>17858</v>
      </c>
      <c r="G23128">
        <v>743</v>
      </c>
      <c r="H23128" t="s">
        <v>22508</v>
      </c>
      <c r="I23128">
        <v>9</v>
      </c>
      <c r="J23128" t="s">
        <v>31868</v>
      </c>
      <c r="K23128" t="s">
        <v>41822</v>
      </c>
      <c r="L23128" t="s">
        <v>41823</v>
      </c>
      <c r="M23128" t="s">
        <v>41826</v>
      </c>
      <c r="N23128">
        <v>0</v>
      </c>
      <c r="O23128">
        <v>1</v>
      </c>
      <c r="P23128" t="s">
        <v>7787</v>
      </c>
      <c r="Q23128" t="s">
        <v>7787</v>
      </c>
      <c r="R23128" t="s">
        <v>7787</v>
      </c>
      <c r="S23128" t="s">
        <v>7788</v>
      </c>
      <c r="U23128" t="s">
        <v>31893</v>
      </c>
      <c r="V23128" t="s">
        <v>31897</v>
      </c>
      <c r="W23128">
        <v>6</v>
      </c>
      <c r="X23128" t="s">
        <v>3012</v>
      </c>
      <c r="Y23128">
        <v>2</v>
      </c>
      <c r="Z23128">
        <v>518.76022999999998</v>
      </c>
      <c r="AA23128">
        <v>1035.5059000000001</v>
      </c>
      <c r="AB23128">
        <v>59804.00390625</v>
      </c>
      <c r="AC23128">
        <v>-1.6375</v>
      </c>
      <c r="AD23128">
        <v>-4.3651000000000002E-2</v>
      </c>
      <c r="AE23128">
        <v>-1.6811</v>
      </c>
      <c r="AF23128">
        <v>23.111000000000001</v>
      </c>
      <c r="AG23128">
        <v>0.99770999999999999</v>
      </c>
      <c r="AH23128">
        <v>23.364000000000001</v>
      </c>
      <c r="AI23128">
        <v>0.25297999999999998</v>
      </c>
      <c r="AK23128">
        <v>0.95494794845581099</v>
      </c>
      <c r="AL23128">
        <v>0.67767999999999995</v>
      </c>
      <c r="AM23128">
        <v>1</v>
      </c>
      <c r="AN23128">
        <v>1382</v>
      </c>
      <c r="AO23128">
        <v>55.548999999999999</v>
      </c>
      <c r="AP23128">
        <v>30.626999999999999</v>
      </c>
      <c r="AQ23128">
        <v>1</v>
      </c>
      <c r="AR23128">
        <v>2700700</v>
      </c>
    </row>
    <row r="23129" spans="1:44" x14ac:dyDescent="0.25">
      <c r="A23129">
        <v>23127</v>
      </c>
      <c r="B23129">
        <v>1521</v>
      </c>
      <c r="C23129">
        <v>5229</v>
      </c>
      <c r="D23129">
        <v>5767</v>
      </c>
      <c r="G23129">
        <v>743</v>
      </c>
      <c r="H23129" t="s">
        <v>22508</v>
      </c>
      <c r="I23129">
        <v>9</v>
      </c>
      <c r="J23129" t="s">
        <v>31868</v>
      </c>
      <c r="N23129">
        <v>0</v>
      </c>
      <c r="O23129">
        <v>1</v>
      </c>
      <c r="P23129" t="s">
        <v>7787</v>
      </c>
      <c r="Q23129" t="s">
        <v>7787</v>
      </c>
      <c r="R23129" t="s">
        <v>7787</v>
      </c>
      <c r="S23129" t="s">
        <v>7788</v>
      </c>
      <c r="U23129" t="s">
        <v>31898</v>
      </c>
      <c r="V23129" t="s">
        <v>31901</v>
      </c>
      <c r="W23129">
        <v>4</v>
      </c>
      <c r="X23129" t="s">
        <v>3010</v>
      </c>
      <c r="Y23129">
        <v>2</v>
      </c>
      <c r="Z23129">
        <v>518.76022999999998</v>
      </c>
      <c r="AA23129">
        <v>1035.5059000000001</v>
      </c>
      <c r="AB23129">
        <v>59115.21484375</v>
      </c>
      <c r="AC23129">
        <v>-1.1805000000000001</v>
      </c>
      <c r="AD23129">
        <v>3.6720999999999997E-2</v>
      </c>
      <c r="AE23129">
        <v>-1.1437999999999999</v>
      </c>
      <c r="AF23129">
        <v>23.18</v>
      </c>
      <c r="AG23129">
        <v>0.67317000000000005</v>
      </c>
      <c r="AH23129">
        <v>23.381</v>
      </c>
      <c r="AI23129">
        <v>0.20075000000000001</v>
      </c>
      <c r="AJ23129">
        <v>1.2564000000000001E-2</v>
      </c>
      <c r="AK23129" t="s">
        <v>9099</v>
      </c>
      <c r="AL23129">
        <v>1</v>
      </c>
      <c r="AM23129">
        <v>0</v>
      </c>
      <c r="AO23129" t="s">
        <v>9099</v>
      </c>
      <c r="AP23129" t="s">
        <v>9099</v>
      </c>
      <c r="AQ23129">
        <v>0</v>
      </c>
      <c r="AR23129">
        <v>2332600</v>
      </c>
    </row>
    <row r="23130" spans="1:44" x14ac:dyDescent="0.25">
      <c r="A23130">
        <v>23128</v>
      </c>
      <c r="B23130">
        <v>1207</v>
      </c>
      <c r="C23130">
        <v>5230</v>
      </c>
      <c r="D23130">
        <v>5768</v>
      </c>
      <c r="E23130" t="s">
        <v>41827</v>
      </c>
      <c r="H23130" t="s">
        <v>22512</v>
      </c>
      <c r="I23130">
        <v>11</v>
      </c>
      <c r="J23130" t="s">
        <v>31890</v>
      </c>
      <c r="K23130" t="s">
        <v>41828</v>
      </c>
      <c r="N23130">
        <v>0</v>
      </c>
      <c r="O23130">
        <v>0</v>
      </c>
      <c r="P23130" t="s">
        <v>6844</v>
      </c>
      <c r="Q23130" t="s">
        <v>15491</v>
      </c>
      <c r="R23130" t="s">
        <v>15491</v>
      </c>
      <c r="S23130" t="s">
        <v>6845</v>
      </c>
      <c r="U23130" t="s">
        <v>31893</v>
      </c>
      <c r="V23130" t="s">
        <v>31894</v>
      </c>
      <c r="W23130">
        <v>1</v>
      </c>
      <c r="X23130" t="s">
        <v>1600</v>
      </c>
      <c r="Y23130">
        <v>2</v>
      </c>
      <c r="Z23130">
        <v>687.35536999999999</v>
      </c>
      <c r="AA23130">
        <v>1372.6962000000001</v>
      </c>
      <c r="AB23130">
        <v>50939.50390625</v>
      </c>
      <c r="AC23130">
        <v>-1.2696000000000001</v>
      </c>
      <c r="AD23130">
        <v>-0.13582</v>
      </c>
      <c r="AE23130">
        <v>-1.4054</v>
      </c>
      <c r="AF23130">
        <v>139.79</v>
      </c>
      <c r="AG23130">
        <v>2.0943999999999998</v>
      </c>
      <c r="AH23130">
        <v>139.79</v>
      </c>
      <c r="AI23130">
        <v>0</v>
      </c>
      <c r="AK23130">
        <v>0.85551828145980802</v>
      </c>
      <c r="AL23130" s="21">
        <v>2.1355999999999999E-7</v>
      </c>
      <c r="AM23130">
        <v>2</v>
      </c>
      <c r="AN23130">
        <v>18935</v>
      </c>
      <c r="AO23130">
        <v>162.88</v>
      </c>
      <c r="AP23130">
        <v>162.88</v>
      </c>
      <c r="AQ23130">
        <v>1</v>
      </c>
      <c r="AR23130">
        <v>61883000</v>
      </c>
    </row>
    <row r="23131" spans="1:44" x14ac:dyDescent="0.25">
      <c r="A23131">
        <v>23129</v>
      </c>
      <c r="B23131">
        <v>1207</v>
      </c>
      <c r="C23131">
        <v>5230</v>
      </c>
      <c r="D23131">
        <v>5768</v>
      </c>
      <c r="E23131">
        <v>17861</v>
      </c>
      <c r="H23131" t="s">
        <v>22512</v>
      </c>
      <c r="I23131">
        <v>11</v>
      </c>
      <c r="J23131" t="s">
        <v>31890</v>
      </c>
      <c r="K23131" t="s">
        <v>41828</v>
      </c>
      <c r="N23131">
        <v>0</v>
      </c>
      <c r="O23131">
        <v>0</v>
      </c>
      <c r="P23131" t="s">
        <v>6844</v>
      </c>
      <c r="Q23131" t="s">
        <v>15491</v>
      </c>
      <c r="R23131" t="s">
        <v>15491</v>
      </c>
      <c r="S23131" t="s">
        <v>6845</v>
      </c>
      <c r="U23131" t="s">
        <v>31893</v>
      </c>
      <c r="V23131" t="s">
        <v>31895</v>
      </c>
      <c r="W23131">
        <v>2</v>
      </c>
      <c r="X23131" t="s">
        <v>3013</v>
      </c>
      <c r="Y23131">
        <v>2</v>
      </c>
      <c r="Z23131">
        <v>687.35536999999999</v>
      </c>
      <c r="AA23131">
        <v>1372.6962000000001</v>
      </c>
      <c r="AB23131">
        <v>50687.5234375</v>
      </c>
      <c r="AC23131">
        <v>-1.3758999999999999</v>
      </c>
      <c r="AD23131">
        <v>0.12520999999999999</v>
      </c>
      <c r="AE23131">
        <v>-1.2506999999999999</v>
      </c>
      <c r="AF23131">
        <v>140.07</v>
      </c>
      <c r="AG23131">
        <v>1.0814999999999999</v>
      </c>
      <c r="AH23131">
        <v>139.72999999999999</v>
      </c>
      <c r="AI23131">
        <v>-0.34277000000000002</v>
      </c>
      <c r="AK23131">
        <v>0.83942335844039895</v>
      </c>
      <c r="AL23131">
        <v>1.5532E-3</v>
      </c>
      <c r="AM23131">
        <v>1</v>
      </c>
      <c r="AN23131">
        <v>17577</v>
      </c>
      <c r="AO23131">
        <v>123.63</v>
      </c>
      <c r="AP23131">
        <v>123.63</v>
      </c>
      <c r="AQ23131">
        <v>1</v>
      </c>
      <c r="AR23131">
        <v>3960300</v>
      </c>
    </row>
    <row r="23132" spans="1:44" x14ac:dyDescent="0.25">
      <c r="A23132">
        <v>23130</v>
      </c>
      <c r="B23132">
        <v>1207</v>
      </c>
      <c r="C23132">
        <v>5230</v>
      </c>
      <c r="D23132">
        <v>5768</v>
      </c>
      <c r="E23132">
        <v>17862</v>
      </c>
      <c r="H23132" t="s">
        <v>22512</v>
      </c>
      <c r="I23132">
        <v>11</v>
      </c>
      <c r="J23132" t="s">
        <v>31890</v>
      </c>
      <c r="K23132" t="s">
        <v>41828</v>
      </c>
      <c r="N23132">
        <v>0</v>
      </c>
      <c r="O23132">
        <v>0</v>
      </c>
      <c r="P23132" t="s">
        <v>6844</v>
      </c>
      <c r="Q23132" t="s">
        <v>15491</v>
      </c>
      <c r="R23132" t="s">
        <v>15491</v>
      </c>
      <c r="S23132" t="s">
        <v>6845</v>
      </c>
      <c r="U23132" t="s">
        <v>31893</v>
      </c>
      <c r="V23132" t="s">
        <v>31896</v>
      </c>
      <c r="W23132">
        <v>3</v>
      </c>
      <c r="X23132" t="s">
        <v>3014</v>
      </c>
      <c r="Y23132">
        <v>2</v>
      </c>
      <c r="Z23132">
        <v>687.35536999999999</v>
      </c>
      <c r="AA23132">
        <v>1372.6962000000001</v>
      </c>
      <c r="AB23132">
        <v>49143.1640625</v>
      </c>
      <c r="AC23132">
        <v>-0.99560000000000004</v>
      </c>
      <c r="AD23132">
        <v>0.71486000000000005</v>
      </c>
      <c r="AE23132">
        <v>-0.28075</v>
      </c>
      <c r="AF23132">
        <v>140.11000000000001</v>
      </c>
      <c r="AG23132">
        <v>1.6242000000000001</v>
      </c>
      <c r="AH23132">
        <v>139.82</v>
      </c>
      <c r="AI23132">
        <v>-0.29833999999999999</v>
      </c>
      <c r="AK23132">
        <v>0.771470606327057</v>
      </c>
      <c r="AL23132">
        <v>1.8322E-3</v>
      </c>
      <c r="AM23132">
        <v>1</v>
      </c>
      <c r="AN23132">
        <v>18315</v>
      </c>
      <c r="AO23132">
        <v>120.99</v>
      </c>
      <c r="AP23132">
        <v>120.99</v>
      </c>
      <c r="AQ23132">
        <v>1</v>
      </c>
      <c r="AR23132">
        <v>7796300</v>
      </c>
    </row>
    <row r="23133" spans="1:44" x14ac:dyDescent="0.25">
      <c r="A23133">
        <v>23131</v>
      </c>
      <c r="B23133">
        <v>1207</v>
      </c>
      <c r="C23133">
        <v>5230</v>
      </c>
      <c r="D23133">
        <v>5768</v>
      </c>
      <c r="E23133">
        <v>17863</v>
      </c>
      <c r="H23133" t="s">
        <v>22512</v>
      </c>
      <c r="I23133">
        <v>11</v>
      </c>
      <c r="J23133" t="s">
        <v>31890</v>
      </c>
      <c r="K23133" t="s">
        <v>41828</v>
      </c>
      <c r="N23133">
        <v>0</v>
      </c>
      <c r="O23133">
        <v>0</v>
      </c>
      <c r="P23133" t="s">
        <v>6844</v>
      </c>
      <c r="Q23133" t="s">
        <v>15491</v>
      </c>
      <c r="R23133" t="s">
        <v>15491</v>
      </c>
      <c r="S23133" t="s">
        <v>6845</v>
      </c>
      <c r="U23133" t="s">
        <v>31893</v>
      </c>
      <c r="V23133" t="s">
        <v>31901</v>
      </c>
      <c r="W23133">
        <v>4</v>
      </c>
      <c r="X23133" t="s">
        <v>3010</v>
      </c>
      <c r="Y23133">
        <v>2</v>
      </c>
      <c r="Z23133">
        <v>687.35536999999999</v>
      </c>
      <c r="AA23133">
        <v>1372.6962000000001</v>
      </c>
      <c r="AB23133">
        <v>50578.94140625</v>
      </c>
      <c r="AC23133">
        <v>2.7462E-2</v>
      </c>
      <c r="AD23133">
        <v>-6.9827999999999999E-3</v>
      </c>
      <c r="AE23133">
        <v>2.0479000000000001E-2</v>
      </c>
      <c r="AF23133">
        <v>140.03</v>
      </c>
      <c r="AG23133">
        <v>1.7764</v>
      </c>
      <c r="AH23133">
        <v>139.83000000000001</v>
      </c>
      <c r="AI23133">
        <v>-0.20022999999999999</v>
      </c>
      <c r="AK23133">
        <v>0.83605438470840499</v>
      </c>
      <c r="AL23133">
        <v>1.3569999999999999E-3</v>
      </c>
      <c r="AM23133">
        <v>1</v>
      </c>
      <c r="AN23133">
        <v>18606</v>
      </c>
      <c r="AO23133">
        <v>125.48</v>
      </c>
      <c r="AP23133">
        <v>93.225999999999999</v>
      </c>
      <c r="AQ23133">
        <v>1</v>
      </c>
      <c r="AR23133">
        <v>19526000</v>
      </c>
    </row>
    <row r="23134" spans="1:44" x14ac:dyDescent="0.25">
      <c r="A23134">
        <v>23132</v>
      </c>
      <c r="B23134">
        <v>1207</v>
      </c>
      <c r="C23134">
        <v>5230</v>
      </c>
      <c r="D23134">
        <v>5768</v>
      </c>
      <c r="E23134">
        <v>17864</v>
      </c>
      <c r="H23134" t="s">
        <v>22512</v>
      </c>
      <c r="I23134">
        <v>11</v>
      </c>
      <c r="J23134" t="s">
        <v>31890</v>
      </c>
      <c r="K23134" t="s">
        <v>41828</v>
      </c>
      <c r="N23134">
        <v>0</v>
      </c>
      <c r="O23134">
        <v>0</v>
      </c>
      <c r="P23134" t="s">
        <v>6844</v>
      </c>
      <c r="Q23134" t="s">
        <v>15491</v>
      </c>
      <c r="R23134" t="s">
        <v>15491</v>
      </c>
      <c r="S23134" t="s">
        <v>6845</v>
      </c>
      <c r="U23134" t="s">
        <v>31893</v>
      </c>
      <c r="V23134" t="s">
        <v>31897</v>
      </c>
      <c r="W23134">
        <v>6</v>
      </c>
      <c r="X23134" t="s">
        <v>3012</v>
      </c>
      <c r="Y23134">
        <v>2</v>
      </c>
      <c r="Z23134">
        <v>687.35536999999999</v>
      </c>
      <c r="AA23134">
        <v>1372.6962000000001</v>
      </c>
      <c r="AB23134">
        <v>50001.63671875</v>
      </c>
      <c r="AC23134">
        <v>-0.61941999999999997</v>
      </c>
      <c r="AD23134">
        <v>0.12016</v>
      </c>
      <c r="AE23134">
        <v>-0.49925999999999998</v>
      </c>
      <c r="AF23134">
        <v>139.62</v>
      </c>
      <c r="AG23134">
        <v>1.7842</v>
      </c>
      <c r="AH23134">
        <v>139.77000000000001</v>
      </c>
      <c r="AI23134">
        <v>0.15273</v>
      </c>
      <c r="AK23134">
        <v>0.85638326406478904</v>
      </c>
      <c r="AL23134">
        <v>3.6514E-3</v>
      </c>
      <c r="AM23134">
        <v>1</v>
      </c>
      <c r="AN23134">
        <v>19654</v>
      </c>
      <c r="AO23134">
        <v>111.65</v>
      </c>
      <c r="AP23134">
        <v>111.65</v>
      </c>
      <c r="AQ23134">
        <v>1</v>
      </c>
      <c r="AR23134">
        <v>62073000</v>
      </c>
    </row>
    <row r="23135" spans="1:44" x14ac:dyDescent="0.25">
      <c r="A23135">
        <v>23133</v>
      </c>
      <c r="B23135">
        <v>1207</v>
      </c>
      <c r="C23135">
        <v>5230</v>
      </c>
      <c r="D23135">
        <v>5768</v>
      </c>
      <c r="H23135" t="s">
        <v>22512</v>
      </c>
      <c r="I23135">
        <v>11</v>
      </c>
      <c r="J23135" t="s">
        <v>31890</v>
      </c>
      <c r="N23135">
        <v>0</v>
      </c>
      <c r="O23135">
        <v>0</v>
      </c>
      <c r="P23135" t="s">
        <v>6844</v>
      </c>
      <c r="Q23135" t="s">
        <v>15491</v>
      </c>
      <c r="R23135" t="s">
        <v>15491</v>
      </c>
      <c r="S23135" t="s">
        <v>6845</v>
      </c>
      <c r="U23135" t="s">
        <v>31898</v>
      </c>
      <c r="V23135" t="s">
        <v>31894</v>
      </c>
      <c r="W23135">
        <v>1</v>
      </c>
      <c r="X23135" t="s">
        <v>1600</v>
      </c>
      <c r="Y23135">
        <v>2</v>
      </c>
      <c r="Z23135">
        <v>687.35536999999999</v>
      </c>
      <c r="AA23135">
        <v>1372.6962000000001</v>
      </c>
      <c r="AB23135">
        <v>49705.15625</v>
      </c>
      <c r="AC23135">
        <v>-1.6369</v>
      </c>
      <c r="AD23135">
        <v>0.26822000000000001</v>
      </c>
      <c r="AE23135">
        <v>-1.3687</v>
      </c>
      <c r="AF23135">
        <v>141.71</v>
      </c>
      <c r="AG23135">
        <v>0.61124000000000001</v>
      </c>
      <c r="AH23135">
        <v>141.71</v>
      </c>
      <c r="AI23135">
        <v>0</v>
      </c>
      <c r="AJ23135">
        <v>1.8784000000000001</v>
      </c>
      <c r="AK23135" t="s">
        <v>9099</v>
      </c>
      <c r="AL23135">
        <v>1</v>
      </c>
      <c r="AM23135">
        <v>0</v>
      </c>
      <c r="AO23135" t="s">
        <v>9099</v>
      </c>
      <c r="AP23135" t="s">
        <v>9099</v>
      </c>
      <c r="AQ23135">
        <v>0</v>
      </c>
      <c r="AR23135">
        <v>1464100</v>
      </c>
    </row>
    <row r="23136" spans="1:44" x14ac:dyDescent="0.25">
      <c r="A23136">
        <v>23134</v>
      </c>
      <c r="B23136">
        <v>1207</v>
      </c>
      <c r="C23136">
        <v>5230</v>
      </c>
      <c r="D23136">
        <v>5768</v>
      </c>
      <c r="H23136" t="s">
        <v>22512</v>
      </c>
      <c r="I23136">
        <v>11</v>
      </c>
      <c r="J23136" t="s">
        <v>31890</v>
      </c>
      <c r="N23136">
        <v>0</v>
      </c>
      <c r="O23136">
        <v>0</v>
      </c>
      <c r="P23136" t="s">
        <v>6844</v>
      </c>
      <c r="Q23136" t="s">
        <v>15491</v>
      </c>
      <c r="R23136" t="s">
        <v>15491</v>
      </c>
      <c r="S23136" t="s">
        <v>6845</v>
      </c>
      <c r="U23136" t="s">
        <v>31898</v>
      </c>
      <c r="V23136" t="s">
        <v>31902</v>
      </c>
      <c r="W23136">
        <v>5</v>
      </c>
      <c r="X23136" t="s">
        <v>3011</v>
      </c>
      <c r="Y23136">
        <v>2</v>
      </c>
      <c r="Z23136">
        <v>687.35536999999999</v>
      </c>
      <c r="AA23136">
        <v>1372.6962000000001</v>
      </c>
      <c r="AB23136">
        <v>44564</v>
      </c>
      <c r="AC23136">
        <v>-0.52625</v>
      </c>
      <c r="AD23136">
        <v>0.98580000000000001</v>
      </c>
      <c r="AE23136">
        <v>0.45954</v>
      </c>
      <c r="AF23136">
        <v>140.16</v>
      </c>
      <c r="AG23136">
        <v>0.43747000000000003</v>
      </c>
      <c r="AH23136">
        <v>139.71</v>
      </c>
      <c r="AI23136">
        <v>-0.45113999999999999</v>
      </c>
      <c r="AJ23136">
        <v>-0.12673999999999999</v>
      </c>
      <c r="AK23136" t="s">
        <v>9099</v>
      </c>
      <c r="AL23136">
        <v>1</v>
      </c>
      <c r="AM23136">
        <v>0</v>
      </c>
      <c r="AO23136" t="s">
        <v>9099</v>
      </c>
      <c r="AP23136" t="s">
        <v>9099</v>
      </c>
      <c r="AQ23136">
        <v>0</v>
      </c>
      <c r="AR23136">
        <v>592980</v>
      </c>
    </row>
    <row r="23137" spans="1:44" x14ac:dyDescent="0.25">
      <c r="A23137">
        <v>23135</v>
      </c>
      <c r="B23137">
        <v>1207</v>
      </c>
      <c r="C23137">
        <v>5230</v>
      </c>
      <c r="D23137">
        <v>5769</v>
      </c>
      <c r="E23137">
        <v>17865</v>
      </c>
      <c r="G23137">
        <v>577</v>
      </c>
      <c r="H23137" t="s">
        <v>22512</v>
      </c>
      <c r="I23137">
        <v>11</v>
      </c>
      <c r="J23137" t="s">
        <v>31868</v>
      </c>
      <c r="K23137" t="s">
        <v>41829</v>
      </c>
      <c r="L23137" t="s">
        <v>41830</v>
      </c>
      <c r="M23137" t="s">
        <v>41831</v>
      </c>
      <c r="N23137">
        <v>0</v>
      </c>
      <c r="O23137">
        <v>1</v>
      </c>
      <c r="P23137" t="s">
        <v>6844</v>
      </c>
      <c r="Q23137" t="s">
        <v>15491</v>
      </c>
      <c r="R23137" t="s">
        <v>15491</v>
      </c>
      <c r="S23137" t="s">
        <v>6845</v>
      </c>
      <c r="U23137" t="s">
        <v>31893</v>
      </c>
      <c r="V23137" t="s">
        <v>31901</v>
      </c>
      <c r="W23137">
        <v>4</v>
      </c>
      <c r="X23137" t="s">
        <v>3010</v>
      </c>
      <c r="Y23137">
        <v>2</v>
      </c>
      <c r="Z23137">
        <v>695.35281999999995</v>
      </c>
      <c r="AA23137">
        <v>1388.6911</v>
      </c>
      <c r="AB23137">
        <v>51794.42578125</v>
      </c>
      <c r="AC23137">
        <v>-0.56525000000000003</v>
      </c>
      <c r="AD23137">
        <v>0.11296</v>
      </c>
      <c r="AE23137">
        <v>-0.45229000000000003</v>
      </c>
      <c r="AF23137">
        <v>126.01</v>
      </c>
      <c r="AG23137">
        <v>1.6842999999999999</v>
      </c>
      <c r="AH23137">
        <v>125.71</v>
      </c>
      <c r="AI23137">
        <v>-0.30048000000000002</v>
      </c>
      <c r="AK23137">
        <v>0.91780465841293302</v>
      </c>
      <c r="AL23137" s="21">
        <v>2.2441000000000001E-9</v>
      </c>
      <c r="AM23137">
        <v>1</v>
      </c>
      <c r="AN23137">
        <v>16949</v>
      </c>
      <c r="AO23137">
        <v>182.65</v>
      </c>
      <c r="AP23137">
        <v>182.65</v>
      </c>
      <c r="AQ23137">
        <v>1</v>
      </c>
      <c r="AR23137">
        <v>12094000</v>
      </c>
    </row>
    <row r="23138" spans="1:44" x14ac:dyDescent="0.25">
      <c r="A23138">
        <v>23136</v>
      </c>
      <c r="B23138">
        <v>1207</v>
      </c>
      <c r="C23138">
        <v>5230</v>
      </c>
      <c r="D23138">
        <v>5769</v>
      </c>
      <c r="E23138">
        <v>17866</v>
      </c>
      <c r="G23138">
        <v>577</v>
      </c>
      <c r="H23138" t="s">
        <v>22512</v>
      </c>
      <c r="I23138">
        <v>11</v>
      </c>
      <c r="J23138" t="s">
        <v>31868</v>
      </c>
      <c r="K23138" t="s">
        <v>41829</v>
      </c>
      <c r="L23138" t="s">
        <v>41830</v>
      </c>
      <c r="M23138" t="s">
        <v>41832</v>
      </c>
      <c r="N23138">
        <v>0</v>
      </c>
      <c r="O23138">
        <v>1</v>
      </c>
      <c r="P23138" t="s">
        <v>6844</v>
      </c>
      <c r="Q23138" t="s">
        <v>15491</v>
      </c>
      <c r="R23138" t="s">
        <v>15491</v>
      </c>
      <c r="S23138" t="s">
        <v>6845</v>
      </c>
      <c r="U23138" t="s">
        <v>31893</v>
      </c>
      <c r="V23138" t="s">
        <v>31902</v>
      </c>
      <c r="W23138">
        <v>5</v>
      </c>
      <c r="X23138" t="s">
        <v>3011</v>
      </c>
      <c r="Y23138">
        <v>2</v>
      </c>
      <c r="Z23138">
        <v>695.35281999999995</v>
      </c>
      <c r="AA23138">
        <v>1388.6911</v>
      </c>
      <c r="AB23138">
        <v>55167.94140625</v>
      </c>
      <c r="AC23138">
        <v>-0.39843000000000001</v>
      </c>
      <c r="AD23138">
        <v>0.75321000000000005</v>
      </c>
      <c r="AE23138">
        <v>0.35476999999999997</v>
      </c>
      <c r="AF23138">
        <v>126.23</v>
      </c>
      <c r="AG23138">
        <v>1.2443</v>
      </c>
      <c r="AH23138">
        <v>125.68</v>
      </c>
      <c r="AI23138">
        <v>-0.55137999999999998</v>
      </c>
      <c r="AK23138">
        <v>0.79212552309036299</v>
      </c>
      <c r="AL23138">
        <v>5.7809000000000003E-3</v>
      </c>
      <c r="AM23138">
        <v>1</v>
      </c>
      <c r="AN23138">
        <v>15365</v>
      </c>
      <c r="AO23138">
        <v>100.02</v>
      </c>
      <c r="AP23138">
        <v>42.231999999999999</v>
      </c>
      <c r="AQ23138">
        <v>1</v>
      </c>
      <c r="AR23138">
        <v>1863800</v>
      </c>
    </row>
    <row r="23139" spans="1:44" x14ac:dyDescent="0.25">
      <c r="A23139">
        <v>23137</v>
      </c>
      <c r="B23139">
        <v>1207</v>
      </c>
      <c r="C23139">
        <v>5230</v>
      </c>
      <c r="D23139">
        <v>5769</v>
      </c>
      <c r="E23139">
        <v>17867</v>
      </c>
      <c r="G23139">
        <v>577</v>
      </c>
      <c r="H23139" t="s">
        <v>22512</v>
      </c>
      <c r="I23139">
        <v>11</v>
      </c>
      <c r="J23139" t="s">
        <v>31868</v>
      </c>
      <c r="K23139" t="s">
        <v>41829</v>
      </c>
      <c r="L23139" t="s">
        <v>41830</v>
      </c>
      <c r="M23139" t="s">
        <v>41833</v>
      </c>
      <c r="N23139">
        <v>0</v>
      </c>
      <c r="O23139">
        <v>1</v>
      </c>
      <c r="P23139" t="s">
        <v>6844</v>
      </c>
      <c r="Q23139" t="s">
        <v>15491</v>
      </c>
      <c r="R23139" t="s">
        <v>15491</v>
      </c>
      <c r="S23139" t="s">
        <v>6845</v>
      </c>
      <c r="U23139" t="s">
        <v>31893</v>
      </c>
      <c r="V23139" t="s">
        <v>31897</v>
      </c>
      <c r="W23139">
        <v>6</v>
      </c>
      <c r="X23139" t="s">
        <v>3012</v>
      </c>
      <c r="Y23139">
        <v>2</v>
      </c>
      <c r="Z23139">
        <v>695.35281999999995</v>
      </c>
      <c r="AA23139">
        <v>1388.6911</v>
      </c>
      <c r="AB23139">
        <v>52459.33984375</v>
      </c>
      <c r="AC23139">
        <v>-0.61741999999999997</v>
      </c>
      <c r="AD23139">
        <v>-0.10362</v>
      </c>
      <c r="AE23139">
        <v>-0.72104000000000001</v>
      </c>
      <c r="AF23139">
        <v>125.59</v>
      </c>
      <c r="AG23139">
        <v>1.8188</v>
      </c>
      <c r="AH23139">
        <v>125.75</v>
      </c>
      <c r="AI23139">
        <v>0.1527</v>
      </c>
      <c r="AK23139">
        <v>0.60936814546585105</v>
      </c>
      <c r="AL23139">
        <v>1.5007E-3</v>
      </c>
      <c r="AM23139">
        <v>1</v>
      </c>
      <c r="AN23139">
        <v>17777</v>
      </c>
      <c r="AO23139">
        <v>118.71</v>
      </c>
      <c r="AP23139">
        <v>101.34</v>
      </c>
      <c r="AQ23139">
        <v>1</v>
      </c>
      <c r="AR23139">
        <v>14756000</v>
      </c>
    </row>
    <row r="23140" spans="1:44" x14ac:dyDescent="0.25">
      <c r="A23140">
        <v>23138</v>
      </c>
      <c r="B23140">
        <v>158</v>
      </c>
      <c r="C23140">
        <v>5231</v>
      </c>
      <c r="D23140">
        <v>5770</v>
      </c>
      <c r="E23140">
        <v>17868</v>
      </c>
      <c r="H23140" t="s">
        <v>22513</v>
      </c>
      <c r="I23140">
        <v>16</v>
      </c>
      <c r="J23140" t="s">
        <v>31890</v>
      </c>
      <c r="K23140" t="s">
        <v>41834</v>
      </c>
      <c r="N23140">
        <v>0</v>
      </c>
      <c r="O23140">
        <v>0</v>
      </c>
      <c r="P23140" t="s">
        <v>3666</v>
      </c>
      <c r="Q23140" t="s">
        <v>3666</v>
      </c>
      <c r="R23140" t="s">
        <v>3666</v>
      </c>
      <c r="S23140" t="s">
        <v>3667</v>
      </c>
      <c r="U23140" t="s">
        <v>31893</v>
      </c>
      <c r="V23140" t="s">
        <v>31897</v>
      </c>
      <c r="W23140">
        <v>6</v>
      </c>
      <c r="X23140" t="s">
        <v>3012</v>
      </c>
      <c r="Y23140">
        <v>2</v>
      </c>
      <c r="Z23140">
        <v>989.4982</v>
      </c>
      <c r="AA23140">
        <v>1976.9819</v>
      </c>
      <c r="AB23140">
        <v>48388.87109375</v>
      </c>
      <c r="AC23140">
        <v>0.1754</v>
      </c>
      <c r="AD23140">
        <v>0.59279000000000004</v>
      </c>
      <c r="AE23140">
        <v>0.76819000000000004</v>
      </c>
      <c r="AF23140">
        <v>163.27000000000001</v>
      </c>
      <c r="AG23140">
        <v>0.21989</v>
      </c>
      <c r="AH23140">
        <v>163.49</v>
      </c>
      <c r="AI23140">
        <v>0.22166</v>
      </c>
      <c r="AK23140">
        <v>0.59541940689086903</v>
      </c>
      <c r="AL23140">
        <v>1.9790000000000001E-4</v>
      </c>
      <c r="AM23140">
        <v>1</v>
      </c>
      <c r="AN23140">
        <v>22626</v>
      </c>
      <c r="AO23140">
        <v>124.51</v>
      </c>
      <c r="AP23140">
        <v>109.48</v>
      </c>
      <c r="AQ23140">
        <v>1</v>
      </c>
      <c r="AR23140">
        <v>3177900</v>
      </c>
    </row>
    <row r="23141" spans="1:44" x14ac:dyDescent="0.25">
      <c r="A23141">
        <v>23139</v>
      </c>
      <c r="B23141">
        <v>342</v>
      </c>
      <c r="C23141">
        <v>5232</v>
      </c>
      <c r="D23141">
        <v>5771</v>
      </c>
      <c r="E23141">
        <v>17869</v>
      </c>
      <c r="H23141" t="s">
        <v>22516</v>
      </c>
      <c r="I23141">
        <v>15</v>
      </c>
      <c r="J23141" t="s">
        <v>31890</v>
      </c>
      <c r="K23141" t="s">
        <v>41835</v>
      </c>
      <c r="N23141">
        <v>0</v>
      </c>
      <c r="O23141">
        <v>0</v>
      </c>
      <c r="P23141" t="s">
        <v>4229</v>
      </c>
      <c r="Q23141" t="s">
        <v>9440</v>
      </c>
      <c r="R23141" t="s">
        <v>9440</v>
      </c>
      <c r="S23141" t="s">
        <v>4231</v>
      </c>
      <c r="U23141" t="s">
        <v>31893</v>
      </c>
      <c r="V23141" t="s">
        <v>31894</v>
      </c>
      <c r="W23141">
        <v>1</v>
      </c>
      <c r="X23141" t="s">
        <v>1600</v>
      </c>
      <c r="Y23141">
        <v>3</v>
      </c>
      <c r="Z23141">
        <v>605.26847999999995</v>
      </c>
      <c r="AA23141">
        <v>1812.7836</v>
      </c>
      <c r="AB23141">
        <v>54916.2265625</v>
      </c>
      <c r="AC23141">
        <v>-1.96</v>
      </c>
      <c r="AD23141">
        <v>9.8580000000000001E-2</v>
      </c>
      <c r="AE23141">
        <v>-1.8613999999999999</v>
      </c>
      <c r="AF23141">
        <v>70.311999999999998</v>
      </c>
      <c r="AG23141">
        <v>0.63902999999999999</v>
      </c>
      <c r="AH23141">
        <v>70.311999999999998</v>
      </c>
      <c r="AI23141">
        <v>0</v>
      </c>
      <c r="AK23141">
        <v>0.72463649511337302</v>
      </c>
      <c r="AL23141">
        <v>4.8606999999999999E-3</v>
      </c>
      <c r="AM23141">
        <v>1</v>
      </c>
      <c r="AN23141">
        <v>8754</v>
      </c>
      <c r="AO23141">
        <v>109.22</v>
      </c>
      <c r="AP23141">
        <v>99.298000000000002</v>
      </c>
      <c r="AQ23141">
        <v>1</v>
      </c>
      <c r="AR23141">
        <v>3595900</v>
      </c>
    </row>
    <row r="23142" spans="1:44" x14ac:dyDescent="0.25">
      <c r="A23142">
        <v>23140</v>
      </c>
      <c r="B23142">
        <v>342</v>
      </c>
      <c r="C23142">
        <v>5232</v>
      </c>
      <c r="D23142">
        <v>5771</v>
      </c>
      <c r="E23142">
        <v>17870</v>
      </c>
      <c r="H23142" t="s">
        <v>22516</v>
      </c>
      <c r="I23142">
        <v>15</v>
      </c>
      <c r="J23142" t="s">
        <v>31890</v>
      </c>
      <c r="K23142" t="s">
        <v>41835</v>
      </c>
      <c r="N23142">
        <v>0</v>
      </c>
      <c r="O23142">
        <v>0</v>
      </c>
      <c r="P23142" t="s">
        <v>4229</v>
      </c>
      <c r="Q23142" t="s">
        <v>9440</v>
      </c>
      <c r="R23142" t="s">
        <v>9440</v>
      </c>
      <c r="S23142" t="s">
        <v>4231</v>
      </c>
      <c r="U23142" t="s">
        <v>31893</v>
      </c>
      <c r="V23142" t="s">
        <v>31895</v>
      </c>
      <c r="W23142">
        <v>2</v>
      </c>
      <c r="X23142" t="s">
        <v>3013</v>
      </c>
      <c r="Y23142">
        <v>3</v>
      </c>
      <c r="Z23142">
        <v>605.26847999999995</v>
      </c>
      <c r="AA23142">
        <v>1812.7836</v>
      </c>
      <c r="AB23142">
        <v>54283.09375</v>
      </c>
      <c r="AC23142">
        <v>-0.96872000000000003</v>
      </c>
      <c r="AD23142">
        <v>-0.17019000000000001</v>
      </c>
      <c r="AE23142">
        <v>-1.1389</v>
      </c>
      <c r="AF23142">
        <v>70.542000000000002</v>
      </c>
      <c r="AG23142">
        <v>0.68086000000000002</v>
      </c>
      <c r="AH23142">
        <v>70.3</v>
      </c>
      <c r="AI23142">
        <v>-0.24260999999999999</v>
      </c>
      <c r="AK23142">
        <v>0.86305820941925004</v>
      </c>
      <c r="AL23142">
        <v>8.2327999999999998E-2</v>
      </c>
      <c r="AM23142">
        <v>1</v>
      </c>
      <c r="AN23142">
        <v>8212</v>
      </c>
      <c r="AO23142">
        <v>78.323999999999998</v>
      </c>
      <c r="AP23142">
        <v>66.039000000000001</v>
      </c>
      <c r="AQ23142">
        <v>1</v>
      </c>
      <c r="AR23142">
        <v>2901900</v>
      </c>
    </row>
    <row r="23143" spans="1:44" x14ac:dyDescent="0.25">
      <c r="A23143">
        <v>23141</v>
      </c>
      <c r="B23143">
        <v>342</v>
      </c>
      <c r="C23143">
        <v>5232</v>
      </c>
      <c r="D23143">
        <v>5771</v>
      </c>
      <c r="E23143">
        <v>17871</v>
      </c>
      <c r="H23143" t="s">
        <v>22516</v>
      </c>
      <c r="I23143">
        <v>15</v>
      </c>
      <c r="J23143" t="s">
        <v>31890</v>
      </c>
      <c r="K23143" t="s">
        <v>41835</v>
      </c>
      <c r="N23143">
        <v>0</v>
      </c>
      <c r="O23143">
        <v>0</v>
      </c>
      <c r="P23143" t="s">
        <v>4229</v>
      </c>
      <c r="Q23143" t="s">
        <v>9440</v>
      </c>
      <c r="R23143" t="s">
        <v>9440</v>
      </c>
      <c r="S23143" t="s">
        <v>4231</v>
      </c>
      <c r="U23143" t="s">
        <v>31893</v>
      </c>
      <c r="V23143" t="s">
        <v>31901</v>
      </c>
      <c r="W23143">
        <v>4</v>
      </c>
      <c r="X23143" t="s">
        <v>3010</v>
      </c>
      <c r="Y23143">
        <v>3</v>
      </c>
      <c r="Z23143">
        <v>605.26847999999995</v>
      </c>
      <c r="AA23143">
        <v>1812.7836</v>
      </c>
      <c r="AB23143">
        <v>55808.86328125</v>
      </c>
      <c r="AC23143">
        <v>-1.0019</v>
      </c>
      <c r="AD23143">
        <v>9.4518000000000005E-2</v>
      </c>
      <c r="AE23143">
        <v>-0.90739000000000003</v>
      </c>
      <c r="AF23143">
        <v>70.385000000000005</v>
      </c>
      <c r="AG23143">
        <v>0.51627000000000001</v>
      </c>
      <c r="AH23143">
        <v>70.284999999999997</v>
      </c>
      <c r="AI23143">
        <v>-9.9990999999999997E-2</v>
      </c>
      <c r="AK23143">
        <v>0.70237112045288097</v>
      </c>
      <c r="AL23143">
        <v>1.4165000000000001E-2</v>
      </c>
      <c r="AM23143">
        <v>1</v>
      </c>
      <c r="AN23143">
        <v>8834</v>
      </c>
      <c r="AO23143">
        <v>97.462999999999994</v>
      </c>
      <c r="AP23143">
        <v>88.718000000000004</v>
      </c>
      <c r="AQ23143">
        <v>1</v>
      </c>
      <c r="AR23143">
        <v>2236100</v>
      </c>
    </row>
    <row r="23144" spans="1:44" x14ac:dyDescent="0.25">
      <c r="A23144">
        <v>23142</v>
      </c>
      <c r="B23144">
        <v>342</v>
      </c>
      <c r="C23144">
        <v>5232</v>
      </c>
      <c r="D23144">
        <v>5771</v>
      </c>
      <c r="H23144" t="s">
        <v>22516</v>
      </c>
      <c r="I23144">
        <v>15</v>
      </c>
      <c r="J23144" t="s">
        <v>31890</v>
      </c>
      <c r="N23144">
        <v>0</v>
      </c>
      <c r="O23144">
        <v>0</v>
      </c>
      <c r="P23144" t="s">
        <v>4229</v>
      </c>
      <c r="Q23144" t="s">
        <v>9440</v>
      </c>
      <c r="R23144" t="s">
        <v>9440</v>
      </c>
      <c r="S23144" t="s">
        <v>4231</v>
      </c>
      <c r="U23144" t="s">
        <v>31898</v>
      </c>
      <c r="V23144" t="s">
        <v>31896</v>
      </c>
      <c r="W23144">
        <v>3</v>
      </c>
      <c r="X23144" t="s">
        <v>3014</v>
      </c>
      <c r="Y23144">
        <v>3</v>
      </c>
      <c r="Z23144">
        <v>605.26847999999995</v>
      </c>
      <c r="AA23144">
        <v>1812.7836</v>
      </c>
      <c r="AB23144">
        <v>55915.71484375</v>
      </c>
      <c r="AC23144">
        <v>-1.1967000000000001</v>
      </c>
      <c r="AD23144">
        <v>-0.51893999999999996</v>
      </c>
      <c r="AE23144">
        <v>-1.7156</v>
      </c>
      <c r="AF23144">
        <v>70.102000000000004</v>
      </c>
      <c r="AG23144">
        <v>0.42143000000000003</v>
      </c>
      <c r="AH23144">
        <v>70.305000000000007</v>
      </c>
      <c r="AI23144">
        <v>0.20285</v>
      </c>
      <c r="AJ23144">
        <v>-6.9579999999999998E-3</v>
      </c>
      <c r="AK23144" t="s">
        <v>9099</v>
      </c>
      <c r="AL23144">
        <v>1</v>
      </c>
      <c r="AM23144">
        <v>0</v>
      </c>
      <c r="AO23144" t="s">
        <v>9099</v>
      </c>
      <c r="AP23144" t="s">
        <v>9099</v>
      </c>
      <c r="AQ23144">
        <v>0</v>
      </c>
      <c r="AR23144">
        <v>1417900</v>
      </c>
    </row>
    <row r="23145" spans="1:44" x14ac:dyDescent="0.25">
      <c r="A23145">
        <v>23143</v>
      </c>
      <c r="B23145">
        <v>342</v>
      </c>
      <c r="C23145">
        <v>5232</v>
      </c>
      <c r="D23145">
        <v>5771</v>
      </c>
      <c r="H23145" t="s">
        <v>22516</v>
      </c>
      <c r="I23145">
        <v>15</v>
      </c>
      <c r="J23145" t="s">
        <v>31890</v>
      </c>
      <c r="N23145">
        <v>0</v>
      </c>
      <c r="O23145">
        <v>0</v>
      </c>
      <c r="P23145" t="s">
        <v>4229</v>
      </c>
      <c r="Q23145" t="s">
        <v>9440</v>
      </c>
      <c r="R23145" t="s">
        <v>9440</v>
      </c>
      <c r="S23145" t="s">
        <v>4231</v>
      </c>
      <c r="U23145" t="s">
        <v>31898</v>
      </c>
      <c r="V23145" t="s">
        <v>31902</v>
      </c>
      <c r="W23145">
        <v>5</v>
      </c>
      <c r="X23145" t="s">
        <v>3011</v>
      </c>
      <c r="Y23145">
        <v>3</v>
      </c>
      <c r="Z23145">
        <v>605.26847999999995</v>
      </c>
      <c r="AA23145">
        <v>1812.7836</v>
      </c>
      <c r="AB23145">
        <v>55335.5078125</v>
      </c>
      <c r="AC23145">
        <v>-0.78173000000000004</v>
      </c>
      <c r="AD23145">
        <v>-0.18218000000000001</v>
      </c>
      <c r="AE23145">
        <v>-0.96389999999999998</v>
      </c>
      <c r="AF23145">
        <v>70.575999999999993</v>
      </c>
      <c r="AG23145">
        <v>0.33113999999999999</v>
      </c>
      <c r="AH23145">
        <v>70.224999999999994</v>
      </c>
      <c r="AI23145">
        <v>-0.35089999999999999</v>
      </c>
      <c r="AJ23145">
        <v>-8.6516999999999997E-2</v>
      </c>
      <c r="AK23145" t="s">
        <v>9099</v>
      </c>
      <c r="AL23145">
        <v>1</v>
      </c>
      <c r="AM23145">
        <v>0</v>
      </c>
      <c r="AO23145" t="s">
        <v>9099</v>
      </c>
      <c r="AP23145" t="s">
        <v>9099</v>
      </c>
      <c r="AQ23145">
        <v>0</v>
      </c>
      <c r="AR23145">
        <v>501290</v>
      </c>
    </row>
    <row r="23146" spans="1:44" x14ac:dyDescent="0.25">
      <c r="A23146">
        <v>23144</v>
      </c>
      <c r="B23146">
        <v>1388</v>
      </c>
      <c r="C23146">
        <v>5233</v>
      </c>
      <c r="D23146">
        <v>5772</v>
      </c>
      <c r="E23146">
        <v>17872</v>
      </c>
      <c r="H23146" t="s">
        <v>22519</v>
      </c>
      <c r="I23146">
        <v>12</v>
      </c>
      <c r="J23146" t="s">
        <v>31890</v>
      </c>
      <c r="K23146" t="s">
        <v>41836</v>
      </c>
      <c r="N23146">
        <v>0</v>
      </c>
      <c r="O23146">
        <v>0</v>
      </c>
      <c r="P23146" t="s">
        <v>7388</v>
      </c>
      <c r="Q23146" t="s">
        <v>10837</v>
      </c>
      <c r="R23146" t="s">
        <v>10837</v>
      </c>
      <c r="S23146" t="s">
        <v>7390</v>
      </c>
      <c r="U23146" t="s">
        <v>31893</v>
      </c>
      <c r="V23146" t="s">
        <v>31894</v>
      </c>
      <c r="W23146">
        <v>1</v>
      </c>
      <c r="X23146" t="s">
        <v>1600</v>
      </c>
      <c r="Y23146">
        <v>2</v>
      </c>
      <c r="Z23146">
        <v>780.32158000000004</v>
      </c>
      <c r="AA23146">
        <v>1558.6286</v>
      </c>
      <c r="AB23146">
        <v>48745.4140625</v>
      </c>
      <c r="AC23146">
        <v>-1.5749</v>
      </c>
      <c r="AD23146">
        <v>1.6673E-2</v>
      </c>
      <c r="AE23146">
        <v>-1.5582</v>
      </c>
      <c r="AF23146">
        <v>80.245000000000005</v>
      </c>
      <c r="AG23146">
        <v>0.74875999999999998</v>
      </c>
      <c r="AH23146">
        <v>80.245000000000005</v>
      </c>
      <c r="AI23146">
        <v>0</v>
      </c>
      <c r="AK23146">
        <v>0.76044493913650502</v>
      </c>
      <c r="AL23146">
        <v>6.3860000000000002E-4</v>
      </c>
      <c r="AM23146">
        <v>1</v>
      </c>
      <c r="AN23146">
        <v>10364</v>
      </c>
      <c r="AO23146">
        <v>125.28</v>
      </c>
      <c r="AP23146">
        <v>125.28</v>
      </c>
      <c r="AQ23146">
        <v>1</v>
      </c>
      <c r="AR23146">
        <v>3574300</v>
      </c>
    </row>
    <row r="23147" spans="1:44" x14ac:dyDescent="0.25">
      <c r="A23147">
        <v>23145</v>
      </c>
      <c r="B23147">
        <v>1388</v>
      </c>
      <c r="C23147">
        <v>5233</v>
      </c>
      <c r="D23147">
        <v>5772</v>
      </c>
      <c r="E23147">
        <v>17873</v>
      </c>
      <c r="H23147" t="s">
        <v>22519</v>
      </c>
      <c r="I23147">
        <v>12</v>
      </c>
      <c r="J23147" t="s">
        <v>31890</v>
      </c>
      <c r="K23147" t="s">
        <v>41836</v>
      </c>
      <c r="N23147">
        <v>0</v>
      </c>
      <c r="O23147">
        <v>0</v>
      </c>
      <c r="P23147" t="s">
        <v>7388</v>
      </c>
      <c r="Q23147" t="s">
        <v>10837</v>
      </c>
      <c r="R23147" t="s">
        <v>10837</v>
      </c>
      <c r="S23147" t="s">
        <v>7390</v>
      </c>
      <c r="U23147" t="s">
        <v>31893</v>
      </c>
      <c r="V23147" t="s">
        <v>31896</v>
      </c>
      <c r="W23147">
        <v>3</v>
      </c>
      <c r="X23147" t="s">
        <v>3014</v>
      </c>
      <c r="Y23147">
        <v>2</v>
      </c>
      <c r="Z23147">
        <v>780.32158000000004</v>
      </c>
      <c r="AA23147">
        <v>1558.6286</v>
      </c>
      <c r="AB23147">
        <v>48672.2734375</v>
      </c>
      <c r="AC23147">
        <v>-0.81820999999999999</v>
      </c>
      <c r="AD23147">
        <v>-0.11491999999999999</v>
      </c>
      <c r="AE23147">
        <v>-0.93311999999999995</v>
      </c>
      <c r="AF23147">
        <v>80.087000000000003</v>
      </c>
      <c r="AG23147">
        <v>1.2824</v>
      </c>
      <c r="AH23147">
        <v>80.290000000000006</v>
      </c>
      <c r="AI23147">
        <v>0.20285</v>
      </c>
      <c r="AK23147">
        <v>0.82455402612686202</v>
      </c>
      <c r="AL23147" s="21">
        <v>3.0514999999999998E-5</v>
      </c>
      <c r="AM23147">
        <v>1</v>
      </c>
      <c r="AN23147">
        <v>10231</v>
      </c>
      <c r="AO23147">
        <v>145.31</v>
      </c>
      <c r="AP23147">
        <v>145.31</v>
      </c>
      <c r="AQ23147">
        <v>1</v>
      </c>
      <c r="AR23147">
        <v>20122000</v>
      </c>
    </row>
    <row r="23148" spans="1:44" x14ac:dyDescent="0.25">
      <c r="A23148">
        <v>23146</v>
      </c>
      <c r="B23148">
        <v>1388</v>
      </c>
      <c r="C23148">
        <v>5233</v>
      </c>
      <c r="D23148">
        <v>5772</v>
      </c>
      <c r="E23148">
        <v>17874</v>
      </c>
      <c r="H23148" t="s">
        <v>22519</v>
      </c>
      <c r="I23148">
        <v>12</v>
      </c>
      <c r="J23148" t="s">
        <v>31890</v>
      </c>
      <c r="K23148" t="s">
        <v>41836</v>
      </c>
      <c r="N23148">
        <v>0</v>
      </c>
      <c r="O23148">
        <v>0</v>
      </c>
      <c r="P23148" t="s">
        <v>7388</v>
      </c>
      <c r="Q23148" t="s">
        <v>10837</v>
      </c>
      <c r="R23148" t="s">
        <v>10837</v>
      </c>
      <c r="S23148" t="s">
        <v>7390</v>
      </c>
      <c r="U23148" t="s">
        <v>31893</v>
      </c>
      <c r="V23148" t="s">
        <v>31901</v>
      </c>
      <c r="W23148">
        <v>4</v>
      </c>
      <c r="X23148" t="s">
        <v>3010</v>
      </c>
      <c r="Y23148">
        <v>2</v>
      </c>
      <c r="Z23148">
        <v>780.32158000000004</v>
      </c>
      <c r="AA23148">
        <v>1558.6286</v>
      </c>
      <c r="AB23148">
        <v>47939.52734375</v>
      </c>
      <c r="AC23148">
        <v>-0.37805</v>
      </c>
      <c r="AD23148">
        <v>-8.3738999999999994E-2</v>
      </c>
      <c r="AE23148">
        <v>-0.46178000000000002</v>
      </c>
      <c r="AF23148">
        <v>80.311000000000007</v>
      </c>
      <c r="AG23148">
        <v>0.70431999999999995</v>
      </c>
      <c r="AH23148">
        <v>80.311999999999998</v>
      </c>
      <c r="AI23148">
        <v>2.5940000000000002E-4</v>
      </c>
      <c r="AK23148">
        <v>0.84784436225891102</v>
      </c>
      <c r="AL23148">
        <v>8.4466000000000001E-4</v>
      </c>
      <c r="AM23148">
        <v>1</v>
      </c>
      <c r="AN23148">
        <v>10376</v>
      </c>
      <c r="AO23148">
        <v>121.04</v>
      </c>
      <c r="AP23148">
        <v>105.45</v>
      </c>
      <c r="AQ23148">
        <v>1</v>
      </c>
      <c r="AR23148">
        <v>8852200</v>
      </c>
    </row>
    <row r="23149" spans="1:44" x14ac:dyDescent="0.25">
      <c r="A23149">
        <v>23147</v>
      </c>
      <c r="B23149">
        <v>1388</v>
      </c>
      <c r="C23149">
        <v>5233</v>
      </c>
      <c r="D23149">
        <v>5772</v>
      </c>
      <c r="E23149">
        <v>17875</v>
      </c>
      <c r="H23149" t="s">
        <v>22519</v>
      </c>
      <c r="I23149">
        <v>12</v>
      </c>
      <c r="J23149" t="s">
        <v>31890</v>
      </c>
      <c r="K23149" t="s">
        <v>41836</v>
      </c>
      <c r="N23149">
        <v>0</v>
      </c>
      <c r="O23149">
        <v>0</v>
      </c>
      <c r="P23149" t="s">
        <v>7388</v>
      </c>
      <c r="Q23149" t="s">
        <v>10837</v>
      </c>
      <c r="R23149" t="s">
        <v>10837</v>
      </c>
      <c r="S23149" t="s">
        <v>7390</v>
      </c>
      <c r="U23149" t="s">
        <v>31893</v>
      </c>
      <c r="V23149" t="s">
        <v>31897</v>
      </c>
      <c r="W23149">
        <v>6</v>
      </c>
      <c r="X23149" t="s">
        <v>3012</v>
      </c>
      <c r="Y23149">
        <v>2</v>
      </c>
      <c r="Z23149">
        <v>780.32158000000004</v>
      </c>
      <c r="AA23149">
        <v>1558.6286</v>
      </c>
      <c r="AB23149">
        <v>48699.4140625</v>
      </c>
      <c r="AC23149">
        <v>-0.36676999999999998</v>
      </c>
      <c r="AD23149">
        <v>-0.27283000000000002</v>
      </c>
      <c r="AE23149">
        <v>-0.63961000000000001</v>
      </c>
      <c r="AF23149">
        <v>80.078999999999994</v>
      </c>
      <c r="AG23149">
        <v>0.7319</v>
      </c>
      <c r="AH23149">
        <v>80.331999999999994</v>
      </c>
      <c r="AI23149">
        <v>0.25296999999999997</v>
      </c>
      <c r="AK23149">
        <v>0.76910001039505005</v>
      </c>
      <c r="AL23149">
        <v>8.6666E-3</v>
      </c>
      <c r="AM23149">
        <v>1</v>
      </c>
      <c r="AN23149">
        <v>10701</v>
      </c>
      <c r="AO23149">
        <v>91.960999999999999</v>
      </c>
      <c r="AP23149">
        <v>91.960999999999999</v>
      </c>
      <c r="AQ23149">
        <v>1</v>
      </c>
      <c r="AR23149">
        <v>10431000</v>
      </c>
    </row>
    <row r="23150" spans="1:44" x14ac:dyDescent="0.25">
      <c r="A23150">
        <v>23148</v>
      </c>
      <c r="B23150">
        <v>1388</v>
      </c>
      <c r="C23150">
        <v>5233</v>
      </c>
      <c r="D23150">
        <v>5772</v>
      </c>
      <c r="H23150" t="s">
        <v>22519</v>
      </c>
      <c r="I23150">
        <v>12</v>
      </c>
      <c r="J23150" t="s">
        <v>31890</v>
      </c>
      <c r="N23150">
        <v>0</v>
      </c>
      <c r="O23150">
        <v>0</v>
      </c>
      <c r="P23150" t="s">
        <v>7388</v>
      </c>
      <c r="Q23150" t="s">
        <v>10837</v>
      </c>
      <c r="R23150" t="s">
        <v>10837</v>
      </c>
      <c r="S23150" t="s">
        <v>7390</v>
      </c>
      <c r="U23150" t="s">
        <v>31898</v>
      </c>
      <c r="V23150" t="s">
        <v>31895</v>
      </c>
      <c r="W23150">
        <v>2</v>
      </c>
      <c r="X23150" t="s">
        <v>3013</v>
      </c>
      <c r="Y23150">
        <v>2</v>
      </c>
      <c r="Z23150">
        <v>780.32158000000004</v>
      </c>
      <c r="AA23150">
        <v>1558.6286</v>
      </c>
      <c r="AB23150">
        <v>50869.73828125</v>
      </c>
      <c r="AC23150">
        <v>2.2003999999999999E-2</v>
      </c>
      <c r="AD23150">
        <v>-4.1013000000000001E-2</v>
      </c>
      <c r="AE23150">
        <v>-1.9009000000000002E-2</v>
      </c>
      <c r="AF23150">
        <v>80.491</v>
      </c>
      <c r="AG23150">
        <v>0.44263000000000002</v>
      </c>
      <c r="AH23150">
        <v>80.147999999999996</v>
      </c>
      <c r="AI23150">
        <v>-0.34277999999999997</v>
      </c>
      <c r="AJ23150">
        <v>-0.14177999999999999</v>
      </c>
      <c r="AK23150" t="s">
        <v>9099</v>
      </c>
      <c r="AL23150">
        <v>1</v>
      </c>
      <c r="AM23150">
        <v>0</v>
      </c>
      <c r="AO23150" t="s">
        <v>9099</v>
      </c>
      <c r="AP23150" t="s">
        <v>9099</v>
      </c>
      <c r="AQ23150">
        <v>0</v>
      </c>
      <c r="AR23150">
        <v>859570</v>
      </c>
    </row>
    <row r="23151" spans="1:44" x14ac:dyDescent="0.25">
      <c r="A23151">
        <v>23149</v>
      </c>
      <c r="B23151">
        <v>1388</v>
      </c>
      <c r="C23151">
        <v>5233</v>
      </c>
      <c r="D23151">
        <v>5773</v>
      </c>
      <c r="E23151">
        <v>17876</v>
      </c>
      <c r="G23151">
        <v>670</v>
      </c>
      <c r="H23151" t="s">
        <v>22519</v>
      </c>
      <c r="I23151">
        <v>12</v>
      </c>
      <c r="J23151" t="s">
        <v>31868</v>
      </c>
      <c r="K23151" t="s">
        <v>41837</v>
      </c>
      <c r="L23151" t="s">
        <v>41838</v>
      </c>
      <c r="M23151" t="s">
        <v>41839</v>
      </c>
      <c r="N23151">
        <v>0</v>
      </c>
      <c r="O23151">
        <v>1</v>
      </c>
      <c r="P23151" t="s">
        <v>7388</v>
      </c>
      <c r="Q23151" t="s">
        <v>10837</v>
      </c>
      <c r="R23151" t="s">
        <v>10837</v>
      </c>
      <c r="S23151" t="s">
        <v>7390</v>
      </c>
      <c r="U23151" t="s">
        <v>31893</v>
      </c>
      <c r="V23151" t="s">
        <v>31896</v>
      </c>
      <c r="W23151">
        <v>3</v>
      </c>
      <c r="X23151" t="s">
        <v>3014</v>
      </c>
      <c r="Y23151">
        <v>2</v>
      </c>
      <c r="Z23151">
        <v>788.31903999999997</v>
      </c>
      <c r="AA23151">
        <v>1574.6234999999999</v>
      </c>
      <c r="AB23151">
        <v>47674.03125</v>
      </c>
      <c r="AC23151">
        <v>-1.0711999999999999</v>
      </c>
      <c r="AD23151">
        <v>-0.61190999999999995</v>
      </c>
      <c r="AE23151">
        <v>-1.6831</v>
      </c>
      <c r="AF23151">
        <v>73.753</v>
      </c>
      <c r="AG23151">
        <v>0.99390000000000001</v>
      </c>
      <c r="AH23151">
        <v>73.956000000000003</v>
      </c>
      <c r="AI23151">
        <v>0.20285</v>
      </c>
      <c r="AK23151">
        <v>0.62996572256088301</v>
      </c>
      <c r="AL23151" s="21">
        <v>6.2501999999999999E-6</v>
      </c>
      <c r="AM23151">
        <v>1</v>
      </c>
      <c r="AN23151">
        <v>9220</v>
      </c>
      <c r="AO23151">
        <v>155.99</v>
      </c>
      <c r="AP23151">
        <v>155.99</v>
      </c>
      <c r="AQ23151">
        <v>1</v>
      </c>
      <c r="AR23151">
        <v>7566100</v>
      </c>
    </row>
    <row r="23152" spans="1:44" x14ac:dyDescent="0.25">
      <c r="A23152">
        <v>23150</v>
      </c>
      <c r="B23152">
        <v>1388</v>
      </c>
      <c r="C23152">
        <v>5233</v>
      </c>
      <c r="D23152">
        <v>5773</v>
      </c>
      <c r="E23152">
        <v>17877</v>
      </c>
      <c r="G23152">
        <v>670</v>
      </c>
      <c r="H23152" t="s">
        <v>22519</v>
      </c>
      <c r="I23152">
        <v>12</v>
      </c>
      <c r="J23152" t="s">
        <v>31868</v>
      </c>
      <c r="K23152" t="s">
        <v>41837</v>
      </c>
      <c r="L23152" t="s">
        <v>41838</v>
      </c>
      <c r="M23152" t="s">
        <v>41840</v>
      </c>
      <c r="N23152">
        <v>0</v>
      </c>
      <c r="O23152">
        <v>1</v>
      </c>
      <c r="P23152" t="s">
        <v>7388</v>
      </c>
      <c r="Q23152" t="s">
        <v>10837</v>
      </c>
      <c r="R23152" t="s">
        <v>10837</v>
      </c>
      <c r="S23152" t="s">
        <v>7390</v>
      </c>
      <c r="U23152" t="s">
        <v>31893</v>
      </c>
      <c r="V23152" t="s">
        <v>31897</v>
      </c>
      <c r="W23152">
        <v>6</v>
      </c>
      <c r="X23152" t="s">
        <v>3012</v>
      </c>
      <c r="Y23152">
        <v>2</v>
      </c>
      <c r="Z23152">
        <v>788.31903999999997</v>
      </c>
      <c r="AA23152">
        <v>1574.6234999999999</v>
      </c>
      <c r="AB23152">
        <v>48709.421875</v>
      </c>
      <c r="AC23152">
        <v>-0.50744</v>
      </c>
      <c r="AD23152">
        <v>-3.1489999999999997E-2</v>
      </c>
      <c r="AE23152">
        <v>-0.53893000000000002</v>
      </c>
      <c r="AF23152">
        <v>73.683999999999997</v>
      </c>
      <c r="AG23152">
        <v>0.74185000000000001</v>
      </c>
      <c r="AH23152">
        <v>73.936999999999998</v>
      </c>
      <c r="AI23152">
        <v>0.25295000000000001</v>
      </c>
      <c r="AK23152">
        <v>0.59691572189331099</v>
      </c>
      <c r="AL23152" s="21">
        <v>1.2839E-5</v>
      </c>
      <c r="AM23152">
        <v>1</v>
      </c>
      <c r="AN23152">
        <v>9655</v>
      </c>
      <c r="AO23152">
        <v>151.55000000000001</v>
      </c>
      <c r="AP23152">
        <v>151.55000000000001</v>
      </c>
      <c r="AQ23152">
        <v>1</v>
      </c>
      <c r="AR23152">
        <v>6430100</v>
      </c>
    </row>
    <row r="23153" spans="1:44" x14ac:dyDescent="0.25">
      <c r="A23153">
        <v>23151</v>
      </c>
      <c r="B23153">
        <v>1388</v>
      </c>
      <c r="C23153">
        <v>5233</v>
      </c>
      <c r="D23153">
        <v>5773</v>
      </c>
      <c r="G23153">
        <v>670</v>
      </c>
      <c r="H23153" t="s">
        <v>22519</v>
      </c>
      <c r="I23153">
        <v>12</v>
      </c>
      <c r="J23153" t="s">
        <v>31868</v>
      </c>
      <c r="N23153">
        <v>0</v>
      </c>
      <c r="O23153">
        <v>1</v>
      </c>
      <c r="P23153" t="s">
        <v>7388</v>
      </c>
      <c r="Q23153" t="s">
        <v>10837</v>
      </c>
      <c r="R23153" t="s">
        <v>10837</v>
      </c>
      <c r="S23153" t="s">
        <v>7390</v>
      </c>
      <c r="U23153" t="s">
        <v>31898</v>
      </c>
      <c r="V23153" t="s">
        <v>31901</v>
      </c>
      <c r="W23153">
        <v>4</v>
      </c>
      <c r="X23153" t="s">
        <v>3010</v>
      </c>
      <c r="Y23153">
        <v>2</v>
      </c>
      <c r="Z23153">
        <v>788.31903999999997</v>
      </c>
      <c r="AA23153">
        <v>1574.6234999999999</v>
      </c>
      <c r="AB23153">
        <v>48722.05859375</v>
      </c>
      <c r="AC23153">
        <v>-0.46853</v>
      </c>
      <c r="AD23153">
        <v>0.11695999999999999</v>
      </c>
      <c r="AE23153">
        <v>-0.35156999999999999</v>
      </c>
      <c r="AF23153">
        <v>73.994</v>
      </c>
      <c r="AG23153">
        <v>0.72148999999999996</v>
      </c>
      <c r="AH23153">
        <v>73.894000000000005</v>
      </c>
      <c r="AI23153">
        <v>-9.9990999999999997E-2</v>
      </c>
      <c r="AJ23153">
        <v>-4.3137000000000002E-2</v>
      </c>
      <c r="AK23153" t="s">
        <v>9099</v>
      </c>
      <c r="AL23153">
        <v>1</v>
      </c>
      <c r="AM23153">
        <v>0</v>
      </c>
      <c r="AO23153" t="s">
        <v>9099</v>
      </c>
      <c r="AP23153" t="s">
        <v>9099</v>
      </c>
      <c r="AQ23153">
        <v>0</v>
      </c>
      <c r="AR23153">
        <v>5536900</v>
      </c>
    </row>
    <row r="23154" spans="1:44" x14ac:dyDescent="0.25">
      <c r="A23154">
        <v>23152</v>
      </c>
      <c r="B23154">
        <v>1388</v>
      </c>
      <c r="C23154">
        <v>5233</v>
      </c>
      <c r="D23154">
        <v>5773</v>
      </c>
      <c r="G23154">
        <v>670</v>
      </c>
      <c r="H23154" t="s">
        <v>22519</v>
      </c>
      <c r="I23154">
        <v>12</v>
      </c>
      <c r="J23154" t="s">
        <v>31868</v>
      </c>
      <c r="N23154">
        <v>0</v>
      </c>
      <c r="O23154">
        <v>1</v>
      </c>
      <c r="P23154" t="s">
        <v>7388</v>
      </c>
      <c r="Q23154" t="s">
        <v>10837</v>
      </c>
      <c r="R23154" t="s">
        <v>10837</v>
      </c>
      <c r="S23154" t="s">
        <v>7390</v>
      </c>
      <c r="U23154" t="s">
        <v>31898</v>
      </c>
      <c r="V23154" t="s">
        <v>31902</v>
      </c>
      <c r="W23154">
        <v>5</v>
      </c>
      <c r="X23154" t="s">
        <v>3011</v>
      </c>
      <c r="Y23154">
        <v>2</v>
      </c>
      <c r="Z23154">
        <v>788.31903999999997</v>
      </c>
      <c r="AA23154">
        <v>1574.6234999999999</v>
      </c>
      <c r="AB23154">
        <v>49505.13671875</v>
      </c>
      <c r="AC23154">
        <v>-0.58182</v>
      </c>
      <c r="AD23154">
        <v>0.35048000000000001</v>
      </c>
      <c r="AE23154">
        <v>-0.23133999999999999</v>
      </c>
      <c r="AF23154">
        <v>74.194000000000003</v>
      </c>
      <c r="AG23154">
        <v>0.67827999999999999</v>
      </c>
      <c r="AH23154">
        <v>73.843000000000004</v>
      </c>
      <c r="AI23154">
        <v>-0.35089999999999999</v>
      </c>
      <c r="AJ23154">
        <v>-9.4275999999999999E-2</v>
      </c>
      <c r="AK23154" t="s">
        <v>9099</v>
      </c>
      <c r="AL23154">
        <v>1</v>
      </c>
      <c r="AM23154">
        <v>0</v>
      </c>
      <c r="AO23154" t="s">
        <v>9099</v>
      </c>
      <c r="AP23154" t="s">
        <v>9099</v>
      </c>
      <c r="AQ23154">
        <v>0</v>
      </c>
      <c r="AR23154">
        <v>1553800</v>
      </c>
    </row>
    <row r="23155" spans="1:44" x14ac:dyDescent="0.25">
      <c r="A23155">
        <v>23153</v>
      </c>
      <c r="B23155">
        <v>1275</v>
      </c>
      <c r="C23155">
        <v>5234</v>
      </c>
      <c r="D23155">
        <v>5774</v>
      </c>
      <c r="E23155">
        <v>17878</v>
      </c>
      <c r="H23155" t="s">
        <v>22521</v>
      </c>
      <c r="I23155">
        <v>27</v>
      </c>
      <c r="J23155" t="s">
        <v>31890</v>
      </c>
      <c r="K23155" t="s">
        <v>41841</v>
      </c>
      <c r="N23155">
        <v>0</v>
      </c>
      <c r="O23155">
        <v>0</v>
      </c>
      <c r="P23155" t="s">
        <v>7045</v>
      </c>
      <c r="Q23155" t="s">
        <v>7045</v>
      </c>
      <c r="R23155" t="s">
        <v>7045</v>
      </c>
      <c r="S23155" t="s">
        <v>7046</v>
      </c>
      <c r="U23155" t="s">
        <v>31893</v>
      </c>
      <c r="V23155" t="s">
        <v>31894</v>
      </c>
      <c r="W23155">
        <v>1</v>
      </c>
      <c r="X23155" t="s">
        <v>1600</v>
      </c>
      <c r="Y23155">
        <v>3</v>
      </c>
      <c r="Z23155">
        <v>993.12000999999998</v>
      </c>
      <c r="AA23155">
        <v>2976.3382000000001</v>
      </c>
      <c r="AB23155">
        <v>43029.46484375</v>
      </c>
      <c r="AC23155">
        <v>-1.0548999999999999</v>
      </c>
      <c r="AD23155">
        <v>-0.27256000000000002</v>
      </c>
      <c r="AE23155">
        <v>-1.3274999999999999</v>
      </c>
      <c r="AF23155">
        <v>110.83</v>
      </c>
      <c r="AG23155">
        <v>0.77036000000000004</v>
      </c>
      <c r="AH23155">
        <v>110.83</v>
      </c>
      <c r="AI23155">
        <v>0</v>
      </c>
      <c r="AK23155">
        <v>0.93890738487243697</v>
      </c>
      <c r="AL23155" s="21">
        <v>1.9755999999999998E-8</v>
      </c>
      <c r="AM23155">
        <v>1</v>
      </c>
      <c r="AN23155">
        <v>15087</v>
      </c>
      <c r="AO23155">
        <v>115.39</v>
      </c>
      <c r="AP23155">
        <v>108.11</v>
      </c>
      <c r="AQ23155">
        <v>1</v>
      </c>
      <c r="AR23155">
        <v>8143300</v>
      </c>
    </row>
    <row r="23156" spans="1:44" x14ac:dyDescent="0.25">
      <c r="A23156">
        <v>23154</v>
      </c>
      <c r="B23156">
        <v>1275</v>
      </c>
      <c r="C23156">
        <v>5234</v>
      </c>
      <c r="D23156">
        <v>5774</v>
      </c>
      <c r="H23156" t="s">
        <v>22521</v>
      </c>
      <c r="I23156">
        <v>27</v>
      </c>
      <c r="J23156" t="s">
        <v>31890</v>
      </c>
      <c r="N23156">
        <v>0</v>
      </c>
      <c r="O23156">
        <v>0</v>
      </c>
      <c r="P23156" t="s">
        <v>7045</v>
      </c>
      <c r="Q23156" t="s">
        <v>7045</v>
      </c>
      <c r="R23156" t="s">
        <v>7045</v>
      </c>
      <c r="S23156" t="s">
        <v>7046</v>
      </c>
      <c r="U23156" t="s">
        <v>31898</v>
      </c>
      <c r="V23156" t="s">
        <v>31895</v>
      </c>
      <c r="W23156">
        <v>2</v>
      </c>
      <c r="X23156" t="s">
        <v>3013</v>
      </c>
      <c r="Y23156">
        <v>3</v>
      </c>
      <c r="Z23156">
        <v>993.12000999999998</v>
      </c>
      <c r="AA23156">
        <v>2976.3382000000001</v>
      </c>
      <c r="AB23156">
        <v>44637.44921875</v>
      </c>
      <c r="AC23156">
        <v>-0.30431999999999998</v>
      </c>
      <c r="AD23156">
        <v>-0.47608</v>
      </c>
      <c r="AE23156">
        <v>-0.78039999999999998</v>
      </c>
      <c r="AF23156">
        <v>111.08</v>
      </c>
      <c r="AG23156">
        <v>0.64381999999999995</v>
      </c>
      <c r="AH23156">
        <v>110.84</v>
      </c>
      <c r="AI23156">
        <v>-0.24260999999999999</v>
      </c>
      <c r="AJ23156">
        <v>1.6327000000000001E-2</v>
      </c>
      <c r="AK23156" t="s">
        <v>9099</v>
      </c>
      <c r="AL23156">
        <v>1</v>
      </c>
      <c r="AM23156">
        <v>0</v>
      </c>
      <c r="AO23156" t="s">
        <v>9099</v>
      </c>
      <c r="AP23156" t="s">
        <v>9099</v>
      </c>
      <c r="AQ23156">
        <v>0</v>
      </c>
      <c r="AR23156">
        <v>2569900</v>
      </c>
    </row>
    <row r="23157" spans="1:44" x14ac:dyDescent="0.25">
      <c r="A23157">
        <v>23155</v>
      </c>
      <c r="B23157">
        <v>955</v>
      </c>
      <c r="C23157">
        <v>5235</v>
      </c>
      <c r="D23157">
        <v>5775</v>
      </c>
      <c r="E23157">
        <v>17879</v>
      </c>
      <c r="H23157" t="s">
        <v>22524</v>
      </c>
      <c r="I23157">
        <v>9</v>
      </c>
      <c r="J23157" t="s">
        <v>31867</v>
      </c>
      <c r="K23157" t="s">
        <v>41842</v>
      </c>
      <c r="N23157">
        <v>1</v>
      </c>
      <c r="O23157">
        <v>0</v>
      </c>
      <c r="P23157" t="s">
        <v>6069</v>
      </c>
      <c r="Q23157" t="s">
        <v>6069</v>
      </c>
      <c r="R23157" t="s">
        <v>6069</v>
      </c>
      <c r="S23157" t="s">
        <v>6070</v>
      </c>
      <c r="U23157" t="s">
        <v>31893</v>
      </c>
      <c r="V23157" t="s">
        <v>31894</v>
      </c>
      <c r="W23157">
        <v>1</v>
      </c>
      <c r="X23157" t="s">
        <v>1600</v>
      </c>
      <c r="Y23157">
        <v>2</v>
      </c>
      <c r="Z23157">
        <v>539.27350999999999</v>
      </c>
      <c r="AA23157">
        <v>1076.5325</v>
      </c>
      <c r="AB23157">
        <v>58007.421875</v>
      </c>
      <c r="AC23157">
        <v>-2.202</v>
      </c>
      <c r="AD23157">
        <v>-1.0762000000000001E-2</v>
      </c>
      <c r="AE23157">
        <v>-2.2128000000000001</v>
      </c>
      <c r="AF23157">
        <v>113.63</v>
      </c>
      <c r="AG23157">
        <v>1.0061</v>
      </c>
      <c r="AH23157">
        <v>113.63</v>
      </c>
      <c r="AI23157">
        <v>0</v>
      </c>
      <c r="AK23157">
        <v>0.88853287696838401</v>
      </c>
      <c r="AL23157">
        <v>1.0891E-2</v>
      </c>
      <c r="AM23157">
        <v>1</v>
      </c>
      <c r="AN23157">
        <v>15453</v>
      </c>
      <c r="AO23157">
        <v>111.06</v>
      </c>
      <c r="AP23157">
        <v>95.855000000000004</v>
      </c>
      <c r="AQ23157">
        <v>1</v>
      </c>
      <c r="AR23157">
        <v>3395700</v>
      </c>
    </row>
    <row r="23158" spans="1:44" x14ac:dyDescent="0.25">
      <c r="A23158">
        <v>23156</v>
      </c>
      <c r="B23158">
        <v>955</v>
      </c>
      <c r="C23158">
        <v>5235</v>
      </c>
      <c r="D23158">
        <v>5775</v>
      </c>
      <c r="E23158">
        <v>17880</v>
      </c>
      <c r="H23158" t="s">
        <v>22524</v>
      </c>
      <c r="I23158">
        <v>9</v>
      </c>
      <c r="J23158" t="s">
        <v>31867</v>
      </c>
      <c r="K23158" t="s">
        <v>41842</v>
      </c>
      <c r="N23158">
        <v>1</v>
      </c>
      <c r="O23158">
        <v>0</v>
      </c>
      <c r="P23158" t="s">
        <v>6069</v>
      </c>
      <c r="Q23158" t="s">
        <v>6069</v>
      </c>
      <c r="R23158" t="s">
        <v>6069</v>
      </c>
      <c r="S23158" t="s">
        <v>6070</v>
      </c>
      <c r="U23158" t="s">
        <v>31893</v>
      </c>
      <c r="V23158" t="s">
        <v>31895</v>
      </c>
      <c r="W23158">
        <v>2</v>
      </c>
      <c r="X23158" t="s">
        <v>3013</v>
      </c>
      <c r="Y23158">
        <v>2</v>
      </c>
      <c r="Z23158">
        <v>539.27350999999999</v>
      </c>
      <c r="AA23158">
        <v>1076.5325</v>
      </c>
      <c r="AB23158">
        <v>58647.1171875</v>
      </c>
      <c r="AC23158">
        <v>-1.4711000000000001</v>
      </c>
      <c r="AD23158">
        <v>8.0168000000000003E-2</v>
      </c>
      <c r="AE23158">
        <v>-1.3909</v>
      </c>
      <c r="AF23158">
        <v>113.79</v>
      </c>
      <c r="AG23158">
        <v>0.87228000000000006</v>
      </c>
      <c r="AH23158">
        <v>113.55</v>
      </c>
      <c r="AI23158">
        <v>-0.24260999999999999</v>
      </c>
      <c r="AK23158">
        <v>0.98007553815841697</v>
      </c>
      <c r="AL23158">
        <v>7.4052999999999994E-2</v>
      </c>
      <c r="AM23158">
        <v>1</v>
      </c>
      <c r="AN23158">
        <v>14434</v>
      </c>
      <c r="AO23158">
        <v>82.260999999999996</v>
      </c>
      <c r="AP23158">
        <v>82.260999999999996</v>
      </c>
      <c r="AQ23158">
        <v>1</v>
      </c>
      <c r="AR23158">
        <v>3310100</v>
      </c>
    </row>
    <row r="23159" spans="1:44" x14ac:dyDescent="0.25">
      <c r="A23159">
        <v>23157</v>
      </c>
      <c r="B23159">
        <v>1848</v>
      </c>
      <c r="C23159">
        <v>5236</v>
      </c>
      <c r="D23159">
        <v>5776</v>
      </c>
      <c r="E23159">
        <v>17881</v>
      </c>
      <c r="G23159">
        <v>914</v>
      </c>
      <c r="H23159" t="s">
        <v>22527</v>
      </c>
      <c r="I23159">
        <v>9</v>
      </c>
      <c r="J23159" t="s">
        <v>32805</v>
      </c>
      <c r="K23159" t="s">
        <v>41843</v>
      </c>
      <c r="L23159" t="s">
        <v>41844</v>
      </c>
      <c r="M23159" t="s">
        <v>41845</v>
      </c>
      <c r="N23159">
        <v>1</v>
      </c>
      <c r="O23159">
        <v>1</v>
      </c>
      <c r="P23159" t="s">
        <v>8777</v>
      </c>
      <c r="Q23159" t="s">
        <v>8777</v>
      </c>
      <c r="R23159" t="s">
        <v>8777</v>
      </c>
      <c r="S23159" t="s">
        <v>8778</v>
      </c>
      <c r="U23159" t="s">
        <v>31893</v>
      </c>
      <c r="V23159" t="s">
        <v>31901</v>
      </c>
      <c r="W23159">
        <v>4</v>
      </c>
      <c r="X23159" t="s">
        <v>3010</v>
      </c>
      <c r="Y23159">
        <v>2</v>
      </c>
      <c r="Z23159">
        <v>639.30146000000002</v>
      </c>
      <c r="AA23159">
        <v>1276.5884000000001</v>
      </c>
      <c r="AB23159">
        <v>53515.31640625</v>
      </c>
      <c r="AC23159">
        <v>-0.62304000000000004</v>
      </c>
      <c r="AD23159">
        <v>-0.30632999999999999</v>
      </c>
      <c r="AE23159">
        <v>-0.92937000000000003</v>
      </c>
      <c r="AF23159">
        <v>27.824999999999999</v>
      </c>
      <c r="AG23159">
        <v>0.24818999999999999</v>
      </c>
      <c r="AH23159">
        <v>28.026</v>
      </c>
      <c r="AI23159">
        <v>0.20075000000000001</v>
      </c>
      <c r="AK23159">
        <v>0.80213892459869396</v>
      </c>
      <c r="AL23159">
        <v>2.2008E-2</v>
      </c>
      <c r="AM23159">
        <v>1</v>
      </c>
      <c r="AN23159">
        <v>2096</v>
      </c>
      <c r="AO23159">
        <v>98.033000000000001</v>
      </c>
      <c r="AP23159">
        <v>98.033000000000001</v>
      </c>
      <c r="AQ23159">
        <v>1</v>
      </c>
      <c r="AR23159">
        <v>701190</v>
      </c>
    </row>
    <row r="23160" spans="1:44" x14ac:dyDescent="0.25">
      <c r="A23160">
        <v>23158</v>
      </c>
      <c r="B23160">
        <v>1848</v>
      </c>
      <c r="C23160">
        <v>5236</v>
      </c>
      <c r="D23160">
        <v>5776</v>
      </c>
      <c r="E23160">
        <v>17882</v>
      </c>
      <c r="G23160">
        <v>914</v>
      </c>
      <c r="H23160" t="s">
        <v>22527</v>
      </c>
      <c r="I23160">
        <v>9</v>
      </c>
      <c r="J23160" t="s">
        <v>32805</v>
      </c>
      <c r="K23160" t="s">
        <v>41843</v>
      </c>
      <c r="L23160" t="s">
        <v>41844</v>
      </c>
      <c r="M23160" t="s">
        <v>41846</v>
      </c>
      <c r="N23160">
        <v>1</v>
      </c>
      <c r="O23160">
        <v>1</v>
      </c>
      <c r="P23160" t="s">
        <v>8777</v>
      </c>
      <c r="Q23160" t="s">
        <v>8777</v>
      </c>
      <c r="R23160" t="s">
        <v>8777</v>
      </c>
      <c r="S23160" t="s">
        <v>8778</v>
      </c>
      <c r="U23160" t="s">
        <v>31893</v>
      </c>
      <c r="V23160" t="s">
        <v>31902</v>
      </c>
      <c r="W23160">
        <v>5</v>
      </c>
      <c r="X23160" t="s">
        <v>3011</v>
      </c>
      <c r="Y23160">
        <v>2</v>
      </c>
      <c r="Z23160">
        <v>639.30146000000002</v>
      </c>
      <c r="AA23160">
        <v>1276.5884000000001</v>
      </c>
      <c r="AB23160">
        <v>53337.34765625</v>
      </c>
      <c r="AC23160">
        <v>-0.91510000000000002</v>
      </c>
      <c r="AD23160">
        <v>-7.1753999999999998E-2</v>
      </c>
      <c r="AE23160">
        <v>-0.98685</v>
      </c>
      <c r="AF23160">
        <v>28.315000000000001</v>
      </c>
      <c r="AG23160">
        <v>0.62726000000000004</v>
      </c>
      <c r="AH23160">
        <v>28.065000000000001</v>
      </c>
      <c r="AI23160">
        <v>-0.25064999999999998</v>
      </c>
      <c r="AK23160">
        <v>0.64211881160736095</v>
      </c>
      <c r="AL23160">
        <v>7.9802999999999999E-2</v>
      </c>
      <c r="AM23160">
        <v>1</v>
      </c>
      <c r="AN23160">
        <v>2042</v>
      </c>
      <c r="AO23160">
        <v>80.239000000000004</v>
      </c>
      <c r="AP23160">
        <v>80.239000000000004</v>
      </c>
      <c r="AQ23160">
        <v>1</v>
      </c>
      <c r="AR23160">
        <v>2567800</v>
      </c>
    </row>
    <row r="23161" spans="1:44" x14ac:dyDescent="0.25">
      <c r="A23161">
        <v>23159</v>
      </c>
      <c r="B23161">
        <v>1848</v>
      </c>
      <c r="C23161">
        <v>5236</v>
      </c>
      <c r="D23161">
        <v>5776</v>
      </c>
      <c r="E23161">
        <v>17883</v>
      </c>
      <c r="G23161">
        <v>914</v>
      </c>
      <c r="H23161" t="s">
        <v>22527</v>
      </c>
      <c r="I23161">
        <v>9</v>
      </c>
      <c r="J23161" t="s">
        <v>32805</v>
      </c>
      <c r="K23161" t="s">
        <v>41843</v>
      </c>
      <c r="L23161" t="s">
        <v>41844</v>
      </c>
      <c r="M23161" t="s">
        <v>41847</v>
      </c>
      <c r="N23161">
        <v>1</v>
      </c>
      <c r="O23161">
        <v>1</v>
      </c>
      <c r="P23161" t="s">
        <v>8777</v>
      </c>
      <c r="Q23161" t="s">
        <v>8777</v>
      </c>
      <c r="R23161" t="s">
        <v>8777</v>
      </c>
      <c r="S23161" t="s">
        <v>8778</v>
      </c>
      <c r="U23161" t="s">
        <v>31893</v>
      </c>
      <c r="V23161" t="s">
        <v>31902</v>
      </c>
      <c r="W23161">
        <v>5</v>
      </c>
      <c r="X23161" t="s">
        <v>3011</v>
      </c>
      <c r="Y23161">
        <v>3</v>
      </c>
      <c r="Z23161">
        <v>426.53672999999998</v>
      </c>
      <c r="AA23161">
        <v>1276.5884000000001</v>
      </c>
      <c r="AB23161">
        <v>67288.7734375</v>
      </c>
      <c r="AC23161">
        <v>-1.0974999999999999</v>
      </c>
      <c r="AD23161">
        <v>8.1214000000000008E-3</v>
      </c>
      <c r="AE23161">
        <v>-1.0893999999999999</v>
      </c>
      <c r="AF23161">
        <v>28.315000000000001</v>
      </c>
      <c r="AG23161">
        <v>0.30060999999999999</v>
      </c>
      <c r="AH23161">
        <v>28.065000000000001</v>
      </c>
      <c r="AI23161">
        <v>-0.25064999999999998</v>
      </c>
      <c r="AK23161">
        <v>0.66840124130249001</v>
      </c>
      <c r="AL23161">
        <v>0.38829999999999998</v>
      </c>
      <c r="AM23161">
        <v>1</v>
      </c>
      <c r="AN23161">
        <v>2053</v>
      </c>
      <c r="AO23161">
        <v>50.04</v>
      </c>
      <c r="AP23161">
        <v>32.176000000000002</v>
      </c>
      <c r="AQ23161">
        <v>1</v>
      </c>
      <c r="AR23161">
        <v>447730</v>
      </c>
    </row>
    <row r="23162" spans="1:44" x14ac:dyDescent="0.25">
      <c r="A23162">
        <v>23160</v>
      </c>
      <c r="B23162">
        <v>1848</v>
      </c>
      <c r="C23162">
        <v>5236</v>
      </c>
      <c r="D23162">
        <v>5776</v>
      </c>
      <c r="E23162">
        <v>17884</v>
      </c>
      <c r="G23162">
        <v>914</v>
      </c>
      <c r="H23162" t="s">
        <v>22527</v>
      </c>
      <c r="I23162">
        <v>9</v>
      </c>
      <c r="J23162" t="s">
        <v>32805</v>
      </c>
      <c r="K23162" t="s">
        <v>41843</v>
      </c>
      <c r="L23162" t="s">
        <v>41844</v>
      </c>
      <c r="M23162" t="s">
        <v>41848</v>
      </c>
      <c r="N23162">
        <v>1</v>
      </c>
      <c r="O23162">
        <v>1</v>
      </c>
      <c r="P23162" t="s">
        <v>8777</v>
      </c>
      <c r="Q23162" t="s">
        <v>8777</v>
      </c>
      <c r="R23162" t="s">
        <v>8777</v>
      </c>
      <c r="S23162" t="s">
        <v>8778</v>
      </c>
      <c r="U23162" t="s">
        <v>31893</v>
      </c>
      <c r="V23162" t="s">
        <v>31897</v>
      </c>
      <c r="W23162">
        <v>6</v>
      </c>
      <c r="X23162" t="s">
        <v>3012</v>
      </c>
      <c r="Y23162">
        <v>2</v>
      </c>
      <c r="Z23162">
        <v>639.30146000000002</v>
      </c>
      <c r="AA23162">
        <v>1276.5884000000001</v>
      </c>
      <c r="AB23162">
        <v>53620.93359375</v>
      </c>
      <c r="AC23162">
        <v>-1.3107</v>
      </c>
      <c r="AD23162">
        <v>-0.50029999999999997</v>
      </c>
      <c r="AE23162">
        <v>-1.8109999999999999</v>
      </c>
      <c r="AF23162">
        <v>27.603999999999999</v>
      </c>
      <c r="AG23162">
        <v>0.28671000000000002</v>
      </c>
      <c r="AH23162">
        <v>27.957000000000001</v>
      </c>
      <c r="AI23162">
        <v>0.35321999999999998</v>
      </c>
      <c r="AK23162">
        <v>0.579678595066071</v>
      </c>
      <c r="AL23162">
        <v>2.2973E-2</v>
      </c>
      <c r="AM23162">
        <v>1</v>
      </c>
      <c r="AN23162">
        <v>2079</v>
      </c>
      <c r="AO23162">
        <v>96.947999999999993</v>
      </c>
      <c r="AP23162">
        <v>96.947999999999993</v>
      </c>
      <c r="AQ23162">
        <v>1</v>
      </c>
      <c r="AR23162">
        <v>600460</v>
      </c>
    </row>
    <row r="23163" spans="1:44" x14ac:dyDescent="0.25">
      <c r="A23163">
        <v>23161</v>
      </c>
      <c r="B23163">
        <v>1848</v>
      </c>
      <c r="C23163">
        <v>5236</v>
      </c>
      <c r="D23163">
        <v>5776</v>
      </c>
      <c r="G23163">
        <v>914</v>
      </c>
      <c r="H23163" t="s">
        <v>22527</v>
      </c>
      <c r="I23163">
        <v>9</v>
      </c>
      <c r="J23163" t="s">
        <v>32805</v>
      </c>
      <c r="N23163">
        <v>1</v>
      </c>
      <c r="O23163">
        <v>1</v>
      </c>
      <c r="P23163" t="s">
        <v>8777</v>
      </c>
      <c r="Q23163" t="s">
        <v>8777</v>
      </c>
      <c r="R23163" t="s">
        <v>8777</v>
      </c>
      <c r="S23163" t="s">
        <v>8778</v>
      </c>
      <c r="U23163" t="s">
        <v>31898</v>
      </c>
      <c r="V23163" t="s">
        <v>31897</v>
      </c>
      <c r="W23163">
        <v>6</v>
      </c>
      <c r="X23163" t="s">
        <v>3012</v>
      </c>
      <c r="Y23163">
        <v>3</v>
      </c>
      <c r="Z23163">
        <v>426.53672999999998</v>
      </c>
      <c r="AA23163">
        <v>1276.5884000000001</v>
      </c>
      <c r="AB23163">
        <v>67636.375</v>
      </c>
      <c r="AC23163">
        <v>-1.0758000000000001</v>
      </c>
      <c r="AD23163">
        <v>0.26040000000000002</v>
      </c>
      <c r="AE23163">
        <v>-0.81537999999999999</v>
      </c>
      <c r="AF23163">
        <v>27.602</v>
      </c>
      <c r="AG23163">
        <v>0.25667000000000001</v>
      </c>
      <c r="AH23163">
        <v>27.954999999999998</v>
      </c>
      <c r="AI23163">
        <v>0.35321999999999998</v>
      </c>
      <c r="AJ23163">
        <v>-0.10964</v>
      </c>
      <c r="AK23163" t="s">
        <v>9099</v>
      </c>
      <c r="AL23163">
        <v>1</v>
      </c>
      <c r="AM23163">
        <v>0</v>
      </c>
      <c r="AO23163" t="s">
        <v>9099</v>
      </c>
      <c r="AP23163" t="s">
        <v>9099</v>
      </c>
      <c r="AQ23163">
        <v>0</v>
      </c>
      <c r="AR23163">
        <v>326520</v>
      </c>
    </row>
    <row r="23164" spans="1:44" x14ac:dyDescent="0.25">
      <c r="A23164">
        <v>23162</v>
      </c>
      <c r="B23164">
        <v>279</v>
      </c>
      <c r="C23164">
        <v>5237</v>
      </c>
      <c r="D23164">
        <v>5777</v>
      </c>
      <c r="E23164">
        <v>17885</v>
      </c>
      <c r="G23164">
        <v>154</v>
      </c>
      <c r="H23164" t="s">
        <v>22528</v>
      </c>
      <c r="I23164">
        <v>11</v>
      </c>
      <c r="J23164" t="s">
        <v>31868</v>
      </c>
      <c r="K23164" t="s">
        <v>41849</v>
      </c>
      <c r="L23164" t="s">
        <v>41850</v>
      </c>
      <c r="M23164" t="s">
        <v>41851</v>
      </c>
      <c r="N23164">
        <v>0</v>
      </c>
      <c r="O23164">
        <v>1</v>
      </c>
      <c r="P23164" t="s">
        <v>4036</v>
      </c>
      <c r="Q23164" t="s">
        <v>4036</v>
      </c>
      <c r="R23164" t="s">
        <v>4036</v>
      </c>
      <c r="S23164" t="s">
        <v>4037</v>
      </c>
      <c r="U23164" t="s">
        <v>31893</v>
      </c>
      <c r="V23164" t="s">
        <v>31897</v>
      </c>
      <c r="W23164">
        <v>6</v>
      </c>
      <c r="X23164" t="s">
        <v>3012</v>
      </c>
      <c r="Y23164">
        <v>2</v>
      </c>
      <c r="Z23164">
        <v>619.31591000000003</v>
      </c>
      <c r="AA23164">
        <v>1236.6172999999999</v>
      </c>
      <c r="AB23164">
        <v>55668.31640625</v>
      </c>
      <c r="AC23164">
        <v>-1.0077</v>
      </c>
      <c r="AD23164">
        <v>-0.39062000000000002</v>
      </c>
      <c r="AE23164">
        <v>-1.3983000000000001</v>
      </c>
      <c r="AF23164">
        <v>74.213999999999999</v>
      </c>
      <c r="AG23164">
        <v>0.51581999999999995</v>
      </c>
      <c r="AH23164">
        <v>74.466999999999999</v>
      </c>
      <c r="AI23164">
        <v>0.25295000000000001</v>
      </c>
      <c r="AK23164">
        <v>0.35441347956657399</v>
      </c>
      <c r="AL23164">
        <v>0.24009</v>
      </c>
      <c r="AM23164">
        <v>1</v>
      </c>
      <c r="AN23164">
        <v>9758</v>
      </c>
      <c r="AO23164">
        <v>57.018999999999998</v>
      </c>
      <c r="AP23164">
        <v>57.018999999999998</v>
      </c>
      <c r="AQ23164">
        <v>1</v>
      </c>
      <c r="AR23164">
        <v>1016100</v>
      </c>
    </row>
    <row r="23165" spans="1:44" x14ac:dyDescent="0.25">
      <c r="A23165">
        <v>23163</v>
      </c>
      <c r="B23165">
        <v>1645</v>
      </c>
      <c r="C23165">
        <v>5238</v>
      </c>
      <c r="D23165">
        <v>5778</v>
      </c>
      <c r="E23165">
        <v>17886</v>
      </c>
      <c r="H23165" t="s">
        <v>22532</v>
      </c>
      <c r="I23165">
        <v>11</v>
      </c>
      <c r="J23165" t="s">
        <v>31890</v>
      </c>
      <c r="K23165" t="s">
        <v>41852</v>
      </c>
      <c r="N23165">
        <v>0</v>
      </c>
      <c r="O23165">
        <v>0</v>
      </c>
      <c r="P23165" t="s">
        <v>8165</v>
      </c>
      <c r="Q23165" t="s">
        <v>8165</v>
      </c>
      <c r="R23165" t="s">
        <v>8165</v>
      </c>
      <c r="S23165" t="s">
        <v>8166</v>
      </c>
      <c r="U23165" t="s">
        <v>31893</v>
      </c>
      <c r="V23165" t="s">
        <v>31894</v>
      </c>
      <c r="W23165">
        <v>1</v>
      </c>
      <c r="X23165" t="s">
        <v>1600</v>
      </c>
      <c r="Y23165">
        <v>2</v>
      </c>
      <c r="Z23165">
        <v>576.78751</v>
      </c>
      <c r="AA23165">
        <v>1151.5605</v>
      </c>
      <c r="AB23165">
        <v>55776.1484375</v>
      </c>
      <c r="AC23165">
        <v>-2.2875999999999999</v>
      </c>
      <c r="AD23165">
        <v>0.24035999999999999</v>
      </c>
      <c r="AE23165">
        <v>-2.0472999999999999</v>
      </c>
      <c r="AF23165">
        <v>35.722000000000001</v>
      </c>
      <c r="AG23165">
        <v>0.72375</v>
      </c>
      <c r="AH23165">
        <v>35.722000000000001</v>
      </c>
      <c r="AI23165">
        <v>0</v>
      </c>
      <c r="AK23165">
        <v>0.876184701919556</v>
      </c>
      <c r="AL23165">
        <v>1.6521000000000001E-3</v>
      </c>
      <c r="AM23165">
        <v>1</v>
      </c>
      <c r="AN23165">
        <v>3268</v>
      </c>
      <c r="AO23165">
        <v>122.69</v>
      </c>
      <c r="AP23165">
        <v>83.816000000000003</v>
      </c>
      <c r="AQ23165">
        <v>1</v>
      </c>
      <c r="AR23165">
        <v>5995000</v>
      </c>
    </row>
    <row r="23166" spans="1:44" x14ac:dyDescent="0.25">
      <c r="A23166">
        <v>23164</v>
      </c>
      <c r="B23166">
        <v>1645</v>
      </c>
      <c r="C23166">
        <v>5238</v>
      </c>
      <c r="D23166">
        <v>5778</v>
      </c>
      <c r="E23166">
        <v>17887</v>
      </c>
      <c r="H23166" t="s">
        <v>22532</v>
      </c>
      <c r="I23166">
        <v>11</v>
      </c>
      <c r="J23166" t="s">
        <v>31890</v>
      </c>
      <c r="K23166" t="s">
        <v>41852</v>
      </c>
      <c r="N23166">
        <v>0</v>
      </c>
      <c r="O23166">
        <v>0</v>
      </c>
      <c r="P23166" t="s">
        <v>8165</v>
      </c>
      <c r="Q23166" t="s">
        <v>8165</v>
      </c>
      <c r="R23166" t="s">
        <v>8165</v>
      </c>
      <c r="S23166" t="s">
        <v>8166</v>
      </c>
      <c r="U23166" t="s">
        <v>31893</v>
      </c>
      <c r="V23166" t="s">
        <v>31895</v>
      </c>
      <c r="W23166">
        <v>2</v>
      </c>
      <c r="X23166" t="s">
        <v>3013</v>
      </c>
      <c r="Y23166">
        <v>2</v>
      </c>
      <c r="Z23166">
        <v>576.78751</v>
      </c>
      <c r="AA23166">
        <v>1151.5605</v>
      </c>
      <c r="AB23166">
        <v>56934.21484375</v>
      </c>
      <c r="AC23166">
        <v>-1.2236</v>
      </c>
      <c r="AD23166">
        <v>0.39578999999999998</v>
      </c>
      <c r="AE23166">
        <v>-0.82777999999999996</v>
      </c>
      <c r="AF23166">
        <v>35.933</v>
      </c>
      <c r="AG23166">
        <v>0.73548000000000002</v>
      </c>
      <c r="AH23166">
        <v>35.69</v>
      </c>
      <c r="AI23166">
        <v>-0.24260999999999999</v>
      </c>
      <c r="AK23166">
        <v>0.77463519573211703</v>
      </c>
      <c r="AL23166">
        <v>2.0135999999999999E-3</v>
      </c>
      <c r="AM23166">
        <v>1</v>
      </c>
      <c r="AN23166">
        <v>3125</v>
      </c>
      <c r="AO23166">
        <v>119.27</v>
      </c>
      <c r="AP23166">
        <v>80.094999999999999</v>
      </c>
      <c r="AQ23166">
        <v>1</v>
      </c>
      <c r="AR23166">
        <v>4342000</v>
      </c>
    </row>
    <row r="23167" spans="1:44" x14ac:dyDescent="0.25">
      <c r="A23167">
        <v>23165</v>
      </c>
      <c r="B23167">
        <v>1645</v>
      </c>
      <c r="C23167">
        <v>5238</v>
      </c>
      <c r="D23167">
        <v>5778</v>
      </c>
      <c r="E23167">
        <v>17888</v>
      </c>
      <c r="H23167" t="s">
        <v>22532</v>
      </c>
      <c r="I23167">
        <v>11</v>
      </c>
      <c r="J23167" t="s">
        <v>31890</v>
      </c>
      <c r="K23167" t="s">
        <v>41852</v>
      </c>
      <c r="N23167">
        <v>0</v>
      </c>
      <c r="O23167">
        <v>0</v>
      </c>
      <c r="P23167" t="s">
        <v>8165</v>
      </c>
      <c r="Q23167" t="s">
        <v>8165</v>
      </c>
      <c r="R23167" t="s">
        <v>8165</v>
      </c>
      <c r="S23167" t="s">
        <v>8166</v>
      </c>
      <c r="U23167" t="s">
        <v>31893</v>
      </c>
      <c r="V23167" t="s">
        <v>31896</v>
      </c>
      <c r="W23167">
        <v>3</v>
      </c>
      <c r="X23167" t="s">
        <v>3014</v>
      </c>
      <c r="Y23167">
        <v>2</v>
      </c>
      <c r="Z23167">
        <v>576.78751</v>
      </c>
      <c r="AA23167">
        <v>1151.5605</v>
      </c>
      <c r="AB23167">
        <v>55183.00390625</v>
      </c>
      <c r="AC23167">
        <v>-0.81452000000000002</v>
      </c>
      <c r="AD23167">
        <v>0.28882000000000002</v>
      </c>
      <c r="AE23167">
        <v>-0.52571000000000001</v>
      </c>
      <c r="AF23167">
        <v>35.770000000000003</v>
      </c>
      <c r="AG23167">
        <v>0.34342</v>
      </c>
      <c r="AH23167">
        <v>35.771999999999998</v>
      </c>
      <c r="AI23167">
        <v>2.3727000000000002E-3</v>
      </c>
      <c r="AK23167">
        <v>0.53631925582885698</v>
      </c>
      <c r="AL23167">
        <v>0.14399999999999999</v>
      </c>
      <c r="AM23167">
        <v>1</v>
      </c>
      <c r="AN23167">
        <v>3375</v>
      </c>
      <c r="AO23167">
        <v>67.08</v>
      </c>
      <c r="AP23167">
        <v>36.515999999999998</v>
      </c>
      <c r="AQ23167">
        <v>1</v>
      </c>
      <c r="AR23167">
        <v>1435200</v>
      </c>
    </row>
    <row r="23168" spans="1:44" x14ac:dyDescent="0.25">
      <c r="A23168">
        <v>23166</v>
      </c>
      <c r="B23168">
        <v>1645</v>
      </c>
      <c r="C23168">
        <v>5238</v>
      </c>
      <c r="D23168">
        <v>5778</v>
      </c>
      <c r="E23168">
        <v>17889</v>
      </c>
      <c r="H23168" t="s">
        <v>22532</v>
      </c>
      <c r="I23168">
        <v>11</v>
      </c>
      <c r="J23168" t="s">
        <v>31890</v>
      </c>
      <c r="K23168" t="s">
        <v>41852</v>
      </c>
      <c r="N23168">
        <v>0</v>
      </c>
      <c r="O23168">
        <v>0</v>
      </c>
      <c r="P23168" t="s">
        <v>8165</v>
      </c>
      <c r="Q23168" t="s">
        <v>8165</v>
      </c>
      <c r="R23168" t="s">
        <v>8165</v>
      </c>
      <c r="S23168" t="s">
        <v>8166</v>
      </c>
      <c r="U23168" t="s">
        <v>31893</v>
      </c>
      <c r="V23168" t="s">
        <v>31901</v>
      </c>
      <c r="W23168">
        <v>4</v>
      </c>
      <c r="X23168" t="s">
        <v>3010</v>
      </c>
      <c r="Y23168">
        <v>2</v>
      </c>
      <c r="Z23168">
        <v>576.78751</v>
      </c>
      <c r="AA23168">
        <v>1151.5605</v>
      </c>
      <c r="AB23168">
        <v>56417.61328125</v>
      </c>
      <c r="AC23168">
        <v>-1.3888</v>
      </c>
      <c r="AD23168">
        <v>8.3166000000000004E-2</v>
      </c>
      <c r="AE23168">
        <v>-1.3057000000000001</v>
      </c>
      <c r="AF23168">
        <v>35.426000000000002</v>
      </c>
      <c r="AG23168">
        <v>0.67969000000000002</v>
      </c>
      <c r="AH23168">
        <v>35.726999999999997</v>
      </c>
      <c r="AI23168">
        <v>0.30101</v>
      </c>
      <c r="AK23168">
        <v>0.82786858081817605</v>
      </c>
      <c r="AL23168">
        <v>2.2445E-3</v>
      </c>
      <c r="AM23168">
        <v>1</v>
      </c>
      <c r="AN23168">
        <v>3262</v>
      </c>
      <c r="AO23168">
        <v>117.09</v>
      </c>
      <c r="AP23168">
        <v>79.096000000000004</v>
      </c>
      <c r="AQ23168">
        <v>1</v>
      </c>
      <c r="AR23168">
        <v>11738000</v>
      </c>
    </row>
    <row r="23169" spans="1:44" x14ac:dyDescent="0.25">
      <c r="A23169">
        <v>23167</v>
      </c>
      <c r="B23169">
        <v>1645</v>
      </c>
      <c r="C23169">
        <v>5238</v>
      </c>
      <c r="D23169">
        <v>5778</v>
      </c>
      <c r="E23169">
        <v>17890</v>
      </c>
      <c r="H23169" t="s">
        <v>22532</v>
      </c>
      <c r="I23169">
        <v>11</v>
      </c>
      <c r="J23169" t="s">
        <v>31890</v>
      </c>
      <c r="K23169" t="s">
        <v>41852</v>
      </c>
      <c r="N23169">
        <v>0</v>
      </c>
      <c r="O23169">
        <v>0</v>
      </c>
      <c r="P23169" t="s">
        <v>8165</v>
      </c>
      <c r="Q23169" t="s">
        <v>8165</v>
      </c>
      <c r="R23169" t="s">
        <v>8165</v>
      </c>
      <c r="S23169" t="s">
        <v>8166</v>
      </c>
      <c r="U23169" t="s">
        <v>31893</v>
      </c>
      <c r="V23169" t="s">
        <v>31902</v>
      </c>
      <c r="W23169">
        <v>5</v>
      </c>
      <c r="X23169" t="s">
        <v>3011</v>
      </c>
      <c r="Y23169">
        <v>2</v>
      </c>
      <c r="Z23169">
        <v>576.78751</v>
      </c>
      <c r="AA23169">
        <v>1151.5605</v>
      </c>
      <c r="AB23169">
        <v>58154.8203125</v>
      </c>
      <c r="AC23169">
        <v>-1.4793000000000001</v>
      </c>
      <c r="AD23169">
        <v>0.18865999999999999</v>
      </c>
      <c r="AE23169">
        <v>-1.2906</v>
      </c>
      <c r="AF23169">
        <v>36.106000000000002</v>
      </c>
      <c r="AG23169">
        <v>1.6632</v>
      </c>
      <c r="AH23169">
        <v>35.755000000000003</v>
      </c>
      <c r="AI23169">
        <v>-0.35089999999999999</v>
      </c>
      <c r="AK23169">
        <v>0.89513111114501998</v>
      </c>
      <c r="AL23169">
        <v>6.7794999999999999E-3</v>
      </c>
      <c r="AM23169">
        <v>1</v>
      </c>
      <c r="AN23169">
        <v>3127</v>
      </c>
      <c r="AO23169">
        <v>103.26</v>
      </c>
      <c r="AP23169">
        <v>83.614000000000004</v>
      </c>
      <c r="AQ23169">
        <v>1</v>
      </c>
      <c r="AR23169">
        <v>14893000</v>
      </c>
    </row>
    <row r="23170" spans="1:44" x14ac:dyDescent="0.25">
      <c r="A23170">
        <v>23168</v>
      </c>
      <c r="B23170">
        <v>1645</v>
      </c>
      <c r="C23170">
        <v>5238</v>
      </c>
      <c r="D23170">
        <v>5778</v>
      </c>
      <c r="E23170">
        <v>17891</v>
      </c>
      <c r="H23170" t="s">
        <v>22532</v>
      </c>
      <c r="I23170">
        <v>11</v>
      </c>
      <c r="J23170" t="s">
        <v>31890</v>
      </c>
      <c r="K23170" t="s">
        <v>41852</v>
      </c>
      <c r="N23170">
        <v>0</v>
      </c>
      <c r="O23170">
        <v>0</v>
      </c>
      <c r="P23170" t="s">
        <v>8165</v>
      </c>
      <c r="Q23170" t="s">
        <v>8165</v>
      </c>
      <c r="R23170" t="s">
        <v>8165</v>
      </c>
      <c r="S23170" t="s">
        <v>8166</v>
      </c>
      <c r="U23170" t="s">
        <v>31893</v>
      </c>
      <c r="V23170" t="s">
        <v>31897</v>
      </c>
      <c r="W23170">
        <v>6</v>
      </c>
      <c r="X23170" t="s">
        <v>3012</v>
      </c>
      <c r="Y23170">
        <v>2</v>
      </c>
      <c r="Z23170">
        <v>576.78751</v>
      </c>
      <c r="AA23170">
        <v>1151.5605</v>
      </c>
      <c r="AB23170">
        <v>56118.234375</v>
      </c>
      <c r="AC23170">
        <v>-1.4762</v>
      </c>
      <c r="AD23170">
        <v>8.3456000000000002E-2</v>
      </c>
      <c r="AE23170">
        <v>-1.3927</v>
      </c>
      <c r="AF23170">
        <v>35.326000000000001</v>
      </c>
      <c r="AG23170">
        <v>1.5572999999999999</v>
      </c>
      <c r="AH23170">
        <v>35.78</v>
      </c>
      <c r="AI23170">
        <v>0.45347999999999999</v>
      </c>
      <c r="AK23170">
        <v>0.72604721784591697</v>
      </c>
      <c r="AL23170">
        <v>6.7133000000000002E-3</v>
      </c>
      <c r="AM23170">
        <v>1</v>
      </c>
      <c r="AN23170">
        <v>3293</v>
      </c>
      <c r="AO23170">
        <v>103.43</v>
      </c>
      <c r="AP23170">
        <v>73.888999999999996</v>
      </c>
      <c r="AQ23170">
        <v>1</v>
      </c>
      <c r="AR23170">
        <v>19458000</v>
      </c>
    </row>
    <row r="23171" spans="1:44" x14ac:dyDescent="0.25">
      <c r="A23171">
        <v>23169</v>
      </c>
      <c r="B23171">
        <v>1645</v>
      </c>
      <c r="C23171">
        <v>5238</v>
      </c>
      <c r="D23171">
        <v>5778</v>
      </c>
      <c r="H23171" t="s">
        <v>22532</v>
      </c>
      <c r="I23171">
        <v>11</v>
      </c>
      <c r="J23171" t="s">
        <v>31890</v>
      </c>
      <c r="N23171">
        <v>0</v>
      </c>
      <c r="O23171">
        <v>0</v>
      </c>
      <c r="P23171" t="s">
        <v>8165</v>
      </c>
      <c r="Q23171" t="s">
        <v>8165</v>
      </c>
      <c r="R23171" t="s">
        <v>8165</v>
      </c>
      <c r="S23171" t="s">
        <v>8166</v>
      </c>
      <c r="U23171" t="s">
        <v>31898</v>
      </c>
      <c r="V23171" t="s">
        <v>31896</v>
      </c>
      <c r="W23171">
        <v>3</v>
      </c>
      <c r="X23171" t="s">
        <v>3014</v>
      </c>
      <c r="Y23171">
        <v>2</v>
      </c>
      <c r="Z23171">
        <v>576.78751</v>
      </c>
      <c r="AA23171">
        <v>1151.5605</v>
      </c>
      <c r="AB23171">
        <v>57000.984375</v>
      </c>
      <c r="AC23171">
        <v>-0.84340999999999999</v>
      </c>
      <c r="AD23171">
        <v>0.29200999999999999</v>
      </c>
      <c r="AE23171">
        <v>-0.5514</v>
      </c>
      <c r="AF23171">
        <v>37.631</v>
      </c>
      <c r="AG23171">
        <v>0.72797000000000001</v>
      </c>
      <c r="AH23171">
        <v>37.633000000000003</v>
      </c>
      <c r="AI23171">
        <v>2.3727000000000002E-3</v>
      </c>
      <c r="AJ23171">
        <v>1.9057999999999999</v>
      </c>
      <c r="AK23171" t="s">
        <v>9099</v>
      </c>
      <c r="AL23171">
        <v>1</v>
      </c>
      <c r="AM23171">
        <v>0</v>
      </c>
      <c r="AO23171" t="s">
        <v>9099</v>
      </c>
      <c r="AP23171" t="s">
        <v>9099</v>
      </c>
      <c r="AQ23171">
        <v>0</v>
      </c>
      <c r="AR23171">
        <v>6092900</v>
      </c>
    </row>
    <row r="23172" spans="1:44" x14ac:dyDescent="0.25">
      <c r="A23172">
        <v>23170</v>
      </c>
      <c r="B23172">
        <v>1645</v>
      </c>
      <c r="C23172">
        <v>5238</v>
      </c>
      <c r="D23172">
        <v>5779</v>
      </c>
      <c r="E23172">
        <v>17892</v>
      </c>
      <c r="G23172">
        <v>806</v>
      </c>
      <c r="H23172" t="s">
        <v>22532</v>
      </c>
      <c r="I23172">
        <v>11</v>
      </c>
      <c r="J23172" t="s">
        <v>31868</v>
      </c>
      <c r="K23172" t="s">
        <v>41853</v>
      </c>
      <c r="L23172" t="s">
        <v>41854</v>
      </c>
      <c r="M23172" t="s">
        <v>41855</v>
      </c>
      <c r="N23172">
        <v>0</v>
      </c>
      <c r="O23172">
        <v>1</v>
      </c>
      <c r="P23172" t="s">
        <v>8165</v>
      </c>
      <c r="Q23172" t="s">
        <v>8165</v>
      </c>
      <c r="R23172" t="s">
        <v>8165</v>
      </c>
      <c r="S23172" t="s">
        <v>8166</v>
      </c>
      <c r="U23172" t="s">
        <v>31893</v>
      </c>
      <c r="V23172" t="s">
        <v>31901</v>
      </c>
      <c r="W23172">
        <v>4</v>
      </c>
      <c r="X23172" t="s">
        <v>3010</v>
      </c>
      <c r="Y23172">
        <v>2</v>
      </c>
      <c r="Z23172">
        <v>584.78497000000004</v>
      </c>
      <c r="AA23172">
        <v>1167.5554</v>
      </c>
      <c r="AB23172">
        <v>55941.38671875</v>
      </c>
      <c r="AC23172">
        <v>-1.3602000000000001</v>
      </c>
      <c r="AD23172">
        <v>0.16574</v>
      </c>
      <c r="AE23172">
        <v>-1.1943999999999999</v>
      </c>
      <c r="AF23172">
        <v>25.977</v>
      </c>
      <c r="AG23172">
        <v>0.55051000000000005</v>
      </c>
      <c r="AH23172">
        <v>26.277999999999999</v>
      </c>
      <c r="AI23172">
        <v>0.30099999999999999</v>
      </c>
      <c r="AK23172">
        <v>0.77540200948715199</v>
      </c>
      <c r="AL23172">
        <v>7.7092999999999997E-3</v>
      </c>
      <c r="AM23172">
        <v>1</v>
      </c>
      <c r="AN23172">
        <v>1841</v>
      </c>
      <c r="AO23172">
        <v>92.866</v>
      </c>
      <c r="AP23172">
        <v>92.866</v>
      </c>
      <c r="AQ23172">
        <v>1</v>
      </c>
      <c r="AR23172">
        <v>3178600</v>
      </c>
    </row>
    <row r="23173" spans="1:44" x14ac:dyDescent="0.25">
      <c r="A23173">
        <v>23171</v>
      </c>
      <c r="B23173">
        <v>1645</v>
      </c>
      <c r="C23173">
        <v>5238</v>
      </c>
      <c r="D23173">
        <v>5779</v>
      </c>
      <c r="E23173">
        <v>17893</v>
      </c>
      <c r="G23173">
        <v>806</v>
      </c>
      <c r="H23173" t="s">
        <v>22532</v>
      </c>
      <c r="I23173">
        <v>11</v>
      </c>
      <c r="J23173" t="s">
        <v>31868</v>
      </c>
      <c r="K23173" t="s">
        <v>41853</v>
      </c>
      <c r="L23173" t="s">
        <v>41854</v>
      </c>
      <c r="M23173" t="s">
        <v>41856</v>
      </c>
      <c r="N23173">
        <v>0</v>
      </c>
      <c r="O23173">
        <v>1</v>
      </c>
      <c r="P23173" t="s">
        <v>8165</v>
      </c>
      <c r="Q23173" t="s">
        <v>8165</v>
      </c>
      <c r="R23173" t="s">
        <v>8165</v>
      </c>
      <c r="S23173" t="s">
        <v>8166</v>
      </c>
      <c r="U23173" t="s">
        <v>31893</v>
      </c>
      <c r="V23173" t="s">
        <v>31902</v>
      </c>
      <c r="W23173">
        <v>5</v>
      </c>
      <c r="X23173" t="s">
        <v>3011</v>
      </c>
      <c r="Y23173">
        <v>2</v>
      </c>
      <c r="Z23173">
        <v>584.78497000000004</v>
      </c>
      <c r="AA23173">
        <v>1167.5554</v>
      </c>
      <c r="AB23173">
        <v>56290.8203125</v>
      </c>
      <c r="AC23173">
        <v>-1.2505999999999999</v>
      </c>
      <c r="AD23173">
        <v>0.42154000000000003</v>
      </c>
      <c r="AE23173">
        <v>-0.82901000000000002</v>
      </c>
      <c r="AF23173">
        <v>26.242999999999999</v>
      </c>
      <c r="AG23173">
        <v>1.4712000000000001</v>
      </c>
      <c r="AH23173">
        <v>26.093</v>
      </c>
      <c r="AI23173">
        <v>-0.15040999999999999</v>
      </c>
      <c r="AK23173">
        <v>0.78738439083099399</v>
      </c>
      <c r="AL23173">
        <v>6.3138999999999999E-3</v>
      </c>
      <c r="AM23173">
        <v>1</v>
      </c>
      <c r="AN23173">
        <v>1735</v>
      </c>
      <c r="AO23173">
        <v>98.04</v>
      </c>
      <c r="AP23173">
        <v>98.04</v>
      </c>
      <c r="AQ23173">
        <v>1</v>
      </c>
      <c r="AR23173">
        <v>25736000</v>
      </c>
    </row>
    <row r="23174" spans="1:44" x14ac:dyDescent="0.25">
      <c r="A23174">
        <v>23172</v>
      </c>
      <c r="B23174">
        <v>1645</v>
      </c>
      <c r="C23174">
        <v>5238</v>
      </c>
      <c r="D23174">
        <v>5779</v>
      </c>
      <c r="E23174">
        <v>17894</v>
      </c>
      <c r="G23174">
        <v>806</v>
      </c>
      <c r="H23174" t="s">
        <v>22532</v>
      </c>
      <c r="I23174">
        <v>11</v>
      </c>
      <c r="J23174" t="s">
        <v>31868</v>
      </c>
      <c r="K23174" t="s">
        <v>41853</v>
      </c>
      <c r="L23174" t="s">
        <v>41854</v>
      </c>
      <c r="M23174" t="s">
        <v>41857</v>
      </c>
      <c r="N23174">
        <v>0</v>
      </c>
      <c r="O23174">
        <v>1</v>
      </c>
      <c r="P23174" t="s">
        <v>8165</v>
      </c>
      <c r="Q23174" t="s">
        <v>8165</v>
      </c>
      <c r="R23174" t="s">
        <v>8165</v>
      </c>
      <c r="S23174" t="s">
        <v>8166</v>
      </c>
      <c r="U23174" t="s">
        <v>31893</v>
      </c>
      <c r="V23174" t="s">
        <v>31897</v>
      </c>
      <c r="W23174">
        <v>6</v>
      </c>
      <c r="X23174" t="s">
        <v>3012</v>
      </c>
      <c r="Y23174">
        <v>2</v>
      </c>
      <c r="Z23174">
        <v>584.78497000000004</v>
      </c>
      <c r="AA23174">
        <v>1167.5554</v>
      </c>
      <c r="AB23174">
        <v>55435.3125</v>
      </c>
      <c r="AC23174">
        <v>-1.3879999999999999</v>
      </c>
      <c r="AD23174">
        <v>0.10201</v>
      </c>
      <c r="AE23174">
        <v>-1.286</v>
      </c>
      <c r="AF23174">
        <v>25.745999999999999</v>
      </c>
      <c r="AG23174">
        <v>1.0848</v>
      </c>
      <c r="AH23174">
        <v>26.199000000000002</v>
      </c>
      <c r="AI23174">
        <v>0.45346999999999998</v>
      </c>
      <c r="AK23174">
        <v>0.65082287788391102</v>
      </c>
      <c r="AL23174">
        <v>4.8843000000000003E-3</v>
      </c>
      <c r="AM23174">
        <v>1</v>
      </c>
      <c r="AN23174">
        <v>1819</v>
      </c>
      <c r="AO23174">
        <v>103.34</v>
      </c>
      <c r="AP23174">
        <v>61.893999999999998</v>
      </c>
      <c r="AQ23174">
        <v>1</v>
      </c>
      <c r="AR23174">
        <v>2854200</v>
      </c>
    </row>
    <row r="23175" spans="1:44" x14ac:dyDescent="0.25">
      <c r="A23175">
        <v>23173</v>
      </c>
      <c r="B23175">
        <v>1645</v>
      </c>
      <c r="C23175">
        <v>5238</v>
      </c>
      <c r="D23175">
        <v>5779</v>
      </c>
      <c r="G23175">
        <v>806</v>
      </c>
      <c r="H23175" t="s">
        <v>22532</v>
      </c>
      <c r="I23175">
        <v>11</v>
      </c>
      <c r="J23175" t="s">
        <v>31868</v>
      </c>
      <c r="N23175">
        <v>0</v>
      </c>
      <c r="O23175">
        <v>1</v>
      </c>
      <c r="P23175" t="s">
        <v>8165</v>
      </c>
      <c r="Q23175" t="s">
        <v>8165</v>
      </c>
      <c r="R23175" t="s">
        <v>8165</v>
      </c>
      <c r="S23175" t="s">
        <v>8166</v>
      </c>
      <c r="U23175" t="s">
        <v>31898</v>
      </c>
      <c r="V23175" t="s">
        <v>31901</v>
      </c>
      <c r="W23175">
        <v>4</v>
      </c>
      <c r="X23175" t="s">
        <v>3010</v>
      </c>
      <c r="Y23175">
        <v>2</v>
      </c>
      <c r="Z23175">
        <v>584.78497000000004</v>
      </c>
      <c r="AA23175">
        <v>1167.5554</v>
      </c>
      <c r="AB23175">
        <v>55941.37890625</v>
      </c>
      <c r="AC23175">
        <v>-1.2553000000000001</v>
      </c>
      <c r="AD23175">
        <v>5.8354000000000001E-3</v>
      </c>
      <c r="AE23175">
        <v>-1.2495000000000001</v>
      </c>
      <c r="AF23175">
        <v>25.664999999999999</v>
      </c>
      <c r="AG23175">
        <v>0.30909999999999999</v>
      </c>
      <c r="AH23175">
        <v>25.966000000000001</v>
      </c>
      <c r="AI23175">
        <v>0.30099999999999999</v>
      </c>
      <c r="AJ23175">
        <v>-0.23286000000000001</v>
      </c>
      <c r="AK23175" t="s">
        <v>9099</v>
      </c>
      <c r="AL23175">
        <v>1</v>
      </c>
      <c r="AM23175">
        <v>0</v>
      </c>
      <c r="AO23175" t="s">
        <v>9099</v>
      </c>
      <c r="AP23175" t="s">
        <v>9099</v>
      </c>
      <c r="AQ23175">
        <v>0</v>
      </c>
      <c r="AR23175">
        <v>2177200</v>
      </c>
    </row>
    <row r="23176" spans="1:44" x14ac:dyDescent="0.25">
      <c r="A23176">
        <v>23174</v>
      </c>
      <c r="B23176">
        <v>1645</v>
      </c>
      <c r="C23176">
        <v>5238</v>
      </c>
      <c r="D23176">
        <v>5779</v>
      </c>
      <c r="G23176">
        <v>806</v>
      </c>
      <c r="H23176" t="s">
        <v>22532</v>
      </c>
      <c r="I23176">
        <v>11</v>
      </c>
      <c r="J23176" t="s">
        <v>31868</v>
      </c>
      <c r="N23176">
        <v>0</v>
      </c>
      <c r="O23176">
        <v>1</v>
      </c>
      <c r="P23176" t="s">
        <v>8165</v>
      </c>
      <c r="Q23176" t="s">
        <v>8165</v>
      </c>
      <c r="R23176" t="s">
        <v>8165</v>
      </c>
      <c r="S23176" t="s">
        <v>8166</v>
      </c>
      <c r="U23176" t="s">
        <v>31898</v>
      </c>
      <c r="V23176" t="s">
        <v>31902</v>
      </c>
      <c r="W23176">
        <v>5</v>
      </c>
      <c r="X23176" t="s">
        <v>3011</v>
      </c>
      <c r="Y23176">
        <v>2</v>
      </c>
      <c r="Z23176">
        <v>584.78497000000004</v>
      </c>
      <c r="AA23176">
        <v>1167.5554</v>
      </c>
      <c r="AB23176">
        <v>56650.69921875</v>
      </c>
      <c r="AC23176">
        <v>-1.1787000000000001</v>
      </c>
      <c r="AD23176">
        <v>-0.69942000000000004</v>
      </c>
      <c r="AE23176">
        <v>-1.8781000000000001</v>
      </c>
      <c r="AF23176">
        <v>27.594999999999999</v>
      </c>
      <c r="AG23176">
        <v>0.83953</v>
      </c>
      <c r="AH23176">
        <v>27.344000000000001</v>
      </c>
      <c r="AI23176">
        <v>-0.25064999999999998</v>
      </c>
      <c r="AJ23176">
        <v>1.1449</v>
      </c>
      <c r="AK23176" t="s">
        <v>9099</v>
      </c>
      <c r="AL23176">
        <v>1</v>
      </c>
      <c r="AM23176">
        <v>0</v>
      </c>
      <c r="AO23176" t="s">
        <v>9099</v>
      </c>
      <c r="AP23176" t="s">
        <v>9099</v>
      </c>
      <c r="AQ23176">
        <v>0</v>
      </c>
      <c r="AR23176">
        <v>351230</v>
      </c>
    </row>
    <row r="23177" spans="1:44" x14ac:dyDescent="0.25">
      <c r="A23177">
        <v>23175</v>
      </c>
      <c r="B23177">
        <v>823</v>
      </c>
      <c r="C23177">
        <v>5239</v>
      </c>
      <c r="D23177">
        <v>5780</v>
      </c>
      <c r="E23177">
        <v>17895</v>
      </c>
      <c r="H23177" t="s">
        <v>22533</v>
      </c>
      <c r="I23177">
        <v>13</v>
      </c>
      <c r="J23177" t="s">
        <v>31890</v>
      </c>
      <c r="K23177" t="s">
        <v>41858</v>
      </c>
      <c r="N23177">
        <v>0</v>
      </c>
      <c r="O23177">
        <v>0</v>
      </c>
      <c r="P23177" t="s">
        <v>5678</v>
      </c>
      <c r="Q23177" t="s">
        <v>5678</v>
      </c>
      <c r="R23177" t="s">
        <v>5678</v>
      </c>
      <c r="S23177" t="s">
        <v>5679</v>
      </c>
      <c r="U23177" t="s">
        <v>31893</v>
      </c>
      <c r="V23177" t="s">
        <v>31896</v>
      </c>
      <c r="W23177">
        <v>3</v>
      </c>
      <c r="X23177" t="s">
        <v>3014</v>
      </c>
      <c r="Y23177">
        <v>2</v>
      </c>
      <c r="Z23177">
        <v>764.38283999999999</v>
      </c>
      <c r="AA23177">
        <v>1526.7511</v>
      </c>
      <c r="AB23177">
        <v>49027.5390625</v>
      </c>
      <c r="AC23177">
        <v>-0.40688999999999997</v>
      </c>
      <c r="AD23177">
        <v>8.2282999999999995E-2</v>
      </c>
      <c r="AE23177">
        <v>-0.32461000000000001</v>
      </c>
      <c r="AF23177">
        <v>56.872</v>
      </c>
      <c r="AG23177">
        <v>0.61743999999999999</v>
      </c>
      <c r="AH23177">
        <v>56.975000000000001</v>
      </c>
      <c r="AI23177">
        <v>0.1026</v>
      </c>
      <c r="AK23177">
        <v>0.63108152151107799</v>
      </c>
      <c r="AL23177" s="21">
        <v>4.5799999999999999E-19</v>
      </c>
      <c r="AM23177">
        <v>1</v>
      </c>
      <c r="AN23177">
        <v>6571</v>
      </c>
      <c r="AO23177">
        <v>205.8</v>
      </c>
      <c r="AP23177">
        <v>183.48</v>
      </c>
      <c r="AQ23177">
        <v>1</v>
      </c>
      <c r="AR23177">
        <v>6726700</v>
      </c>
    </row>
    <row r="23178" spans="1:44" x14ac:dyDescent="0.25">
      <c r="A23178">
        <v>23176</v>
      </c>
      <c r="B23178">
        <v>1425</v>
      </c>
      <c r="C23178">
        <v>5240</v>
      </c>
      <c r="D23178">
        <v>5781</v>
      </c>
      <c r="E23178">
        <v>17896</v>
      </c>
      <c r="H23178" t="s">
        <v>22534</v>
      </c>
      <c r="I23178">
        <v>11</v>
      </c>
      <c r="J23178" t="s">
        <v>31890</v>
      </c>
      <c r="K23178" t="s">
        <v>41859</v>
      </c>
      <c r="N23178">
        <v>0</v>
      </c>
      <c r="O23178">
        <v>0</v>
      </c>
      <c r="P23178" t="s">
        <v>7497</v>
      </c>
      <c r="Q23178" t="s">
        <v>7497</v>
      </c>
      <c r="R23178" t="s">
        <v>7497</v>
      </c>
      <c r="S23178" t="s">
        <v>7498</v>
      </c>
      <c r="U23178" t="s">
        <v>31893</v>
      </c>
      <c r="V23178" t="s">
        <v>31897</v>
      </c>
      <c r="W23178">
        <v>6</v>
      </c>
      <c r="X23178" t="s">
        <v>3012</v>
      </c>
      <c r="Y23178">
        <v>2</v>
      </c>
      <c r="Z23178">
        <v>686.88449000000003</v>
      </c>
      <c r="AA23178">
        <v>1371.7544</v>
      </c>
      <c r="AB23178">
        <v>51868.87109375</v>
      </c>
      <c r="AC23178">
        <v>-0.83762000000000003</v>
      </c>
      <c r="AD23178">
        <v>-0.38052999999999998</v>
      </c>
      <c r="AE23178">
        <v>-1.2181999999999999</v>
      </c>
      <c r="AF23178">
        <v>85.366</v>
      </c>
      <c r="AG23178">
        <v>0.65622999999999998</v>
      </c>
      <c r="AH23178">
        <v>85.619</v>
      </c>
      <c r="AI23178">
        <v>0.25296999999999997</v>
      </c>
      <c r="AK23178">
        <v>0.777715504169464</v>
      </c>
      <c r="AL23178">
        <v>1.2996000000000001E-4</v>
      </c>
      <c r="AM23178">
        <v>1</v>
      </c>
      <c r="AN23178">
        <v>11565</v>
      </c>
      <c r="AO23178">
        <v>143.96</v>
      </c>
      <c r="AP23178">
        <v>121.38</v>
      </c>
      <c r="AQ23178">
        <v>1</v>
      </c>
      <c r="AR23178">
        <v>3743000</v>
      </c>
    </row>
    <row r="23179" spans="1:44" x14ac:dyDescent="0.25">
      <c r="A23179">
        <v>23177</v>
      </c>
      <c r="B23179">
        <v>137</v>
      </c>
      <c r="C23179">
        <v>5241</v>
      </c>
      <c r="D23179">
        <v>5782</v>
      </c>
      <c r="E23179">
        <v>17897</v>
      </c>
      <c r="H23179" t="s">
        <v>22537</v>
      </c>
      <c r="I23179">
        <v>10</v>
      </c>
      <c r="J23179" t="s">
        <v>31890</v>
      </c>
      <c r="K23179" t="s">
        <v>41860</v>
      </c>
      <c r="N23179">
        <v>0</v>
      </c>
      <c r="O23179">
        <v>0</v>
      </c>
      <c r="P23179" t="s">
        <v>3606</v>
      </c>
      <c r="Q23179" t="s">
        <v>3606</v>
      </c>
      <c r="R23179" t="s">
        <v>3606</v>
      </c>
      <c r="S23179" t="s">
        <v>3607</v>
      </c>
      <c r="U23179" t="s">
        <v>31893</v>
      </c>
      <c r="V23179" t="s">
        <v>31894</v>
      </c>
      <c r="W23179">
        <v>1</v>
      </c>
      <c r="X23179" t="s">
        <v>1600</v>
      </c>
      <c r="Y23179">
        <v>2</v>
      </c>
      <c r="Z23179">
        <v>649.81151999999997</v>
      </c>
      <c r="AA23179">
        <v>1297.6085</v>
      </c>
      <c r="AB23179">
        <v>51281.06640625</v>
      </c>
      <c r="AC23179">
        <v>-1.7229000000000001</v>
      </c>
      <c r="AD23179">
        <v>0.46093000000000001</v>
      </c>
      <c r="AE23179">
        <v>-1.262</v>
      </c>
      <c r="AF23179">
        <v>38.152000000000001</v>
      </c>
      <c r="AG23179">
        <v>0.35616999999999999</v>
      </c>
      <c r="AH23179">
        <v>38.152000000000001</v>
      </c>
      <c r="AI23179">
        <v>0</v>
      </c>
      <c r="AK23179">
        <v>0.58470636606216397</v>
      </c>
      <c r="AL23179">
        <v>8.2722999999999998E-3</v>
      </c>
      <c r="AM23179">
        <v>1</v>
      </c>
      <c r="AN23179">
        <v>3655</v>
      </c>
      <c r="AO23179">
        <v>104.22</v>
      </c>
      <c r="AP23179">
        <v>104.22</v>
      </c>
      <c r="AQ23179">
        <v>1</v>
      </c>
      <c r="AR23179">
        <v>1119000</v>
      </c>
    </row>
    <row r="23180" spans="1:44" x14ac:dyDescent="0.25">
      <c r="A23180">
        <v>23178</v>
      </c>
      <c r="B23180">
        <v>137</v>
      </c>
      <c r="C23180">
        <v>5241</v>
      </c>
      <c r="D23180">
        <v>5782</v>
      </c>
      <c r="E23180">
        <v>17898</v>
      </c>
      <c r="H23180" t="s">
        <v>22537</v>
      </c>
      <c r="I23180">
        <v>10</v>
      </c>
      <c r="J23180" t="s">
        <v>31890</v>
      </c>
      <c r="K23180" t="s">
        <v>41860</v>
      </c>
      <c r="N23180">
        <v>0</v>
      </c>
      <c r="O23180">
        <v>0</v>
      </c>
      <c r="P23180" t="s">
        <v>3606</v>
      </c>
      <c r="Q23180" t="s">
        <v>3606</v>
      </c>
      <c r="R23180" t="s">
        <v>3606</v>
      </c>
      <c r="S23180" t="s">
        <v>3607</v>
      </c>
      <c r="U23180" t="s">
        <v>31893</v>
      </c>
      <c r="V23180" t="s">
        <v>31895</v>
      </c>
      <c r="W23180">
        <v>2</v>
      </c>
      <c r="X23180" t="s">
        <v>3013</v>
      </c>
      <c r="Y23180">
        <v>2</v>
      </c>
      <c r="Z23180">
        <v>649.81151999999997</v>
      </c>
      <c r="AA23180">
        <v>1297.6085</v>
      </c>
      <c r="AB23180">
        <v>53070.421875</v>
      </c>
      <c r="AC23180">
        <v>-0.79120999999999997</v>
      </c>
      <c r="AD23180">
        <v>0.26849000000000001</v>
      </c>
      <c r="AE23180">
        <v>-0.52273000000000003</v>
      </c>
      <c r="AF23180">
        <v>38.475000000000001</v>
      </c>
      <c r="AG23180">
        <v>0.38247999999999999</v>
      </c>
      <c r="AH23180">
        <v>38.231999999999999</v>
      </c>
      <c r="AI23180">
        <v>-0.24260999999999999</v>
      </c>
      <c r="AK23180">
        <v>0.46262252330780002</v>
      </c>
      <c r="AL23180">
        <v>4.9383999999999997E-2</v>
      </c>
      <c r="AM23180">
        <v>1</v>
      </c>
      <c r="AN23180">
        <v>3521</v>
      </c>
      <c r="AO23180">
        <v>85.355000000000004</v>
      </c>
      <c r="AP23180">
        <v>32.116999999999997</v>
      </c>
      <c r="AQ23180">
        <v>1</v>
      </c>
      <c r="AR23180">
        <v>813060</v>
      </c>
    </row>
    <row r="23181" spans="1:44" x14ac:dyDescent="0.25">
      <c r="A23181">
        <v>23179</v>
      </c>
      <c r="B23181">
        <v>393</v>
      </c>
      <c r="C23181">
        <v>5242</v>
      </c>
      <c r="D23181">
        <v>5783</v>
      </c>
      <c r="E23181">
        <v>17899</v>
      </c>
      <c r="G23181">
        <v>230</v>
      </c>
      <c r="H23181" t="s">
        <v>22538</v>
      </c>
      <c r="I23181">
        <v>9</v>
      </c>
      <c r="J23181" t="s">
        <v>32805</v>
      </c>
      <c r="K23181" t="s">
        <v>41861</v>
      </c>
      <c r="L23181" t="s">
        <v>41862</v>
      </c>
      <c r="M23181" t="s">
        <v>41863</v>
      </c>
      <c r="N23181">
        <v>1</v>
      </c>
      <c r="O23181">
        <v>1</v>
      </c>
      <c r="P23181" t="s">
        <v>4384</v>
      </c>
      <c r="Q23181" t="s">
        <v>4384</v>
      </c>
      <c r="R23181" t="s">
        <v>4384</v>
      </c>
      <c r="S23181" t="s">
        <v>4385</v>
      </c>
      <c r="U23181" t="s">
        <v>31893</v>
      </c>
      <c r="V23181" t="s">
        <v>31902</v>
      </c>
      <c r="W23181">
        <v>5</v>
      </c>
      <c r="X23181" t="s">
        <v>3011</v>
      </c>
      <c r="Y23181">
        <v>2</v>
      </c>
      <c r="Z23181">
        <v>638.30059000000006</v>
      </c>
      <c r="AA23181">
        <v>1274.5866000000001</v>
      </c>
      <c r="AB23181">
        <v>56395.0703125</v>
      </c>
      <c r="AC23181">
        <v>-1.4916</v>
      </c>
      <c r="AD23181">
        <v>-0.11155</v>
      </c>
      <c r="AE23181">
        <v>-1.6031</v>
      </c>
      <c r="AF23181">
        <v>33.277000000000001</v>
      </c>
      <c r="AG23181">
        <v>0.43430000000000002</v>
      </c>
      <c r="AH23181">
        <v>32.926000000000002</v>
      </c>
      <c r="AI23181">
        <v>-0.35089999999999999</v>
      </c>
      <c r="AK23181">
        <v>0.62793481349945102</v>
      </c>
      <c r="AL23181">
        <v>4.7683000000000003E-2</v>
      </c>
      <c r="AM23181">
        <v>1</v>
      </c>
      <c r="AN23181">
        <v>2755</v>
      </c>
      <c r="AO23181">
        <v>87.475999999999999</v>
      </c>
      <c r="AP23181">
        <v>87.475999999999999</v>
      </c>
      <c r="AQ23181">
        <v>1</v>
      </c>
      <c r="AR23181">
        <v>606960</v>
      </c>
    </row>
    <row r="23182" spans="1:44" x14ac:dyDescent="0.25">
      <c r="A23182">
        <v>23180</v>
      </c>
      <c r="B23182">
        <v>1708</v>
      </c>
      <c r="C23182">
        <v>5243</v>
      </c>
      <c r="D23182">
        <v>5784</v>
      </c>
      <c r="E23182">
        <v>17900</v>
      </c>
      <c r="H23182" t="s">
        <v>22539</v>
      </c>
      <c r="I23182">
        <v>12</v>
      </c>
      <c r="J23182" t="s">
        <v>31890</v>
      </c>
      <c r="K23182" t="s">
        <v>41864</v>
      </c>
      <c r="N23182">
        <v>0</v>
      </c>
      <c r="O23182">
        <v>0</v>
      </c>
      <c r="P23182" t="s">
        <v>8351</v>
      </c>
      <c r="Q23182" t="s">
        <v>8351</v>
      </c>
      <c r="R23182" t="s">
        <v>8351</v>
      </c>
      <c r="S23182" t="s">
        <v>8352</v>
      </c>
      <c r="U23182" t="s">
        <v>31893</v>
      </c>
      <c r="V23182" t="s">
        <v>31896</v>
      </c>
      <c r="W23182">
        <v>3</v>
      </c>
      <c r="X23182" t="s">
        <v>3014</v>
      </c>
      <c r="Y23182">
        <v>2</v>
      </c>
      <c r="Z23182">
        <v>693.86523999999997</v>
      </c>
      <c r="AA23182">
        <v>1385.7158999999999</v>
      </c>
      <c r="AB23182">
        <v>51310.47265625</v>
      </c>
      <c r="AC23182">
        <v>-1.0775999999999999</v>
      </c>
      <c r="AD23182">
        <v>0.17595</v>
      </c>
      <c r="AE23182">
        <v>-0.90169999999999995</v>
      </c>
      <c r="AF23182">
        <v>76.108000000000004</v>
      </c>
      <c r="AG23182">
        <v>0.99573</v>
      </c>
      <c r="AH23182">
        <v>76.311000000000007</v>
      </c>
      <c r="AI23182">
        <v>0.20285</v>
      </c>
      <c r="AK23182">
        <v>0.97513234615325906</v>
      </c>
      <c r="AL23182" s="21">
        <v>7.9471999999999997E-17</v>
      </c>
      <c r="AM23182">
        <v>1</v>
      </c>
      <c r="AN23182">
        <v>9592</v>
      </c>
      <c r="AO23182">
        <v>207.29</v>
      </c>
      <c r="AP23182">
        <v>164.31</v>
      </c>
      <c r="AQ23182">
        <v>1</v>
      </c>
      <c r="AR23182">
        <v>10425000</v>
      </c>
    </row>
    <row r="23183" spans="1:44" x14ac:dyDescent="0.25">
      <c r="A23183">
        <v>23181</v>
      </c>
      <c r="B23183">
        <v>273</v>
      </c>
      <c r="C23183">
        <v>5244</v>
      </c>
      <c r="D23183">
        <v>5785</v>
      </c>
      <c r="E23183">
        <v>17901</v>
      </c>
      <c r="H23183" t="s">
        <v>22542</v>
      </c>
      <c r="I23183">
        <v>13</v>
      </c>
      <c r="J23183" t="s">
        <v>31867</v>
      </c>
      <c r="K23183" t="s">
        <v>41865</v>
      </c>
      <c r="N23183">
        <v>1</v>
      </c>
      <c r="O23183">
        <v>0</v>
      </c>
      <c r="P23183" t="s">
        <v>4013</v>
      </c>
      <c r="Q23183" t="s">
        <v>4013</v>
      </c>
      <c r="R23183" t="s">
        <v>4013</v>
      </c>
      <c r="S23183" t="s">
        <v>4014</v>
      </c>
      <c r="U23183" t="s">
        <v>31893</v>
      </c>
      <c r="V23183" t="s">
        <v>31894</v>
      </c>
      <c r="W23183">
        <v>1</v>
      </c>
      <c r="X23183" t="s">
        <v>1600</v>
      </c>
      <c r="Y23183">
        <v>2</v>
      </c>
      <c r="Z23183">
        <v>775.87825999999995</v>
      </c>
      <c r="AA23183">
        <v>1549.742</v>
      </c>
      <c r="AB23183">
        <v>47641.7734375</v>
      </c>
      <c r="AC23183">
        <v>-1.3196000000000001</v>
      </c>
      <c r="AD23183">
        <v>-1.4783999999999999E-3</v>
      </c>
      <c r="AE23183">
        <v>-1.3210999999999999</v>
      </c>
      <c r="AF23183">
        <v>65.513000000000005</v>
      </c>
      <c r="AG23183">
        <v>0.76424000000000003</v>
      </c>
      <c r="AH23183">
        <v>65.513000000000005</v>
      </c>
      <c r="AI23183">
        <v>0</v>
      </c>
      <c r="AK23183">
        <v>0.98462021350860596</v>
      </c>
      <c r="AL23183">
        <v>1.3984999999999999E-2</v>
      </c>
      <c r="AM23183">
        <v>1</v>
      </c>
      <c r="AN23183">
        <v>7995</v>
      </c>
      <c r="AO23183">
        <v>88.075000000000003</v>
      </c>
      <c r="AP23183">
        <v>74.045000000000002</v>
      </c>
      <c r="AQ23183">
        <v>1</v>
      </c>
      <c r="AR23183">
        <v>3499300</v>
      </c>
    </row>
    <row r="23184" spans="1:44" x14ac:dyDescent="0.25">
      <c r="A23184">
        <v>23182</v>
      </c>
      <c r="B23184">
        <v>273</v>
      </c>
      <c r="C23184">
        <v>5244</v>
      </c>
      <c r="D23184">
        <v>5785</v>
      </c>
      <c r="E23184">
        <v>17902</v>
      </c>
      <c r="H23184" t="s">
        <v>22542</v>
      </c>
      <c r="I23184">
        <v>13</v>
      </c>
      <c r="J23184" t="s">
        <v>31867</v>
      </c>
      <c r="K23184" t="s">
        <v>41865</v>
      </c>
      <c r="N23184">
        <v>1</v>
      </c>
      <c r="O23184">
        <v>0</v>
      </c>
      <c r="P23184" t="s">
        <v>4013</v>
      </c>
      <c r="Q23184" t="s">
        <v>4013</v>
      </c>
      <c r="R23184" t="s">
        <v>4013</v>
      </c>
      <c r="S23184" t="s">
        <v>4014</v>
      </c>
      <c r="U23184" t="s">
        <v>31893</v>
      </c>
      <c r="V23184" t="s">
        <v>31895</v>
      </c>
      <c r="W23184">
        <v>2</v>
      </c>
      <c r="X23184" t="s">
        <v>3013</v>
      </c>
      <c r="Y23184">
        <v>2</v>
      </c>
      <c r="Z23184">
        <v>775.87825999999995</v>
      </c>
      <c r="AA23184">
        <v>1549.742</v>
      </c>
      <c r="AB23184">
        <v>48209.69140625</v>
      </c>
      <c r="AC23184">
        <v>-9.3338000000000004E-2</v>
      </c>
      <c r="AD23184">
        <v>0.30265999999999998</v>
      </c>
      <c r="AE23184">
        <v>0.20932000000000001</v>
      </c>
      <c r="AF23184">
        <v>65.843000000000004</v>
      </c>
      <c r="AG23184">
        <v>0.76393</v>
      </c>
      <c r="AH23184">
        <v>65.5</v>
      </c>
      <c r="AI23184">
        <v>-0.34277999999999997</v>
      </c>
      <c r="AK23184">
        <v>0.96775478124618497</v>
      </c>
      <c r="AL23184" s="21">
        <v>8.2199000000000004E-5</v>
      </c>
      <c r="AM23184">
        <v>1</v>
      </c>
      <c r="AN23184">
        <v>7523</v>
      </c>
      <c r="AO23184">
        <v>128.31</v>
      </c>
      <c r="AP23184">
        <v>107.89</v>
      </c>
      <c r="AQ23184">
        <v>1</v>
      </c>
      <c r="AR23184">
        <v>3688900</v>
      </c>
    </row>
    <row r="23185" spans="1:45" x14ac:dyDescent="0.25">
      <c r="A23185">
        <v>23183</v>
      </c>
      <c r="B23185">
        <v>630</v>
      </c>
      <c r="C23185">
        <v>5245</v>
      </c>
      <c r="D23185">
        <v>5786</v>
      </c>
      <c r="E23185">
        <v>17903</v>
      </c>
      <c r="H23185" t="s">
        <v>22545</v>
      </c>
      <c r="I23185">
        <v>16</v>
      </c>
      <c r="J23185" t="s">
        <v>31890</v>
      </c>
      <c r="K23185" t="s">
        <v>41866</v>
      </c>
      <c r="N23185">
        <v>0</v>
      </c>
      <c r="O23185">
        <v>0</v>
      </c>
      <c r="P23185" t="s">
        <v>5089</v>
      </c>
      <c r="Q23185" t="s">
        <v>5089</v>
      </c>
      <c r="R23185" t="s">
        <v>5089</v>
      </c>
      <c r="S23185" t="s">
        <v>5090</v>
      </c>
      <c r="U23185" t="s">
        <v>31893</v>
      </c>
      <c r="V23185" t="s">
        <v>31894</v>
      </c>
      <c r="W23185">
        <v>1</v>
      </c>
      <c r="X23185" t="s">
        <v>1600</v>
      </c>
      <c r="Y23185">
        <v>2</v>
      </c>
      <c r="Z23185">
        <v>1000.9695</v>
      </c>
      <c r="AA23185">
        <v>1999.9244000000001</v>
      </c>
      <c r="AB23185">
        <v>42286.9609375</v>
      </c>
      <c r="AC23185">
        <v>-1.286</v>
      </c>
      <c r="AD23185">
        <v>-0.17512</v>
      </c>
      <c r="AE23185">
        <v>-1.4611000000000001</v>
      </c>
      <c r="AF23185">
        <v>92.831999999999994</v>
      </c>
      <c r="AG23185">
        <v>1.0397000000000001</v>
      </c>
      <c r="AH23185">
        <v>92.831999999999994</v>
      </c>
      <c r="AI23185">
        <v>0</v>
      </c>
      <c r="AK23185">
        <v>0.97847974300384499</v>
      </c>
      <c r="AL23185" s="21">
        <v>1.127E-51</v>
      </c>
      <c r="AM23185">
        <v>1</v>
      </c>
      <c r="AN23185">
        <v>12337</v>
      </c>
      <c r="AO23185">
        <v>292.83</v>
      </c>
      <c r="AP23185">
        <v>263.81</v>
      </c>
      <c r="AQ23185">
        <v>1</v>
      </c>
      <c r="AR23185">
        <v>46767000</v>
      </c>
    </row>
    <row r="23186" spans="1:45" x14ac:dyDescent="0.25">
      <c r="A23186">
        <v>23184</v>
      </c>
      <c r="B23186">
        <v>630</v>
      </c>
      <c r="C23186">
        <v>5245</v>
      </c>
      <c r="D23186">
        <v>5786</v>
      </c>
      <c r="E23186">
        <v>17904</v>
      </c>
      <c r="H23186" t="s">
        <v>22545</v>
      </c>
      <c r="I23186">
        <v>16</v>
      </c>
      <c r="J23186" t="s">
        <v>31890</v>
      </c>
      <c r="K23186" t="s">
        <v>41866</v>
      </c>
      <c r="N23186">
        <v>0</v>
      </c>
      <c r="O23186">
        <v>0</v>
      </c>
      <c r="P23186" t="s">
        <v>5089</v>
      </c>
      <c r="Q23186" t="s">
        <v>5089</v>
      </c>
      <c r="R23186" t="s">
        <v>5089</v>
      </c>
      <c r="S23186" t="s">
        <v>5090</v>
      </c>
      <c r="U23186" t="s">
        <v>31893</v>
      </c>
      <c r="V23186" t="s">
        <v>31894</v>
      </c>
      <c r="W23186">
        <v>1</v>
      </c>
      <c r="X23186" t="s">
        <v>1600</v>
      </c>
      <c r="Y23186">
        <v>3</v>
      </c>
      <c r="Z23186">
        <v>667.64874999999995</v>
      </c>
      <c r="AA23186">
        <v>1999.9244000000001</v>
      </c>
      <c r="AB23186">
        <v>50306.86328125</v>
      </c>
      <c r="AC23186">
        <v>-1.8594999999999999</v>
      </c>
      <c r="AD23186">
        <v>-0.22600000000000001</v>
      </c>
      <c r="AE23186">
        <v>-2.0855000000000001</v>
      </c>
      <c r="AF23186">
        <v>92.817999999999998</v>
      </c>
      <c r="AG23186">
        <v>0.88943000000000005</v>
      </c>
      <c r="AH23186">
        <v>92.817999999999998</v>
      </c>
      <c r="AI23186">
        <v>0</v>
      </c>
      <c r="AK23186">
        <v>0.90214174985885598</v>
      </c>
      <c r="AL23186">
        <v>3.6845999999999997E-2</v>
      </c>
      <c r="AM23186">
        <v>1</v>
      </c>
      <c r="AN23186">
        <v>12338</v>
      </c>
      <c r="AO23186">
        <v>79.614000000000004</v>
      </c>
      <c r="AP23186">
        <v>61.813000000000002</v>
      </c>
      <c r="AQ23186">
        <v>1</v>
      </c>
      <c r="AR23186">
        <v>28652000</v>
      </c>
    </row>
    <row r="23187" spans="1:45" x14ac:dyDescent="0.25">
      <c r="A23187">
        <v>23185</v>
      </c>
      <c r="B23187">
        <v>630</v>
      </c>
      <c r="C23187">
        <v>5245</v>
      </c>
      <c r="D23187">
        <v>5786</v>
      </c>
      <c r="E23187">
        <v>17905</v>
      </c>
      <c r="H23187" t="s">
        <v>22545</v>
      </c>
      <c r="I23187">
        <v>16</v>
      </c>
      <c r="J23187" t="s">
        <v>31890</v>
      </c>
      <c r="K23187" t="s">
        <v>41866</v>
      </c>
      <c r="N23187">
        <v>0</v>
      </c>
      <c r="O23187">
        <v>0</v>
      </c>
      <c r="P23187" t="s">
        <v>5089</v>
      </c>
      <c r="Q23187" t="s">
        <v>5089</v>
      </c>
      <c r="R23187" t="s">
        <v>5089</v>
      </c>
      <c r="S23187" t="s">
        <v>5090</v>
      </c>
      <c r="U23187" t="s">
        <v>31893</v>
      </c>
      <c r="V23187" t="s">
        <v>31895</v>
      </c>
      <c r="W23187">
        <v>2</v>
      </c>
      <c r="X23187" t="s">
        <v>3013</v>
      </c>
      <c r="Y23187">
        <v>2</v>
      </c>
      <c r="Z23187">
        <v>1000.9695</v>
      </c>
      <c r="AA23187">
        <v>1999.9244000000001</v>
      </c>
      <c r="AB23187">
        <v>42108.81640625</v>
      </c>
      <c r="AC23187">
        <v>0.31329000000000001</v>
      </c>
      <c r="AD23187">
        <v>-0.33949000000000001</v>
      </c>
      <c r="AE23187">
        <v>-2.6200999999999999E-2</v>
      </c>
      <c r="AF23187">
        <v>93.141999999999996</v>
      </c>
      <c r="AG23187">
        <v>1.1121000000000001</v>
      </c>
      <c r="AH23187">
        <v>92.9</v>
      </c>
      <c r="AI23187">
        <v>-0.24260999999999999</v>
      </c>
      <c r="AK23187">
        <v>0.96430152654647805</v>
      </c>
      <c r="AL23187" s="21">
        <v>9.8974000000000002E-66</v>
      </c>
      <c r="AM23187">
        <v>1</v>
      </c>
      <c r="AN23187">
        <v>11536</v>
      </c>
      <c r="AO23187">
        <v>318.95</v>
      </c>
      <c r="AP23187">
        <v>287.83999999999997</v>
      </c>
      <c r="AQ23187">
        <v>1</v>
      </c>
      <c r="AR23187">
        <v>24816000</v>
      </c>
    </row>
    <row r="23188" spans="1:45" x14ac:dyDescent="0.25">
      <c r="A23188">
        <v>23186</v>
      </c>
      <c r="B23188">
        <v>630</v>
      </c>
      <c r="C23188">
        <v>5245</v>
      </c>
      <c r="D23188">
        <v>5786</v>
      </c>
      <c r="E23188">
        <v>17906</v>
      </c>
      <c r="H23188" t="s">
        <v>22545</v>
      </c>
      <c r="I23188">
        <v>16</v>
      </c>
      <c r="J23188" t="s">
        <v>31890</v>
      </c>
      <c r="K23188" t="s">
        <v>41866</v>
      </c>
      <c r="N23188">
        <v>0</v>
      </c>
      <c r="O23188">
        <v>0</v>
      </c>
      <c r="P23188" t="s">
        <v>5089</v>
      </c>
      <c r="Q23188" t="s">
        <v>5089</v>
      </c>
      <c r="R23188" t="s">
        <v>5089</v>
      </c>
      <c r="S23188" t="s">
        <v>5090</v>
      </c>
      <c r="U23188" t="s">
        <v>31893</v>
      </c>
      <c r="V23188" t="s">
        <v>31895</v>
      </c>
      <c r="W23188">
        <v>2</v>
      </c>
      <c r="X23188" t="s">
        <v>3013</v>
      </c>
      <c r="Y23188">
        <v>3</v>
      </c>
      <c r="Z23188">
        <v>667.64874999999995</v>
      </c>
      <c r="AA23188">
        <v>1999.9244000000001</v>
      </c>
      <c r="AB23188">
        <v>50791.2421875</v>
      </c>
      <c r="AC23188">
        <v>-0.20616000000000001</v>
      </c>
      <c r="AD23188">
        <v>-0.49773000000000001</v>
      </c>
      <c r="AE23188">
        <v>-0.70387999999999995</v>
      </c>
      <c r="AF23188">
        <v>93.135000000000005</v>
      </c>
      <c r="AG23188">
        <v>1.0127999999999999</v>
      </c>
      <c r="AH23188">
        <v>92.893000000000001</v>
      </c>
      <c r="AI23188">
        <v>-0.24260999999999999</v>
      </c>
      <c r="AK23188">
        <v>0.92748898267746005</v>
      </c>
      <c r="AL23188">
        <v>1.1932</v>
      </c>
      <c r="AM23188">
        <v>1</v>
      </c>
      <c r="AN23188">
        <v>11539</v>
      </c>
      <c r="AO23188">
        <v>7.7095000000000002</v>
      </c>
      <c r="AP23188">
        <v>7.7095000000000002</v>
      </c>
      <c r="AQ23188">
        <v>1</v>
      </c>
      <c r="AR23188">
        <v>19191000</v>
      </c>
    </row>
    <row r="23189" spans="1:45" x14ac:dyDescent="0.25">
      <c r="A23189">
        <v>23187</v>
      </c>
      <c r="B23189">
        <v>630</v>
      </c>
      <c r="C23189">
        <v>5245</v>
      </c>
      <c r="D23189">
        <v>5786</v>
      </c>
      <c r="E23189">
        <v>17907</v>
      </c>
      <c r="H23189" t="s">
        <v>22545</v>
      </c>
      <c r="I23189">
        <v>16</v>
      </c>
      <c r="J23189" t="s">
        <v>31890</v>
      </c>
      <c r="K23189" t="s">
        <v>41866</v>
      </c>
      <c r="N23189">
        <v>0</v>
      </c>
      <c r="O23189">
        <v>0</v>
      </c>
      <c r="P23189" t="s">
        <v>5089</v>
      </c>
      <c r="Q23189" t="s">
        <v>5089</v>
      </c>
      <c r="R23189" t="s">
        <v>5089</v>
      </c>
      <c r="S23189" t="s">
        <v>5090</v>
      </c>
      <c r="U23189" t="s">
        <v>31893</v>
      </c>
      <c r="V23189" t="s">
        <v>31896</v>
      </c>
      <c r="W23189">
        <v>3</v>
      </c>
      <c r="X23189" t="s">
        <v>3014</v>
      </c>
      <c r="Y23189">
        <v>2</v>
      </c>
      <c r="Z23189">
        <v>1000.9695</v>
      </c>
      <c r="AA23189">
        <v>1999.9244000000001</v>
      </c>
      <c r="AB23189">
        <v>42731.08203125</v>
      </c>
      <c r="AC23189">
        <v>-0.26013999999999998</v>
      </c>
      <c r="AD23189">
        <v>-0.31513999999999998</v>
      </c>
      <c r="AE23189">
        <v>-0.57528000000000001</v>
      </c>
      <c r="AF23189">
        <v>92.718999999999994</v>
      </c>
      <c r="AG23189">
        <v>0.59602999999999995</v>
      </c>
      <c r="AH23189">
        <v>92.822000000000003</v>
      </c>
      <c r="AI23189">
        <v>0.10261000000000001</v>
      </c>
      <c r="AK23189">
        <v>0.93873155117034901</v>
      </c>
      <c r="AL23189" s="21">
        <v>4.1956000000000002E-18</v>
      </c>
      <c r="AM23189">
        <v>1</v>
      </c>
      <c r="AN23189">
        <v>12111</v>
      </c>
      <c r="AO23189">
        <v>198.16</v>
      </c>
      <c r="AP23189">
        <v>175.31</v>
      </c>
      <c r="AQ23189">
        <v>1</v>
      </c>
      <c r="AR23189">
        <v>4446300</v>
      </c>
    </row>
    <row r="23190" spans="1:45" x14ac:dyDescent="0.25">
      <c r="A23190">
        <v>23188</v>
      </c>
      <c r="B23190">
        <v>630</v>
      </c>
      <c r="C23190">
        <v>5245</v>
      </c>
      <c r="D23190">
        <v>5786</v>
      </c>
      <c r="E23190">
        <v>17908</v>
      </c>
      <c r="H23190" t="s">
        <v>22545</v>
      </c>
      <c r="I23190">
        <v>16</v>
      </c>
      <c r="J23190" t="s">
        <v>31890</v>
      </c>
      <c r="K23190" t="s">
        <v>41866</v>
      </c>
      <c r="N23190">
        <v>0</v>
      </c>
      <c r="O23190">
        <v>0</v>
      </c>
      <c r="P23190" t="s">
        <v>5089</v>
      </c>
      <c r="Q23190" t="s">
        <v>5089</v>
      </c>
      <c r="R23190" t="s">
        <v>5089</v>
      </c>
      <c r="S23190" t="s">
        <v>5090</v>
      </c>
      <c r="U23190" t="s">
        <v>31893</v>
      </c>
      <c r="V23190" t="s">
        <v>31897</v>
      </c>
      <c r="W23190">
        <v>6</v>
      </c>
      <c r="X23190" t="s">
        <v>3012</v>
      </c>
      <c r="Y23190">
        <v>2</v>
      </c>
      <c r="Z23190">
        <v>1000.9695</v>
      </c>
      <c r="AA23190">
        <v>1999.9244000000001</v>
      </c>
      <c r="AB23190">
        <v>42358.18359375</v>
      </c>
      <c r="AC23190">
        <v>-0.36914000000000002</v>
      </c>
      <c r="AD23190">
        <v>0.17288999999999999</v>
      </c>
      <c r="AE23190">
        <v>-0.19625000000000001</v>
      </c>
      <c r="AF23190">
        <v>92.546999999999997</v>
      </c>
      <c r="AG23190">
        <v>0.67145999999999995</v>
      </c>
      <c r="AH23190">
        <v>92.8</v>
      </c>
      <c r="AI23190">
        <v>0.25297999999999998</v>
      </c>
      <c r="AK23190">
        <v>0.91223919391632102</v>
      </c>
      <c r="AL23190" s="21">
        <v>6.6095000000000002E-51</v>
      </c>
      <c r="AM23190">
        <v>1</v>
      </c>
      <c r="AN23190">
        <v>12711</v>
      </c>
      <c r="AO23190">
        <v>275.42</v>
      </c>
      <c r="AP23190">
        <v>237.57</v>
      </c>
      <c r="AQ23190">
        <v>1</v>
      </c>
      <c r="AR23190">
        <v>12051000</v>
      </c>
    </row>
    <row r="23191" spans="1:45" x14ac:dyDescent="0.25">
      <c r="A23191">
        <v>23189</v>
      </c>
      <c r="B23191">
        <v>630</v>
      </c>
      <c r="C23191">
        <v>5245</v>
      </c>
      <c r="D23191">
        <v>5786</v>
      </c>
      <c r="H23191" t="s">
        <v>22545</v>
      </c>
      <c r="I23191">
        <v>16</v>
      </c>
      <c r="J23191" t="s">
        <v>31890</v>
      </c>
      <c r="N23191">
        <v>0</v>
      </c>
      <c r="O23191">
        <v>0</v>
      </c>
      <c r="P23191" t="s">
        <v>5089</v>
      </c>
      <c r="Q23191" t="s">
        <v>5089</v>
      </c>
      <c r="R23191" t="s">
        <v>5089</v>
      </c>
      <c r="S23191" t="s">
        <v>5090</v>
      </c>
      <c r="U23191" t="s">
        <v>31898</v>
      </c>
      <c r="V23191" t="s">
        <v>31901</v>
      </c>
      <c r="W23191">
        <v>4</v>
      </c>
      <c r="X23191" t="s">
        <v>3010</v>
      </c>
      <c r="Y23191">
        <v>2</v>
      </c>
      <c r="Z23191">
        <v>1000.9695</v>
      </c>
      <c r="AA23191">
        <v>1999.9244000000001</v>
      </c>
      <c r="AB23191">
        <v>42692.1328125</v>
      </c>
      <c r="AC23191">
        <v>-0.29393000000000002</v>
      </c>
      <c r="AD23191">
        <v>0.13139999999999999</v>
      </c>
      <c r="AE23191">
        <v>-0.16253000000000001</v>
      </c>
      <c r="AF23191">
        <v>92.8</v>
      </c>
      <c r="AG23191">
        <v>0.52956000000000003</v>
      </c>
      <c r="AH23191">
        <v>92.8</v>
      </c>
      <c r="AI23191">
        <v>2.6703000000000002E-4</v>
      </c>
      <c r="AJ23191">
        <v>-9.9769999999999998E-2</v>
      </c>
      <c r="AK23191" t="s">
        <v>9099</v>
      </c>
      <c r="AL23191">
        <v>1</v>
      </c>
      <c r="AM23191">
        <v>0</v>
      </c>
      <c r="AO23191" t="s">
        <v>9099</v>
      </c>
      <c r="AP23191" t="s">
        <v>9099</v>
      </c>
      <c r="AQ23191">
        <v>0</v>
      </c>
      <c r="AR23191">
        <v>1941900</v>
      </c>
    </row>
    <row r="23192" spans="1:45" x14ac:dyDescent="0.25">
      <c r="A23192">
        <v>23190</v>
      </c>
      <c r="B23192">
        <v>71</v>
      </c>
      <c r="C23192">
        <v>5246</v>
      </c>
      <c r="D23192">
        <v>5787</v>
      </c>
      <c r="E23192">
        <v>17909</v>
      </c>
      <c r="H23192" t="s">
        <v>22548</v>
      </c>
      <c r="I23192">
        <v>19</v>
      </c>
      <c r="J23192" t="s">
        <v>31890</v>
      </c>
      <c r="K23192" t="s">
        <v>41867</v>
      </c>
      <c r="N23192">
        <v>0</v>
      </c>
      <c r="O23192">
        <v>0</v>
      </c>
      <c r="P23192" t="s">
        <v>3385</v>
      </c>
      <c r="Q23192" t="s">
        <v>3385</v>
      </c>
      <c r="R23192" t="s">
        <v>3385</v>
      </c>
      <c r="S23192" t="s">
        <v>3386</v>
      </c>
      <c r="U23192" t="s">
        <v>31893</v>
      </c>
      <c r="V23192" t="s">
        <v>31896</v>
      </c>
      <c r="W23192">
        <v>3</v>
      </c>
      <c r="X23192" t="s">
        <v>3014</v>
      </c>
      <c r="Y23192">
        <v>2</v>
      </c>
      <c r="Z23192">
        <v>1016.0217</v>
      </c>
      <c r="AA23192">
        <v>2030.0289</v>
      </c>
      <c r="AB23192">
        <v>42369.88671875</v>
      </c>
      <c r="AC23192">
        <v>-0.18336</v>
      </c>
      <c r="AD23192">
        <v>-0.16220000000000001</v>
      </c>
      <c r="AE23192">
        <v>-0.34555999999999998</v>
      </c>
      <c r="AF23192">
        <v>120.73</v>
      </c>
      <c r="AG23192">
        <v>0.82362000000000002</v>
      </c>
      <c r="AH23192">
        <v>120.53</v>
      </c>
      <c r="AI23192">
        <v>-0.1981</v>
      </c>
      <c r="AK23192">
        <v>0.894964158535004</v>
      </c>
      <c r="AL23192" s="21">
        <v>1.7696E-67</v>
      </c>
      <c r="AM23192">
        <v>1</v>
      </c>
      <c r="AN23192">
        <v>16002</v>
      </c>
      <c r="AO23192">
        <v>302.44</v>
      </c>
      <c r="AP23192">
        <v>233.11</v>
      </c>
      <c r="AQ23192">
        <v>1</v>
      </c>
      <c r="AR23192">
        <v>6830100</v>
      </c>
    </row>
    <row r="23193" spans="1:45" x14ac:dyDescent="0.25">
      <c r="A23193">
        <v>23191</v>
      </c>
      <c r="B23193">
        <v>71</v>
      </c>
      <c r="C23193">
        <v>5246</v>
      </c>
      <c r="D23193">
        <v>5787</v>
      </c>
      <c r="E23193">
        <v>17910</v>
      </c>
      <c r="H23193" t="s">
        <v>22548</v>
      </c>
      <c r="I23193">
        <v>19</v>
      </c>
      <c r="J23193" t="s">
        <v>31890</v>
      </c>
      <c r="K23193" t="s">
        <v>41867</v>
      </c>
      <c r="N23193">
        <v>0</v>
      </c>
      <c r="O23193">
        <v>0</v>
      </c>
      <c r="P23193" t="s">
        <v>3385</v>
      </c>
      <c r="Q23193" t="s">
        <v>3385</v>
      </c>
      <c r="R23193" t="s">
        <v>3385</v>
      </c>
      <c r="S23193" t="s">
        <v>3386</v>
      </c>
      <c r="U23193" t="s">
        <v>31893</v>
      </c>
      <c r="V23193" t="s">
        <v>31896</v>
      </c>
      <c r="W23193">
        <v>3</v>
      </c>
      <c r="X23193" t="s">
        <v>3014</v>
      </c>
      <c r="Y23193">
        <v>3</v>
      </c>
      <c r="Z23193">
        <v>677.68357000000003</v>
      </c>
      <c r="AA23193">
        <v>2030.0289</v>
      </c>
      <c r="AB23193">
        <v>53837.71484375</v>
      </c>
      <c r="AC23193">
        <v>-0.87031999999999998</v>
      </c>
      <c r="AD23193">
        <v>0.21095</v>
      </c>
      <c r="AE23193">
        <v>-0.65937000000000001</v>
      </c>
      <c r="AF23193">
        <v>120.73</v>
      </c>
      <c r="AG23193">
        <v>0.52727000000000002</v>
      </c>
      <c r="AH23193">
        <v>120.53</v>
      </c>
      <c r="AI23193">
        <v>-0.1981</v>
      </c>
      <c r="AK23193">
        <v>0.80837541818618797</v>
      </c>
      <c r="AL23193">
        <v>0.20918999999999999</v>
      </c>
      <c r="AM23193">
        <v>1</v>
      </c>
      <c r="AN23193">
        <v>16006</v>
      </c>
      <c r="AO23193">
        <v>56.959000000000003</v>
      </c>
      <c r="AP23193">
        <v>21.63</v>
      </c>
      <c r="AQ23193">
        <v>1</v>
      </c>
      <c r="AR23193">
        <v>1947400</v>
      </c>
    </row>
    <row r="23194" spans="1:45" x14ac:dyDescent="0.25">
      <c r="A23194">
        <v>23192</v>
      </c>
      <c r="B23194">
        <v>1399</v>
      </c>
      <c r="C23194">
        <v>5247</v>
      </c>
      <c r="D23194">
        <v>5788</v>
      </c>
      <c r="E23194">
        <v>17911</v>
      </c>
      <c r="G23194">
        <v>680</v>
      </c>
      <c r="H23194" t="s">
        <v>22550</v>
      </c>
      <c r="I23194">
        <v>21</v>
      </c>
      <c r="J23194" t="s">
        <v>32805</v>
      </c>
      <c r="K23194" t="s">
        <v>41868</v>
      </c>
      <c r="L23194" t="s">
        <v>41869</v>
      </c>
      <c r="M23194" t="s">
        <v>41870</v>
      </c>
      <c r="N23194">
        <v>1</v>
      </c>
      <c r="O23194">
        <v>1</v>
      </c>
      <c r="P23194" t="s">
        <v>7422</v>
      </c>
      <c r="Q23194" t="s">
        <v>7422</v>
      </c>
      <c r="R23194" t="s">
        <v>7422</v>
      </c>
      <c r="S23194" t="s">
        <v>7423</v>
      </c>
      <c r="U23194" t="s">
        <v>31893</v>
      </c>
      <c r="V23194" t="s">
        <v>31897</v>
      </c>
      <c r="W23194">
        <v>6</v>
      </c>
      <c r="X23194" t="s">
        <v>3012</v>
      </c>
      <c r="Y23194">
        <v>2</v>
      </c>
      <c r="Z23194">
        <v>1095.0364</v>
      </c>
      <c r="AA23194">
        <v>2188.0583000000001</v>
      </c>
      <c r="AB23194">
        <v>40878.359375</v>
      </c>
      <c r="AC23194">
        <v>0.20207</v>
      </c>
      <c r="AD23194">
        <v>-0.15049000000000001</v>
      </c>
      <c r="AE23194">
        <v>5.1576999999999998E-2</v>
      </c>
      <c r="AF23194">
        <v>116.91</v>
      </c>
      <c r="AG23194">
        <v>1.0031000000000001</v>
      </c>
      <c r="AH23194">
        <v>117.16</v>
      </c>
      <c r="AI23194">
        <v>0.25294</v>
      </c>
      <c r="AK23194">
        <v>0.95216274261474598</v>
      </c>
      <c r="AL23194" s="21">
        <v>8.2604999999999998E-27</v>
      </c>
      <c r="AM23194">
        <v>1</v>
      </c>
      <c r="AN23194">
        <v>16518</v>
      </c>
      <c r="AO23194">
        <v>211.43</v>
      </c>
      <c r="AP23194">
        <v>198.36</v>
      </c>
      <c r="AQ23194">
        <v>1</v>
      </c>
      <c r="AR23194">
        <v>7228700</v>
      </c>
    </row>
    <row r="23195" spans="1:45" x14ac:dyDescent="0.25">
      <c r="A23195">
        <v>23193</v>
      </c>
      <c r="B23195">
        <v>1399</v>
      </c>
      <c r="C23195">
        <v>5247</v>
      </c>
      <c r="D23195">
        <v>5788</v>
      </c>
      <c r="G23195">
        <v>680</v>
      </c>
      <c r="H23195" t="s">
        <v>22550</v>
      </c>
      <c r="I23195">
        <v>21</v>
      </c>
      <c r="J23195" t="s">
        <v>32805</v>
      </c>
      <c r="N23195">
        <v>1</v>
      </c>
      <c r="O23195">
        <v>1</v>
      </c>
      <c r="P23195" t="s">
        <v>7422</v>
      </c>
      <c r="Q23195" t="s">
        <v>7422</v>
      </c>
      <c r="R23195" t="s">
        <v>7422</v>
      </c>
      <c r="S23195" t="s">
        <v>7423</v>
      </c>
      <c r="U23195" t="s">
        <v>31898</v>
      </c>
      <c r="V23195" t="s">
        <v>31902</v>
      </c>
      <c r="W23195">
        <v>5</v>
      </c>
      <c r="X23195" t="s">
        <v>3011</v>
      </c>
      <c r="Y23195">
        <v>2</v>
      </c>
      <c r="Z23195">
        <v>1095.0364</v>
      </c>
      <c r="AA23195">
        <v>2188.0583000000001</v>
      </c>
      <c r="AB23195">
        <v>43452.4765625</v>
      </c>
      <c r="AC23195">
        <v>-1.2293E-2</v>
      </c>
      <c r="AD23195">
        <v>-0.51097000000000004</v>
      </c>
      <c r="AE23195">
        <v>-0.52325999999999995</v>
      </c>
      <c r="AF23195">
        <v>117.46</v>
      </c>
      <c r="AG23195">
        <v>0.61368999999999996</v>
      </c>
      <c r="AH23195">
        <v>117.01</v>
      </c>
      <c r="AI23195">
        <v>-0.45113999999999999</v>
      </c>
      <c r="AJ23195">
        <v>-0.15215999999999999</v>
      </c>
      <c r="AK23195" t="s">
        <v>9099</v>
      </c>
      <c r="AL23195">
        <v>1</v>
      </c>
      <c r="AM23195">
        <v>0</v>
      </c>
      <c r="AO23195" t="s">
        <v>9099</v>
      </c>
      <c r="AP23195" t="s">
        <v>9099</v>
      </c>
      <c r="AQ23195">
        <v>0</v>
      </c>
      <c r="AR23195">
        <v>1056500</v>
      </c>
    </row>
    <row r="23196" spans="1:45" x14ac:dyDescent="0.25">
      <c r="A23196">
        <v>23194</v>
      </c>
      <c r="B23196">
        <v>602</v>
      </c>
      <c r="C23196">
        <v>5248</v>
      </c>
      <c r="D23196">
        <v>5789</v>
      </c>
      <c r="E23196">
        <v>17912</v>
      </c>
      <c r="H23196" t="s">
        <v>22553</v>
      </c>
      <c r="I23196">
        <v>11</v>
      </c>
      <c r="J23196" t="s">
        <v>31890</v>
      </c>
      <c r="K23196" t="s">
        <v>41871</v>
      </c>
      <c r="N23196">
        <v>0</v>
      </c>
      <c r="O23196">
        <v>0</v>
      </c>
      <c r="P23196" t="s">
        <v>5008</v>
      </c>
      <c r="Q23196" t="s">
        <v>5008</v>
      </c>
      <c r="R23196" t="s">
        <v>5008</v>
      </c>
      <c r="S23196" t="s">
        <v>5009</v>
      </c>
      <c r="U23196" t="s">
        <v>31893</v>
      </c>
      <c r="V23196" t="s">
        <v>31894</v>
      </c>
      <c r="W23196">
        <v>1</v>
      </c>
      <c r="X23196" t="s">
        <v>1600</v>
      </c>
      <c r="Y23196">
        <v>2</v>
      </c>
      <c r="Z23196">
        <v>658.82938000000001</v>
      </c>
      <c r="AA23196">
        <v>1315.6442</v>
      </c>
      <c r="AB23196">
        <v>53065.28515625</v>
      </c>
      <c r="AC23196">
        <v>-2.2416999999999998</v>
      </c>
      <c r="AD23196">
        <v>0.59699999999999998</v>
      </c>
      <c r="AE23196">
        <v>-1.6447000000000001</v>
      </c>
      <c r="AF23196">
        <v>48.13</v>
      </c>
      <c r="AG23196">
        <v>0.77242999999999995</v>
      </c>
      <c r="AH23196">
        <v>48.13</v>
      </c>
      <c r="AI23196">
        <v>0</v>
      </c>
      <c r="AK23196">
        <v>0.76419335603714</v>
      </c>
      <c r="AL23196">
        <v>5.3638000000000002E-3</v>
      </c>
      <c r="AM23196">
        <v>1</v>
      </c>
      <c r="AN23196">
        <v>5200</v>
      </c>
      <c r="AO23196">
        <v>107.06</v>
      </c>
      <c r="AP23196">
        <v>107.06</v>
      </c>
      <c r="AQ23196">
        <v>1</v>
      </c>
      <c r="AR23196">
        <v>2727400</v>
      </c>
    </row>
    <row r="23197" spans="1:45" x14ac:dyDescent="0.25">
      <c r="A23197">
        <v>23195</v>
      </c>
      <c r="B23197">
        <v>602</v>
      </c>
      <c r="C23197">
        <v>5248</v>
      </c>
      <c r="D23197">
        <v>5789</v>
      </c>
      <c r="E23197">
        <v>17913</v>
      </c>
      <c r="H23197" t="s">
        <v>22553</v>
      </c>
      <c r="I23197">
        <v>11</v>
      </c>
      <c r="J23197" t="s">
        <v>31890</v>
      </c>
      <c r="K23197" t="s">
        <v>41871</v>
      </c>
      <c r="N23197">
        <v>0</v>
      </c>
      <c r="O23197">
        <v>0</v>
      </c>
      <c r="P23197" t="s">
        <v>5008</v>
      </c>
      <c r="Q23197" t="s">
        <v>5008</v>
      </c>
      <c r="R23197" t="s">
        <v>5008</v>
      </c>
      <c r="S23197" t="s">
        <v>5009</v>
      </c>
      <c r="U23197" t="s">
        <v>31893</v>
      </c>
      <c r="V23197" t="s">
        <v>31895</v>
      </c>
      <c r="W23197">
        <v>2</v>
      </c>
      <c r="X23197" t="s">
        <v>3013</v>
      </c>
      <c r="Y23197">
        <v>2</v>
      </c>
      <c r="Z23197">
        <v>658.82938000000001</v>
      </c>
      <c r="AA23197">
        <v>1315.6442</v>
      </c>
      <c r="AB23197">
        <v>53839.5</v>
      </c>
      <c r="AC23197">
        <v>-0.51112999999999997</v>
      </c>
      <c r="AD23197">
        <v>0.11726</v>
      </c>
      <c r="AE23197">
        <v>-0.39387</v>
      </c>
      <c r="AF23197">
        <v>48.459000000000003</v>
      </c>
      <c r="AG23197">
        <v>0.85868999999999995</v>
      </c>
      <c r="AH23197">
        <v>48.116</v>
      </c>
      <c r="AI23197">
        <v>-0.34277999999999997</v>
      </c>
      <c r="AK23197">
        <v>0.74620312452316295</v>
      </c>
      <c r="AL23197">
        <v>8.2594999999999995E-3</v>
      </c>
      <c r="AM23197">
        <v>1</v>
      </c>
      <c r="AN23197">
        <v>4918</v>
      </c>
      <c r="AO23197">
        <v>99.283000000000001</v>
      </c>
      <c r="AP23197">
        <v>99.283000000000001</v>
      </c>
      <c r="AQ23197">
        <v>1</v>
      </c>
      <c r="AR23197">
        <v>2187600</v>
      </c>
    </row>
    <row r="23198" spans="1:45" x14ac:dyDescent="0.25">
      <c r="A23198">
        <v>23196</v>
      </c>
      <c r="B23198">
        <v>1923</v>
      </c>
      <c r="C23198">
        <v>5249</v>
      </c>
      <c r="D23198">
        <v>5790</v>
      </c>
      <c r="E23198" t="s">
        <v>41872</v>
      </c>
      <c r="G23198">
        <v>956</v>
      </c>
      <c r="H23198" t="s">
        <v>22556</v>
      </c>
      <c r="I23198">
        <v>10</v>
      </c>
      <c r="J23198" t="s">
        <v>31868</v>
      </c>
      <c r="K23198" t="s">
        <v>41873</v>
      </c>
      <c r="L23198" t="s">
        <v>41874</v>
      </c>
      <c r="M23198" t="s">
        <v>41875</v>
      </c>
      <c r="N23198">
        <v>0</v>
      </c>
      <c r="O23198">
        <v>1</v>
      </c>
      <c r="P23198" t="s">
        <v>9000</v>
      </c>
      <c r="Q23198" t="s">
        <v>9000</v>
      </c>
      <c r="R23198" t="s">
        <v>9000</v>
      </c>
      <c r="S23198" t="s">
        <v>4476</v>
      </c>
      <c r="U23198" t="s">
        <v>31893</v>
      </c>
      <c r="V23198" t="s">
        <v>31901</v>
      </c>
      <c r="W23198">
        <v>4</v>
      </c>
      <c r="X23198" t="s">
        <v>3010</v>
      </c>
      <c r="Y23198">
        <v>2</v>
      </c>
      <c r="Z23198">
        <v>637.82115999999996</v>
      </c>
      <c r="AA23198">
        <v>1273.6278</v>
      </c>
      <c r="AB23198">
        <v>52772.16796875</v>
      </c>
      <c r="AC23198">
        <v>-0.53761999999999999</v>
      </c>
      <c r="AD23198">
        <v>-0.69521999999999995</v>
      </c>
      <c r="AE23198">
        <v>-1.2327999999999999</v>
      </c>
      <c r="AF23198">
        <v>48.716999999999999</v>
      </c>
      <c r="AG23198">
        <v>0.61043999999999998</v>
      </c>
      <c r="AH23198">
        <v>48.917000000000002</v>
      </c>
      <c r="AI23198">
        <v>0.20075999999999999</v>
      </c>
      <c r="AK23198">
        <v>0.46339440345764199</v>
      </c>
      <c r="AL23198">
        <v>0.31036999999999998</v>
      </c>
      <c r="AM23198">
        <v>2</v>
      </c>
      <c r="AN23198">
        <v>5364</v>
      </c>
      <c r="AO23198">
        <v>55.064</v>
      </c>
      <c r="AP23198">
        <v>14.339</v>
      </c>
      <c r="AQ23198">
        <v>1</v>
      </c>
      <c r="AR23198">
        <v>3182100</v>
      </c>
      <c r="AS23198" t="s">
        <v>3099</v>
      </c>
    </row>
    <row r="23199" spans="1:45" x14ac:dyDescent="0.25">
      <c r="A23199">
        <v>23197</v>
      </c>
      <c r="B23199">
        <v>1923</v>
      </c>
      <c r="C23199">
        <v>5249</v>
      </c>
      <c r="D23199">
        <v>5790</v>
      </c>
      <c r="E23199">
        <v>17916</v>
      </c>
      <c r="G23199">
        <v>956</v>
      </c>
      <c r="H23199" t="s">
        <v>22556</v>
      </c>
      <c r="I23199">
        <v>10</v>
      </c>
      <c r="J23199" t="s">
        <v>31868</v>
      </c>
      <c r="K23199" t="s">
        <v>41873</v>
      </c>
      <c r="L23199" t="s">
        <v>41874</v>
      </c>
      <c r="M23199" t="s">
        <v>41876</v>
      </c>
      <c r="N23199">
        <v>0</v>
      </c>
      <c r="O23199">
        <v>1</v>
      </c>
      <c r="P23199" t="s">
        <v>9000</v>
      </c>
      <c r="Q23199" t="s">
        <v>9000</v>
      </c>
      <c r="R23199" t="s">
        <v>9000</v>
      </c>
      <c r="S23199" t="s">
        <v>4476</v>
      </c>
      <c r="U23199" t="s">
        <v>31893</v>
      </c>
      <c r="V23199" t="s">
        <v>31897</v>
      </c>
      <c r="W23199">
        <v>6</v>
      </c>
      <c r="X23199" t="s">
        <v>3012</v>
      </c>
      <c r="Y23199">
        <v>2</v>
      </c>
      <c r="Z23199">
        <v>637.82115999999996</v>
      </c>
      <c r="AA23199">
        <v>1273.6278</v>
      </c>
      <c r="AB23199">
        <v>53480.44921875</v>
      </c>
      <c r="AC23199">
        <v>-1.2889999999999999</v>
      </c>
      <c r="AD23199">
        <v>-0.71384999999999998</v>
      </c>
      <c r="AE23199">
        <v>-2.0028999999999999</v>
      </c>
      <c r="AF23199">
        <v>48.566000000000003</v>
      </c>
      <c r="AG23199">
        <v>0.66347</v>
      </c>
      <c r="AH23199">
        <v>49.018999999999998</v>
      </c>
      <c r="AI23199">
        <v>0.45346999999999998</v>
      </c>
      <c r="AK23199">
        <v>0.49850657582282998</v>
      </c>
      <c r="AL23199">
        <v>0.16564000000000001</v>
      </c>
      <c r="AM23199">
        <v>1</v>
      </c>
      <c r="AN23199">
        <v>5524</v>
      </c>
      <c r="AO23199">
        <v>64.653999999999996</v>
      </c>
      <c r="AP23199">
        <v>5.4984999999999999</v>
      </c>
      <c r="AQ23199">
        <v>1</v>
      </c>
      <c r="AR23199">
        <v>4451500</v>
      </c>
      <c r="AS23199" t="s">
        <v>3099</v>
      </c>
    </row>
    <row r="23200" spans="1:45" x14ac:dyDescent="0.25">
      <c r="A23200">
        <v>23198</v>
      </c>
      <c r="B23200">
        <v>1923</v>
      </c>
      <c r="C23200">
        <v>5249</v>
      </c>
      <c r="D23200">
        <v>5790</v>
      </c>
      <c r="G23200">
        <v>956</v>
      </c>
      <c r="H23200" t="s">
        <v>22556</v>
      </c>
      <c r="I23200">
        <v>10</v>
      </c>
      <c r="J23200" t="s">
        <v>31868</v>
      </c>
      <c r="N23200">
        <v>0</v>
      </c>
      <c r="O23200">
        <v>1</v>
      </c>
      <c r="P23200" t="s">
        <v>9000</v>
      </c>
      <c r="Q23200" t="s">
        <v>9000</v>
      </c>
      <c r="R23200" t="s">
        <v>9000</v>
      </c>
      <c r="S23200" t="s">
        <v>4476</v>
      </c>
      <c r="U23200" t="s">
        <v>31898</v>
      </c>
      <c r="V23200" t="s">
        <v>31894</v>
      </c>
      <c r="W23200">
        <v>1</v>
      </c>
      <c r="X23200" t="s">
        <v>1600</v>
      </c>
      <c r="Y23200">
        <v>2</v>
      </c>
      <c r="Z23200">
        <v>637.82115999999996</v>
      </c>
      <c r="AA23200">
        <v>1273.6278</v>
      </c>
      <c r="AB23200">
        <v>52070.265625</v>
      </c>
      <c r="AC23200">
        <v>-2.3978000000000002</v>
      </c>
      <c r="AD23200">
        <v>-1.0959000000000001</v>
      </c>
      <c r="AE23200">
        <v>-3.4937</v>
      </c>
      <c r="AF23200">
        <v>49.021999999999998</v>
      </c>
      <c r="AG23200">
        <v>1.0868</v>
      </c>
      <c r="AH23200">
        <v>49.021999999999998</v>
      </c>
      <c r="AI23200">
        <v>0</v>
      </c>
      <c r="AJ23200">
        <v>2.6894000000000002E-3</v>
      </c>
      <c r="AK23200" t="s">
        <v>9099</v>
      </c>
      <c r="AL23200">
        <v>1</v>
      </c>
      <c r="AM23200">
        <v>0</v>
      </c>
      <c r="AO23200" t="s">
        <v>9099</v>
      </c>
      <c r="AP23200" t="s">
        <v>9099</v>
      </c>
      <c r="AQ23200">
        <v>0</v>
      </c>
      <c r="AR23200">
        <v>21688000</v>
      </c>
      <c r="AS23200" t="s">
        <v>3099</v>
      </c>
    </row>
    <row r="23201" spans="1:45" x14ac:dyDescent="0.25">
      <c r="A23201">
        <v>23199</v>
      </c>
      <c r="B23201">
        <v>1923</v>
      </c>
      <c r="C23201">
        <v>5249</v>
      </c>
      <c r="D23201">
        <v>5790</v>
      </c>
      <c r="G23201">
        <v>956</v>
      </c>
      <c r="H23201" t="s">
        <v>22556</v>
      </c>
      <c r="I23201">
        <v>10</v>
      </c>
      <c r="J23201" t="s">
        <v>31868</v>
      </c>
      <c r="N23201">
        <v>0</v>
      </c>
      <c r="O23201">
        <v>1</v>
      </c>
      <c r="P23201" t="s">
        <v>9000</v>
      </c>
      <c r="Q23201" t="s">
        <v>9000</v>
      </c>
      <c r="R23201" t="s">
        <v>9000</v>
      </c>
      <c r="S23201" t="s">
        <v>4476</v>
      </c>
      <c r="U23201" t="s">
        <v>31898</v>
      </c>
      <c r="V23201" t="s">
        <v>31895</v>
      </c>
      <c r="W23201">
        <v>2</v>
      </c>
      <c r="X23201" t="s">
        <v>3013</v>
      </c>
      <c r="Y23201">
        <v>2</v>
      </c>
      <c r="Z23201">
        <v>637.82115999999996</v>
      </c>
      <c r="AA23201">
        <v>1273.6278</v>
      </c>
      <c r="AB23201">
        <v>50903.60546875</v>
      </c>
      <c r="AC23201">
        <v>-0.63424999999999998</v>
      </c>
      <c r="AD23201">
        <v>-0.77229999999999999</v>
      </c>
      <c r="AE23201">
        <v>-1.4065000000000001</v>
      </c>
      <c r="AF23201">
        <v>49.322000000000003</v>
      </c>
      <c r="AG23201">
        <v>1.3987000000000001</v>
      </c>
      <c r="AH23201">
        <v>48.98</v>
      </c>
      <c r="AI23201">
        <v>-0.34277999999999997</v>
      </c>
      <c r="AJ23201">
        <v>-3.9425000000000002E-2</v>
      </c>
      <c r="AK23201" t="s">
        <v>9099</v>
      </c>
      <c r="AL23201">
        <v>1</v>
      </c>
      <c r="AM23201">
        <v>0</v>
      </c>
      <c r="AO23201" t="s">
        <v>9099</v>
      </c>
      <c r="AP23201" t="s">
        <v>9099</v>
      </c>
      <c r="AQ23201">
        <v>0</v>
      </c>
      <c r="AR23201">
        <v>19044000</v>
      </c>
      <c r="AS23201" t="s">
        <v>3099</v>
      </c>
    </row>
    <row r="23202" spans="1:45" x14ac:dyDescent="0.25">
      <c r="A23202">
        <v>23200</v>
      </c>
      <c r="B23202">
        <v>1923</v>
      </c>
      <c r="C23202">
        <v>5249</v>
      </c>
      <c r="D23202">
        <v>5790</v>
      </c>
      <c r="G23202">
        <v>956</v>
      </c>
      <c r="H23202" t="s">
        <v>22556</v>
      </c>
      <c r="I23202">
        <v>10</v>
      </c>
      <c r="J23202" t="s">
        <v>31868</v>
      </c>
      <c r="N23202">
        <v>0</v>
      </c>
      <c r="O23202">
        <v>1</v>
      </c>
      <c r="P23202" t="s">
        <v>9000</v>
      </c>
      <c r="Q23202" t="s">
        <v>9000</v>
      </c>
      <c r="R23202" t="s">
        <v>9000</v>
      </c>
      <c r="S23202" t="s">
        <v>4476</v>
      </c>
      <c r="U23202" t="s">
        <v>31898</v>
      </c>
      <c r="V23202" t="s">
        <v>31896</v>
      </c>
      <c r="W23202">
        <v>3</v>
      </c>
      <c r="X23202" t="s">
        <v>3014</v>
      </c>
      <c r="Y23202">
        <v>2</v>
      </c>
      <c r="Z23202">
        <v>637.82115999999996</v>
      </c>
      <c r="AA23202">
        <v>1273.6278</v>
      </c>
      <c r="AB23202">
        <v>53553.25</v>
      </c>
      <c r="AC23202">
        <v>-0.91295999999999999</v>
      </c>
      <c r="AD23202">
        <v>-1.5804</v>
      </c>
      <c r="AE23202">
        <v>-2.4933999999999998</v>
      </c>
      <c r="AF23202">
        <v>48.911000000000001</v>
      </c>
      <c r="AG23202">
        <v>0.58067000000000002</v>
      </c>
      <c r="AH23202">
        <v>49.012999999999998</v>
      </c>
      <c r="AI23202">
        <v>0.1026</v>
      </c>
      <c r="AJ23202">
        <v>-5.9509000000000003E-3</v>
      </c>
      <c r="AK23202" t="s">
        <v>9099</v>
      </c>
      <c r="AL23202">
        <v>1</v>
      </c>
      <c r="AM23202">
        <v>0</v>
      </c>
      <c r="AO23202" t="s">
        <v>9099</v>
      </c>
      <c r="AP23202" t="s">
        <v>9099</v>
      </c>
      <c r="AQ23202">
        <v>0</v>
      </c>
      <c r="AR23202">
        <v>1380700</v>
      </c>
      <c r="AS23202" t="s">
        <v>3099</v>
      </c>
    </row>
    <row r="23203" spans="1:45" x14ac:dyDescent="0.25">
      <c r="A23203">
        <v>23201</v>
      </c>
      <c r="B23203">
        <v>1923</v>
      </c>
      <c r="C23203">
        <v>5249</v>
      </c>
      <c r="D23203">
        <v>5790</v>
      </c>
      <c r="G23203">
        <v>956</v>
      </c>
      <c r="H23203" t="s">
        <v>22556</v>
      </c>
      <c r="I23203">
        <v>10</v>
      </c>
      <c r="J23203" t="s">
        <v>31868</v>
      </c>
      <c r="N23203">
        <v>0</v>
      </c>
      <c r="O23203">
        <v>1</v>
      </c>
      <c r="P23203" t="s">
        <v>9000</v>
      </c>
      <c r="Q23203" t="s">
        <v>9000</v>
      </c>
      <c r="R23203" t="s">
        <v>9000</v>
      </c>
      <c r="S23203" t="s">
        <v>4476</v>
      </c>
      <c r="U23203" t="s">
        <v>31898</v>
      </c>
      <c r="V23203" t="s">
        <v>31902</v>
      </c>
      <c r="W23203">
        <v>5</v>
      </c>
      <c r="X23203" t="s">
        <v>3011</v>
      </c>
      <c r="Y23203">
        <v>2</v>
      </c>
      <c r="Z23203">
        <v>637.82115999999996</v>
      </c>
      <c r="AA23203">
        <v>1273.6278</v>
      </c>
      <c r="AB23203">
        <v>48678.9375</v>
      </c>
      <c r="AC23203">
        <v>-1.3615999999999999</v>
      </c>
      <c r="AD23203">
        <v>-0.81471000000000005</v>
      </c>
      <c r="AE23203">
        <v>-2.1764000000000001</v>
      </c>
      <c r="AF23203">
        <v>49.212000000000003</v>
      </c>
      <c r="AG23203">
        <v>0.40300999999999998</v>
      </c>
      <c r="AH23203">
        <v>48.761000000000003</v>
      </c>
      <c r="AI23203">
        <v>-0.45113999999999999</v>
      </c>
      <c r="AJ23203">
        <v>-0.25792999999999999</v>
      </c>
      <c r="AK23203" t="s">
        <v>9099</v>
      </c>
      <c r="AL23203">
        <v>1</v>
      </c>
      <c r="AM23203">
        <v>0</v>
      </c>
      <c r="AO23203" t="s">
        <v>9099</v>
      </c>
      <c r="AP23203" t="s">
        <v>9099</v>
      </c>
      <c r="AQ23203">
        <v>0</v>
      </c>
      <c r="AR23203">
        <v>1213000</v>
      </c>
      <c r="AS23203" t="s">
        <v>3099</v>
      </c>
    </row>
    <row r="23204" spans="1:45" x14ac:dyDescent="0.25">
      <c r="A23204">
        <v>23202</v>
      </c>
      <c r="B23204">
        <v>630</v>
      </c>
      <c r="C23204">
        <v>5250</v>
      </c>
      <c r="D23204">
        <v>5791</v>
      </c>
      <c r="E23204">
        <v>17917</v>
      </c>
      <c r="H23204" t="s">
        <v>22560</v>
      </c>
      <c r="I23204">
        <v>10</v>
      </c>
      <c r="J23204" t="s">
        <v>31890</v>
      </c>
      <c r="K23204" t="s">
        <v>41877</v>
      </c>
      <c r="N23204">
        <v>0</v>
      </c>
      <c r="O23204">
        <v>0</v>
      </c>
      <c r="P23204" t="s">
        <v>5089</v>
      </c>
      <c r="Q23204" t="s">
        <v>5089</v>
      </c>
      <c r="R23204" t="s">
        <v>5089</v>
      </c>
      <c r="S23204" t="s">
        <v>5090</v>
      </c>
      <c r="U23204" t="s">
        <v>31893</v>
      </c>
      <c r="V23204" t="s">
        <v>31894</v>
      </c>
      <c r="W23204">
        <v>1</v>
      </c>
      <c r="X23204" t="s">
        <v>1600</v>
      </c>
      <c r="Y23204">
        <v>2</v>
      </c>
      <c r="Z23204">
        <v>709.81521999999995</v>
      </c>
      <c r="AA23204">
        <v>1417.6159</v>
      </c>
      <c r="AB23204">
        <v>49953.29296875</v>
      </c>
      <c r="AC23204">
        <v>-1.9073</v>
      </c>
      <c r="AD23204">
        <v>-0.26538</v>
      </c>
      <c r="AE23204">
        <v>-2.1726999999999999</v>
      </c>
      <c r="AF23204">
        <v>122.51</v>
      </c>
      <c r="AG23204">
        <v>1.8777999999999999</v>
      </c>
      <c r="AH23204">
        <v>122.51</v>
      </c>
      <c r="AI23204">
        <v>0</v>
      </c>
      <c r="AK23204">
        <v>0.79657119512557995</v>
      </c>
      <c r="AL23204">
        <v>7.6922999999999998E-4</v>
      </c>
      <c r="AM23204">
        <v>1</v>
      </c>
      <c r="AN23204">
        <v>16638</v>
      </c>
      <c r="AO23204">
        <v>129.88999999999999</v>
      </c>
      <c r="AP23204">
        <v>129.88999999999999</v>
      </c>
      <c r="AQ23204">
        <v>1</v>
      </c>
      <c r="AR23204">
        <v>60495000</v>
      </c>
    </row>
    <row r="23205" spans="1:45" x14ac:dyDescent="0.25">
      <c r="A23205">
        <v>23203</v>
      </c>
      <c r="B23205">
        <v>630</v>
      </c>
      <c r="C23205">
        <v>5250</v>
      </c>
      <c r="D23205">
        <v>5791</v>
      </c>
      <c r="E23205">
        <v>17918</v>
      </c>
      <c r="H23205" t="s">
        <v>22560</v>
      </c>
      <c r="I23205">
        <v>10</v>
      </c>
      <c r="J23205" t="s">
        <v>31890</v>
      </c>
      <c r="K23205" t="s">
        <v>41877</v>
      </c>
      <c r="N23205">
        <v>0</v>
      </c>
      <c r="O23205">
        <v>0</v>
      </c>
      <c r="P23205" t="s">
        <v>5089</v>
      </c>
      <c r="Q23205" t="s">
        <v>5089</v>
      </c>
      <c r="R23205" t="s">
        <v>5089</v>
      </c>
      <c r="S23205" t="s">
        <v>5090</v>
      </c>
      <c r="U23205" t="s">
        <v>31893</v>
      </c>
      <c r="V23205" t="s">
        <v>31895</v>
      </c>
      <c r="W23205">
        <v>2</v>
      </c>
      <c r="X23205" t="s">
        <v>3013</v>
      </c>
      <c r="Y23205">
        <v>2</v>
      </c>
      <c r="Z23205">
        <v>709.81521999999995</v>
      </c>
      <c r="AA23205">
        <v>1417.6159</v>
      </c>
      <c r="AB23205">
        <v>49126.078125</v>
      </c>
      <c r="AC23205">
        <v>-0.75575000000000003</v>
      </c>
      <c r="AD23205">
        <v>-0.29214000000000001</v>
      </c>
      <c r="AE23205">
        <v>-1.0479000000000001</v>
      </c>
      <c r="AF23205">
        <v>122.86</v>
      </c>
      <c r="AG23205">
        <v>2.7473999999999998</v>
      </c>
      <c r="AH23205">
        <v>122.52</v>
      </c>
      <c r="AI23205">
        <v>-0.34277999999999997</v>
      </c>
      <c r="AK23205">
        <v>0.69530498981475797</v>
      </c>
      <c r="AL23205">
        <v>1.3495E-3</v>
      </c>
      <c r="AM23205">
        <v>1</v>
      </c>
      <c r="AN23205">
        <v>15564</v>
      </c>
      <c r="AO23205">
        <v>123.75</v>
      </c>
      <c r="AP23205">
        <v>123.75</v>
      </c>
      <c r="AQ23205">
        <v>1</v>
      </c>
      <c r="AR23205">
        <v>42282000</v>
      </c>
    </row>
    <row r="23206" spans="1:45" x14ac:dyDescent="0.25">
      <c r="A23206">
        <v>23204</v>
      </c>
      <c r="B23206">
        <v>630</v>
      </c>
      <c r="C23206">
        <v>5250</v>
      </c>
      <c r="D23206">
        <v>5791</v>
      </c>
      <c r="E23206">
        <v>17919</v>
      </c>
      <c r="H23206" t="s">
        <v>22560</v>
      </c>
      <c r="I23206">
        <v>10</v>
      </c>
      <c r="J23206" t="s">
        <v>31890</v>
      </c>
      <c r="K23206" t="s">
        <v>41877</v>
      </c>
      <c r="N23206">
        <v>0</v>
      </c>
      <c r="O23206">
        <v>0</v>
      </c>
      <c r="P23206" t="s">
        <v>5089</v>
      </c>
      <c r="Q23206" t="s">
        <v>5089</v>
      </c>
      <c r="R23206" t="s">
        <v>5089</v>
      </c>
      <c r="S23206" t="s">
        <v>5090</v>
      </c>
      <c r="U23206" t="s">
        <v>31893</v>
      </c>
      <c r="V23206" t="s">
        <v>31896</v>
      </c>
      <c r="W23206">
        <v>3</v>
      </c>
      <c r="X23206" t="s">
        <v>3014</v>
      </c>
      <c r="Y23206">
        <v>2</v>
      </c>
      <c r="Z23206">
        <v>709.81521999999995</v>
      </c>
      <c r="AA23206">
        <v>1417.6159</v>
      </c>
      <c r="AB23206">
        <v>50859.05859375</v>
      </c>
      <c r="AC23206">
        <v>-0.81664999999999999</v>
      </c>
      <c r="AD23206">
        <v>0.36819000000000002</v>
      </c>
      <c r="AE23206">
        <v>-0.44846000000000003</v>
      </c>
      <c r="AF23206">
        <v>122.65</v>
      </c>
      <c r="AG23206">
        <v>0.80420999999999998</v>
      </c>
      <c r="AH23206">
        <v>122.35</v>
      </c>
      <c r="AI23206">
        <v>-0.29835</v>
      </c>
      <c r="AK23206">
        <v>0.76567047834396396</v>
      </c>
      <c r="AL23206">
        <v>8.1498999999999999E-3</v>
      </c>
      <c r="AM23206">
        <v>1</v>
      </c>
      <c r="AN23206">
        <v>16239</v>
      </c>
      <c r="AO23206">
        <v>104.43</v>
      </c>
      <c r="AP23206">
        <v>104.43</v>
      </c>
      <c r="AQ23206">
        <v>1</v>
      </c>
      <c r="AR23206">
        <v>2896000</v>
      </c>
    </row>
    <row r="23207" spans="1:45" x14ac:dyDescent="0.25">
      <c r="A23207">
        <v>23205</v>
      </c>
      <c r="B23207">
        <v>630</v>
      </c>
      <c r="C23207">
        <v>5250</v>
      </c>
      <c r="D23207">
        <v>5791</v>
      </c>
      <c r="E23207">
        <v>17920</v>
      </c>
      <c r="H23207" t="s">
        <v>22560</v>
      </c>
      <c r="I23207">
        <v>10</v>
      </c>
      <c r="J23207" t="s">
        <v>31890</v>
      </c>
      <c r="K23207" t="s">
        <v>41877</v>
      </c>
      <c r="N23207">
        <v>0</v>
      </c>
      <c r="O23207">
        <v>0</v>
      </c>
      <c r="P23207" t="s">
        <v>5089</v>
      </c>
      <c r="Q23207" t="s">
        <v>5089</v>
      </c>
      <c r="R23207" t="s">
        <v>5089</v>
      </c>
      <c r="S23207" t="s">
        <v>5090</v>
      </c>
      <c r="U23207" t="s">
        <v>31893</v>
      </c>
      <c r="V23207" t="s">
        <v>31897</v>
      </c>
      <c r="W23207">
        <v>6</v>
      </c>
      <c r="X23207" t="s">
        <v>3012</v>
      </c>
      <c r="Y23207">
        <v>2</v>
      </c>
      <c r="Z23207">
        <v>709.81521999999995</v>
      </c>
      <c r="AA23207">
        <v>1417.6159</v>
      </c>
      <c r="AB23207">
        <v>51566.58984375</v>
      </c>
      <c r="AC23207">
        <v>-0.58413999999999999</v>
      </c>
      <c r="AD23207">
        <v>0.28763</v>
      </c>
      <c r="AE23207">
        <v>-0.29651</v>
      </c>
      <c r="AF23207">
        <v>122.27</v>
      </c>
      <c r="AG23207">
        <v>0.78134999999999999</v>
      </c>
      <c r="AH23207">
        <v>122.43</v>
      </c>
      <c r="AI23207">
        <v>0.1527</v>
      </c>
      <c r="AK23207">
        <v>0.71514129638671897</v>
      </c>
      <c r="AL23207">
        <v>1.7482999999999999E-3</v>
      </c>
      <c r="AM23207">
        <v>1</v>
      </c>
      <c r="AN23207">
        <v>17306</v>
      </c>
      <c r="AO23207">
        <v>119.53</v>
      </c>
      <c r="AP23207">
        <v>119.53</v>
      </c>
      <c r="AQ23207">
        <v>1</v>
      </c>
      <c r="AR23207">
        <v>8443300</v>
      </c>
    </row>
    <row r="23208" spans="1:45" x14ac:dyDescent="0.25">
      <c r="A23208">
        <v>23206</v>
      </c>
      <c r="B23208">
        <v>630</v>
      </c>
      <c r="C23208">
        <v>5250</v>
      </c>
      <c r="D23208">
        <v>5791</v>
      </c>
      <c r="H23208" t="s">
        <v>22560</v>
      </c>
      <c r="I23208">
        <v>10</v>
      </c>
      <c r="J23208" t="s">
        <v>31890</v>
      </c>
      <c r="N23208">
        <v>0</v>
      </c>
      <c r="O23208">
        <v>0</v>
      </c>
      <c r="P23208" t="s">
        <v>5089</v>
      </c>
      <c r="Q23208" t="s">
        <v>5089</v>
      </c>
      <c r="R23208" t="s">
        <v>5089</v>
      </c>
      <c r="S23208" t="s">
        <v>5090</v>
      </c>
      <c r="U23208" t="s">
        <v>31898</v>
      </c>
      <c r="V23208" t="s">
        <v>31901</v>
      </c>
      <c r="W23208">
        <v>4</v>
      </c>
      <c r="X23208" t="s">
        <v>3010</v>
      </c>
      <c r="Y23208">
        <v>2</v>
      </c>
      <c r="Z23208">
        <v>709.81521999999995</v>
      </c>
      <c r="AA23208">
        <v>1417.6159</v>
      </c>
      <c r="AB23208">
        <v>54270.9375</v>
      </c>
      <c r="AC23208">
        <v>-0.40649999999999997</v>
      </c>
      <c r="AD23208">
        <v>5.0994999999999999E-2</v>
      </c>
      <c r="AE23208">
        <v>-0.35549999999999998</v>
      </c>
      <c r="AF23208">
        <v>122.71</v>
      </c>
      <c r="AG23208">
        <v>0.51017999999999997</v>
      </c>
      <c r="AH23208">
        <v>122.41</v>
      </c>
      <c r="AI23208">
        <v>-0.30048000000000002</v>
      </c>
      <c r="AJ23208">
        <v>6.6513000000000003E-2</v>
      </c>
      <c r="AK23208" t="s">
        <v>9099</v>
      </c>
      <c r="AL23208">
        <v>1</v>
      </c>
      <c r="AM23208">
        <v>0</v>
      </c>
      <c r="AO23208" t="s">
        <v>9099</v>
      </c>
      <c r="AP23208" t="s">
        <v>9099</v>
      </c>
      <c r="AQ23208">
        <v>0</v>
      </c>
      <c r="AR23208">
        <v>896560</v>
      </c>
    </row>
    <row r="23209" spans="1:45" x14ac:dyDescent="0.25">
      <c r="A23209">
        <v>23207</v>
      </c>
      <c r="B23209">
        <v>630</v>
      </c>
      <c r="C23209">
        <v>5250</v>
      </c>
      <c r="D23209">
        <v>5792</v>
      </c>
      <c r="E23209">
        <v>17921</v>
      </c>
      <c r="G23209">
        <v>329</v>
      </c>
      <c r="H23209" t="s">
        <v>22560</v>
      </c>
      <c r="I23209">
        <v>10</v>
      </c>
      <c r="J23209" t="s">
        <v>31868</v>
      </c>
      <c r="K23209" t="s">
        <v>41878</v>
      </c>
      <c r="L23209" t="s">
        <v>41879</v>
      </c>
      <c r="M23209" t="s">
        <v>41880</v>
      </c>
      <c r="N23209">
        <v>0</v>
      </c>
      <c r="O23209">
        <v>1</v>
      </c>
      <c r="P23209" t="s">
        <v>5089</v>
      </c>
      <c r="Q23209" t="s">
        <v>5089</v>
      </c>
      <c r="R23209" t="s">
        <v>5089</v>
      </c>
      <c r="S23209" t="s">
        <v>5090</v>
      </c>
      <c r="U23209" t="s">
        <v>31893</v>
      </c>
      <c r="V23209" t="s">
        <v>31895</v>
      </c>
      <c r="W23209">
        <v>2</v>
      </c>
      <c r="X23209" t="s">
        <v>3013</v>
      </c>
      <c r="Y23209">
        <v>2</v>
      </c>
      <c r="Z23209">
        <v>717.81267000000003</v>
      </c>
      <c r="AA23209">
        <v>1433.6107999999999</v>
      </c>
      <c r="AB23209">
        <v>49289.41796875</v>
      </c>
      <c r="AC23209">
        <v>-0.88307999999999998</v>
      </c>
      <c r="AD23209">
        <v>8.4176000000000001E-2</v>
      </c>
      <c r="AE23209">
        <v>-0.79891000000000001</v>
      </c>
      <c r="AF23209">
        <v>110.16</v>
      </c>
      <c r="AG23209">
        <v>0.87770999999999999</v>
      </c>
      <c r="AH23209">
        <v>109.92</v>
      </c>
      <c r="AI23209">
        <v>-0.24260999999999999</v>
      </c>
      <c r="AK23209">
        <v>0.76349031925201405</v>
      </c>
      <c r="AL23209">
        <v>4.2170999999999997E-3</v>
      </c>
      <c r="AM23209">
        <v>1</v>
      </c>
      <c r="AN23209">
        <v>13984</v>
      </c>
      <c r="AO23209">
        <v>108.47</v>
      </c>
      <c r="AP23209">
        <v>108.47</v>
      </c>
      <c r="AQ23209">
        <v>2</v>
      </c>
      <c r="AR23209">
        <v>1226100</v>
      </c>
    </row>
    <row r="23210" spans="1:45" x14ac:dyDescent="0.25">
      <c r="A23210">
        <v>23208</v>
      </c>
      <c r="B23210">
        <v>630</v>
      </c>
      <c r="C23210">
        <v>5250</v>
      </c>
      <c r="D23210">
        <v>5792</v>
      </c>
      <c r="E23210">
        <v>17922</v>
      </c>
      <c r="G23210">
        <v>329</v>
      </c>
      <c r="H23210" t="s">
        <v>22560</v>
      </c>
      <c r="I23210">
        <v>10</v>
      </c>
      <c r="J23210" t="s">
        <v>31868</v>
      </c>
      <c r="K23210" t="s">
        <v>41881</v>
      </c>
      <c r="L23210" t="s">
        <v>41882</v>
      </c>
      <c r="M23210" t="s">
        <v>41883</v>
      </c>
      <c r="N23210">
        <v>0</v>
      </c>
      <c r="O23210">
        <v>1</v>
      </c>
      <c r="P23210" t="s">
        <v>5089</v>
      </c>
      <c r="Q23210" t="s">
        <v>5089</v>
      </c>
      <c r="R23210" t="s">
        <v>5089</v>
      </c>
      <c r="S23210" t="s">
        <v>5090</v>
      </c>
      <c r="U23210" t="s">
        <v>31893</v>
      </c>
      <c r="V23210" t="s">
        <v>31895</v>
      </c>
      <c r="W23210">
        <v>2</v>
      </c>
      <c r="X23210" t="s">
        <v>3013</v>
      </c>
      <c r="Y23210">
        <v>2</v>
      </c>
      <c r="Z23210">
        <v>717.81267000000003</v>
      </c>
      <c r="AA23210">
        <v>1433.6107999999999</v>
      </c>
      <c r="AB23210">
        <v>50108.05078125</v>
      </c>
      <c r="AC23210">
        <v>-0.91591</v>
      </c>
      <c r="AD23210">
        <v>0.33546999999999999</v>
      </c>
      <c r="AE23210">
        <v>-0.58043999999999996</v>
      </c>
      <c r="AF23210">
        <v>112.98</v>
      </c>
      <c r="AG23210">
        <v>0.86063999999999996</v>
      </c>
      <c r="AH23210">
        <v>112.74</v>
      </c>
      <c r="AI23210">
        <v>-0.24260999999999999</v>
      </c>
      <c r="AK23210">
        <v>0.80071437358856201</v>
      </c>
      <c r="AL23210">
        <v>1.403E-3</v>
      </c>
      <c r="AM23210">
        <v>1</v>
      </c>
      <c r="AN23210">
        <v>14323</v>
      </c>
      <c r="AO23210">
        <v>117.52</v>
      </c>
      <c r="AP23210">
        <v>117.52</v>
      </c>
      <c r="AQ23210">
        <v>2</v>
      </c>
      <c r="AR23210">
        <v>2918900</v>
      </c>
    </row>
    <row r="23211" spans="1:45" x14ac:dyDescent="0.25">
      <c r="A23211">
        <v>23209</v>
      </c>
      <c r="B23211">
        <v>630</v>
      </c>
      <c r="C23211">
        <v>5250</v>
      </c>
      <c r="D23211">
        <v>5792</v>
      </c>
      <c r="E23211">
        <v>17923</v>
      </c>
      <c r="G23211">
        <v>329</v>
      </c>
      <c r="H23211" t="s">
        <v>22560</v>
      </c>
      <c r="I23211">
        <v>10</v>
      </c>
      <c r="J23211" t="s">
        <v>31868</v>
      </c>
      <c r="K23211" t="s">
        <v>41878</v>
      </c>
      <c r="L23211" t="s">
        <v>41884</v>
      </c>
      <c r="M23211" t="s">
        <v>41885</v>
      </c>
      <c r="N23211">
        <v>0</v>
      </c>
      <c r="O23211">
        <v>1</v>
      </c>
      <c r="P23211" t="s">
        <v>5089</v>
      </c>
      <c r="Q23211" t="s">
        <v>5089</v>
      </c>
      <c r="R23211" t="s">
        <v>5089</v>
      </c>
      <c r="S23211" t="s">
        <v>5090</v>
      </c>
      <c r="U23211" t="s">
        <v>31893</v>
      </c>
      <c r="V23211" t="s">
        <v>31895</v>
      </c>
      <c r="W23211">
        <v>2</v>
      </c>
      <c r="X23211" t="s">
        <v>3013</v>
      </c>
      <c r="Y23211">
        <v>2</v>
      </c>
      <c r="Z23211">
        <v>717.81267000000003</v>
      </c>
      <c r="AA23211">
        <v>1433.6107999999999</v>
      </c>
      <c r="AB23211">
        <v>52549.81640625</v>
      </c>
      <c r="AC23211">
        <v>-0.67196999999999996</v>
      </c>
      <c r="AD23211">
        <v>-0.20182</v>
      </c>
      <c r="AE23211">
        <v>-0.87378999999999996</v>
      </c>
      <c r="AF23211">
        <v>122.76</v>
      </c>
      <c r="AG23211">
        <v>0.79859999999999998</v>
      </c>
      <c r="AH23211">
        <v>122.41</v>
      </c>
      <c r="AI23211">
        <v>-0.34277999999999997</v>
      </c>
      <c r="AK23211">
        <v>0.87701553106307995</v>
      </c>
      <c r="AL23211">
        <v>0.20632</v>
      </c>
      <c r="AM23211">
        <v>1</v>
      </c>
      <c r="AN23211">
        <v>15594</v>
      </c>
      <c r="AO23211">
        <v>61.957999999999998</v>
      </c>
      <c r="AP23211">
        <v>61.957999999999998</v>
      </c>
      <c r="AQ23211">
        <v>2</v>
      </c>
      <c r="AR23211">
        <v>1186200</v>
      </c>
    </row>
    <row r="23212" spans="1:45" x14ac:dyDescent="0.25">
      <c r="A23212">
        <v>23210</v>
      </c>
      <c r="B23212">
        <v>630</v>
      </c>
      <c r="C23212">
        <v>5250</v>
      </c>
      <c r="D23212">
        <v>5792</v>
      </c>
      <c r="E23212">
        <v>17924</v>
      </c>
      <c r="G23212">
        <v>329</v>
      </c>
      <c r="H23212" t="s">
        <v>22560</v>
      </c>
      <c r="I23212">
        <v>10</v>
      </c>
      <c r="J23212" t="s">
        <v>31868</v>
      </c>
      <c r="K23212" t="s">
        <v>41881</v>
      </c>
      <c r="L23212" t="s">
        <v>41882</v>
      </c>
      <c r="M23212" t="s">
        <v>41886</v>
      </c>
      <c r="N23212">
        <v>0</v>
      </c>
      <c r="O23212">
        <v>1</v>
      </c>
      <c r="P23212" t="s">
        <v>5089</v>
      </c>
      <c r="Q23212" t="s">
        <v>5089</v>
      </c>
      <c r="R23212" t="s">
        <v>5089</v>
      </c>
      <c r="S23212" t="s">
        <v>5090</v>
      </c>
      <c r="U23212" t="s">
        <v>31893</v>
      </c>
      <c r="V23212" t="s">
        <v>31897</v>
      </c>
      <c r="W23212">
        <v>6</v>
      </c>
      <c r="X23212" t="s">
        <v>3012</v>
      </c>
      <c r="Y23212">
        <v>2</v>
      </c>
      <c r="Z23212">
        <v>717.81267000000003</v>
      </c>
      <c r="AA23212">
        <v>1433.6107999999999</v>
      </c>
      <c r="AB23212">
        <v>49336.2265625</v>
      </c>
      <c r="AC23212">
        <v>-0.38097999999999999</v>
      </c>
      <c r="AD23212">
        <v>-1.7927999999999999E-2</v>
      </c>
      <c r="AE23212">
        <v>-0.39890999999999999</v>
      </c>
      <c r="AF23212">
        <v>112.43</v>
      </c>
      <c r="AG23212">
        <v>0.51903999999999995</v>
      </c>
      <c r="AH23212">
        <v>112.68</v>
      </c>
      <c r="AI23212">
        <v>0.25294</v>
      </c>
      <c r="AK23212">
        <v>0.42957150936126698</v>
      </c>
      <c r="AL23212">
        <v>7.7951000000000006E-2</v>
      </c>
      <c r="AM23212">
        <v>1</v>
      </c>
      <c r="AN23212">
        <v>15853</v>
      </c>
      <c r="AO23212">
        <v>73.887</v>
      </c>
      <c r="AP23212">
        <v>73.887</v>
      </c>
      <c r="AQ23212">
        <v>2</v>
      </c>
      <c r="AR23212">
        <v>1821700</v>
      </c>
    </row>
    <row r="23213" spans="1:45" x14ac:dyDescent="0.25">
      <c r="A23213">
        <v>23211</v>
      </c>
      <c r="B23213">
        <v>630</v>
      </c>
      <c r="C23213">
        <v>5250</v>
      </c>
      <c r="D23213">
        <v>5792</v>
      </c>
      <c r="G23213">
        <v>329</v>
      </c>
      <c r="H23213" t="s">
        <v>22560</v>
      </c>
      <c r="I23213">
        <v>10</v>
      </c>
      <c r="J23213" t="s">
        <v>31868</v>
      </c>
      <c r="N23213">
        <v>0</v>
      </c>
      <c r="O23213">
        <v>1</v>
      </c>
      <c r="P23213" t="s">
        <v>5089</v>
      </c>
      <c r="Q23213" t="s">
        <v>5089</v>
      </c>
      <c r="R23213" t="s">
        <v>5089</v>
      </c>
      <c r="S23213" t="s">
        <v>5090</v>
      </c>
      <c r="U23213" t="s">
        <v>31898</v>
      </c>
      <c r="V23213" t="s">
        <v>31894</v>
      </c>
      <c r="W23213">
        <v>1</v>
      </c>
      <c r="X23213" t="s">
        <v>1600</v>
      </c>
      <c r="Y23213">
        <v>2</v>
      </c>
      <c r="Z23213">
        <v>717.81267000000003</v>
      </c>
      <c r="AA23213">
        <v>1433.6107999999999</v>
      </c>
      <c r="AB23213">
        <v>50190.1328125</v>
      </c>
      <c r="AC23213">
        <v>-1.84</v>
      </c>
      <c r="AD23213">
        <v>-0.14731</v>
      </c>
      <c r="AE23213">
        <v>-1.9873000000000001</v>
      </c>
      <c r="AF23213">
        <v>122.42</v>
      </c>
      <c r="AG23213">
        <v>0.38120999999999999</v>
      </c>
      <c r="AH23213">
        <v>122.42</v>
      </c>
      <c r="AI23213">
        <v>0</v>
      </c>
      <c r="AJ23213">
        <v>3.3417E-3</v>
      </c>
      <c r="AK23213" t="s">
        <v>9099</v>
      </c>
      <c r="AL23213">
        <v>1</v>
      </c>
      <c r="AM23213">
        <v>0</v>
      </c>
      <c r="AO23213" t="s">
        <v>9099</v>
      </c>
      <c r="AP23213" t="s">
        <v>9099</v>
      </c>
      <c r="AQ23213">
        <v>0</v>
      </c>
      <c r="AR23213">
        <v>1295500</v>
      </c>
    </row>
    <row r="23214" spans="1:45" x14ac:dyDescent="0.25">
      <c r="A23214">
        <v>23212</v>
      </c>
      <c r="B23214">
        <v>630</v>
      </c>
      <c r="C23214">
        <v>5250</v>
      </c>
      <c r="D23214">
        <v>5792</v>
      </c>
      <c r="G23214">
        <v>329</v>
      </c>
      <c r="H23214" t="s">
        <v>22560</v>
      </c>
      <c r="I23214">
        <v>10</v>
      </c>
      <c r="J23214" t="s">
        <v>31868</v>
      </c>
      <c r="N23214">
        <v>0</v>
      </c>
      <c r="O23214">
        <v>1</v>
      </c>
      <c r="P23214" t="s">
        <v>5089</v>
      </c>
      <c r="Q23214" t="s">
        <v>5089</v>
      </c>
      <c r="R23214" t="s">
        <v>5089</v>
      </c>
      <c r="S23214" t="s">
        <v>5090</v>
      </c>
      <c r="U23214" t="s">
        <v>31898</v>
      </c>
      <c r="V23214" t="s">
        <v>31894</v>
      </c>
      <c r="W23214">
        <v>1</v>
      </c>
      <c r="X23214" t="s">
        <v>1600</v>
      </c>
      <c r="Y23214">
        <v>2</v>
      </c>
      <c r="Z23214">
        <v>717.81267000000003</v>
      </c>
      <c r="AA23214">
        <v>1433.6107999999999</v>
      </c>
      <c r="AB23214">
        <v>50762.8828125</v>
      </c>
      <c r="AC23214">
        <v>-1.6588000000000001</v>
      </c>
      <c r="AD23214">
        <v>-7.6488E-2</v>
      </c>
      <c r="AE23214">
        <v>-1.7353000000000001</v>
      </c>
      <c r="AF23214">
        <v>112.73</v>
      </c>
      <c r="AG23214">
        <v>0.63636999999999999</v>
      </c>
      <c r="AH23214">
        <v>112.73</v>
      </c>
      <c r="AI23214">
        <v>0</v>
      </c>
      <c r="AJ23214">
        <v>-5.9128000000000002E-3</v>
      </c>
      <c r="AK23214" t="s">
        <v>9099</v>
      </c>
      <c r="AL23214">
        <v>1</v>
      </c>
      <c r="AM23214">
        <v>0</v>
      </c>
      <c r="AO23214" t="s">
        <v>9099</v>
      </c>
      <c r="AP23214" t="s">
        <v>9099</v>
      </c>
      <c r="AQ23214">
        <v>0</v>
      </c>
      <c r="AR23214">
        <v>1967100</v>
      </c>
    </row>
    <row r="23215" spans="1:45" x14ac:dyDescent="0.25">
      <c r="A23215">
        <v>23213</v>
      </c>
      <c r="B23215">
        <v>1136</v>
      </c>
      <c r="C23215">
        <v>5251</v>
      </c>
      <c r="D23215">
        <v>5793</v>
      </c>
      <c r="E23215">
        <v>17925</v>
      </c>
      <c r="H23215" t="s">
        <v>22561</v>
      </c>
      <c r="I23215">
        <v>11</v>
      </c>
      <c r="J23215" t="s">
        <v>31890</v>
      </c>
      <c r="K23215" t="s">
        <v>41887</v>
      </c>
      <c r="N23215">
        <v>0</v>
      </c>
      <c r="O23215">
        <v>0</v>
      </c>
      <c r="P23215" t="s">
        <v>6635</v>
      </c>
      <c r="Q23215" t="s">
        <v>6635</v>
      </c>
      <c r="R23215" t="s">
        <v>6635</v>
      </c>
      <c r="S23215" t="s">
        <v>6638</v>
      </c>
      <c r="U23215" t="s">
        <v>31893</v>
      </c>
      <c r="V23215" t="s">
        <v>31896</v>
      </c>
      <c r="W23215">
        <v>3</v>
      </c>
      <c r="X23215" t="s">
        <v>3014</v>
      </c>
      <c r="Y23215">
        <v>2</v>
      </c>
      <c r="Z23215">
        <v>687.27665000000002</v>
      </c>
      <c r="AA23215">
        <v>1372.5387000000001</v>
      </c>
      <c r="AB23215">
        <v>42292.66796875</v>
      </c>
      <c r="AC23215">
        <v>-0.2702</v>
      </c>
      <c r="AD23215">
        <v>4.1973999999999997E-2</v>
      </c>
      <c r="AE23215">
        <v>-0.22822000000000001</v>
      </c>
      <c r="AF23215">
        <v>32.284999999999997</v>
      </c>
      <c r="AG23215">
        <v>0.43330999999999997</v>
      </c>
      <c r="AH23215">
        <v>32.287999999999997</v>
      </c>
      <c r="AI23215">
        <v>2.3727000000000002E-3</v>
      </c>
      <c r="AK23215">
        <v>0.69725519418716397</v>
      </c>
      <c r="AL23215">
        <v>7.2678E-4</v>
      </c>
      <c r="AM23215">
        <v>1</v>
      </c>
      <c r="AN23215">
        <v>2828</v>
      </c>
      <c r="AO23215">
        <v>134.97999999999999</v>
      </c>
      <c r="AP23215">
        <v>134.97999999999999</v>
      </c>
      <c r="AQ23215">
        <v>1</v>
      </c>
      <c r="AR23215">
        <v>1041600</v>
      </c>
    </row>
    <row r="23216" spans="1:45" x14ac:dyDescent="0.25">
      <c r="A23216">
        <v>23214</v>
      </c>
      <c r="B23216">
        <v>1109</v>
      </c>
      <c r="C23216">
        <v>5252</v>
      </c>
      <c r="D23216">
        <v>5794</v>
      </c>
      <c r="E23216">
        <v>17926</v>
      </c>
      <c r="H23216" t="s">
        <v>22564</v>
      </c>
      <c r="I23216">
        <v>9</v>
      </c>
      <c r="J23216" t="s">
        <v>31890</v>
      </c>
      <c r="K23216" t="s">
        <v>41888</v>
      </c>
      <c r="N23216">
        <v>0</v>
      </c>
      <c r="O23216">
        <v>0</v>
      </c>
      <c r="P23216" t="s">
        <v>6552</v>
      </c>
      <c r="Q23216" t="s">
        <v>6552</v>
      </c>
      <c r="R23216" t="s">
        <v>6552</v>
      </c>
      <c r="S23216" t="s">
        <v>6553</v>
      </c>
      <c r="U23216" t="s">
        <v>31893</v>
      </c>
      <c r="V23216" t="s">
        <v>31894</v>
      </c>
      <c r="W23216">
        <v>1</v>
      </c>
      <c r="X23216" t="s">
        <v>1600</v>
      </c>
      <c r="Y23216">
        <v>3</v>
      </c>
      <c r="Z23216">
        <v>411.86462</v>
      </c>
      <c r="AA23216">
        <v>1232.5719999999999</v>
      </c>
      <c r="AB23216">
        <v>69600.734375</v>
      </c>
      <c r="AC23216">
        <v>-1.5038</v>
      </c>
      <c r="AD23216">
        <v>-0.34721999999999997</v>
      </c>
      <c r="AE23216">
        <v>-1.851</v>
      </c>
      <c r="AF23216">
        <v>24.297000000000001</v>
      </c>
      <c r="AG23216">
        <v>0.25130999999999998</v>
      </c>
      <c r="AH23216">
        <v>24.297000000000001</v>
      </c>
      <c r="AI23216">
        <v>0</v>
      </c>
      <c r="AK23216">
        <v>0.62903273105621305</v>
      </c>
      <c r="AL23216">
        <v>1.38E-2</v>
      </c>
      <c r="AM23216">
        <v>1</v>
      </c>
      <c r="AN23216">
        <v>1520</v>
      </c>
      <c r="AO23216">
        <v>127.68</v>
      </c>
      <c r="AP23216">
        <v>91.122</v>
      </c>
      <c r="AQ23216">
        <v>1</v>
      </c>
      <c r="AR23216">
        <v>607560</v>
      </c>
    </row>
    <row r="23217" spans="1:44" x14ac:dyDescent="0.25">
      <c r="A23217">
        <v>23215</v>
      </c>
      <c r="B23217">
        <v>1109</v>
      </c>
      <c r="C23217">
        <v>5252</v>
      </c>
      <c r="D23217">
        <v>5794</v>
      </c>
      <c r="E23217">
        <v>17927</v>
      </c>
      <c r="H23217" t="s">
        <v>22564</v>
      </c>
      <c r="I23217">
        <v>9</v>
      </c>
      <c r="J23217" t="s">
        <v>31890</v>
      </c>
      <c r="K23217" t="s">
        <v>41888</v>
      </c>
      <c r="N23217">
        <v>0</v>
      </c>
      <c r="O23217">
        <v>0</v>
      </c>
      <c r="P23217" t="s">
        <v>6552</v>
      </c>
      <c r="Q23217" t="s">
        <v>6552</v>
      </c>
      <c r="R23217" t="s">
        <v>6552</v>
      </c>
      <c r="S23217" t="s">
        <v>6553</v>
      </c>
      <c r="U23217" t="s">
        <v>31893</v>
      </c>
      <c r="V23217" t="s">
        <v>31895</v>
      </c>
      <c r="W23217">
        <v>2</v>
      </c>
      <c r="X23217" t="s">
        <v>3013</v>
      </c>
      <c r="Y23217">
        <v>3</v>
      </c>
      <c r="Z23217">
        <v>411.86462</v>
      </c>
      <c r="AA23217">
        <v>1232.5719999999999</v>
      </c>
      <c r="AB23217">
        <v>67261.4921875</v>
      </c>
      <c r="AC23217">
        <v>-0.12867000000000001</v>
      </c>
      <c r="AD23217">
        <v>-0.27832000000000001</v>
      </c>
      <c r="AE23217">
        <v>-0.40699000000000002</v>
      </c>
      <c r="AF23217">
        <v>24.391999999999999</v>
      </c>
      <c r="AG23217">
        <v>0.25373000000000001</v>
      </c>
      <c r="AH23217">
        <v>24.248999999999999</v>
      </c>
      <c r="AI23217">
        <v>-0.14244000000000001</v>
      </c>
      <c r="AK23217">
        <v>0.45901012420654302</v>
      </c>
      <c r="AL23217">
        <v>0.27173999999999998</v>
      </c>
      <c r="AM23217">
        <v>1</v>
      </c>
      <c r="AN23217">
        <v>1514</v>
      </c>
      <c r="AO23217">
        <v>77.677000000000007</v>
      </c>
      <c r="AP23217">
        <v>40.533000000000001</v>
      </c>
      <c r="AQ23217">
        <v>1</v>
      </c>
      <c r="AR23217">
        <v>279970</v>
      </c>
    </row>
    <row r="23218" spans="1:44" x14ac:dyDescent="0.25">
      <c r="A23218">
        <v>23216</v>
      </c>
      <c r="B23218">
        <v>200</v>
      </c>
      <c r="C23218">
        <v>5253</v>
      </c>
      <c r="D23218">
        <v>5795</v>
      </c>
      <c r="E23218">
        <v>17928</v>
      </c>
      <c r="H23218" t="s">
        <v>22567</v>
      </c>
      <c r="I23218">
        <v>9</v>
      </c>
      <c r="J23218" t="s">
        <v>31890</v>
      </c>
      <c r="K23218" t="s">
        <v>41889</v>
      </c>
      <c r="N23218">
        <v>0</v>
      </c>
      <c r="O23218">
        <v>0</v>
      </c>
      <c r="P23218" t="s">
        <v>3792</v>
      </c>
      <c r="Q23218" t="s">
        <v>14031</v>
      </c>
      <c r="R23218" t="s">
        <v>14031</v>
      </c>
      <c r="S23218" t="s">
        <v>3794</v>
      </c>
      <c r="U23218" t="s">
        <v>31893</v>
      </c>
      <c r="V23218" t="s">
        <v>31894</v>
      </c>
      <c r="W23218">
        <v>1</v>
      </c>
      <c r="X23218" t="s">
        <v>1600</v>
      </c>
      <c r="Y23218">
        <v>2</v>
      </c>
      <c r="Z23218">
        <v>600.78255999999999</v>
      </c>
      <c r="AA23218">
        <v>1199.5506</v>
      </c>
      <c r="AB23218">
        <v>52623.5390625</v>
      </c>
      <c r="AC23218">
        <v>-1.3509</v>
      </c>
      <c r="AD23218">
        <v>0.18148</v>
      </c>
      <c r="AE23218">
        <v>-1.1694</v>
      </c>
      <c r="AF23218">
        <v>20.648</v>
      </c>
      <c r="AG23218">
        <v>0.22119</v>
      </c>
      <c r="AH23218">
        <v>20.648</v>
      </c>
      <c r="AI23218">
        <v>0</v>
      </c>
      <c r="AK23218">
        <v>0.816353440284729</v>
      </c>
      <c r="AL23218">
        <v>0.23796</v>
      </c>
      <c r="AM23218">
        <v>1</v>
      </c>
      <c r="AN23218">
        <v>1106</v>
      </c>
      <c r="AO23218">
        <v>80.230999999999995</v>
      </c>
      <c r="AP23218">
        <v>80.230999999999995</v>
      </c>
      <c r="AQ23218">
        <v>1</v>
      </c>
      <c r="AR23218">
        <v>222590</v>
      </c>
    </row>
    <row r="23219" spans="1:44" x14ac:dyDescent="0.25">
      <c r="A23219">
        <v>23217</v>
      </c>
      <c r="B23219">
        <v>200</v>
      </c>
      <c r="C23219">
        <v>5253</v>
      </c>
      <c r="D23219">
        <v>5795</v>
      </c>
      <c r="E23219">
        <v>17929</v>
      </c>
      <c r="H23219" t="s">
        <v>22567</v>
      </c>
      <c r="I23219">
        <v>9</v>
      </c>
      <c r="J23219" t="s">
        <v>31890</v>
      </c>
      <c r="K23219" t="s">
        <v>41889</v>
      </c>
      <c r="N23219">
        <v>0</v>
      </c>
      <c r="O23219">
        <v>0</v>
      </c>
      <c r="P23219" t="s">
        <v>3792</v>
      </c>
      <c r="Q23219" t="s">
        <v>14031</v>
      </c>
      <c r="R23219" t="s">
        <v>14031</v>
      </c>
      <c r="S23219" t="s">
        <v>3794</v>
      </c>
      <c r="U23219" t="s">
        <v>31893</v>
      </c>
      <c r="V23219" t="s">
        <v>31895</v>
      </c>
      <c r="W23219">
        <v>2</v>
      </c>
      <c r="X23219" t="s">
        <v>3013</v>
      </c>
      <c r="Y23219">
        <v>2</v>
      </c>
      <c r="Z23219">
        <v>600.78255999999999</v>
      </c>
      <c r="AA23219">
        <v>1199.5506</v>
      </c>
      <c r="AB23219">
        <v>57377.9609375</v>
      </c>
      <c r="AC23219">
        <v>-0.19953000000000001</v>
      </c>
      <c r="AD23219">
        <v>-0.62048000000000003</v>
      </c>
      <c r="AE23219">
        <v>-0.82001000000000002</v>
      </c>
      <c r="AF23219">
        <v>20.613</v>
      </c>
      <c r="AG23219">
        <v>0.20659</v>
      </c>
      <c r="AH23219">
        <v>20.47</v>
      </c>
      <c r="AI23219">
        <v>-0.14244000000000001</v>
      </c>
      <c r="AK23219">
        <v>0.87858206033706698</v>
      </c>
      <c r="AL23219">
        <v>0.17996999999999999</v>
      </c>
      <c r="AM23219">
        <v>1</v>
      </c>
      <c r="AN23219">
        <v>1080</v>
      </c>
      <c r="AO23219">
        <v>84.614999999999995</v>
      </c>
      <c r="AP23219">
        <v>60.890999999999998</v>
      </c>
      <c r="AQ23219">
        <v>1</v>
      </c>
      <c r="AR23219">
        <v>225850</v>
      </c>
    </row>
    <row r="23220" spans="1:44" x14ac:dyDescent="0.25">
      <c r="A23220">
        <v>23218</v>
      </c>
      <c r="B23220">
        <v>200</v>
      </c>
      <c r="C23220">
        <v>5253</v>
      </c>
      <c r="D23220">
        <v>5795</v>
      </c>
      <c r="E23220">
        <v>17930</v>
      </c>
      <c r="H23220" t="s">
        <v>22567</v>
      </c>
      <c r="I23220">
        <v>9</v>
      </c>
      <c r="J23220" t="s">
        <v>31890</v>
      </c>
      <c r="K23220" t="s">
        <v>41889</v>
      </c>
      <c r="N23220">
        <v>0</v>
      </c>
      <c r="O23220">
        <v>0</v>
      </c>
      <c r="P23220" t="s">
        <v>3792</v>
      </c>
      <c r="Q23220" t="s">
        <v>14031</v>
      </c>
      <c r="R23220" t="s">
        <v>14031</v>
      </c>
      <c r="S23220" t="s">
        <v>3794</v>
      </c>
      <c r="U23220" t="s">
        <v>31893</v>
      </c>
      <c r="V23220" t="s">
        <v>31897</v>
      </c>
      <c r="W23220">
        <v>6</v>
      </c>
      <c r="X23220" t="s">
        <v>3012</v>
      </c>
      <c r="Y23220">
        <v>2</v>
      </c>
      <c r="Z23220">
        <v>600.78255999999999</v>
      </c>
      <c r="AA23220">
        <v>1199.5506</v>
      </c>
      <c r="AB23220">
        <v>55694.06640625</v>
      </c>
      <c r="AC23220">
        <v>-0.71140000000000003</v>
      </c>
      <c r="AD23220">
        <v>3.8448999999999997E-2</v>
      </c>
      <c r="AE23220">
        <v>-0.67295000000000005</v>
      </c>
      <c r="AF23220">
        <v>20.001999999999999</v>
      </c>
      <c r="AG23220">
        <v>0.26377</v>
      </c>
      <c r="AH23220">
        <v>20.355</v>
      </c>
      <c r="AI23220">
        <v>0.35321999999999998</v>
      </c>
      <c r="AK23220">
        <v>0.94489037990570102</v>
      </c>
      <c r="AL23220">
        <v>2.5427000000000002E-2</v>
      </c>
      <c r="AM23220">
        <v>1</v>
      </c>
      <c r="AN23220">
        <v>1015</v>
      </c>
      <c r="AO23220">
        <v>113.18</v>
      </c>
      <c r="AP23220">
        <v>90.489000000000004</v>
      </c>
      <c r="AQ23220">
        <v>1</v>
      </c>
      <c r="AR23220">
        <v>776140</v>
      </c>
    </row>
    <row r="23221" spans="1:44" x14ac:dyDescent="0.25">
      <c r="A23221">
        <v>23219</v>
      </c>
      <c r="B23221">
        <v>200</v>
      </c>
      <c r="C23221">
        <v>5253</v>
      </c>
      <c r="D23221">
        <v>5795</v>
      </c>
      <c r="E23221">
        <v>17931</v>
      </c>
      <c r="H23221" t="s">
        <v>22567</v>
      </c>
      <c r="I23221">
        <v>9</v>
      </c>
      <c r="J23221" t="s">
        <v>31890</v>
      </c>
      <c r="K23221" t="s">
        <v>41889</v>
      </c>
      <c r="N23221">
        <v>0</v>
      </c>
      <c r="O23221">
        <v>0</v>
      </c>
      <c r="P23221" t="s">
        <v>3792</v>
      </c>
      <c r="Q23221" t="s">
        <v>14031</v>
      </c>
      <c r="R23221" t="s">
        <v>14031</v>
      </c>
      <c r="S23221" t="s">
        <v>3794</v>
      </c>
      <c r="U23221" t="s">
        <v>31893</v>
      </c>
      <c r="V23221" t="s">
        <v>31897</v>
      </c>
      <c r="W23221">
        <v>6</v>
      </c>
      <c r="X23221" t="s">
        <v>3012</v>
      </c>
      <c r="Y23221">
        <v>3</v>
      </c>
      <c r="Z23221">
        <v>400.85746999999998</v>
      </c>
      <c r="AA23221">
        <v>1199.5506</v>
      </c>
      <c r="AB23221">
        <v>65713.2421875</v>
      </c>
      <c r="AC23221">
        <v>-0.85933000000000004</v>
      </c>
      <c r="AD23221">
        <v>-0.19003</v>
      </c>
      <c r="AE23221">
        <v>-1.0494000000000001</v>
      </c>
      <c r="AF23221">
        <v>20.009</v>
      </c>
      <c r="AG23221">
        <v>0.20363999999999999</v>
      </c>
      <c r="AH23221">
        <v>20.361999999999998</v>
      </c>
      <c r="AI23221">
        <v>0.35321999999999998</v>
      </c>
      <c r="AK23221">
        <v>0.66252642869949296</v>
      </c>
      <c r="AL23221">
        <v>3.6212000000000001E-2</v>
      </c>
      <c r="AM23221">
        <v>1</v>
      </c>
      <c r="AN23221">
        <v>1019</v>
      </c>
      <c r="AO23221">
        <v>109.11</v>
      </c>
      <c r="AP23221">
        <v>85.08</v>
      </c>
      <c r="AQ23221">
        <v>1</v>
      </c>
      <c r="AR23221">
        <v>242930</v>
      </c>
    </row>
    <row r="23222" spans="1:44" x14ac:dyDescent="0.25">
      <c r="A23222">
        <v>23220</v>
      </c>
      <c r="B23222">
        <v>200</v>
      </c>
      <c r="C23222">
        <v>5253</v>
      </c>
      <c r="D23222">
        <v>5795</v>
      </c>
      <c r="H23222" t="s">
        <v>22567</v>
      </c>
      <c r="I23222">
        <v>9</v>
      </c>
      <c r="J23222" t="s">
        <v>31890</v>
      </c>
      <c r="N23222">
        <v>0</v>
      </c>
      <c r="O23222">
        <v>0</v>
      </c>
      <c r="P23222" t="s">
        <v>3792</v>
      </c>
      <c r="Q23222" t="s">
        <v>14031</v>
      </c>
      <c r="R23222" t="s">
        <v>14031</v>
      </c>
      <c r="S23222" t="s">
        <v>3794</v>
      </c>
      <c r="U23222" t="s">
        <v>31898</v>
      </c>
      <c r="V23222" t="s">
        <v>31896</v>
      </c>
      <c r="W23222">
        <v>3</v>
      </c>
      <c r="X23222" t="s">
        <v>3014</v>
      </c>
      <c r="Y23222">
        <v>2</v>
      </c>
      <c r="Z23222">
        <v>600.78255999999999</v>
      </c>
      <c r="AA23222">
        <v>1199.5506</v>
      </c>
      <c r="AB23222">
        <v>56305.6171875</v>
      </c>
      <c r="AC23222">
        <v>0.16549</v>
      </c>
      <c r="AD23222">
        <v>-0.81943999999999995</v>
      </c>
      <c r="AE23222">
        <v>-0.65395000000000003</v>
      </c>
      <c r="AF23222">
        <v>20.396999999999998</v>
      </c>
      <c r="AG23222">
        <v>0.14685999999999999</v>
      </c>
      <c r="AH23222">
        <v>20.5</v>
      </c>
      <c r="AI23222">
        <v>0.10264</v>
      </c>
      <c r="AJ23222">
        <v>2.998E-2</v>
      </c>
      <c r="AK23222" t="s">
        <v>9099</v>
      </c>
      <c r="AL23222">
        <v>1</v>
      </c>
      <c r="AM23222">
        <v>0</v>
      </c>
      <c r="AO23222" t="s">
        <v>9099</v>
      </c>
      <c r="AP23222" t="s">
        <v>9099</v>
      </c>
      <c r="AQ23222">
        <v>0</v>
      </c>
      <c r="AR23222">
        <v>358340</v>
      </c>
    </row>
    <row r="23223" spans="1:44" x14ac:dyDescent="0.25">
      <c r="A23223">
        <v>23221</v>
      </c>
      <c r="B23223">
        <v>531</v>
      </c>
      <c r="C23223">
        <v>5254</v>
      </c>
      <c r="D23223">
        <v>5796</v>
      </c>
      <c r="E23223">
        <v>17932</v>
      </c>
      <c r="G23223">
        <v>294</v>
      </c>
      <c r="H23223" t="s">
        <v>22571</v>
      </c>
      <c r="I23223">
        <v>16</v>
      </c>
      <c r="J23223" t="s">
        <v>31868</v>
      </c>
      <c r="K23223" t="s">
        <v>41890</v>
      </c>
      <c r="L23223" t="s">
        <v>41891</v>
      </c>
      <c r="M23223" t="s">
        <v>41892</v>
      </c>
      <c r="N23223">
        <v>0</v>
      </c>
      <c r="O23223">
        <v>1</v>
      </c>
      <c r="P23223" t="s">
        <v>4800</v>
      </c>
      <c r="Q23223" t="s">
        <v>4800</v>
      </c>
      <c r="R23223" t="s">
        <v>4800</v>
      </c>
      <c r="S23223" t="s">
        <v>4801</v>
      </c>
      <c r="U23223" t="s">
        <v>31893</v>
      </c>
      <c r="V23223" t="s">
        <v>31902</v>
      </c>
      <c r="W23223">
        <v>5</v>
      </c>
      <c r="X23223" t="s">
        <v>3011</v>
      </c>
      <c r="Y23223">
        <v>2</v>
      </c>
      <c r="Z23223">
        <v>961.50622999999996</v>
      </c>
      <c r="AA23223">
        <v>1920.9979000000001</v>
      </c>
      <c r="AB23223">
        <v>41545.59375</v>
      </c>
      <c r="AC23223">
        <v>-0.38577</v>
      </c>
      <c r="AD23223">
        <v>-0.23535</v>
      </c>
      <c r="AE23223">
        <v>-0.62112000000000001</v>
      </c>
      <c r="AF23223">
        <v>112.39</v>
      </c>
      <c r="AG23223">
        <v>0.95906999999999998</v>
      </c>
      <c r="AH23223">
        <v>111.94</v>
      </c>
      <c r="AI23223">
        <v>-0.45113999999999999</v>
      </c>
      <c r="AK23223">
        <v>0.67887276411056496</v>
      </c>
      <c r="AL23223">
        <v>1.9442999999999998E-2</v>
      </c>
      <c r="AM23223">
        <v>1</v>
      </c>
      <c r="AN23223">
        <v>13706</v>
      </c>
      <c r="AO23223">
        <v>90.561000000000007</v>
      </c>
      <c r="AP23223">
        <v>83.05</v>
      </c>
      <c r="AQ23223">
        <v>1</v>
      </c>
      <c r="AR23223">
        <v>3721000</v>
      </c>
    </row>
    <row r="23224" spans="1:44" x14ac:dyDescent="0.25">
      <c r="A23224">
        <v>23222</v>
      </c>
      <c r="B23224">
        <v>531</v>
      </c>
      <c r="C23224">
        <v>5254</v>
      </c>
      <c r="D23224">
        <v>5796</v>
      </c>
      <c r="G23224">
        <v>294</v>
      </c>
      <c r="H23224" t="s">
        <v>22571</v>
      </c>
      <c r="I23224">
        <v>16</v>
      </c>
      <c r="J23224" t="s">
        <v>31868</v>
      </c>
      <c r="N23224">
        <v>0</v>
      </c>
      <c r="O23224">
        <v>1</v>
      </c>
      <c r="P23224" t="s">
        <v>4800</v>
      </c>
      <c r="Q23224" t="s">
        <v>4800</v>
      </c>
      <c r="R23224" t="s">
        <v>4800</v>
      </c>
      <c r="S23224" t="s">
        <v>4801</v>
      </c>
      <c r="U23224" t="s">
        <v>31898</v>
      </c>
      <c r="V23224" t="s">
        <v>31896</v>
      </c>
      <c r="W23224">
        <v>3</v>
      </c>
      <c r="X23224" t="s">
        <v>3014</v>
      </c>
      <c r="Y23224">
        <v>2</v>
      </c>
      <c r="Z23224">
        <v>961.50622999999996</v>
      </c>
      <c r="AA23224">
        <v>1920.9979000000001</v>
      </c>
      <c r="AB23224">
        <v>46183.26953125</v>
      </c>
      <c r="AC23224">
        <v>-0.81510000000000005</v>
      </c>
      <c r="AD23224">
        <v>-0.75278999999999996</v>
      </c>
      <c r="AE23224">
        <v>-1.5679000000000001</v>
      </c>
      <c r="AF23224">
        <v>111.95</v>
      </c>
      <c r="AG23224">
        <v>0.58621999999999996</v>
      </c>
      <c r="AH23224">
        <v>111.85</v>
      </c>
      <c r="AI23224">
        <v>-9.7869999999999999E-2</v>
      </c>
      <c r="AJ23224">
        <v>-8.8676000000000005E-2</v>
      </c>
      <c r="AK23224" t="s">
        <v>9099</v>
      </c>
      <c r="AL23224">
        <v>1</v>
      </c>
      <c r="AM23224">
        <v>0</v>
      </c>
      <c r="AO23224" t="s">
        <v>9099</v>
      </c>
      <c r="AP23224" t="s">
        <v>9099</v>
      </c>
      <c r="AQ23224">
        <v>0</v>
      </c>
      <c r="AR23224">
        <v>996260</v>
      </c>
    </row>
    <row r="23225" spans="1:44" x14ac:dyDescent="0.25">
      <c r="A23225">
        <v>23223</v>
      </c>
      <c r="B23225">
        <v>531</v>
      </c>
      <c r="C23225">
        <v>5254</v>
      </c>
      <c r="D23225">
        <v>5796</v>
      </c>
      <c r="G23225">
        <v>294</v>
      </c>
      <c r="H23225" t="s">
        <v>22571</v>
      </c>
      <c r="I23225">
        <v>16</v>
      </c>
      <c r="J23225" t="s">
        <v>31868</v>
      </c>
      <c r="N23225">
        <v>0</v>
      </c>
      <c r="O23225">
        <v>1</v>
      </c>
      <c r="P23225" t="s">
        <v>4800</v>
      </c>
      <c r="Q23225" t="s">
        <v>4800</v>
      </c>
      <c r="R23225" t="s">
        <v>4800</v>
      </c>
      <c r="S23225" t="s">
        <v>4801</v>
      </c>
      <c r="U23225" t="s">
        <v>31898</v>
      </c>
      <c r="V23225" t="s">
        <v>31901</v>
      </c>
      <c r="W23225">
        <v>4</v>
      </c>
      <c r="X23225" t="s">
        <v>3010</v>
      </c>
      <c r="Y23225">
        <v>2</v>
      </c>
      <c r="Z23225">
        <v>961.50622999999996</v>
      </c>
      <c r="AA23225">
        <v>1920.9979000000001</v>
      </c>
      <c r="AB23225">
        <v>43314.8359375</v>
      </c>
      <c r="AC23225">
        <v>0.39782000000000001</v>
      </c>
      <c r="AD23225">
        <v>-0.45354</v>
      </c>
      <c r="AE23225">
        <v>-5.5716000000000002E-2</v>
      </c>
      <c r="AF23225">
        <v>112.11</v>
      </c>
      <c r="AG23225">
        <v>0.6048</v>
      </c>
      <c r="AH23225">
        <v>111.91</v>
      </c>
      <c r="AI23225">
        <v>-0.20022999999999999</v>
      </c>
      <c r="AJ23225">
        <v>-3.5834999999999999E-2</v>
      </c>
      <c r="AK23225" t="s">
        <v>9099</v>
      </c>
      <c r="AL23225">
        <v>1</v>
      </c>
      <c r="AM23225">
        <v>0</v>
      </c>
      <c r="AO23225" t="s">
        <v>9099</v>
      </c>
      <c r="AP23225" t="s">
        <v>9099</v>
      </c>
      <c r="AQ23225">
        <v>0</v>
      </c>
      <c r="AR23225">
        <v>1909700</v>
      </c>
    </row>
    <row r="23226" spans="1:44" x14ac:dyDescent="0.25">
      <c r="A23226">
        <v>23224</v>
      </c>
      <c r="B23226">
        <v>531</v>
      </c>
      <c r="C23226">
        <v>5254</v>
      </c>
      <c r="D23226">
        <v>5797</v>
      </c>
      <c r="E23226" t="s">
        <v>41893</v>
      </c>
      <c r="H23226" t="s">
        <v>22571</v>
      </c>
      <c r="I23226">
        <v>16</v>
      </c>
      <c r="J23226" t="s">
        <v>31890</v>
      </c>
      <c r="K23226" t="s">
        <v>41894</v>
      </c>
      <c r="N23226">
        <v>0</v>
      </c>
      <c r="O23226">
        <v>0</v>
      </c>
      <c r="P23226" t="s">
        <v>4800</v>
      </c>
      <c r="Q23226" t="s">
        <v>4800</v>
      </c>
      <c r="R23226" t="s">
        <v>4800</v>
      </c>
      <c r="S23226" t="s">
        <v>4801</v>
      </c>
      <c r="U23226" t="s">
        <v>31893</v>
      </c>
      <c r="V23226" t="s">
        <v>31897</v>
      </c>
      <c r="W23226">
        <v>6</v>
      </c>
      <c r="X23226" t="s">
        <v>3012</v>
      </c>
      <c r="Y23226">
        <v>2</v>
      </c>
      <c r="Z23226">
        <v>953.50877000000003</v>
      </c>
      <c r="AA23226">
        <v>1905.0029999999999</v>
      </c>
      <c r="AB23226">
        <v>44876.41796875</v>
      </c>
      <c r="AC23226">
        <v>-0.18304000000000001</v>
      </c>
      <c r="AD23226">
        <v>1.1047</v>
      </c>
      <c r="AE23226">
        <v>0.92169000000000001</v>
      </c>
      <c r="AF23226">
        <v>118.74</v>
      </c>
      <c r="AG23226">
        <v>0.54030999999999996</v>
      </c>
      <c r="AH23226">
        <v>118.99</v>
      </c>
      <c r="AI23226">
        <v>0.25294</v>
      </c>
      <c r="AK23226">
        <v>0.284215837717056</v>
      </c>
      <c r="AL23226">
        <v>6.3790000000000001E-3</v>
      </c>
      <c r="AM23226">
        <v>2</v>
      </c>
      <c r="AN23226">
        <v>16815</v>
      </c>
      <c r="AO23226">
        <v>108.14</v>
      </c>
      <c r="AP23226">
        <v>78.414000000000001</v>
      </c>
      <c r="AQ23226">
        <v>1</v>
      </c>
      <c r="AR23226">
        <v>2780500</v>
      </c>
    </row>
    <row r="23227" spans="1:44" x14ac:dyDescent="0.25">
      <c r="A23227">
        <v>23225</v>
      </c>
      <c r="B23227">
        <v>825</v>
      </c>
      <c r="C23227">
        <v>5255</v>
      </c>
      <c r="D23227">
        <v>5798</v>
      </c>
      <c r="E23227">
        <v>17935</v>
      </c>
      <c r="H23227" t="s">
        <v>22574</v>
      </c>
      <c r="I23227">
        <v>16</v>
      </c>
      <c r="J23227" t="s">
        <v>31890</v>
      </c>
      <c r="K23227" t="s">
        <v>41895</v>
      </c>
      <c r="N23227">
        <v>0</v>
      </c>
      <c r="O23227">
        <v>0</v>
      </c>
      <c r="P23227" t="s">
        <v>5684</v>
      </c>
      <c r="Q23227" t="s">
        <v>5684</v>
      </c>
      <c r="R23227" t="s">
        <v>5684</v>
      </c>
      <c r="S23227" t="s">
        <v>5685</v>
      </c>
      <c r="U23227" t="s">
        <v>31893</v>
      </c>
      <c r="V23227" t="s">
        <v>31896</v>
      </c>
      <c r="W23227">
        <v>3</v>
      </c>
      <c r="X23227" t="s">
        <v>3014</v>
      </c>
      <c r="Y23227">
        <v>2</v>
      </c>
      <c r="Z23227">
        <v>932.97730000000001</v>
      </c>
      <c r="AA23227">
        <v>1863.94</v>
      </c>
      <c r="AB23227">
        <v>43283.96875</v>
      </c>
      <c r="AC23227">
        <v>-0.49114999999999998</v>
      </c>
      <c r="AD23227">
        <v>-0.41310999999999998</v>
      </c>
      <c r="AE23227">
        <v>-0.90425999999999995</v>
      </c>
      <c r="AF23227">
        <v>83.352000000000004</v>
      </c>
      <c r="AG23227">
        <v>1.0607</v>
      </c>
      <c r="AH23227">
        <v>83.555000000000007</v>
      </c>
      <c r="AI23227">
        <v>0.20285</v>
      </c>
      <c r="AK23227">
        <v>0.88258260488510099</v>
      </c>
      <c r="AL23227" s="21">
        <v>7.8144000000000003E-12</v>
      </c>
      <c r="AM23227">
        <v>1</v>
      </c>
      <c r="AN23227">
        <v>10718</v>
      </c>
      <c r="AO23227">
        <v>167.32</v>
      </c>
      <c r="AP23227">
        <v>125.78</v>
      </c>
      <c r="AQ23227">
        <v>1</v>
      </c>
      <c r="AR23227">
        <v>19775000</v>
      </c>
    </row>
    <row r="23228" spans="1:44" x14ac:dyDescent="0.25">
      <c r="A23228">
        <v>23226</v>
      </c>
      <c r="B23228">
        <v>825</v>
      </c>
      <c r="C23228">
        <v>5255</v>
      </c>
      <c r="D23228">
        <v>5798</v>
      </c>
      <c r="E23228">
        <v>17936</v>
      </c>
      <c r="H23228" t="s">
        <v>22574</v>
      </c>
      <c r="I23228">
        <v>16</v>
      </c>
      <c r="J23228" t="s">
        <v>31890</v>
      </c>
      <c r="K23228" t="s">
        <v>41895</v>
      </c>
      <c r="N23228">
        <v>0</v>
      </c>
      <c r="O23228">
        <v>0</v>
      </c>
      <c r="P23228" t="s">
        <v>5684</v>
      </c>
      <c r="Q23228" t="s">
        <v>5684</v>
      </c>
      <c r="R23228" t="s">
        <v>5684</v>
      </c>
      <c r="S23228" t="s">
        <v>5685</v>
      </c>
      <c r="U23228" t="s">
        <v>31893</v>
      </c>
      <c r="V23228" t="s">
        <v>31896</v>
      </c>
      <c r="W23228">
        <v>3</v>
      </c>
      <c r="X23228" t="s">
        <v>3014</v>
      </c>
      <c r="Y23228">
        <v>3</v>
      </c>
      <c r="Z23228">
        <v>622.32063000000005</v>
      </c>
      <c r="AA23228">
        <v>1863.94</v>
      </c>
      <c r="AB23228">
        <v>53806.6875</v>
      </c>
      <c r="AC23228">
        <v>-1.1064000000000001</v>
      </c>
      <c r="AD23228">
        <v>-0.36326000000000003</v>
      </c>
      <c r="AE23228">
        <v>-1.4697</v>
      </c>
      <c r="AF23228">
        <v>83.349000000000004</v>
      </c>
      <c r="AG23228">
        <v>1.2144999999999999</v>
      </c>
      <c r="AH23228">
        <v>83.552000000000007</v>
      </c>
      <c r="AI23228">
        <v>0.20285</v>
      </c>
      <c r="AK23228">
        <v>0.63319462537765503</v>
      </c>
      <c r="AL23228">
        <v>1.3641E-4</v>
      </c>
      <c r="AM23228">
        <v>1</v>
      </c>
      <c r="AN23228">
        <v>10721</v>
      </c>
      <c r="AO23228">
        <v>133.16</v>
      </c>
      <c r="AP23228">
        <v>108.69</v>
      </c>
      <c r="AQ23228">
        <v>1</v>
      </c>
      <c r="AR23228">
        <v>15843000</v>
      </c>
    </row>
    <row r="23229" spans="1:44" x14ac:dyDescent="0.25">
      <c r="A23229">
        <v>23227</v>
      </c>
      <c r="B23229">
        <v>752</v>
      </c>
      <c r="C23229">
        <v>5256</v>
      </c>
      <c r="D23229">
        <v>5799</v>
      </c>
      <c r="E23229">
        <v>17937</v>
      </c>
      <c r="H23229" t="s">
        <v>22575</v>
      </c>
      <c r="I23229">
        <v>10</v>
      </c>
      <c r="J23229" t="s">
        <v>31890</v>
      </c>
      <c r="K23229" t="s">
        <v>41896</v>
      </c>
      <c r="N23229">
        <v>0</v>
      </c>
      <c r="O23229">
        <v>0</v>
      </c>
      <c r="P23229" t="s">
        <v>5473</v>
      </c>
      <c r="Q23229" t="s">
        <v>5473</v>
      </c>
      <c r="R23229" t="s">
        <v>5473</v>
      </c>
      <c r="S23229" t="s">
        <v>5474</v>
      </c>
      <c r="U23229" t="s">
        <v>31893</v>
      </c>
      <c r="V23229" t="s">
        <v>31896</v>
      </c>
      <c r="W23229">
        <v>3</v>
      </c>
      <c r="X23229" t="s">
        <v>3014</v>
      </c>
      <c r="Y23229">
        <v>2</v>
      </c>
      <c r="Z23229">
        <v>617.31082000000004</v>
      </c>
      <c r="AA23229">
        <v>1232.6070999999999</v>
      </c>
      <c r="AB23229">
        <v>52535.94921875</v>
      </c>
      <c r="AC23229">
        <v>-0.80520999999999998</v>
      </c>
      <c r="AD23229">
        <v>-0.53632000000000002</v>
      </c>
      <c r="AE23229">
        <v>-1.3414999999999999</v>
      </c>
      <c r="AF23229">
        <v>28.632000000000001</v>
      </c>
      <c r="AG23229">
        <v>0.55786000000000002</v>
      </c>
      <c r="AH23229">
        <v>28.634</v>
      </c>
      <c r="AI23229">
        <v>2.3823E-3</v>
      </c>
      <c r="AK23229">
        <v>0.97297722101211503</v>
      </c>
      <c r="AL23229">
        <v>4.0967E-3</v>
      </c>
      <c r="AM23229">
        <v>1</v>
      </c>
      <c r="AN23229">
        <v>2249</v>
      </c>
      <c r="AO23229">
        <v>117.02</v>
      </c>
      <c r="AP23229">
        <v>117.02</v>
      </c>
      <c r="AQ23229">
        <v>1</v>
      </c>
      <c r="AR23229">
        <v>3931100</v>
      </c>
    </row>
    <row r="23230" spans="1:44" x14ac:dyDescent="0.25">
      <c r="A23230">
        <v>23228</v>
      </c>
      <c r="B23230">
        <v>752</v>
      </c>
      <c r="C23230">
        <v>5257</v>
      </c>
      <c r="D23230">
        <v>5800</v>
      </c>
      <c r="E23230">
        <v>17938</v>
      </c>
      <c r="H23230" t="s">
        <v>22576</v>
      </c>
      <c r="I23230">
        <v>11</v>
      </c>
      <c r="J23230" t="s">
        <v>31890</v>
      </c>
      <c r="K23230" t="s">
        <v>41897</v>
      </c>
      <c r="N23230">
        <v>0</v>
      </c>
      <c r="O23230">
        <v>0</v>
      </c>
      <c r="P23230" t="s">
        <v>5473</v>
      </c>
      <c r="Q23230" t="s">
        <v>5473</v>
      </c>
      <c r="R23230" t="s">
        <v>5473</v>
      </c>
      <c r="S23230" t="s">
        <v>5474</v>
      </c>
      <c r="U23230" t="s">
        <v>31893</v>
      </c>
      <c r="V23230" t="s">
        <v>31896</v>
      </c>
      <c r="W23230">
        <v>3</v>
      </c>
      <c r="X23230" t="s">
        <v>3014</v>
      </c>
      <c r="Y23230">
        <v>2</v>
      </c>
      <c r="Z23230">
        <v>681.35829999999999</v>
      </c>
      <c r="AA23230">
        <v>1360.7021</v>
      </c>
      <c r="AB23230">
        <v>51448.0390625</v>
      </c>
      <c r="AC23230">
        <v>-0.61736999999999997</v>
      </c>
      <c r="AD23230">
        <v>7.1967000000000003E-2</v>
      </c>
      <c r="AE23230">
        <v>-0.5454</v>
      </c>
      <c r="AF23230">
        <v>24.288</v>
      </c>
      <c r="AG23230">
        <v>0.32918999999999998</v>
      </c>
      <c r="AH23230">
        <v>24.29</v>
      </c>
      <c r="AI23230">
        <v>2.3917999999999999E-3</v>
      </c>
      <c r="AK23230">
        <v>0.68276536464691195</v>
      </c>
      <c r="AL23230">
        <v>7.3413000000000006E-2</v>
      </c>
      <c r="AM23230">
        <v>1</v>
      </c>
      <c r="AN23230">
        <v>1599</v>
      </c>
      <c r="AO23230">
        <v>91.936999999999998</v>
      </c>
      <c r="AP23230">
        <v>60.752000000000002</v>
      </c>
      <c r="AQ23230">
        <v>1</v>
      </c>
      <c r="AR23230">
        <v>578460</v>
      </c>
    </row>
    <row r="23231" spans="1:44" x14ac:dyDescent="0.25">
      <c r="A23231">
        <v>23229</v>
      </c>
      <c r="B23231">
        <v>1017</v>
      </c>
      <c r="C23231">
        <v>5258</v>
      </c>
      <c r="D23231">
        <v>5801</v>
      </c>
      <c r="E23231">
        <v>17939</v>
      </c>
      <c r="H23231" t="s">
        <v>22578</v>
      </c>
      <c r="I23231">
        <v>10</v>
      </c>
      <c r="J23231" t="s">
        <v>31890</v>
      </c>
      <c r="K23231" t="s">
        <v>41898</v>
      </c>
      <c r="N23231">
        <v>0</v>
      </c>
      <c r="O23231">
        <v>0</v>
      </c>
      <c r="P23231" t="s">
        <v>6268</v>
      </c>
      <c r="Q23231" t="s">
        <v>6268</v>
      </c>
      <c r="R23231" t="s">
        <v>6268</v>
      </c>
      <c r="S23231" t="s">
        <v>6269</v>
      </c>
      <c r="U23231" t="s">
        <v>31893</v>
      </c>
      <c r="V23231" t="s">
        <v>31897</v>
      </c>
      <c r="W23231">
        <v>6</v>
      </c>
      <c r="X23231" t="s">
        <v>3012</v>
      </c>
      <c r="Y23231">
        <v>2</v>
      </c>
      <c r="Z23231">
        <v>716.85774000000004</v>
      </c>
      <c r="AA23231">
        <v>1431.7009</v>
      </c>
      <c r="AB23231">
        <v>50433.35546875</v>
      </c>
      <c r="AC23231">
        <v>-0.63476999999999995</v>
      </c>
      <c r="AD23231">
        <v>0.88336000000000003</v>
      </c>
      <c r="AE23231">
        <v>0.24859000000000001</v>
      </c>
      <c r="AF23231">
        <v>101.75</v>
      </c>
      <c r="AG23231">
        <v>0.57677</v>
      </c>
      <c r="AH23231">
        <v>102</v>
      </c>
      <c r="AI23231">
        <v>0.25296000000000002</v>
      </c>
      <c r="AK23231">
        <v>0.59833186864852905</v>
      </c>
      <c r="AL23231">
        <v>0.25346999999999997</v>
      </c>
      <c r="AM23231">
        <v>1</v>
      </c>
      <c r="AN23231">
        <v>14223</v>
      </c>
      <c r="AO23231">
        <v>70.908000000000001</v>
      </c>
      <c r="AP23231">
        <v>47.197000000000003</v>
      </c>
      <c r="AQ23231">
        <v>1</v>
      </c>
      <c r="AR23231">
        <v>3949800</v>
      </c>
    </row>
    <row r="23232" spans="1:44" x14ac:dyDescent="0.25">
      <c r="A23232">
        <v>23230</v>
      </c>
      <c r="B23232">
        <v>1017</v>
      </c>
      <c r="C23232">
        <v>5258</v>
      </c>
      <c r="D23232">
        <v>5801</v>
      </c>
      <c r="H23232" t="s">
        <v>22578</v>
      </c>
      <c r="I23232">
        <v>10</v>
      </c>
      <c r="J23232" t="s">
        <v>31890</v>
      </c>
      <c r="N23232">
        <v>0</v>
      </c>
      <c r="O23232">
        <v>0</v>
      </c>
      <c r="P23232" t="s">
        <v>6268</v>
      </c>
      <c r="Q23232" t="s">
        <v>6268</v>
      </c>
      <c r="R23232" t="s">
        <v>6268</v>
      </c>
      <c r="S23232" t="s">
        <v>6269</v>
      </c>
      <c r="U23232" t="s">
        <v>31898</v>
      </c>
      <c r="V23232" t="s">
        <v>31902</v>
      </c>
      <c r="W23232">
        <v>5</v>
      </c>
      <c r="X23232" t="s">
        <v>3011</v>
      </c>
      <c r="Y23232">
        <v>2</v>
      </c>
      <c r="Z23232">
        <v>716.85774000000004</v>
      </c>
      <c r="AA23232">
        <v>1431.7009</v>
      </c>
      <c r="AB23232">
        <v>47874.60546875</v>
      </c>
      <c r="AC23232">
        <v>-0.84401999999999999</v>
      </c>
      <c r="AD23232">
        <v>2.2431999999999999</v>
      </c>
      <c r="AE23232">
        <v>1.3992</v>
      </c>
      <c r="AF23232">
        <v>103.47</v>
      </c>
      <c r="AG23232">
        <v>0.42886000000000002</v>
      </c>
      <c r="AH23232">
        <v>103.01</v>
      </c>
      <c r="AI23232">
        <v>-0.45113999999999999</v>
      </c>
      <c r="AJ23232">
        <v>1.0107999999999999</v>
      </c>
      <c r="AK23232" t="s">
        <v>9099</v>
      </c>
      <c r="AL23232">
        <v>1</v>
      </c>
      <c r="AM23232">
        <v>0</v>
      </c>
      <c r="AO23232" t="s">
        <v>9099</v>
      </c>
      <c r="AP23232" t="s">
        <v>9099</v>
      </c>
      <c r="AQ23232">
        <v>0</v>
      </c>
      <c r="AR23232">
        <v>729480</v>
      </c>
    </row>
    <row r="23233" spans="1:44" x14ac:dyDescent="0.25">
      <c r="A23233">
        <v>23231</v>
      </c>
      <c r="B23233">
        <v>346</v>
      </c>
      <c r="C23233">
        <v>5259</v>
      </c>
      <c r="D23233">
        <v>5802</v>
      </c>
      <c r="E23233">
        <v>17940</v>
      </c>
      <c r="H23233" t="s">
        <v>22582</v>
      </c>
      <c r="I23233">
        <v>11</v>
      </c>
      <c r="J23233" t="s">
        <v>31890</v>
      </c>
      <c r="K23233" t="s">
        <v>41899</v>
      </c>
      <c r="N23233">
        <v>0</v>
      </c>
      <c r="O23233">
        <v>0</v>
      </c>
      <c r="P23233" t="s">
        <v>4242</v>
      </c>
      <c r="Q23233" t="s">
        <v>4242</v>
      </c>
      <c r="R23233" t="s">
        <v>4242</v>
      </c>
      <c r="S23233" t="s">
        <v>4243</v>
      </c>
      <c r="U23233" t="s">
        <v>31893</v>
      </c>
      <c r="V23233" t="s">
        <v>31894</v>
      </c>
      <c r="W23233">
        <v>1</v>
      </c>
      <c r="X23233" t="s">
        <v>1600</v>
      </c>
      <c r="Y23233">
        <v>2</v>
      </c>
      <c r="Z23233">
        <v>638.30913999999996</v>
      </c>
      <c r="AA23233">
        <v>1274.6036999999999</v>
      </c>
      <c r="AB23233">
        <v>53336.95703125</v>
      </c>
      <c r="AC23233">
        <v>-1.7465999999999999</v>
      </c>
      <c r="AD23233">
        <v>6.2442999999999999E-2</v>
      </c>
      <c r="AE23233">
        <v>-1.6841999999999999</v>
      </c>
      <c r="AF23233">
        <v>24.552</v>
      </c>
      <c r="AG23233">
        <v>0.65885000000000005</v>
      </c>
      <c r="AH23233">
        <v>24.552</v>
      </c>
      <c r="AI23233">
        <v>0</v>
      </c>
      <c r="AK23233">
        <v>0.887109816074371</v>
      </c>
      <c r="AL23233">
        <v>3.4074000000000001E-3</v>
      </c>
      <c r="AM23233">
        <v>1</v>
      </c>
      <c r="AN23233">
        <v>1537</v>
      </c>
      <c r="AO23233">
        <v>122.7</v>
      </c>
      <c r="AP23233">
        <v>105.58</v>
      </c>
      <c r="AQ23233">
        <v>1</v>
      </c>
      <c r="AR23233">
        <v>7268200</v>
      </c>
    </row>
    <row r="23234" spans="1:44" x14ac:dyDescent="0.25">
      <c r="A23234">
        <v>23232</v>
      </c>
      <c r="B23234">
        <v>346</v>
      </c>
      <c r="C23234">
        <v>5259</v>
      </c>
      <c r="D23234">
        <v>5802</v>
      </c>
      <c r="E23234">
        <v>17941</v>
      </c>
      <c r="H23234" t="s">
        <v>22582</v>
      </c>
      <c r="I23234">
        <v>11</v>
      </c>
      <c r="J23234" t="s">
        <v>31890</v>
      </c>
      <c r="K23234" t="s">
        <v>41899</v>
      </c>
      <c r="N23234">
        <v>0</v>
      </c>
      <c r="O23234">
        <v>0</v>
      </c>
      <c r="P23234" t="s">
        <v>4242</v>
      </c>
      <c r="Q23234" t="s">
        <v>4242</v>
      </c>
      <c r="R23234" t="s">
        <v>4242</v>
      </c>
      <c r="S23234" t="s">
        <v>4243</v>
      </c>
      <c r="U23234" t="s">
        <v>31893</v>
      </c>
      <c r="V23234" t="s">
        <v>31895</v>
      </c>
      <c r="W23234">
        <v>2</v>
      </c>
      <c r="X23234" t="s">
        <v>3013</v>
      </c>
      <c r="Y23234">
        <v>2</v>
      </c>
      <c r="Z23234">
        <v>638.30913999999996</v>
      </c>
      <c r="AA23234">
        <v>1274.6036999999999</v>
      </c>
      <c r="AB23234">
        <v>53501.48046875</v>
      </c>
      <c r="AC23234">
        <v>1.9746999999999998E-3</v>
      </c>
      <c r="AD23234">
        <v>-3.7113E-2</v>
      </c>
      <c r="AE23234">
        <v>-3.5138000000000003E-2</v>
      </c>
      <c r="AF23234">
        <v>24.677</v>
      </c>
      <c r="AG23234">
        <v>0.46798000000000001</v>
      </c>
      <c r="AH23234">
        <v>24.535</v>
      </c>
      <c r="AI23234">
        <v>-0.14244000000000001</v>
      </c>
      <c r="AK23234">
        <v>0.53163063526153598</v>
      </c>
      <c r="AL23234">
        <v>9.5662999999999998E-2</v>
      </c>
      <c r="AM23234">
        <v>1</v>
      </c>
      <c r="AN23234">
        <v>1537</v>
      </c>
      <c r="AO23234">
        <v>83.182000000000002</v>
      </c>
      <c r="AP23234">
        <v>83.182000000000002</v>
      </c>
      <c r="AQ23234">
        <v>1</v>
      </c>
      <c r="AR23234">
        <v>3063800</v>
      </c>
    </row>
    <row r="23235" spans="1:44" x14ac:dyDescent="0.25">
      <c r="A23235">
        <v>23233</v>
      </c>
      <c r="B23235">
        <v>346</v>
      </c>
      <c r="C23235">
        <v>5259</v>
      </c>
      <c r="D23235">
        <v>5802</v>
      </c>
      <c r="E23235">
        <v>17942</v>
      </c>
      <c r="H23235" t="s">
        <v>22582</v>
      </c>
      <c r="I23235">
        <v>11</v>
      </c>
      <c r="J23235" t="s">
        <v>31890</v>
      </c>
      <c r="K23235" t="s">
        <v>41899</v>
      </c>
      <c r="N23235">
        <v>0</v>
      </c>
      <c r="O23235">
        <v>0</v>
      </c>
      <c r="P23235" t="s">
        <v>4242</v>
      </c>
      <c r="Q23235" t="s">
        <v>4242</v>
      </c>
      <c r="R23235" t="s">
        <v>4242</v>
      </c>
      <c r="S23235" t="s">
        <v>4243</v>
      </c>
      <c r="U23235" t="s">
        <v>31893</v>
      </c>
      <c r="V23235" t="s">
        <v>31896</v>
      </c>
      <c r="W23235">
        <v>3</v>
      </c>
      <c r="X23235" t="s">
        <v>3014</v>
      </c>
      <c r="Y23235">
        <v>2</v>
      </c>
      <c r="Z23235">
        <v>638.30913999999996</v>
      </c>
      <c r="AA23235">
        <v>1274.6036999999999</v>
      </c>
      <c r="AB23235">
        <v>53590.734375</v>
      </c>
      <c r="AC23235">
        <v>-0.82801000000000002</v>
      </c>
      <c r="AD23235">
        <v>5.5155000000000003E-2</v>
      </c>
      <c r="AE23235">
        <v>-0.77285000000000004</v>
      </c>
      <c r="AF23235">
        <v>24.515000000000001</v>
      </c>
      <c r="AG23235">
        <v>0.42636000000000002</v>
      </c>
      <c r="AH23235">
        <v>24.516999999999999</v>
      </c>
      <c r="AI23235">
        <v>2.3917999999999999E-3</v>
      </c>
      <c r="AK23235">
        <v>0.93180346488952603</v>
      </c>
      <c r="AL23235">
        <v>1.4648E-2</v>
      </c>
      <c r="AM23235">
        <v>1</v>
      </c>
      <c r="AN23235">
        <v>1618</v>
      </c>
      <c r="AO23235">
        <v>102.4</v>
      </c>
      <c r="AP23235">
        <v>93.510999999999996</v>
      </c>
      <c r="AQ23235">
        <v>1</v>
      </c>
      <c r="AR23235">
        <v>2672600</v>
      </c>
    </row>
    <row r="23236" spans="1:44" x14ac:dyDescent="0.25">
      <c r="A23236">
        <v>23234</v>
      </c>
      <c r="B23236">
        <v>346</v>
      </c>
      <c r="C23236">
        <v>5259</v>
      </c>
      <c r="D23236">
        <v>5802</v>
      </c>
      <c r="E23236">
        <v>17943</v>
      </c>
      <c r="H23236" t="s">
        <v>22582</v>
      </c>
      <c r="I23236">
        <v>11</v>
      </c>
      <c r="J23236" t="s">
        <v>31890</v>
      </c>
      <c r="K23236" t="s">
        <v>41899</v>
      </c>
      <c r="N23236">
        <v>0</v>
      </c>
      <c r="O23236">
        <v>0</v>
      </c>
      <c r="P23236" t="s">
        <v>4242</v>
      </c>
      <c r="Q23236" t="s">
        <v>4242</v>
      </c>
      <c r="R23236" t="s">
        <v>4242</v>
      </c>
      <c r="S23236" t="s">
        <v>4243</v>
      </c>
      <c r="U23236" t="s">
        <v>31893</v>
      </c>
      <c r="V23236" t="s">
        <v>31901</v>
      </c>
      <c r="W23236">
        <v>4</v>
      </c>
      <c r="X23236" t="s">
        <v>3010</v>
      </c>
      <c r="Y23236">
        <v>2</v>
      </c>
      <c r="Z23236">
        <v>638.30913999999996</v>
      </c>
      <c r="AA23236">
        <v>1274.6036999999999</v>
      </c>
      <c r="AB23236">
        <v>52186.06640625</v>
      </c>
      <c r="AC23236">
        <v>-0.87090999999999996</v>
      </c>
      <c r="AD23236">
        <v>0.1188</v>
      </c>
      <c r="AE23236">
        <v>-0.75210999999999995</v>
      </c>
      <c r="AF23236">
        <v>24.184000000000001</v>
      </c>
      <c r="AG23236">
        <v>0.70960999999999996</v>
      </c>
      <c r="AH23236">
        <v>24.484999999999999</v>
      </c>
      <c r="AI23236">
        <v>0.30099999999999999</v>
      </c>
      <c r="AK23236">
        <v>0.70713460445404097</v>
      </c>
      <c r="AL23236">
        <v>1.0056000000000001E-2</v>
      </c>
      <c r="AM23236">
        <v>1</v>
      </c>
      <c r="AN23236">
        <v>1586</v>
      </c>
      <c r="AO23236">
        <v>108.37</v>
      </c>
      <c r="AP23236">
        <v>70.691999999999993</v>
      </c>
      <c r="AQ23236">
        <v>1</v>
      </c>
      <c r="AR23236">
        <v>10466000</v>
      </c>
    </row>
    <row r="23237" spans="1:44" x14ac:dyDescent="0.25">
      <c r="A23237">
        <v>23235</v>
      </c>
      <c r="B23237">
        <v>346</v>
      </c>
      <c r="C23237">
        <v>5259</v>
      </c>
      <c r="D23237">
        <v>5802</v>
      </c>
      <c r="E23237">
        <v>17944</v>
      </c>
      <c r="H23237" t="s">
        <v>22582</v>
      </c>
      <c r="I23237">
        <v>11</v>
      </c>
      <c r="J23237" t="s">
        <v>31890</v>
      </c>
      <c r="K23237" t="s">
        <v>41899</v>
      </c>
      <c r="N23237">
        <v>0</v>
      </c>
      <c r="O23237">
        <v>0</v>
      </c>
      <c r="P23237" t="s">
        <v>4242</v>
      </c>
      <c r="Q23237" t="s">
        <v>4242</v>
      </c>
      <c r="R23237" t="s">
        <v>4242</v>
      </c>
      <c r="S23237" t="s">
        <v>4243</v>
      </c>
      <c r="U23237" t="s">
        <v>31893</v>
      </c>
      <c r="V23237" t="s">
        <v>31902</v>
      </c>
      <c r="W23237">
        <v>5</v>
      </c>
      <c r="X23237" t="s">
        <v>3011</v>
      </c>
      <c r="Y23237">
        <v>2</v>
      </c>
      <c r="Z23237">
        <v>638.30913999999996</v>
      </c>
      <c r="AA23237">
        <v>1274.6036999999999</v>
      </c>
      <c r="AB23237">
        <v>53377.11328125</v>
      </c>
      <c r="AC23237">
        <v>-0.94594</v>
      </c>
      <c r="AD23237">
        <v>-4.8132000000000001E-2</v>
      </c>
      <c r="AE23237">
        <v>-0.99407999999999996</v>
      </c>
      <c r="AF23237">
        <v>24.606000000000002</v>
      </c>
      <c r="AG23237">
        <v>1.0463</v>
      </c>
      <c r="AH23237">
        <v>24.456</v>
      </c>
      <c r="AI23237">
        <v>-0.15040999999999999</v>
      </c>
      <c r="AK23237">
        <v>0.96329081058502197</v>
      </c>
      <c r="AL23237">
        <v>4.0527999999999996E-3</v>
      </c>
      <c r="AM23237">
        <v>1</v>
      </c>
      <c r="AN23237">
        <v>1544</v>
      </c>
      <c r="AO23237">
        <v>119.74</v>
      </c>
      <c r="AP23237">
        <v>52.039000000000001</v>
      </c>
      <c r="AQ23237">
        <v>1</v>
      </c>
      <c r="AR23237">
        <v>27349000</v>
      </c>
    </row>
    <row r="23238" spans="1:44" x14ac:dyDescent="0.25">
      <c r="A23238">
        <v>23236</v>
      </c>
      <c r="B23238">
        <v>346</v>
      </c>
      <c r="C23238">
        <v>5259</v>
      </c>
      <c r="D23238">
        <v>5802</v>
      </c>
      <c r="E23238">
        <v>17945</v>
      </c>
      <c r="H23238" t="s">
        <v>22582</v>
      </c>
      <c r="I23238">
        <v>11</v>
      </c>
      <c r="J23238" t="s">
        <v>31890</v>
      </c>
      <c r="K23238" t="s">
        <v>41899</v>
      </c>
      <c r="N23238">
        <v>0</v>
      </c>
      <c r="O23238">
        <v>0</v>
      </c>
      <c r="P23238" t="s">
        <v>4242</v>
      </c>
      <c r="Q23238" t="s">
        <v>4242</v>
      </c>
      <c r="R23238" t="s">
        <v>4242</v>
      </c>
      <c r="S23238" t="s">
        <v>4243</v>
      </c>
      <c r="U23238" t="s">
        <v>31893</v>
      </c>
      <c r="V23238" t="s">
        <v>31902</v>
      </c>
      <c r="W23238">
        <v>5</v>
      </c>
      <c r="X23238" t="s">
        <v>3011</v>
      </c>
      <c r="Y23238">
        <v>3</v>
      </c>
      <c r="Z23238">
        <v>425.87518999999998</v>
      </c>
      <c r="AA23238">
        <v>1274.6036999999999</v>
      </c>
      <c r="AB23238">
        <v>66863.921875</v>
      </c>
      <c r="AC23238">
        <v>-1.1265000000000001</v>
      </c>
      <c r="AD23238">
        <v>0.65478999999999998</v>
      </c>
      <c r="AE23238">
        <v>-0.47167999999999999</v>
      </c>
      <c r="AF23238">
        <v>24.587</v>
      </c>
      <c r="AG23238">
        <v>0.35360999999999998</v>
      </c>
      <c r="AH23238">
        <v>24.437000000000001</v>
      </c>
      <c r="AI23238">
        <v>-0.15040999999999999</v>
      </c>
      <c r="AK23238">
        <v>0.68709057569503795</v>
      </c>
      <c r="AL23238">
        <v>6.1269999999999998E-2</v>
      </c>
      <c r="AM23238">
        <v>1</v>
      </c>
      <c r="AN23238">
        <v>1563</v>
      </c>
      <c r="AO23238">
        <v>87.363</v>
      </c>
      <c r="AP23238">
        <v>46.369</v>
      </c>
      <c r="AQ23238">
        <v>1</v>
      </c>
      <c r="AR23238">
        <v>1169600</v>
      </c>
    </row>
    <row r="23239" spans="1:44" x14ac:dyDescent="0.25">
      <c r="A23239">
        <v>23237</v>
      </c>
      <c r="B23239">
        <v>346</v>
      </c>
      <c r="C23239">
        <v>5259</v>
      </c>
      <c r="D23239">
        <v>5802</v>
      </c>
      <c r="E23239">
        <v>17946</v>
      </c>
      <c r="H23239" t="s">
        <v>22582</v>
      </c>
      <c r="I23239">
        <v>11</v>
      </c>
      <c r="J23239" t="s">
        <v>31890</v>
      </c>
      <c r="K23239" t="s">
        <v>41899</v>
      </c>
      <c r="N23239">
        <v>0</v>
      </c>
      <c r="O23239">
        <v>0</v>
      </c>
      <c r="P23239" t="s">
        <v>4242</v>
      </c>
      <c r="Q23239" t="s">
        <v>4242</v>
      </c>
      <c r="R23239" t="s">
        <v>4242</v>
      </c>
      <c r="S23239" t="s">
        <v>4243</v>
      </c>
      <c r="U23239" t="s">
        <v>31893</v>
      </c>
      <c r="V23239" t="s">
        <v>31897</v>
      </c>
      <c r="W23239">
        <v>6</v>
      </c>
      <c r="X23239" t="s">
        <v>3012</v>
      </c>
      <c r="Y23239">
        <v>2</v>
      </c>
      <c r="Z23239">
        <v>638.30913999999996</v>
      </c>
      <c r="AA23239">
        <v>1274.6036999999999</v>
      </c>
      <c r="AB23239">
        <v>52933.2421875</v>
      </c>
      <c r="AC23239">
        <v>-1.4352</v>
      </c>
      <c r="AD23239">
        <v>-0.26339000000000001</v>
      </c>
      <c r="AE23239">
        <v>-1.6986000000000001</v>
      </c>
      <c r="AF23239">
        <v>24.103999999999999</v>
      </c>
      <c r="AG23239">
        <v>1.3451</v>
      </c>
      <c r="AH23239">
        <v>24.457000000000001</v>
      </c>
      <c r="AI23239">
        <v>0.35322999999999999</v>
      </c>
      <c r="AK23239">
        <v>0.89696127176284801</v>
      </c>
      <c r="AL23239">
        <v>1.2882E-4</v>
      </c>
      <c r="AM23239">
        <v>1</v>
      </c>
      <c r="AN23239">
        <v>1544</v>
      </c>
      <c r="AO23239">
        <v>144.1</v>
      </c>
      <c r="AP23239">
        <v>106.55</v>
      </c>
      <c r="AQ23239">
        <v>1</v>
      </c>
      <c r="AR23239">
        <v>26940000</v>
      </c>
    </row>
    <row r="23240" spans="1:44" x14ac:dyDescent="0.25">
      <c r="A23240">
        <v>23238</v>
      </c>
      <c r="B23240">
        <v>346</v>
      </c>
      <c r="C23240">
        <v>5259</v>
      </c>
      <c r="D23240">
        <v>5803</v>
      </c>
      <c r="E23240">
        <v>17947</v>
      </c>
      <c r="G23240">
        <v>201</v>
      </c>
      <c r="H23240" t="s">
        <v>22582</v>
      </c>
      <c r="I23240">
        <v>11</v>
      </c>
      <c r="J23240" t="s">
        <v>31868</v>
      </c>
      <c r="K23240" t="s">
        <v>41900</v>
      </c>
      <c r="L23240" t="s">
        <v>41901</v>
      </c>
      <c r="M23240" t="s">
        <v>41902</v>
      </c>
      <c r="N23240">
        <v>0</v>
      </c>
      <c r="O23240">
        <v>1</v>
      </c>
      <c r="P23240" t="s">
        <v>4242</v>
      </c>
      <c r="Q23240" t="s">
        <v>4242</v>
      </c>
      <c r="R23240" t="s">
        <v>4242</v>
      </c>
      <c r="S23240" t="s">
        <v>4243</v>
      </c>
      <c r="U23240" t="s">
        <v>31893</v>
      </c>
      <c r="V23240" t="s">
        <v>31901</v>
      </c>
      <c r="W23240">
        <v>4</v>
      </c>
      <c r="X23240" t="s">
        <v>3010</v>
      </c>
      <c r="Y23240">
        <v>2</v>
      </c>
      <c r="Z23240">
        <v>646.3066</v>
      </c>
      <c r="AA23240">
        <v>1290.5986</v>
      </c>
      <c r="AB23240">
        <v>52181.76953125</v>
      </c>
      <c r="AC23240">
        <v>-0.94677999999999995</v>
      </c>
      <c r="AD23240">
        <v>-0.31046000000000001</v>
      </c>
      <c r="AE23240">
        <v>-1.2572000000000001</v>
      </c>
      <c r="AF23240">
        <v>21.763000000000002</v>
      </c>
      <c r="AG23240">
        <v>1.1217999999999999</v>
      </c>
      <c r="AH23240">
        <v>21.963000000000001</v>
      </c>
      <c r="AI23240">
        <v>0.20075000000000001</v>
      </c>
      <c r="AK23240">
        <v>0.87551134824752797</v>
      </c>
      <c r="AL23240">
        <v>9.6845000000000001E-2</v>
      </c>
      <c r="AM23240">
        <v>1</v>
      </c>
      <c r="AN23240">
        <v>1278</v>
      </c>
      <c r="AO23240">
        <v>78.548000000000002</v>
      </c>
      <c r="AP23240">
        <v>54.872</v>
      </c>
      <c r="AQ23240">
        <v>1</v>
      </c>
      <c r="AR23240">
        <v>3683500</v>
      </c>
    </row>
    <row r="23241" spans="1:44" x14ac:dyDescent="0.25">
      <c r="A23241">
        <v>23239</v>
      </c>
      <c r="B23241">
        <v>346</v>
      </c>
      <c r="C23241">
        <v>5259</v>
      </c>
      <c r="D23241">
        <v>5803</v>
      </c>
      <c r="E23241">
        <v>17948</v>
      </c>
      <c r="G23241">
        <v>201</v>
      </c>
      <c r="H23241" t="s">
        <v>22582</v>
      </c>
      <c r="I23241">
        <v>11</v>
      </c>
      <c r="J23241" t="s">
        <v>31868</v>
      </c>
      <c r="K23241" t="s">
        <v>41900</v>
      </c>
      <c r="L23241" t="s">
        <v>41901</v>
      </c>
      <c r="M23241" t="s">
        <v>41903</v>
      </c>
      <c r="N23241">
        <v>0</v>
      </c>
      <c r="O23241">
        <v>1</v>
      </c>
      <c r="P23241" t="s">
        <v>4242</v>
      </c>
      <c r="Q23241" t="s">
        <v>4242</v>
      </c>
      <c r="R23241" t="s">
        <v>4242</v>
      </c>
      <c r="S23241" t="s">
        <v>4243</v>
      </c>
      <c r="U23241" t="s">
        <v>31893</v>
      </c>
      <c r="V23241" t="s">
        <v>31902</v>
      </c>
      <c r="W23241">
        <v>5</v>
      </c>
      <c r="X23241" t="s">
        <v>3011</v>
      </c>
      <c r="Y23241">
        <v>2</v>
      </c>
      <c r="Z23241">
        <v>646.3066</v>
      </c>
      <c r="AA23241">
        <v>1290.5986</v>
      </c>
      <c r="AB23241">
        <v>52771.3125</v>
      </c>
      <c r="AC23241">
        <v>-0.27155000000000001</v>
      </c>
      <c r="AD23241">
        <v>0.18698000000000001</v>
      </c>
      <c r="AE23241">
        <v>-8.4571999999999994E-2</v>
      </c>
      <c r="AF23241">
        <v>22.111999999999998</v>
      </c>
      <c r="AG23241">
        <v>1.0969</v>
      </c>
      <c r="AH23241">
        <v>21.962</v>
      </c>
      <c r="AI23241">
        <v>-0.15040999999999999</v>
      </c>
      <c r="AK23241">
        <v>0.98310011625289895</v>
      </c>
      <c r="AL23241">
        <v>4.2540000000000001E-2</v>
      </c>
      <c r="AM23241">
        <v>1</v>
      </c>
      <c r="AN23241">
        <v>1229</v>
      </c>
      <c r="AO23241">
        <v>87.667000000000002</v>
      </c>
      <c r="AP23241">
        <v>47.881999999999998</v>
      </c>
      <c r="AQ23241">
        <v>1</v>
      </c>
      <c r="AR23241">
        <v>30728000</v>
      </c>
    </row>
    <row r="23242" spans="1:44" x14ac:dyDescent="0.25">
      <c r="A23242">
        <v>23240</v>
      </c>
      <c r="B23242">
        <v>346</v>
      </c>
      <c r="C23242">
        <v>5259</v>
      </c>
      <c r="D23242">
        <v>5803</v>
      </c>
      <c r="E23242">
        <v>17949</v>
      </c>
      <c r="G23242">
        <v>201</v>
      </c>
      <c r="H23242" t="s">
        <v>22582</v>
      </c>
      <c r="I23242">
        <v>11</v>
      </c>
      <c r="J23242" t="s">
        <v>31868</v>
      </c>
      <c r="K23242" t="s">
        <v>41900</v>
      </c>
      <c r="L23242" t="s">
        <v>41901</v>
      </c>
      <c r="M23242" t="s">
        <v>41904</v>
      </c>
      <c r="N23242">
        <v>0</v>
      </c>
      <c r="O23242">
        <v>1</v>
      </c>
      <c r="P23242" t="s">
        <v>4242</v>
      </c>
      <c r="Q23242" t="s">
        <v>4242</v>
      </c>
      <c r="R23242" t="s">
        <v>4242</v>
      </c>
      <c r="S23242" t="s">
        <v>4243</v>
      </c>
      <c r="U23242" t="s">
        <v>31893</v>
      </c>
      <c r="V23242" t="s">
        <v>31897</v>
      </c>
      <c r="W23242">
        <v>6</v>
      </c>
      <c r="X23242" t="s">
        <v>3012</v>
      </c>
      <c r="Y23242">
        <v>2</v>
      </c>
      <c r="Z23242">
        <v>646.3066</v>
      </c>
      <c r="AA23242">
        <v>1290.5986</v>
      </c>
      <c r="AB23242">
        <v>52480.33203125</v>
      </c>
      <c r="AC23242">
        <v>-1.0778000000000001</v>
      </c>
      <c r="AD23242">
        <v>-0.20315</v>
      </c>
      <c r="AE23242">
        <v>-1.2809999999999999</v>
      </c>
      <c r="AF23242">
        <v>21.901</v>
      </c>
      <c r="AG23242">
        <v>1.2701</v>
      </c>
      <c r="AH23242">
        <v>22.154</v>
      </c>
      <c r="AI23242">
        <v>0.25297999999999998</v>
      </c>
      <c r="AK23242">
        <v>0.82942104339599598</v>
      </c>
      <c r="AL23242">
        <v>0.59162000000000003</v>
      </c>
      <c r="AM23242">
        <v>1</v>
      </c>
      <c r="AN23242">
        <v>1233</v>
      </c>
      <c r="AO23242">
        <v>53.569000000000003</v>
      </c>
      <c r="AP23242">
        <v>53.569000000000003</v>
      </c>
      <c r="AQ23242">
        <v>1</v>
      </c>
      <c r="AR23242">
        <v>819570</v>
      </c>
    </row>
    <row r="23243" spans="1:44" x14ac:dyDescent="0.25">
      <c r="A23243">
        <v>23241</v>
      </c>
      <c r="B23243">
        <v>346</v>
      </c>
      <c r="C23243">
        <v>5260</v>
      </c>
      <c r="D23243">
        <v>5804</v>
      </c>
      <c r="E23243">
        <v>17950</v>
      </c>
      <c r="H23243" t="s">
        <v>22586</v>
      </c>
      <c r="I23243">
        <v>15</v>
      </c>
      <c r="J23243" t="s">
        <v>31890</v>
      </c>
      <c r="K23243" t="s">
        <v>41905</v>
      </c>
      <c r="N23243">
        <v>0</v>
      </c>
      <c r="O23243">
        <v>0</v>
      </c>
      <c r="P23243" t="s">
        <v>4242</v>
      </c>
      <c r="Q23243" t="s">
        <v>4242</v>
      </c>
      <c r="R23243" t="s">
        <v>4242</v>
      </c>
      <c r="S23243" t="s">
        <v>4243</v>
      </c>
      <c r="U23243" t="s">
        <v>31893</v>
      </c>
      <c r="V23243" t="s">
        <v>31894</v>
      </c>
      <c r="W23243">
        <v>1</v>
      </c>
      <c r="X23243" t="s">
        <v>1600</v>
      </c>
      <c r="Y23243">
        <v>3</v>
      </c>
      <c r="Z23243">
        <v>577.62492999999995</v>
      </c>
      <c r="AA23243">
        <v>1729.8530000000001</v>
      </c>
      <c r="AB23243">
        <v>54424.51953125</v>
      </c>
      <c r="AC23243">
        <v>-1.9661999999999999</v>
      </c>
      <c r="AD23243">
        <v>-0.47337000000000001</v>
      </c>
      <c r="AE23243">
        <v>-2.4394999999999998</v>
      </c>
      <c r="AF23243">
        <v>37.798999999999999</v>
      </c>
      <c r="AG23243">
        <v>0.56467000000000001</v>
      </c>
      <c r="AH23243">
        <v>37.798999999999999</v>
      </c>
      <c r="AI23243">
        <v>0</v>
      </c>
      <c r="AK23243">
        <v>0.79549086093902599</v>
      </c>
      <c r="AL23243">
        <v>0.24462999999999999</v>
      </c>
      <c r="AM23243">
        <v>1</v>
      </c>
      <c r="AN23243">
        <v>3597</v>
      </c>
      <c r="AO23243">
        <v>79.088999999999999</v>
      </c>
      <c r="AP23243">
        <v>55.607999999999997</v>
      </c>
      <c r="AQ23243">
        <v>1</v>
      </c>
      <c r="AR23243">
        <v>4721400</v>
      </c>
    </row>
    <row r="23244" spans="1:44" x14ac:dyDescent="0.25">
      <c r="A23244">
        <v>23242</v>
      </c>
      <c r="B23244">
        <v>346</v>
      </c>
      <c r="C23244">
        <v>5260</v>
      </c>
      <c r="D23244">
        <v>5804</v>
      </c>
      <c r="E23244">
        <v>17951</v>
      </c>
      <c r="H23244" t="s">
        <v>22586</v>
      </c>
      <c r="I23244">
        <v>15</v>
      </c>
      <c r="J23244" t="s">
        <v>31890</v>
      </c>
      <c r="K23244" t="s">
        <v>41905</v>
      </c>
      <c r="N23244">
        <v>0</v>
      </c>
      <c r="O23244">
        <v>0</v>
      </c>
      <c r="P23244" t="s">
        <v>4242</v>
      </c>
      <c r="Q23244" t="s">
        <v>4242</v>
      </c>
      <c r="R23244" t="s">
        <v>4242</v>
      </c>
      <c r="S23244" t="s">
        <v>4243</v>
      </c>
      <c r="U23244" t="s">
        <v>31893</v>
      </c>
      <c r="V23244" t="s">
        <v>31895</v>
      </c>
      <c r="W23244">
        <v>2</v>
      </c>
      <c r="X23244" t="s">
        <v>3013</v>
      </c>
      <c r="Y23244">
        <v>3</v>
      </c>
      <c r="Z23244">
        <v>577.62492999999995</v>
      </c>
      <c r="AA23244">
        <v>1729.8530000000001</v>
      </c>
      <c r="AB23244">
        <v>55431.125</v>
      </c>
      <c r="AC23244">
        <v>-1.1202000000000001</v>
      </c>
      <c r="AD23244">
        <v>-0.30896000000000001</v>
      </c>
      <c r="AE23244">
        <v>-1.4291</v>
      </c>
      <c r="AF23244">
        <v>38.222999999999999</v>
      </c>
      <c r="AG23244">
        <v>0.39967000000000003</v>
      </c>
      <c r="AH23244">
        <v>37.979999999999997</v>
      </c>
      <c r="AI23244">
        <v>-0.24260999999999999</v>
      </c>
      <c r="AK23244">
        <v>0.55348438024520896</v>
      </c>
      <c r="AL23244">
        <v>4.5793999999999997</v>
      </c>
      <c r="AM23244">
        <v>1</v>
      </c>
      <c r="AN23244">
        <v>3477</v>
      </c>
      <c r="AO23244">
        <v>36.518999999999998</v>
      </c>
      <c r="AP23244">
        <v>36.518999999999998</v>
      </c>
      <c r="AQ23244">
        <v>1</v>
      </c>
      <c r="AR23244">
        <v>899790</v>
      </c>
    </row>
    <row r="23245" spans="1:44" x14ac:dyDescent="0.25">
      <c r="A23245">
        <v>23243</v>
      </c>
      <c r="B23245">
        <v>346</v>
      </c>
      <c r="C23245">
        <v>5260</v>
      </c>
      <c r="D23245">
        <v>5804</v>
      </c>
      <c r="E23245">
        <v>17952</v>
      </c>
      <c r="H23245" t="s">
        <v>22586</v>
      </c>
      <c r="I23245">
        <v>15</v>
      </c>
      <c r="J23245" t="s">
        <v>31890</v>
      </c>
      <c r="K23245" t="s">
        <v>41905</v>
      </c>
      <c r="N23245">
        <v>0</v>
      </c>
      <c r="O23245">
        <v>0</v>
      </c>
      <c r="P23245" t="s">
        <v>4242</v>
      </c>
      <c r="Q23245" t="s">
        <v>4242</v>
      </c>
      <c r="R23245" t="s">
        <v>4242</v>
      </c>
      <c r="S23245" t="s">
        <v>4243</v>
      </c>
      <c r="U23245" t="s">
        <v>31893</v>
      </c>
      <c r="V23245" t="s">
        <v>31901</v>
      </c>
      <c r="W23245">
        <v>4</v>
      </c>
      <c r="X23245" t="s">
        <v>3010</v>
      </c>
      <c r="Y23245">
        <v>3</v>
      </c>
      <c r="Z23245">
        <v>577.62492999999995</v>
      </c>
      <c r="AA23245">
        <v>1729.8530000000001</v>
      </c>
      <c r="AB23245">
        <v>55230.45703125</v>
      </c>
      <c r="AC23245">
        <v>-1.2645999999999999</v>
      </c>
      <c r="AD23245">
        <v>-0.37130999999999997</v>
      </c>
      <c r="AE23245">
        <v>-1.6358999999999999</v>
      </c>
      <c r="AF23245">
        <v>37.588000000000001</v>
      </c>
      <c r="AG23245">
        <v>0.73995</v>
      </c>
      <c r="AH23245">
        <v>37.889000000000003</v>
      </c>
      <c r="AI23245">
        <v>0.30101</v>
      </c>
      <c r="AK23245">
        <v>0.78500187397003196</v>
      </c>
      <c r="AL23245">
        <v>2.6918000000000001E-2</v>
      </c>
      <c r="AM23245">
        <v>1</v>
      </c>
      <c r="AN23245">
        <v>3627</v>
      </c>
      <c r="AO23245">
        <v>104.41</v>
      </c>
      <c r="AP23245">
        <v>104.41</v>
      </c>
      <c r="AQ23245">
        <v>1</v>
      </c>
      <c r="AR23245">
        <v>10270000</v>
      </c>
    </row>
    <row r="23246" spans="1:44" x14ac:dyDescent="0.25">
      <c r="A23246">
        <v>23244</v>
      </c>
      <c r="B23246">
        <v>346</v>
      </c>
      <c r="C23246">
        <v>5260</v>
      </c>
      <c r="D23246">
        <v>5804</v>
      </c>
      <c r="E23246">
        <v>17953</v>
      </c>
      <c r="H23246" t="s">
        <v>22586</v>
      </c>
      <c r="I23246">
        <v>15</v>
      </c>
      <c r="J23246" t="s">
        <v>31890</v>
      </c>
      <c r="K23246" t="s">
        <v>41905</v>
      </c>
      <c r="N23246">
        <v>0</v>
      </c>
      <c r="O23246">
        <v>0</v>
      </c>
      <c r="P23246" t="s">
        <v>4242</v>
      </c>
      <c r="Q23246" t="s">
        <v>4242</v>
      </c>
      <c r="R23246" t="s">
        <v>4242</v>
      </c>
      <c r="S23246" t="s">
        <v>4243</v>
      </c>
      <c r="U23246" t="s">
        <v>31893</v>
      </c>
      <c r="V23246" t="s">
        <v>31902</v>
      </c>
      <c r="W23246">
        <v>5</v>
      </c>
      <c r="X23246" t="s">
        <v>3011</v>
      </c>
      <c r="Y23246">
        <v>3</v>
      </c>
      <c r="Z23246">
        <v>577.62492999999995</v>
      </c>
      <c r="AA23246">
        <v>1729.8530000000001</v>
      </c>
      <c r="AB23246">
        <v>54985.52734375</v>
      </c>
      <c r="AC23246">
        <v>-1.2569999999999999</v>
      </c>
      <c r="AD23246">
        <v>-0.34538000000000002</v>
      </c>
      <c r="AE23246">
        <v>-1.6023000000000001</v>
      </c>
      <c r="AF23246">
        <v>38.470999999999997</v>
      </c>
      <c r="AG23246">
        <v>1.2077</v>
      </c>
      <c r="AH23246">
        <v>38.018999999999998</v>
      </c>
      <c r="AI23246">
        <v>-0.45113999999999999</v>
      </c>
      <c r="AK23246">
        <v>0.82216644287109397</v>
      </c>
      <c r="AL23246">
        <v>2.6918000000000001E-2</v>
      </c>
      <c r="AM23246">
        <v>1</v>
      </c>
      <c r="AN23246">
        <v>3473</v>
      </c>
      <c r="AO23246">
        <v>104.41</v>
      </c>
      <c r="AP23246">
        <v>104.41</v>
      </c>
      <c r="AQ23246">
        <v>1</v>
      </c>
      <c r="AR23246">
        <v>47802000</v>
      </c>
    </row>
    <row r="23247" spans="1:44" x14ac:dyDescent="0.25">
      <c r="A23247">
        <v>23245</v>
      </c>
      <c r="B23247">
        <v>346</v>
      </c>
      <c r="C23247">
        <v>5260</v>
      </c>
      <c r="D23247">
        <v>5804</v>
      </c>
      <c r="E23247">
        <v>17954</v>
      </c>
      <c r="H23247" t="s">
        <v>22586</v>
      </c>
      <c r="I23247">
        <v>15</v>
      </c>
      <c r="J23247" t="s">
        <v>31890</v>
      </c>
      <c r="K23247" t="s">
        <v>41905</v>
      </c>
      <c r="N23247">
        <v>0</v>
      </c>
      <c r="O23247">
        <v>0</v>
      </c>
      <c r="P23247" t="s">
        <v>4242</v>
      </c>
      <c r="Q23247" t="s">
        <v>4242</v>
      </c>
      <c r="R23247" t="s">
        <v>4242</v>
      </c>
      <c r="S23247" t="s">
        <v>4243</v>
      </c>
      <c r="U23247" t="s">
        <v>31893</v>
      </c>
      <c r="V23247" t="s">
        <v>31902</v>
      </c>
      <c r="W23247">
        <v>5</v>
      </c>
      <c r="X23247" t="s">
        <v>3011</v>
      </c>
      <c r="Y23247">
        <v>2</v>
      </c>
      <c r="Z23247">
        <v>865.93376000000001</v>
      </c>
      <c r="AA23247">
        <v>1729.8530000000001</v>
      </c>
      <c r="AB23247">
        <v>45361.3359375</v>
      </c>
      <c r="AC23247">
        <v>-0.70730999999999999</v>
      </c>
      <c r="AD23247">
        <v>0.17538000000000001</v>
      </c>
      <c r="AE23247">
        <v>-0.53193000000000001</v>
      </c>
      <c r="AF23247">
        <v>38.430999999999997</v>
      </c>
      <c r="AG23247">
        <v>0.56601999999999997</v>
      </c>
      <c r="AH23247">
        <v>38.070999999999998</v>
      </c>
      <c r="AI23247">
        <v>-0.36021999999999998</v>
      </c>
      <c r="AK23247">
        <v>0.79104387760162398</v>
      </c>
      <c r="AL23247">
        <v>3.9496000000000003E-4</v>
      </c>
      <c r="AM23247">
        <v>1</v>
      </c>
      <c r="AN23247">
        <v>3480</v>
      </c>
      <c r="AO23247">
        <v>131.35</v>
      </c>
      <c r="AP23247">
        <v>131.35</v>
      </c>
      <c r="AQ23247">
        <v>1</v>
      </c>
      <c r="AR23247">
        <v>6495300</v>
      </c>
    </row>
    <row r="23248" spans="1:44" x14ac:dyDescent="0.25">
      <c r="A23248">
        <v>23246</v>
      </c>
      <c r="B23248">
        <v>346</v>
      </c>
      <c r="C23248">
        <v>5260</v>
      </c>
      <c r="D23248">
        <v>5804</v>
      </c>
      <c r="E23248" t="s">
        <v>41906</v>
      </c>
      <c r="H23248" t="s">
        <v>22586</v>
      </c>
      <c r="I23248">
        <v>15</v>
      </c>
      <c r="J23248" t="s">
        <v>31890</v>
      </c>
      <c r="K23248" t="s">
        <v>41905</v>
      </c>
      <c r="N23248">
        <v>0</v>
      </c>
      <c r="O23248">
        <v>0</v>
      </c>
      <c r="P23248" t="s">
        <v>4242</v>
      </c>
      <c r="Q23248" t="s">
        <v>4242</v>
      </c>
      <c r="R23248" t="s">
        <v>4242</v>
      </c>
      <c r="S23248" t="s">
        <v>4243</v>
      </c>
      <c r="U23248" t="s">
        <v>31893</v>
      </c>
      <c r="V23248" t="s">
        <v>31897</v>
      </c>
      <c r="W23248">
        <v>6</v>
      </c>
      <c r="X23248" t="s">
        <v>3012</v>
      </c>
      <c r="Y23248">
        <v>2</v>
      </c>
      <c r="Z23248">
        <v>865.93376000000001</v>
      </c>
      <c r="AA23248">
        <v>1729.8530000000001</v>
      </c>
      <c r="AB23248">
        <v>45505.34765625</v>
      </c>
      <c r="AC23248">
        <v>-0.83723999999999998</v>
      </c>
      <c r="AD23248">
        <v>0.36192000000000002</v>
      </c>
      <c r="AE23248">
        <v>-0.47532000000000002</v>
      </c>
      <c r="AF23248">
        <v>37.411000000000001</v>
      </c>
      <c r="AG23248">
        <v>0.71982999999999997</v>
      </c>
      <c r="AH23248">
        <v>37.865000000000002</v>
      </c>
      <c r="AI23248">
        <v>0.45347999999999999</v>
      </c>
      <c r="AK23248">
        <v>0.95974153280258201</v>
      </c>
      <c r="AL23248" s="21">
        <v>4.1470999999999999E-7</v>
      </c>
      <c r="AM23248">
        <v>2</v>
      </c>
      <c r="AN23248">
        <v>3659</v>
      </c>
      <c r="AO23248">
        <v>153.69999999999999</v>
      </c>
      <c r="AP23248">
        <v>153.69999999999999</v>
      </c>
      <c r="AQ23248">
        <v>1</v>
      </c>
      <c r="AR23248">
        <v>7703000</v>
      </c>
    </row>
    <row r="23249" spans="1:44" x14ac:dyDescent="0.25">
      <c r="A23249">
        <v>23247</v>
      </c>
      <c r="B23249">
        <v>346</v>
      </c>
      <c r="C23249">
        <v>5260</v>
      </c>
      <c r="D23249">
        <v>5804</v>
      </c>
      <c r="E23249">
        <v>17957</v>
      </c>
      <c r="H23249" t="s">
        <v>22586</v>
      </c>
      <c r="I23249">
        <v>15</v>
      </c>
      <c r="J23249" t="s">
        <v>31890</v>
      </c>
      <c r="K23249" t="s">
        <v>41905</v>
      </c>
      <c r="N23249">
        <v>0</v>
      </c>
      <c r="O23249">
        <v>0</v>
      </c>
      <c r="P23249" t="s">
        <v>4242</v>
      </c>
      <c r="Q23249" t="s">
        <v>4242</v>
      </c>
      <c r="R23249" t="s">
        <v>4242</v>
      </c>
      <c r="S23249" t="s">
        <v>4243</v>
      </c>
      <c r="U23249" t="s">
        <v>31893</v>
      </c>
      <c r="V23249" t="s">
        <v>31897</v>
      </c>
      <c r="W23249">
        <v>6</v>
      </c>
      <c r="X23249" t="s">
        <v>3012</v>
      </c>
      <c r="Y23249">
        <v>3</v>
      </c>
      <c r="Z23249">
        <v>577.62492999999995</v>
      </c>
      <c r="AA23249">
        <v>1729.8530000000001</v>
      </c>
      <c r="AB23249">
        <v>54867.89453125</v>
      </c>
      <c r="AC23249">
        <v>-1.5204</v>
      </c>
      <c r="AD23249">
        <v>-0.20451</v>
      </c>
      <c r="AE23249">
        <v>-1.7249000000000001</v>
      </c>
      <c r="AF23249">
        <v>37.435000000000002</v>
      </c>
      <c r="AG23249">
        <v>1.3069</v>
      </c>
      <c r="AH23249">
        <v>37.887999999999998</v>
      </c>
      <c r="AI23249">
        <v>0.45347999999999999</v>
      </c>
      <c r="AK23249">
        <v>0.79083323478698697</v>
      </c>
      <c r="AL23249">
        <v>1.8110000000000001E-2</v>
      </c>
      <c r="AM23249">
        <v>1</v>
      </c>
      <c r="AN23249">
        <v>3664</v>
      </c>
      <c r="AO23249">
        <v>107.99</v>
      </c>
      <c r="AP23249">
        <v>107.99</v>
      </c>
      <c r="AQ23249">
        <v>1</v>
      </c>
      <c r="AR23249">
        <v>35119000</v>
      </c>
    </row>
    <row r="23250" spans="1:44" x14ac:dyDescent="0.25">
      <c r="A23250">
        <v>23248</v>
      </c>
      <c r="B23250">
        <v>346</v>
      </c>
      <c r="C23250">
        <v>5260</v>
      </c>
      <c r="D23250">
        <v>5804</v>
      </c>
      <c r="H23250" t="s">
        <v>22586</v>
      </c>
      <c r="I23250">
        <v>15</v>
      </c>
      <c r="J23250" t="s">
        <v>31890</v>
      </c>
      <c r="N23250">
        <v>0</v>
      </c>
      <c r="O23250">
        <v>0</v>
      </c>
      <c r="P23250" t="s">
        <v>4242</v>
      </c>
      <c r="Q23250" t="s">
        <v>4242</v>
      </c>
      <c r="R23250" t="s">
        <v>4242</v>
      </c>
      <c r="S23250" t="s">
        <v>4243</v>
      </c>
      <c r="U23250" t="s">
        <v>31898</v>
      </c>
      <c r="V23250" t="s">
        <v>31896</v>
      </c>
      <c r="W23250">
        <v>3</v>
      </c>
      <c r="X23250" t="s">
        <v>3014</v>
      </c>
      <c r="Y23250">
        <v>3</v>
      </c>
      <c r="Z23250">
        <v>577.62492999999995</v>
      </c>
      <c r="AA23250">
        <v>1729.8530000000001</v>
      </c>
      <c r="AB23250">
        <v>56449.75390625</v>
      </c>
      <c r="AC23250">
        <v>-0.80076000000000003</v>
      </c>
      <c r="AD23250">
        <v>-0.10138999999999999</v>
      </c>
      <c r="AE23250">
        <v>-0.90215000000000001</v>
      </c>
      <c r="AF23250">
        <v>37.808999999999997</v>
      </c>
      <c r="AG23250">
        <v>0.19456000000000001</v>
      </c>
      <c r="AH23250">
        <v>37.811999999999998</v>
      </c>
      <c r="AI23250">
        <v>2.3727000000000002E-3</v>
      </c>
      <c r="AJ23250">
        <v>-7.6583999999999999E-2</v>
      </c>
      <c r="AK23250" t="s">
        <v>9099</v>
      </c>
      <c r="AL23250">
        <v>1</v>
      </c>
      <c r="AM23250">
        <v>0</v>
      </c>
      <c r="AO23250" t="s">
        <v>9099</v>
      </c>
      <c r="AP23250" t="s">
        <v>9099</v>
      </c>
      <c r="AQ23250">
        <v>0</v>
      </c>
      <c r="AR23250">
        <v>502860</v>
      </c>
    </row>
    <row r="23251" spans="1:44" x14ac:dyDescent="0.25">
      <c r="A23251">
        <v>23249</v>
      </c>
      <c r="B23251">
        <v>346</v>
      </c>
      <c r="C23251">
        <v>5260</v>
      </c>
      <c r="D23251">
        <v>5804</v>
      </c>
      <c r="H23251" t="s">
        <v>22586</v>
      </c>
      <c r="I23251">
        <v>15</v>
      </c>
      <c r="J23251" t="s">
        <v>31890</v>
      </c>
      <c r="N23251">
        <v>0</v>
      </c>
      <c r="O23251">
        <v>0</v>
      </c>
      <c r="P23251" t="s">
        <v>4242</v>
      </c>
      <c r="Q23251" t="s">
        <v>4242</v>
      </c>
      <c r="R23251" t="s">
        <v>4242</v>
      </c>
      <c r="S23251" t="s">
        <v>4243</v>
      </c>
      <c r="U23251" t="s">
        <v>31898</v>
      </c>
      <c r="V23251" t="s">
        <v>31901</v>
      </c>
      <c r="W23251">
        <v>4</v>
      </c>
      <c r="X23251" t="s">
        <v>3010</v>
      </c>
      <c r="Y23251">
        <v>2</v>
      </c>
      <c r="Z23251">
        <v>865.93376000000001</v>
      </c>
      <c r="AA23251">
        <v>1729.8530000000001</v>
      </c>
      <c r="AB23251">
        <v>46181.91796875</v>
      </c>
      <c r="AC23251">
        <v>-0.66373000000000004</v>
      </c>
      <c r="AD23251">
        <v>0.51953000000000005</v>
      </c>
      <c r="AE23251">
        <v>-0.14419999999999999</v>
      </c>
      <c r="AF23251">
        <v>37.555</v>
      </c>
      <c r="AG23251">
        <v>0.55291000000000001</v>
      </c>
      <c r="AH23251">
        <v>37.856000000000002</v>
      </c>
      <c r="AI23251">
        <v>0.30101</v>
      </c>
      <c r="AJ23251">
        <v>-8.6403000000000001E-3</v>
      </c>
      <c r="AK23251" t="s">
        <v>9099</v>
      </c>
      <c r="AL23251">
        <v>1</v>
      </c>
      <c r="AM23251">
        <v>0</v>
      </c>
      <c r="AO23251" t="s">
        <v>9099</v>
      </c>
      <c r="AP23251" t="s">
        <v>9099</v>
      </c>
      <c r="AQ23251">
        <v>0</v>
      </c>
      <c r="AR23251">
        <v>1223900</v>
      </c>
    </row>
    <row r="23252" spans="1:44" x14ac:dyDescent="0.25">
      <c r="A23252">
        <v>23250</v>
      </c>
      <c r="B23252">
        <v>346</v>
      </c>
      <c r="C23252">
        <v>5260</v>
      </c>
      <c r="D23252">
        <v>5805</v>
      </c>
      <c r="E23252">
        <v>17958</v>
      </c>
      <c r="G23252">
        <v>201</v>
      </c>
      <c r="H23252" t="s">
        <v>22586</v>
      </c>
      <c r="I23252">
        <v>15</v>
      </c>
      <c r="J23252" t="s">
        <v>31868</v>
      </c>
      <c r="K23252" t="s">
        <v>41907</v>
      </c>
      <c r="L23252" t="s">
        <v>41908</v>
      </c>
      <c r="M23252" t="s">
        <v>41909</v>
      </c>
      <c r="N23252">
        <v>0</v>
      </c>
      <c r="O23252">
        <v>1</v>
      </c>
      <c r="P23252" t="s">
        <v>4242</v>
      </c>
      <c r="Q23252" t="s">
        <v>4242</v>
      </c>
      <c r="R23252" t="s">
        <v>4242</v>
      </c>
      <c r="S23252" t="s">
        <v>4243</v>
      </c>
      <c r="U23252" t="s">
        <v>31893</v>
      </c>
      <c r="V23252" t="s">
        <v>31901</v>
      </c>
      <c r="W23252">
        <v>4</v>
      </c>
      <c r="X23252" t="s">
        <v>3010</v>
      </c>
      <c r="Y23252">
        <v>3</v>
      </c>
      <c r="Z23252">
        <v>582.95657000000006</v>
      </c>
      <c r="AA23252">
        <v>1745.8479</v>
      </c>
      <c r="AB23252">
        <v>55525.17578125</v>
      </c>
      <c r="AC23252">
        <v>-1.4762</v>
      </c>
      <c r="AD23252">
        <v>-1.3858999999999999</v>
      </c>
      <c r="AE23252">
        <v>-2.8622000000000001</v>
      </c>
      <c r="AF23252">
        <v>33.366999999999997</v>
      </c>
      <c r="AG23252">
        <v>1.1853</v>
      </c>
      <c r="AH23252">
        <v>33.567999999999998</v>
      </c>
      <c r="AI23252">
        <v>0.20075999999999999</v>
      </c>
      <c r="AK23252">
        <v>0.82169038057327304</v>
      </c>
      <c r="AL23252">
        <v>1.2683</v>
      </c>
      <c r="AM23252">
        <v>1</v>
      </c>
      <c r="AN23252">
        <v>2922</v>
      </c>
      <c r="AO23252">
        <v>56.139000000000003</v>
      </c>
      <c r="AP23252">
        <v>32.683</v>
      </c>
      <c r="AQ23252">
        <v>1</v>
      </c>
      <c r="AR23252">
        <v>10331000</v>
      </c>
    </row>
    <row r="23253" spans="1:44" x14ac:dyDescent="0.25">
      <c r="A23253">
        <v>23251</v>
      </c>
      <c r="B23253">
        <v>346</v>
      </c>
      <c r="C23253">
        <v>5260</v>
      </c>
      <c r="D23253">
        <v>5805</v>
      </c>
      <c r="E23253">
        <v>17959</v>
      </c>
      <c r="G23253">
        <v>201</v>
      </c>
      <c r="H23253" t="s">
        <v>22586</v>
      </c>
      <c r="I23253">
        <v>15</v>
      </c>
      <c r="J23253" t="s">
        <v>31868</v>
      </c>
      <c r="K23253" t="s">
        <v>41907</v>
      </c>
      <c r="L23253" t="s">
        <v>41908</v>
      </c>
      <c r="M23253" t="s">
        <v>41910</v>
      </c>
      <c r="N23253">
        <v>0</v>
      </c>
      <c r="O23253">
        <v>1</v>
      </c>
      <c r="P23253" t="s">
        <v>4242</v>
      </c>
      <c r="Q23253" t="s">
        <v>4242</v>
      </c>
      <c r="R23253" t="s">
        <v>4242</v>
      </c>
      <c r="S23253" t="s">
        <v>4243</v>
      </c>
      <c r="U23253" t="s">
        <v>31893</v>
      </c>
      <c r="V23253" t="s">
        <v>31902</v>
      </c>
      <c r="W23253">
        <v>5</v>
      </c>
      <c r="X23253" t="s">
        <v>3011</v>
      </c>
      <c r="Y23253">
        <v>2</v>
      </c>
      <c r="Z23253">
        <v>873.93122000000005</v>
      </c>
      <c r="AA23253">
        <v>1745.8479</v>
      </c>
      <c r="AB23253">
        <v>45093.9453125</v>
      </c>
      <c r="AC23253">
        <v>-0.78081999999999996</v>
      </c>
      <c r="AD23253">
        <v>-0.62714000000000003</v>
      </c>
      <c r="AE23253">
        <v>-1.4079999999999999</v>
      </c>
      <c r="AF23253">
        <v>34.131999999999998</v>
      </c>
      <c r="AG23253">
        <v>1.3347</v>
      </c>
      <c r="AH23253">
        <v>33.781999999999996</v>
      </c>
      <c r="AI23253">
        <v>-0.35089999999999999</v>
      </c>
      <c r="AK23253">
        <v>0.922535359859467</v>
      </c>
      <c r="AL23253">
        <v>9.0355000000000003E-4</v>
      </c>
      <c r="AM23253">
        <v>1</v>
      </c>
      <c r="AN23253">
        <v>2848</v>
      </c>
      <c r="AO23253">
        <v>118.08</v>
      </c>
      <c r="AP23253">
        <v>118.08</v>
      </c>
      <c r="AQ23253">
        <v>1</v>
      </c>
      <c r="AR23253">
        <v>21978000</v>
      </c>
    </row>
    <row r="23254" spans="1:44" x14ac:dyDescent="0.25">
      <c r="A23254">
        <v>23252</v>
      </c>
      <c r="B23254">
        <v>346</v>
      </c>
      <c r="C23254">
        <v>5260</v>
      </c>
      <c r="D23254">
        <v>5805</v>
      </c>
      <c r="G23254">
        <v>201</v>
      </c>
      <c r="H23254" t="s">
        <v>22586</v>
      </c>
      <c r="I23254">
        <v>15</v>
      </c>
      <c r="J23254" t="s">
        <v>31868</v>
      </c>
      <c r="N23254">
        <v>0</v>
      </c>
      <c r="O23254">
        <v>1</v>
      </c>
      <c r="P23254" t="s">
        <v>4242</v>
      </c>
      <c r="Q23254" t="s">
        <v>4242</v>
      </c>
      <c r="R23254" t="s">
        <v>4242</v>
      </c>
      <c r="S23254" t="s">
        <v>4243</v>
      </c>
      <c r="U23254" t="s">
        <v>31898</v>
      </c>
      <c r="V23254" t="s">
        <v>31902</v>
      </c>
      <c r="W23254">
        <v>5</v>
      </c>
      <c r="X23254" t="s">
        <v>3011</v>
      </c>
      <c r="Y23254">
        <v>3</v>
      </c>
      <c r="Z23254">
        <v>582.95657000000006</v>
      </c>
      <c r="AA23254">
        <v>1745.8479</v>
      </c>
      <c r="AB23254">
        <v>54794.66015625</v>
      </c>
      <c r="AC23254">
        <v>-1.4112</v>
      </c>
      <c r="AD23254">
        <v>-0.72375</v>
      </c>
      <c r="AE23254">
        <v>-2.1349</v>
      </c>
      <c r="AF23254">
        <v>34.186999999999998</v>
      </c>
      <c r="AG23254">
        <v>2.8273000000000001</v>
      </c>
      <c r="AH23254">
        <v>33.835999999999999</v>
      </c>
      <c r="AI23254">
        <v>-0.35089999999999999</v>
      </c>
      <c r="AJ23254">
        <v>0.26795999999999998</v>
      </c>
      <c r="AK23254" t="s">
        <v>9099</v>
      </c>
      <c r="AL23254">
        <v>1</v>
      </c>
      <c r="AM23254">
        <v>0</v>
      </c>
      <c r="AO23254" t="s">
        <v>9099</v>
      </c>
      <c r="AP23254" t="s">
        <v>9099</v>
      </c>
      <c r="AQ23254">
        <v>0</v>
      </c>
      <c r="AR23254">
        <v>126590000</v>
      </c>
    </row>
    <row r="23255" spans="1:44" x14ac:dyDescent="0.25">
      <c r="A23255">
        <v>23253</v>
      </c>
      <c r="B23255">
        <v>346</v>
      </c>
      <c r="C23255">
        <v>5260</v>
      </c>
      <c r="D23255">
        <v>5805</v>
      </c>
      <c r="G23255">
        <v>201</v>
      </c>
      <c r="H23255" t="s">
        <v>22586</v>
      </c>
      <c r="I23255">
        <v>15</v>
      </c>
      <c r="J23255" t="s">
        <v>31868</v>
      </c>
      <c r="N23255">
        <v>0</v>
      </c>
      <c r="O23255">
        <v>1</v>
      </c>
      <c r="P23255" t="s">
        <v>4242</v>
      </c>
      <c r="Q23255" t="s">
        <v>4242</v>
      </c>
      <c r="R23255" t="s">
        <v>4242</v>
      </c>
      <c r="S23255" t="s">
        <v>4243</v>
      </c>
      <c r="U23255" t="s">
        <v>31898</v>
      </c>
      <c r="V23255" t="s">
        <v>31897</v>
      </c>
      <c r="W23255">
        <v>6</v>
      </c>
      <c r="X23255" t="s">
        <v>3012</v>
      </c>
      <c r="Y23255">
        <v>3</v>
      </c>
      <c r="Z23255">
        <v>582.95657000000006</v>
      </c>
      <c r="AA23255">
        <v>1745.8479</v>
      </c>
      <c r="AB23255">
        <v>55213.65234375</v>
      </c>
      <c r="AC23255">
        <v>-1.2589999999999999</v>
      </c>
      <c r="AD23255">
        <v>-0.44852999999999998</v>
      </c>
      <c r="AE23255">
        <v>-1.7075</v>
      </c>
      <c r="AF23255">
        <v>33.171999999999997</v>
      </c>
      <c r="AG23255">
        <v>0.71718999999999999</v>
      </c>
      <c r="AH23255">
        <v>33.524999999999999</v>
      </c>
      <c r="AI23255">
        <v>0.35322999999999999</v>
      </c>
      <c r="AJ23255">
        <v>-4.2831000000000001E-2</v>
      </c>
      <c r="AK23255" t="s">
        <v>9099</v>
      </c>
      <c r="AL23255">
        <v>1</v>
      </c>
      <c r="AM23255">
        <v>0</v>
      </c>
      <c r="AO23255" t="s">
        <v>9099</v>
      </c>
      <c r="AP23255" t="s">
        <v>9099</v>
      </c>
      <c r="AQ23255">
        <v>0</v>
      </c>
      <c r="AR23255">
        <v>11436000</v>
      </c>
    </row>
    <row r="23256" spans="1:44" x14ac:dyDescent="0.25">
      <c r="A23256">
        <v>23254</v>
      </c>
      <c r="B23256">
        <v>1106</v>
      </c>
      <c r="C23256">
        <v>5261</v>
      </c>
      <c r="D23256">
        <v>5806</v>
      </c>
      <c r="E23256">
        <v>17960</v>
      </c>
      <c r="G23256">
        <v>532</v>
      </c>
      <c r="H23256" t="s">
        <v>22590</v>
      </c>
      <c r="I23256">
        <v>11</v>
      </c>
      <c r="J23256" t="s">
        <v>31868</v>
      </c>
      <c r="K23256" t="s">
        <v>41911</v>
      </c>
      <c r="L23256" t="s">
        <v>41912</v>
      </c>
      <c r="M23256" t="s">
        <v>41913</v>
      </c>
      <c r="N23256">
        <v>0</v>
      </c>
      <c r="O23256">
        <v>1</v>
      </c>
      <c r="P23256" t="s">
        <v>6544</v>
      </c>
      <c r="Q23256" t="s">
        <v>6544</v>
      </c>
      <c r="R23256" t="s">
        <v>6544</v>
      </c>
      <c r="S23256" t="s">
        <v>6545</v>
      </c>
      <c r="U23256" t="s">
        <v>31893</v>
      </c>
      <c r="V23256" t="s">
        <v>31902</v>
      </c>
      <c r="W23256">
        <v>5</v>
      </c>
      <c r="X23256" t="s">
        <v>3011</v>
      </c>
      <c r="Y23256">
        <v>2</v>
      </c>
      <c r="Z23256">
        <v>658.83498999999995</v>
      </c>
      <c r="AA23256">
        <v>1315.6554000000001</v>
      </c>
      <c r="AB23256">
        <v>53143.4609375</v>
      </c>
      <c r="AC23256">
        <v>-0.94225000000000003</v>
      </c>
      <c r="AD23256">
        <v>1.4857E-2</v>
      </c>
      <c r="AE23256">
        <v>-0.9274</v>
      </c>
      <c r="AF23256">
        <v>24.236999999999998</v>
      </c>
      <c r="AG23256">
        <v>0.36432999999999999</v>
      </c>
      <c r="AH23256">
        <v>24.087</v>
      </c>
      <c r="AI23256">
        <v>-0.15040999999999999</v>
      </c>
      <c r="AK23256">
        <v>0.96132886409759499</v>
      </c>
      <c r="AL23256">
        <v>6.7972000000000005E-2</v>
      </c>
      <c r="AM23256">
        <v>1</v>
      </c>
      <c r="AN23256">
        <v>1507</v>
      </c>
      <c r="AO23256">
        <v>83.397000000000006</v>
      </c>
      <c r="AP23256">
        <v>83.397000000000006</v>
      </c>
      <c r="AQ23256">
        <v>1</v>
      </c>
      <c r="AR23256">
        <v>673210</v>
      </c>
    </row>
    <row r="23257" spans="1:44" x14ac:dyDescent="0.25">
      <c r="A23257">
        <v>23255</v>
      </c>
      <c r="B23257">
        <v>1106</v>
      </c>
      <c r="C23257">
        <v>5261</v>
      </c>
      <c r="D23257">
        <v>5807</v>
      </c>
      <c r="E23257">
        <v>17961</v>
      </c>
      <c r="H23257" t="s">
        <v>22590</v>
      </c>
      <c r="I23257">
        <v>11</v>
      </c>
      <c r="J23257" t="s">
        <v>31890</v>
      </c>
      <c r="K23257" t="s">
        <v>41914</v>
      </c>
      <c r="N23257">
        <v>0</v>
      </c>
      <c r="O23257">
        <v>0</v>
      </c>
      <c r="P23257" t="s">
        <v>6544</v>
      </c>
      <c r="Q23257" t="s">
        <v>6544</v>
      </c>
      <c r="R23257" t="s">
        <v>6544</v>
      </c>
      <c r="S23257" t="s">
        <v>6545</v>
      </c>
      <c r="U23257" t="s">
        <v>31893</v>
      </c>
      <c r="V23257" t="s">
        <v>31902</v>
      </c>
      <c r="W23257">
        <v>5</v>
      </c>
      <c r="X23257" t="s">
        <v>3011</v>
      </c>
      <c r="Y23257">
        <v>2</v>
      </c>
      <c r="Z23257">
        <v>650.83753999999999</v>
      </c>
      <c r="AA23257">
        <v>1299.6605</v>
      </c>
      <c r="AB23257">
        <v>55939.625</v>
      </c>
      <c r="AC23257">
        <v>-0.89019999999999999</v>
      </c>
      <c r="AD23257">
        <v>1.1302E-2</v>
      </c>
      <c r="AE23257">
        <v>-0.87890000000000001</v>
      </c>
      <c r="AF23257">
        <v>29.454999999999998</v>
      </c>
      <c r="AG23257">
        <v>0.35943999999999998</v>
      </c>
      <c r="AH23257">
        <v>29.204000000000001</v>
      </c>
      <c r="AI23257">
        <v>-0.25064999999999998</v>
      </c>
      <c r="AK23257">
        <v>0.79505127668380704</v>
      </c>
      <c r="AL23257">
        <v>4.8192E-3</v>
      </c>
      <c r="AM23257">
        <v>1</v>
      </c>
      <c r="AN23257">
        <v>2225</v>
      </c>
      <c r="AO23257">
        <v>116.23</v>
      </c>
      <c r="AP23257">
        <v>116.23</v>
      </c>
      <c r="AQ23257">
        <v>1</v>
      </c>
      <c r="AR23257">
        <v>311110</v>
      </c>
    </row>
    <row r="23258" spans="1:44" x14ac:dyDescent="0.25">
      <c r="A23258">
        <v>23256</v>
      </c>
      <c r="B23258">
        <v>74</v>
      </c>
      <c r="C23258">
        <v>5262</v>
      </c>
      <c r="D23258">
        <v>5808</v>
      </c>
      <c r="E23258">
        <v>17962</v>
      </c>
      <c r="G23258">
        <v>56</v>
      </c>
      <c r="H23258" t="s">
        <v>22594</v>
      </c>
      <c r="I23258">
        <v>33</v>
      </c>
      <c r="J23258" t="s">
        <v>31868</v>
      </c>
      <c r="K23258" t="s">
        <v>41915</v>
      </c>
      <c r="L23258" t="s">
        <v>41916</v>
      </c>
      <c r="M23258" t="s">
        <v>41917</v>
      </c>
      <c r="N23258">
        <v>0</v>
      </c>
      <c r="O23258">
        <v>1</v>
      </c>
      <c r="P23258" t="s">
        <v>3395</v>
      </c>
      <c r="Q23258" t="s">
        <v>3395</v>
      </c>
      <c r="R23258" t="s">
        <v>3395</v>
      </c>
      <c r="S23258" t="s">
        <v>3396</v>
      </c>
      <c r="U23258" t="s">
        <v>31893</v>
      </c>
      <c r="V23258" t="s">
        <v>31896</v>
      </c>
      <c r="W23258">
        <v>3</v>
      </c>
      <c r="X23258" t="s">
        <v>3014</v>
      </c>
      <c r="Y23258">
        <v>3</v>
      </c>
      <c r="Z23258">
        <v>860.10625000000005</v>
      </c>
      <c r="AA23258">
        <v>2577.2968999999998</v>
      </c>
      <c r="AB23258">
        <v>45530.85546875</v>
      </c>
      <c r="AC23258">
        <v>-0.67396</v>
      </c>
      <c r="AD23258">
        <v>-0.62726000000000004</v>
      </c>
      <c r="AE23258">
        <v>-1.3011999999999999</v>
      </c>
      <c r="AF23258">
        <v>67.555000000000007</v>
      </c>
      <c r="AG23258">
        <v>0.76783999999999997</v>
      </c>
      <c r="AH23258">
        <v>67.757999999999996</v>
      </c>
      <c r="AI23258">
        <v>0.20285</v>
      </c>
      <c r="AK23258">
        <v>0.78538817167282104</v>
      </c>
      <c r="AL23258">
        <v>0.53949999999999998</v>
      </c>
      <c r="AM23258">
        <v>1</v>
      </c>
      <c r="AN23258">
        <v>8277</v>
      </c>
      <c r="AO23258">
        <v>25.053999999999998</v>
      </c>
      <c r="AP23258">
        <v>25.053999999999998</v>
      </c>
      <c r="AQ23258">
        <v>1</v>
      </c>
      <c r="AR23258">
        <v>14546000</v>
      </c>
    </row>
    <row r="23259" spans="1:44" x14ac:dyDescent="0.25">
      <c r="A23259">
        <v>23257</v>
      </c>
      <c r="B23259">
        <v>74</v>
      </c>
      <c r="C23259">
        <v>5262</v>
      </c>
      <c r="D23259">
        <v>5808</v>
      </c>
      <c r="E23259">
        <v>17963</v>
      </c>
      <c r="G23259">
        <v>56</v>
      </c>
      <c r="H23259" t="s">
        <v>22594</v>
      </c>
      <c r="I23259">
        <v>33</v>
      </c>
      <c r="J23259" t="s">
        <v>31868</v>
      </c>
      <c r="K23259" t="s">
        <v>41915</v>
      </c>
      <c r="L23259" t="s">
        <v>41916</v>
      </c>
      <c r="M23259" t="s">
        <v>41918</v>
      </c>
      <c r="N23259">
        <v>0</v>
      </c>
      <c r="O23259">
        <v>1</v>
      </c>
      <c r="P23259" t="s">
        <v>3395</v>
      </c>
      <c r="Q23259" t="s">
        <v>3395</v>
      </c>
      <c r="R23259" t="s">
        <v>3395</v>
      </c>
      <c r="S23259" t="s">
        <v>3396</v>
      </c>
      <c r="U23259" t="s">
        <v>31893</v>
      </c>
      <c r="V23259" t="s">
        <v>31896</v>
      </c>
      <c r="W23259">
        <v>3</v>
      </c>
      <c r="X23259" t="s">
        <v>3014</v>
      </c>
      <c r="Y23259">
        <v>2</v>
      </c>
      <c r="Z23259">
        <v>1289.6557</v>
      </c>
      <c r="AA23259">
        <v>2577.2968999999998</v>
      </c>
      <c r="AB23259">
        <v>38538.57421875</v>
      </c>
      <c r="AC23259">
        <v>-0.52551000000000003</v>
      </c>
      <c r="AD23259">
        <v>-0.32097999999999999</v>
      </c>
      <c r="AE23259">
        <v>-0.84648000000000001</v>
      </c>
      <c r="AF23259">
        <v>67.542000000000002</v>
      </c>
      <c r="AG23259">
        <v>0.63305999999999996</v>
      </c>
      <c r="AH23259">
        <v>67.745000000000005</v>
      </c>
      <c r="AI23259">
        <v>0.20285</v>
      </c>
      <c r="AK23259">
        <v>0.94219613075256303</v>
      </c>
      <c r="AL23259" s="21">
        <v>1.6778999999999999E-51</v>
      </c>
      <c r="AM23259">
        <v>1</v>
      </c>
      <c r="AN23259">
        <v>8279</v>
      </c>
      <c r="AO23259">
        <v>233.54</v>
      </c>
      <c r="AP23259">
        <v>215.29</v>
      </c>
      <c r="AQ23259">
        <v>1</v>
      </c>
      <c r="AR23259">
        <v>9875400</v>
      </c>
    </row>
    <row r="23260" spans="1:44" x14ac:dyDescent="0.25">
      <c r="A23260">
        <v>23258</v>
      </c>
      <c r="B23260">
        <v>74</v>
      </c>
      <c r="C23260">
        <v>5262</v>
      </c>
      <c r="D23260">
        <v>5809</v>
      </c>
      <c r="E23260">
        <v>17964</v>
      </c>
      <c r="H23260" t="s">
        <v>22594</v>
      </c>
      <c r="I23260">
        <v>33</v>
      </c>
      <c r="J23260" t="s">
        <v>31890</v>
      </c>
      <c r="K23260" t="s">
        <v>41919</v>
      </c>
      <c r="N23260">
        <v>0</v>
      </c>
      <c r="O23260">
        <v>0</v>
      </c>
      <c r="P23260" t="s">
        <v>3395</v>
      </c>
      <c r="Q23260" t="s">
        <v>3395</v>
      </c>
      <c r="R23260" t="s">
        <v>3395</v>
      </c>
      <c r="S23260" t="s">
        <v>3396</v>
      </c>
      <c r="U23260" t="s">
        <v>31893</v>
      </c>
      <c r="V23260" t="s">
        <v>31896</v>
      </c>
      <c r="W23260">
        <v>3</v>
      </c>
      <c r="X23260" t="s">
        <v>3014</v>
      </c>
      <c r="Y23260">
        <v>2</v>
      </c>
      <c r="Z23260">
        <v>1281.6583000000001</v>
      </c>
      <c r="AA23260">
        <v>2561.3020000000001</v>
      </c>
      <c r="AB23260">
        <v>37926.18359375</v>
      </c>
      <c r="AC23260">
        <v>-0.72272000000000003</v>
      </c>
      <c r="AD23260">
        <v>0.16600000000000001</v>
      </c>
      <c r="AE23260">
        <v>-0.55671999999999999</v>
      </c>
      <c r="AF23260">
        <v>75.132000000000005</v>
      </c>
      <c r="AG23260">
        <v>1.3090999999999999</v>
      </c>
      <c r="AH23260">
        <v>75.334999999999994</v>
      </c>
      <c r="AI23260">
        <v>0.20285</v>
      </c>
      <c r="AK23260">
        <v>0.99365162849426303</v>
      </c>
      <c r="AL23260" s="21">
        <v>1.9237000000000001E-16</v>
      </c>
      <c r="AM23260">
        <v>1</v>
      </c>
      <c r="AN23260">
        <v>9433</v>
      </c>
      <c r="AO23260">
        <v>142.65</v>
      </c>
      <c r="AP23260">
        <v>110.74</v>
      </c>
      <c r="AQ23260">
        <v>1</v>
      </c>
      <c r="AR23260">
        <v>66507000</v>
      </c>
    </row>
    <row r="23261" spans="1:44" x14ac:dyDescent="0.25">
      <c r="A23261">
        <v>23259</v>
      </c>
      <c r="B23261">
        <v>74</v>
      </c>
      <c r="C23261">
        <v>5262</v>
      </c>
      <c r="D23261">
        <v>5809</v>
      </c>
      <c r="E23261">
        <v>17965</v>
      </c>
      <c r="H23261" t="s">
        <v>22594</v>
      </c>
      <c r="I23261">
        <v>33</v>
      </c>
      <c r="J23261" t="s">
        <v>31890</v>
      </c>
      <c r="K23261" t="s">
        <v>41919</v>
      </c>
      <c r="N23261">
        <v>0</v>
      </c>
      <c r="O23261">
        <v>0</v>
      </c>
      <c r="P23261" t="s">
        <v>3395</v>
      </c>
      <c r="Q23261" t="s">
        <v>3395</v>
      </c>
      <c r="R23261" t="s">
        <v>3395</v>
      </c>
      <c r="S23261" t="s">
        <v>3396</v>
      </c>
      <c r="U23261" t="s">
        <v>31893</v>
      </c>
      <c r="V23261" t="s">
        <v>31896</v>
      </c>
      <c r="W23261">
        <v>3</v>
      </c>
      <c r="X23261" t="s">
        <v>3014</v>
      </c>
      <c r="Y23261">
        <v>3</v>
      </c>
      <c r="Z23261">
        <v>854.77462000000003</v>
      </c>
      <c r="AA23261">
        <v>2561.3020000000001</v>
      </c>
      <c r="AB23261">
        <v>46036.09765625</v>
      </c>
      <c r="AC23261">
        <v>-0.88846000000000003</v>
      </c>
      <c r="AD23261">
        <v>-0.24509</v>
      </c>
      <c r="AE23261">
        <v>-1.1335999999999999</v>
      </c>
      <c r="AF23261">
        <v>75.153000000000006</v>
      </c>
      <c r="AG23261">
        <v>1.6691</v>
      </c>
      <c r="AH23261">
        <v>75.355999999999995</v>
      </c>
      <c r="AI23261">
        <v>0.20285</v>
      </c>
      <c r="AK23261">
        <v>0.83577495813369795</v>
      </c>
      <c r="AL23261" s="21">
        <v>8.4150999999999997E-11</v>
      </c>
      <c r="AM23261">
        <v>1</v>
      </c>
      <c r="AN23261">
        <v>9438</v>
      </c>
      <c r="AO23261">
        <v>123.53</v>
      </c>
      <c r="AP23261">
        <v>101.96</v>
      </c>
      <c r="AQ23261">
        <v>1</v>
      </c>
      <c r="AR23261">
        <v>99323000</v>
      </c>
    </row>
    <row r="23262" spans="1:44" x14ac:dyDescent="0.25">
      <c r="A23262">
        <v>23260</v>
      </c>
      <c r="B23262">
        <v>1309</v>
      </c>
      <c r="C23262">
        <v>5263</v>
      </c>
      <c r="D23262">
        <v>5810</v>
      </c>
      <c r="E23262">
        <v>17966</v>
      </c>
      <c r="G23262">
        <v>628</v>
      </c>
      <c r="H23262" t="s">
        <v>22598</v>
      </c>
      <c r="I23262">
        <v>11</v>
      </c>
      <c r="J23262" t="s">
        <v>31868</v>
      </c>
      <c r="K23262" t="s">
        <v>41920</v>
      </c>
      <c r="L23262" t="s">
        <v>41921</v>
      </c>
      <c r="M23262" t="s">
        <v>41922</v>
      </c>
      <c r="N23262">
        <v>0</v>
      </c>
      <c r="O23262">
        <v>1</v>
      </c>
      <c r="P23262" t="s">
        <v>7147</v>
      </c>
      <c r="Q23262" t="s">
        <v>7147</v>
      </c>
      <c r="R23262" t="s">
        <v>7147</v>
      </c>
      <c r="S23262" t="s">
        <v>7148</v>
      </c>
      <c r="U23262" t="s">
        <v>31893</v>
      </c>
      <c r="V23262" t="s">
        <v>31894</v>
      </c>
      <c r="W23262">
        <v>1</v>
      </c>
      <c r="X23262" t="s">
        <v>1600</v>
      </c>
      <c r="Y23262">
        <v>2</v>
      </c>
      <c r="Z23262">
        <v>642.31865000000005</v>
      </c>
      <c r="AA23262">
        <v>1282.6226999999999</v>
      </c>
      <c r="AB23262">
        <v>52265.15234375</v>
      </c>
      <c r="AC23262">
        <v>-1.9890000000000001</v>
      </c>
      <c r="AD23262">
        <v>-0.46388000000000001</v>
      </c>
      <c r="AE23262">
        <v>-2.4529000000000001</v>
      </c>
      <c r="AF23262">
        <v>67.378</v>
      </c>
      <c r="AG23262">
        <v>0.77176</v>
      </c>
      <c r="AH23262">
        <v>67.378</v>
      </c>
      <c r="AI23262">
        <v>0</v>
      </c>
      <c r="AK23262">
        <v>0.57257258892059304</v>
      </c>
      <c r="AL23262">
        <v>3.8907E-3</v>
      </c>
      <c r="AM23262">
        <v>1</v>
      </c>
      <c r="AN23262">
        <v>8318</v>
      </c>
      <c r="AO23262">
        <v>107.03</v>
      </c>
      <c r="AP23262">
        <v>107.03</v>
      </c>
      <c r="AQ23262">
        <v>1</v>
      </c>
      <c r="AR23262">
        <v>4069000</v>
      </c>
    </row>
    <row r="23263" spans="1:44" x14ac:dyDescent="0.25">
      <c r="A23263">
        <v>23261</v>
      </c>
      <c r="B23263">
        <v>1309</v>
      </c>
      <c r="C23263">
        <v>5263</v>
      </c>
      <c r="D23263">
        <v>5810</v>
      </c>
      <c r="E23263">
        <v>17967</v>
      </c>
      <c r="G23263">
        <v>628</v>
      </c>
      <c r="H23263" t="s">
        <v>22598</v>
      </c>
      <c r="I23263">
        <v>11</v>
      </c>
      <c r="J23263" t="s">
        <v>31868</v>
      </c>
      <c r="K23263" t="s">
        <v>41920</v>
      </c>
      <c r="L23263" t="s">
        <v>41921</v>
      </c>
      <c r="M23263" t="s">
        <v>41923</v>
      </c>
      <c r="N23263">
        <v>0</v>
      </c>
      <c r="O23263">
        <v>1</v>
      </c>
      <c r="P23263" t="s">
        <v>7147</v>
      </c>
      <c r="Q23263" t="s">
        <v>7147</v>
      </c>
      <c r="R23263" t="s">
        <v>7147</v>
      </c>
      <c r="S23263" t="s">
        <v>7148</v>
      </c>
      <c r="U23263" t="s">
        <v>31893</v>
      </c>
      <c r="V23263" t="s">
        <v>31896</v>
      </c>
      <c r="W23263">
        <v>3</v>
      </c>
      <c r="X23263" t="s">
        <v>3014</v>
      </c>
      <c r="Y23263">
        <v>2</v>
      </c>
      <c r="Z23263">
        <v>642.31865000000005</v>
      </c>
      <c r="AA23263">
        <v>1282.6226999999999</v>
      </c>
      <c r="AB23263">
        <v>52969.03515625</v>
      </c>
      <c r="AC23263">
        <v>-1.0929</v>
      </c>
      <c r="AD23263">
        <v>-0.18731</v>
      </c>
      <c r="AE23263">
        <v>-1.2802</v>
      </c>
      <c r="AF23263">
        <v>67.230999999999995</v>
      </c>
      <c r="AG23263">
        <v>1.573</v>
      </c>
      <c r="AH23263">
        <v>67.433000000000007</v>
      </c>
      <c r="AI23263">
        <v>0.20285</v>
      </c>
      <c r="AK23263">
        <v>0.57711195945739702</v>
      </c>
      <c r="AL23263">
        <v>1.7409999999999999E-3</v>
      </c>
      <c r="AM23263">
        <v>1</v>
      </c>
      <c r="AN23263">
        <v>8178</v>
      </c>
      <c r="AO23263">
        <v>115.57</v>
      </c>
      <c r="AP23263">
        <v>115.57</v>
      </c>
      <c r="AQ23263">
        <v>1</v>
      </c>
      <c r="AR23263">
        <v>36136000</v>
      </c>
    </row>
    <row r="23264" spans="1:44" x14ac:dyDescent="0.25">
      <c r="A23264">
        <v>23262</v>
      </c>
      <c r="B23264">
        <v>1309</v>
      </c>
      <c r="C23264">
        <v>5263</v>
      </c>
      <c r="D23264">
        <v>5810</v>
      </c>
      <c r="E23264" t="s">
        <v>41924</v>
      </c>
      <c r="G23264">
        <v>628</v>
      </c>
      <c r="H23264" t="s">
        <v>22598</v>
      </c>
      <c r="I23264">
        <v>11</v>
      </c>
      <c r="J23264" t="s">
        <v>31868</v>
      </c>
      <c r="K23264" t="s">
        <v>41920</v>
      </c>
      <c r="L23264" t="s">
        <v>41921</v>
      </c>
      <c r="M23264" t="s">
        <v>41925</v>
      </c>
      <c r="N23264">
        <v>0</v>
      </c>
      <c r="O23264">
        <v>1</v>
      </c>
      <c r="P23264" t="s">
        <v>7147</v>
      </c>
      <c r="Q23264" t="s">
        <v>7147</v>
      </c>
      <c r="R23264" t="s">
        <v>7147</v>
      </c>
      <c r="S23264" t="s">
        <v>7148</v>
      </c>
      <c r="U23264" t="s">
        <v>31893</v>
      </c>
      <c r="V23264" t="s">
        <v>31901</v>
      </c>
      <c r="W23264">
        <v>4</v>
      </c>
      <c r="X23264" t="s">
        <v>3010</v>
      </c>
      <c r="Y23264">
        <v>2</v>
      </c>
      <c r="Z23264">
        <v>642.31865000000005</v>
      </c>
      <c r="AA23264">
        <v>1282.6226999999999</v>
      </c>
      <c r="AB23264">
        <v>52635.07421875</v>
      </c>
      <c r="AC23264">
        <v>-0.88644999999999996</v>
      </c>
      <c r="AD23264">
        <v>-0.35553000000000001</v>
      </c>
      <c r="AE23264">
        <v>-1.242</v>
      </c>
      <c r="AF23264">
        <v>67.423000000000002</v>
      </c>
      <c r="AG23264">
        <v>2.6318000000000001</v>
      </c>
      <c r="AH23264">
        <v>67.423000000000002</v>
      </c>
      <c r="AI23264">
        <v>2.5940000000000002E-4</v>
      </c>
      <c r="AK23264">
        <v>0.55554562807083097</v>
      </c>
      <c r="AL23264">
        <v>1.343E-3</v>
      </c>
      <c r="AM23264">
        <v>2</v>
      </c>
      <c r="AN23264">
        <v>8300</v>
      </c>
      <c r="AO23264">
        <v>120.77</v>
      </c>
      <c r="AP23264">
        <v>110.46</v>
      </c>
      <c r="AQ23264">
        <v>1</v>
      </c>
      <c r="AR23264">
        <v>121820000</v>
      </c>
    </row>
    <row r="23265" spans="1:44" x14ac:dyDescent="0.25">
      <c r="A23265">
        <v>23263</v>
      </c>
      <c r="B23265">
        <v>1309</v>
      </c>
      <c r="C23265">
        <v>5263</v>
      </c>
      <c r="D23265">
        <v>5810</v>
      </c>
      <c r="E23265" t="s">
        <v>41926</v>
      </c>
      <c r="G23265">
        <v>628</v>
      </c>
      <c r="H23265" t="s">
        <v>22598</v>
      </c>
      <c r="I23265">
        <v>11</v>
      </c>
      <c r="J23265" t="s">
        <v>31868</v>
      </c>
      <c r="K23265" t="s">
        <v>41920</v>
      </c>
      <c r="L23265" t="s">
        <v>41921</v>
      </c>
      <c r="M23265" t="s">
        <v>41927</v>
      </c>
      <c r="N23265">
        <v>0</v>
      </c>
      <c r="O23265">
        <v>1</v>
      </c>
      <c r="P23265" t="s">
        <v>7147</v>
      </c>
      <c r="Q23265" t="s">
        <v>7147</v>
      </c>
      <c r="R23265" t="s">
        <v>7147</v>
      </c>
      <c r="S23265" t="s">
        <v>7148</v>
      </c>
      <c r="U23265" t="s">
        <v>31893</v>
      </c>
      <c r="V23265" t="s">
        <v>31902</v>
      </c>
      <c r="W23265">
        <v>5</v>
      </c>
      <c r="X23265" t="s">
        <v>3011</v>
      </c>
      <c r="Y23265">
        <v>2</v>
      </c>
      <c r="Z23265">
        <v>642.31865000000005</v>
      </c>
      <c r="AA23265">
        <v>1282.6226999999999</v>
      </c>
      <c r="AB23265">
        <v>52754.93359375</v>
      </c>
      <c r="AC23265">
        <v>-1.0530999999999999</v>
      </c>
      <c r="AD23265">
        <v>-0.15401999999999999</v>
      </c>
      <c r="AE23265">
        <v>-1.2072000000000001</v>
      </c>
      <c r="AF23265">
        <v>67.888999999999996</v>
      </c>
      <c r="AG23265">
        <v>3.6915</v>
      </c>
      <c r="AH23265">
        <v>67.537999999999997</v>
      </c>
      <c r="AI23265">
        <v>-0.35089999999999999</v>
      </c>
      <c r="AK23265">
        <v>0.89313751459121704</v>
      </c>
      <c r="AL23265" s="21">
        <v>3.5287999999999997E-10</v>
      </c>
      <c r="AM23265">
        <v>4</v>
      </c>
      <c r="AN23265">
        <v>7664</v>
      </c>
      <c r="AO23265">
        <v>186.87</v>
      </c>
      <c r="AP23265">
        <v>186.87</v>
      </c>
      <c r="AQ23265">
        <v>1</v>
      </c>
      <c r="AR23265">
        <v>93830000</v>
      </c>
    </row>
    <row r="23266" spans="1:44" x14ac:dyDescent="0.25">
      <c r="A23266">
        <v>23264</v>
      </c>
      <c r="B23266">
        <v>1309</v>
      </c>
      <c r="C23266">
        <v>5263</v>
      </c>
      <c r="D23266">
        <v>5810</v>
      </c>
      <c r="E23266" t="s">
        <v>41928</v>
      </c>
      <c r="G23266">
        <v>628</v>
      </c>
      <c r="H23266" t="s">
        <v>22598</v>
      </c>
      <c r="I23266">
        <v>11</v>
      </c>
      <c r="J23266" t="s">
        <v>31868</v>
      </c>
      <c r="K23266" t="s">
        <v>41920</v>
      </c>
      <c r="L23266" t="s">
        <v>41921</v>
      </c>
      <c r="M23266" t="s">
        <v>41929</v>
      </c>
      <c r="N23266">
        <v>0</v>
      </c>
      <c r="O23266">
        <v>1</v>
      </c>
      <c r="P23266" t="s">
        <v>7147</v>
      </c>
      <c r="Q23266" t="s">
        <v>7147</v>
      </c>
      <c r="R23266" t="s">
        <v>7147</v>
      </c>
      <c r="S23266" t="s">
        <v>7148</v>
      </c>
      <c r="U23266" t="s">
        <v>31893</v>
      </c>
      <c r="V23266" t="s">
        <v>31897</v>
      </c>
      <c r="W23266">
        <v>6</v>
      </c>
      <c r="X23266" t="s">
        <v>3012</v>
      </c>
      <c r="Y23266">
        <v>2</v>
      </c>
      <c r="Z23266">
        <v>642.31865000000005</v>
      </c>
      <c r="AA23266">
        <v>1282.6226999999999</v>
      </c>
      <c r="AB23266">
        <v>51220.1875</v>
      </c>
      <c r="AC23266">
        <v>-1.1021000000000001</v>
      </c>
      <c r="AD23266">
        <v>-0.37269999999999998</v>
      </c>
      <c r="AE23266">
        <v>-1.4748000000000001</v>
      </c>
      <c r="AF23266">
        <v>67.024000000000001</v>
      </c>
      <c r="AG23266">
        <v>3.7965</v>
      </c>
      <c r="AH23266">
        <v>67.376999999999995</v>
      </c>
      <c r="AI23266">
        <v>0.35320000000000001</v>
      </c>
      <c r="AK23266">
        <v>0.91708385944366499</v>
      </c>
      <c r="AL23266" s="21">
        <v>5.7125000000000003E-11</v>
      </c>
      <c r="AM23266">
        <v>4</v>
      </c>
      <c r="AN23266">
        <v>8613</v>
      </c>
      <c r="AO23266">
        <v>202.56</v>
      </c>
      <c r="AP23266">
        <v>202.56</v>
      </c>
      <c r="AQ23266">
        <v>1</v>
      </c>
      <c r="AR23266">
        <v>279050000</v>
      </c>
    </row>
    <row r="23267" spans="1:44" x14ac:dyDescent="0.25">
      <c r="A23267">
        <v>23265</v>
      </c>
      <c r="B23267">
        <v>1309</v>
      </c>
      <c r="C23267">
        <v>5263</v>
      </c>
      <c r="D23267">
        <v>5811</v>
      </c>
      <c r="E23267" t="s">
        <v>41930</v>
      </c>
      <c r="H23267" t="s">
        <v>22598</v>
      </c>
      <c r="I23267">
        <v>11</v>
      </c>
      <c r="J23267" t="s">
        <v>31890</v>
      </c>
      <c r="K23267" t="s">
        <v>41931</v>
      </c>
      <c r="N23267">
        <v>0</v>
      </c>
      <c r="O23267">
        <v>0</v>
      </c>
      <c r="P23267" t="s">
        <v>7147</v>
      </c>
      <c r="Q23267" t="s">
        <v>7147</v>
      </c>
      <c r="R23267" t="s">
        <v>7147</v>
      </c>
      <c r="S23267" t="s">
        <v>7148</v>
      </c>
      <c r="U23267" t="s">
        <v>31893</v>
      </c>
      <c r="V23267" t="s">
        <v>31894</v>
      </c>
      <c r="W23267">
        <v>1</v>
      </c>
      <c r="X23267" t="s">
        <v>1600</v>
      </c>
      <c r="Y23267">
        <v>2</v>
      </c>
      <c r="Z23267">
        <v>634.32119</v>
      </c>
      <c r="AA23267">
        <v>1266.6278</v>
      </c>
      <c r="AB23267">
        <v>55539.2890625</v>
      </c>
      <c r="AC23267">
        <v>-1.5530999999999999</v>
      </c>
      <c r="AD23267">
        <v>-0.28360000000000002</v>
      </c>
      <c r="AE23267">
        <v>-1.8367</v>
      </c>
      <c r="AF23267">
        <v>77.620999999999995</v>
      </c>
      <c r="AG23267">
        <v>1.1319999999999999</v>
      </c>
      <c r="AH23267">
        <v>77.620999999999995</v>
      </c>
      <c r="AI23267">
        <v>0</v>
      </c>
      <c r="AK23267">
        <v>0.694943606853485</v>
      </c>
      <c r="AL23267">
        <v>2.405E-3</v>
      </c>
      <c r="AM23267">
        <v>2</v>
      </c>
      <c r="AN23267">
        <v>9894</v>
      </c>
      <c r="AO23267">
        <v>115.57</v>
      </c>
      <c r="AP23267">
        <v>67.680000000000007</v>
      </c>
      <c r="AQ23267">
        <v>1</v>
      </c>
      <c r="AR23267">
        <v>26152000</v>
      </c>
    </row>
    <row r="23268" spans="1:44" x14ac:dyDescent="0.25">
      <c r="A23268">
        <v>23266</v>
      </c>
      <c r="B23268">
        <v>1309</v>
      </c>
      <c r="C23268">
        <v>5263</v>
      </c>
      <c r="D23268">
        <v>5811</v>
      </c>
      <c r="E23268">
        <v>17980</v>
      </c>
      <c r="H23268" t="s">
        <v>22598</v>
      </c>
      <c r="I23268">
        <v>11</v>
      </c>
      <c r="J23268" t="s">
        <v>31890</v>
      </c>
      <c r="K23268" t="s">
        <v>41931</v>
      </c>
      <c r="N23268">
        <v>0</v>
      </c>
      <c r="O23268">
        <v>0</v>
      </c>
      <c r="P23268" t="s">
        <v>7147</v>
      </c>
      <c r="Q23268" t="s">
        <v>7147</v>
      </c>
      <c r="R23268" t="s">
        <v>7147</v>
      </c>
      <c r="S23268" t="s">
        <v>7148</v>
      </c>
      <c r="U23268" t="s">
        <v>31893</v>
      </c>
      <c r="V23268" t="s">
        <v>31895</v>
      </c>
      <c r="W23268">
        <v>2</v>
      </c>
      <c r="X23268" t="s">
        <v>3013</v>
      </c>
      <c r="Y23268">
        <v>2</v>
      </c>
      <c r="Z23268">
        <v>634.32119</v>
      </c>
      <c r="AA23268">
        <v>1266.6278</v>
      </c>
      <c r="AB23268">
        <v>54376.28515625</v>
      </c>
      <c r="AC23268">
        <v>-0.44835000000000003</v>
      </c>
      <c r="AD23268">
        <v>-0.40281</v>
      </c>
      <c r="AE23268">
        <v>-0.85116999999999998</v>
      </c>
      <c r="AF23268">
        <v>77.900000000000006</v>
      </c>
      <c r="AG23268">
        <v>0.81589</v>
      </c>
      <c r="AH23268">
        <v>77.557000000000002</v>
      </c>
      <c r="AI23268">
        <v>-0.34277999999999997</v>
      </c>
      <c r="AK23268">
        <v>0.85236376523971602</v>
      </c>
      <c r="AL23268" s="21">
        <v>1.2827E-7</v>
      </c>
      <c r="AM23268">
        <v>1</v>
      </c>
      <c r="AN23268">
        <v>9282</v>
      </c>
      <c r="AO23268">
        <v>170.89</v>
      </c>
      <c r="AP23268">
        <v>107.26</v>
      </c>
      <c r="AQ23268">
        <v>1</v>
      </c>
      <c r="AR23268">
        <v>4184200</v>
      </c>
    </row>
    <row r="23269" spans="1:44" x14ac:dyDescent="0.25">
      <c r="A23269">
        <v>23267</v>
      </c>
      <c r="B23269">
        <v>1309</v>
      </c>
      <c r="C23269">
        <v>5263</v>
      </c>
      <c r="D23269">
        <v>5811</v>
      </c>
      <c r="E23269" t="s">
        <v>41932</v>
      </c>
      <c r="H23269" t="s">
        <v>22598</v>
      </c>
      <c r="I23269">
        <v>11</v>
      </c>
      <c r="J23269" t="s">
        <v>31890</v>
      </c>
      <c r="K23269" t="s">
        <v>41931</v>
      </c>
      <c r="N23269">
        <v>0</v>
      </c>
      <c r="O23269">
        <v>0</v>
      </c>
      <c r="P23269" t="s">
        <v>7147</v>
      </c>
      <c r="Q23269" t="s">
        <v>7147</v>
      </c>
      <c r="R23269" t="s">
        <v>7147</v>
      </c>
      <c r="S23269" t="s">
        <v>7148</v>
      </c>
      <c r="U23269" t="s">
        <v>31893</v>
      </c>
      <c r="V23269" t="s">
        <v>31896</v>
      </c>
      <c r="W23269">
        <v>3</v>
      </c>
      <c r="X23269" t="s">
        <v>3014</v>
      </c>
      <c r="Y23269">
        <v>2</v>
      </c>
      <c r="Z23269">
        <v>634.32119</v>
      </c>
      <c r="AA23269">
        <v>1266.6278</v>
      </c>
      <c r="AB23269">
        <v>53667.98046875</v>
      </c>
      <c r="AC23269">
        <v>-0.99395999999999995</v>
      </c>
      <c r="AD23269">
        <v>-0.2056</v>
      </c>
      <c r="AE23269">
        <v>-1.1996</v>
      </c>
      <c r="AF23269">
        <v>77.483999999999995</v>
      </c>
      <c r="AG23269">
        <v>2.3721999999999999</v>
      </c>
      <c r="AH23269">
        <v>77.686999999999998</v>
      </c>
      <c r="AI23269">
        <v>0.20285</v>
      </c>
      <c r="AK23269">
        <v>0.877130687236786</v>
      </c>
      <c r="AL23269" s="21">
        <v>1.1071E-5</v>
      </c>
      <c r="AM23269">
        <v>3</v>
      </c>
      <c r="AN23269">
        <v>9785</v>
      </c>
      <c r="AO23269">
        <v>157.38</v>
      </c>
      <c r="AP23269">
        <v>117.59</v>
      </c>
      <c r="AQ23269">
        <v>1</v>
      </c>
      <c r="AR23269">
        <v>115210000</v>
      </c>
    </row>
    <row r="23270" spans="1:44" x14ac:dyDescent="0.25">
      <c r="A23270">
        <v>23268</v>
      </c>
      <c r="B23270">
        <v>1309</v>
      </c>
      <c r="C23270">
        <v>5263</v>
      </c>
      <c r="D23270">
        <v>5811</v>
      </c>
      <c r="E23270">
        <v>17984</v>
      </c>
      <c r="H23270" t="s">
        <v>22598</v>
      </c>
      <c r="I23270">
        <v>11</v>
      </c>
      <c r="J23270" t="s">
        <v>31890</v>
      </c>
      <c r="K23270" t="s">
        <v>41931</v>
      </c>
      <c r="N23270">
        <v>0</v>
      </c>
      <c r="O23270">
        <v>0</v>
      </c>
      <c r="P23270" t="s">
        <v>7147</v>
      </c>
      <c r="Q23270" t="s">
        <v>7147</v>
      </c>
      <c r="R23270" t="s">
        <v>7147</v>
      </c>
      <c r="S23270" t="s">
        <v>7148</v>
      </c>
      <c r="U23270" t="s">
        <v>31893</v>
      </c>
      <c r="V23270" t="s">
        <v>31901</v>
      </c>
      <c r="W23270">
        <v>4</v>
      </c>
      <c r="X23270" t="s">
        <v>3010</v>
      </c>
      <c r="Y23270">
        <v>2</v>
      </c>
      <c r="Z23270">
        <v>634.32119</v>
      </c>
      <c r="AA23270">
        <v>1266.6278</v>
      </c>
      <c r="AB23270">
        <v>55749.4765625</v>
      </c>
      <c r="AC23270">
        <v>-1.0669999999999999</v>
      </c>
      <c r="AD23270">
        <v>-0.37173</v>
      </c>
      <c r="AE23270">
        <v>-1.4387000000000001</v>
      </c>
      <c r="AF23270">
        <v>77.725999999999999</v>
      </c>
      <c r="AG23270">
        <v>0.7843</v>
      </c>
      <c r="AH23270">
        <v>77.626000000000005</v>
      </c>
      <c r="AI23270">
        <v>-9.9990999999999997E-2</v>
      </c>
      <c r="AK23270">
        <v>0.82618761062622104</v>
      </c>
      <c r="AL23270" s="21">
        <v>1.4140000000000001E-7</v>
      </c>
      <c r="AM23270">
        <v>1</v>
      </c>
      <c r="AN23270">
        <v>9961</v>
      </c>
      <c r="AO23270">
        <v>169.65</v>
      </c>
      <c r="AP23270">
        <v>112.31</v>
      </c>
      <c r="AQ23270">
        <v>1</v>
      </c>
      <c r="AR23270">
        <v>9099800</v>
      </c>
    </row>
    <row r="23271" spans="1:44" x14ac:dyDescent="0.25">
      <c r="A23271">
        <v>23269</v>
      </c>
      <c r="B23271">
        <v>1309</v>
      </c>
      <c r="C23271">
        <v>5263</v>
      </c>
      <c r="D23271">
        <v>5811</v>
      </c>
      <c r="E23271" t="s">
        <v>41933</v>
      </c>
      <c r="H23271" t="s">
        <v>22598</v>
      </c>
      <c r="I23271">
        <v>11</v>
      </c>
      <c r="J23271" t="s">
        <v>31890</v>
      </c>
      <c r="K23271" t="s">
        <v>41931</v>
      </c>
      <c r="N23271">
        <v>0</v>
      </c>
      <c r="O23271">
        <v>0</v>
      </c>
      <c r="P23271" t="s">
        <v>7147</v>
      </c>
      <c r="Q23271" t="s">
        <v>7147</v>
      </c>
      <c r="R23271" t="s">
        <v>7147</v>
      </c>
      <c r="S23271" t="s">
        <v>7148</v>
      </c>
      <c r="U23271" t="s">
        <v>31893</v>
      </c>
      <c r="V23271" t="s">
        <v>31897</v>
      </c>
      <c r="W23271">
        <v>6</v>
      </c>
      <c r="X23271" t="s">
        <v>3012</v>
      </c>
      <c r="Y23271">
        <v>2</v>
      </c>
      <c r="Z23271">
        <v>634.32119</v>
      </c>
      <c r="AA23271">
        <v>1266.6278</v>
      </c>
      <c r="AB23271">
        <v>53359.44921875</v>
      </c>
      <c r="AC23271">
        <v>-0.39240000000000003</v>
      </c>
      <c r="AD23271">
        <v>-0.18854000000000001</v>
      </c>
      <c r="AE23271">
        <v>-0.58094000000000001</v>
      </c>
      <c r="AF23271">
        <v>77.399000000000001</v>
      </c>
      <c r="AG23271">
        <v>1.7991999999999999</v>
      </c>
      <c r="AH23271">
        <v>77.652000000000001</v>
      </c>
      <c r="AI23271">
        <v>0.25295000000000001</v>
      </c>
      <c r="AK23271">
        <v>0.53521382808685303</v>
      </c>
      <c r="AL23271" s="21">
        <v>7.8843000000000004E-5</v>
      </c>
      <c r="AM23271">
        <v>2</v>
      </c>
      <c r="AN23271">
        <v>10239</v>
      </c>
      <c r="AO23271">
        <v>139.86000000000001</v>
      </c>
      <c r="AP23271">
        <v>99.361999999999995</v>
      </c>
      <c r="AQ23271">
        <v>1</v>
      </c>
      <c r="AR23271">
        <v>57762000</v>
      </c>
    </row>
    <row r="23272" spans="1:44" x14ac:dyDescent="0.25">
      <c r="A23272">
        <v>23270</v>
      </c>
      <c r="B23272">
        <v>1847</v>
      </c>
      <c r="C23272">
        <v>5264</v>
      </c>
      <c r="D23272">
        <v>5812</v>
      </c>
      <c r="E23272">
        <v>17987</v>
      </c>
      <c r="G23272">
        <v>911</v>
      </c>
      <c r="H23272" t="s">
        <v>22599</v>
      </c>
      <c r="I23272">
        <v>12</v>
      </c>
      <c r="J23272" t="s">
        <v>31868</v>
      </c>
      <c r="K23272" t="s">
        <v>41934</v>
      </c>
      <c r="L23272" t="s">
        <v>41935</v>
      </c>
      <c r="M23272" t="s">
        <v>41936</v>
      </c>
      <c r="N23272">
        <v>0</v>
      </c>
      <c r="O23272">
        <v>1</v>
      </c>
      <c r="P23272" t="s">
        <v>8772</v>
      </c>
      <c r="Q23272" t="s">
        <v>8772</v>
      </c>
      <c r="R23272" t="s">
        <v>8772</v>
      </c>
      <c r="S23272" t="s">
        <v>8773</v>
      </c>
      <c r="U23272" t="s">
        <v>31893</v>
      </c>
      <c r="V23272" t="s">
        <v>31902</v>
      </c>
      <c r="W23272">
        <v>5</v>
      </c>
      <c r="X23272" t="s">
        <v>3011</v>
      </c>
      <c r="Y23272">
        <v>2</v>
      </c>
      <c r="Z23272">
        <v>704.37428999999997</v>
      </c>
      <c r="AA23272">
        <v>1406.7339999999999</v>
      </c>
      <c r="AB23272">
        <v>50354.21875</v>
      </c>
      <c r="AC23272">
        <v>-1.3193999999999999</v>
      </c>
      <c r="AD23272">
        <v>0.26086999999999999</v>
      </c>
      <c r="AE23272">
        <v>-1.0585</v>
      </c>
      <c r="AF23272">
        <v>30.827999999999999</v>
      </c>
      <c r="AG23272">
        <v>1.1922999999999999</v>
      </c>
      <c r="AH23272">
        <v>30.577000000000002</v>
      </c>
      <c r="AI23272">
        <v>-0.25064999999999998</v>
      </c>
      <c r="AK23272">
        <v>0.864132881164551</v>
      </c>
      <c r="AL23272">
        <v>2.4101999999999998E-2</v>
      </c>
      <c r="AM23272">
        <v>1</v>
      </c>
      <c r="AN23272">
        <v>2388</v>
      </c>
      <c r="AO23272">
        <v>101.93</v>
      </c>
      <c r="AP23272">
        <v>66.251000000000005</v>
      </c>
      <c r="AQ23272">
        <v>1</v>
      </c>
      <c r="AR23272">
        <v>5314500</v>
      </c>
    </row>
    <row r="23273" spans="1:44" x14ac:dyDescent="0.25">
      <c r="A23273">
        <v>23271</v>
      </c>
      <c r="B23273">
        <v>1781</v>
      </c>
      <c r="C23273">
        <v>5265</v>
      </c>
      <c r="D23273">
        <v>5813</v>
      </c>
      <c r="E23273" t="s">
        <v>41937</v>
      </c>
      <c r="H23273" t="s">
        <v>22603</v>
      </c>
      <c r="I23273">
        <v>11</v>
      </c>
      <c r="J23273" t="s">
        <v>31890</v>
      </c>
      <c r="K23273" t="s">
        <v>41938</v>
      </c>
      <c r="N23273">
        <v>0</v>
      </c>
      <c r="O23273">
        <v>0</v>
      </c>
      <c r="P23273" t="s">
        <v>8572</v>
      </c>
      <c r="Q23273" t="s">
        <v>8572</v>
      </c>
      <c r="R23273" t="s">
        <v>8572</v>
      </c>
      <c r="S23273" t="s">
        <v>8573</v>
      </c>
      <c r="U23273" t="s">
        <v>31893</v>
      </c>
      <c r="V23273" t="s">
        <v>31894</v>
      </c>
      <c r="W23273">
        <v>1</v>
      </c>
      <c r="X23273" t="s">
        <v>1600</v>
      </c>
      <c r="Y23273">
        <v>2</v>
      </c>
      <c r="Z23273">
        <v>636.30808000000002</v>
      </c>
      <c r="AA23273">
        <v>1270.6016</v>
      </c>
      <c r="AB23273">
        <v>53459.39453125</v>
      </c>
      <c r="AC23273">
        <v>-1.7455000000000001</v>
      </c>
      <c r="AD23273">
        <v>-0.30486000000000002</v>
      </c>
      <c r="AE23273">
        <v>-2.0503999999999998</v>
      </c>
      <c r="AF23273">
        <v>110.29</v>
      </c>
      <c r="AG23273">
        <v>0.75958000000000003</v>
      </c>
      <c r="AH23273">
        <v>110.29</v>
      </c>
      <c r="AI23273">
        <v>0</v>
      </c>
      <c r="AK23273">
        <v>0.71662050485610995</v>
      </c>
      <c r="AL23273">
        <v>5.3733000000000003E-4</v>
      </c>
      <c r="AM23273">
        <v>2</v>
      </c>
      <c r="AN23273">
        <v>14989</v>
      </c>
      <c r="AO23273">
        <v>133.22999999999999</v>
      </c>
      <c r="AP23273">
        <v>133.22999999999999</v>
      </c>
      <c r="AQ23273">
        <v>1</v>
      </c>
      <c r="AR23273">
        <v>3912400</v>
      </c>
    </row>
    <row r="23274" spans="1:44" x14ac:dyDescent="0.25">
      <c r="A23274">
        <v>23272</v>
      </c>
      <c r="B23274">
        <v>1781</v>
      </c>
      <c r="C23274">
        <v>5265</v>
      </c>
      <c r="D23274">
        <v>5813</v>
      </c>
      <c r="E23274">
        <v>17990</v>
      </c>
      <c r="H23274" t="s">
        <v>22603</v>
      </c>
      <c r="I23274">
        <v>11</v>
      </c>
      <c r="J23274" t="s">
        <v>31890</v>
      </c>
      <c r="K23274" t="s">
        <v>41938</v>
      </c>
      <c r="N23274">
        <v>0</v>
      </c>
      <c r="O23274">
        <v>0</v>
      </c>
      <c r="P23274" t="s">
        <v>8572</v>
      </c>
      <c r="Q23274" t="s">
        <v>8572</v>
      </c>
      <c r="R23274" t="s">
        <v>8572</v>
      </c>
      <c r="S23274" t="s">
        <v>8573</v>
      </c>
      <c r="U23274" t="s">
        <v>31893</v>
      </c>
      <c r="V23274" t="s">
        <v>31895</v>
      </c>
      <c r="W23274">
        <v>2</v>
      </c>
      <c r="X23274" t="s">
        <v>3013</v>
      </c>
      <c r="Y23274">
        <v>2</v>
      </c>
      <c r="Z23274">
        <v>636.30808000000002</v>
      </c>
      <c r="AA23274">
        <v>1270.6016</v>
      </c>
      <c r="AB23274">
        <v>54613.89453125</v>
      </c>
      <c r="AC23274">
        <v>-1.1076999999999999</v>
      </c>
      <c r="AD23274">
        <v>0.29632999999999998</v>
      </c>
      <c r="AE23274">
        <v>-0.81133999999999995</v>
      </c>
      <c r="AF23274">
        <v>110.51</v>
      </c>
      <c r="AG23274">
        <v>0.79684999999999995</v>
      </c>
      <c r="AH23274">
        <v>110.26</v>
      </c>
      <c r="AI23274">
        <v>-0.24260999999999999</v>
      </c>
      <c r="AK23274">
        <v>0.91685205698013295</v>
      </c>
      <c r="AL23274">
        <v>7.4288000000000002E-4</v>
      </c>
      <c r="AM23274">
        <v>1</v>
      </c>
      <c r="AN23274">
        <v>14005</v>
      </c>
      <c r="AO23274">
        <v>131.28</v>
      </c>
      <c r="AP23274">
        <v>131.28</v>
      </c>
      <c r="AQ23274">
        <v>1</v>
      </c>
      <c r="AR23274">
        <v>2374500</v>
      </c>
    </row>
    <row r="23275" spans="1:44" x14ac:dyDescent="0.25">
      <c r="A23275">
        <v>23273</v>
      </c>
      <c r="B23275">
        <v>1781</v>
      </c>
      <c r="C23275">
        <v>5265</v>
      </c>
      <c r="D23275">
        <v>5813</v>
      </c>
      <c r="E23275">
        <v>17991</v>
      </c>
      <c r="H23275" t="s">
        <v>22603</v>
      </c>
      <c r="I23275">
        <v>11</v>
      </c>
      <c r="J23275" t="s">
        <v>31890</v>
      </c>
      <c r="K23275" t="s">
        <v>41938</v>
      </c>
      <c r="N23275">
        <v>0</v>
      </c>
      <c r="O23275">
        <v>0</v>
      </c>
      <c r="P23275" t="s">
        <v>8572</v>
      </c>
      <c r="Q23275" t="s">
        <v>8572</v>
      </c>
      <c r="R23275" t="s">
        <v>8572</v>
      </c>
      <c r="S23275" t="s">
        <v>8573</v>
      </c>
      <c r="U23275" t="s">
        <v>31893</v>
      </c>
      <c r="V23275" t="s">
        <v>31896</v>
      </c>
      <c r="W23275">
        <v>3</v>
      </c>
      <c r="X23275" t="s">
        <v>3014</v>
      </c>
      <c r="Y23275">
        <v>2</v>
      </c>
      <c r="Z23275">
        <v>636.30808000000002</v>
      </c>
      <c r="AA23275">
        <v>1270.6016</v>
      </c>
      <c r="AB23275">
        <v>54650.08984375</v>
      </c>
      <c r="AC23275">
        <v>-1.2965</v>
      </c>
      <c r="AD23275">
        <v>-2.8074999999999999E-2</v>
      </c>
      <c r="AE23275">
        <v>-1.3246</v>
      </c>
      <c r="AF23275">
        <v>110.31</v>
      </c>
      <c r="AG23275">
        <v>1.2899</v>
      </c>
      <c r="AH23275">
        <v>110.21</v>
      </c>
      <c r="AI23275">
        <v>-9.7869999999999999E-2</v>
      </c>
      <c r="AK23275">
        <v>0.78016895055770896</v>
      </c>
      <c r="AL23275">
        <v>2.6272000000000001E-3</v>
      </c>
      <c r="AM23275">
        <v>1</v>
      </c>
      <c r="AN23275">
        <v>14593</v>
      </c>
      <c r="AO23275">
        <v>114.4</v>
      </c>
      <c r="AP23275">
        <v>94.194000000000003</v>
      </c>
      <c r="AQ23275">
        <v>1</v>
      </c>
      <c r="AR23275">
        <v>7710100</v>
      </c>
    </row>
    <row r="23276" spans="1:44" x14ac:dyDescent="0.25">
      <c r="A23276">
        <v>23274</v>
      </c>
      <c r="B23276">
        <v>1781</v>
      </c>
      <c r="C23276">
        <v>5265</v>
      </c>
      <c r="D23276">
        <v>5813</v>
      </c>
      <c r="E23276">
        <v>17992</v>
      </c>
      <c r="H23276" t="s">
        <v>22603</v>
      </c>
      <c r="I23276">
        <v>11</v>
      </c>
      <c r="J23276" t="s">
        <v>31890</v>
      </c>
      <c r="K23276" t="s">
        <v>41938</v>
      </c>
      <c r="N23276">
        <v>0</v>
      </c>
      <c r="O23276">
        <v>0</v>
      </c>
      <c r="P23276" t="s">
        <v>8572</v>
      </c>
      <c r="Q23276" t="s">
        <v>8572</v>
      </c>
      <c r="R23276" t="s">
        <v>8572</v>
      </c>
      <c r="S23276" t="s">
        <v>8573</v>
      </c>
      <c r="U23276" t="s">
        <v>31893</v>
      </c>
      <c r="V23276" t="s">
        <v>31897</v>
      </c>
      <c r="W23276">
        <v>6</v>
      </c>
      <c r="X23276" t="s">
        <v>3012</v>
      </c>
      <c r="Y23276">
        <v>2</v>
      </c>
      <c r="Z23276">
        <v>636.30808000000002</v>
      </c>
      <c r="AA23276">
        <v>1270.6016</v>
      </c>
      <c r="AB23276">
        <v>54113.015625</v>
      </c>
      <c r="AC23276">
        <v>-0.89383000000000001</v>
      </c>
      <c r="AD23276">
        <v>0.26491999999999999</v>
      </c>
      <c r="AE23276">
        <v>-0.62890999999999997</v>
      </c>
      <c r="AF23276">
        <v>110.05</v>
      </c>
      <c r="AG23276">
        <v>1.1661999999999999</v>
      </c>
      <c r="AH23276">
        <v>110.3</v>
      </c>
      <c r="AI23276">
        <v>0.25294</v>
      </c>
      <c r="AK23276">
        <v>0.76454555988311801</v>
      </c>
      <c r="AL23276" s="21">
        <v>1.6250000000000001E-7</v>
      </c>
      <c r="AM23276">
        <v>1</v>
      </c>
      <c r="AN23276">
        <v>15488</v>
      </c>
      <c r="AO23276">
        <v>167.67</v>
      </c>
      <c r="AP23276">
        <v>167.67</v>
      </c>
      <c r="AQ23276">
        <v>1</v>
      </c>
      <c r="AR23276">
        <v>5863800</v>
      </c>
    </row>
    <row r="23277" spans="1:44" x14ac:dyDescent="0.25">
      <c r="A23277">
        <v>23275</v>
      </c>
      <c r="B23277">
        <v>1781</v>
      </c>
      <c r="C23277">
        <v>5265</v>
      </c>
      <c r="D23277">
        <v>5814</v>
      </c>
      <c r="E23277">
        <v>17993</v>
      </c>
      <c r="G23277">
        <v>888</v>
      </c>
      <c r="H23277" t="s">
        <v>22603</v>
      </c>
      <c r="I23277">
        <v>11</v>
      </c>
      <c r="J23277" t="s">
        <v>31868</v>
      </c>
      <c r="K23277" t="s">
        <v>41939</v>
      </c>
      <c r="L23277" t="s">
        <v>41940</v>
      </c>
      <c r="M23277" t="s">
        <v>41941</v>
      </c>
      <c r="N23277">
        <v>0</v>
      </c>
      <c r="O23277">
        <v>1</v>
      </c>
      <c r="P23277" t="s">
        <v>8572</v>
      </c>
      <c r="Q23277" t="s">
        <v>8572</v>
      </c>
      <c r="R23277" t="s">
        <v>8572</v>
      </c>
      <c r="S23277" t="s">
        <v>8573</v>
      </c>
      <c r="U23277" t="s">
        <v>31893</v>
      </c>
      <c r="V23277" t="s">
        <v>31896</v>
      </c>
      <c r="W23277">
        <v>3</v>
      </c>
      <c r="X23277" t="s">
        <v>3014</v>
      </c>
      <c r="Y23277">
        <v>2</v>
      </c>
      <c r="Z23277">
        <v>644.30553999999995</v>
      </c>
      <c r="AA23277">
        <v>1286.5965000000001</v>
      </c>
      <c r="AB23277">
        <v>50128.84375</v>
      </c>
      <c r="AC23277">
        <v>-0.90854000000000001</v>
      </c>
      <c r="AD23277">
        <v>0.45750999999999997</v>
      </c>
      <c r="AE23277">
        <v>-0.45102999999999999</v>
      </c>
      <c r="AF23277">
        <v>96.253</v>
      </c>
      <c r="AG23277">
        <v>0.72391000000000005</v>
      </c>
      <c r="AH23277">
        <v>96.256</v>
      </c>
      <c r="AI23277">
        <v>2.3651000000000002E-3</v>
      </c>
      <c r="AK23277">
        <v>0.49409171938896201</v>
      </c>
      <c r="AL23277">
        <v>0.13475000000000001</v>
      </c>
      <c r="AM23277">
        <v>1</v>
      </c>
      <c r="AN23277">
        <v>12626</v>
      </c>
      <c r="AO23277">
        <v>64.819999999999993</v>
      </c>
      <c r="AP23277">
        <v>64.819999999999993</v>
      </c>
      <c r="AQ23277">
        <v>1</v>
      </c>
      <c r="AR23277">
        <v>1793200</v>
      </c>
    </row>
    <row r="23278" spans="1:44" x14ac:dyDescent="0.25">
      <c r="A23278">
        <v>23276</v>
      </c>
      <c r="B23278">
        <v>1781</v>
      </c>
      <c r="C23278">
        <v>5265</v>
      </c>
      <c r="D23278">
        <v>5814</v>
      </c>
      <c r="E23278">
        <v>17994</v>
      </c>
      <c r="G23278">
        <v>888</v>
      </c>
      <c r="H23278" t="s">
        <v>22603</v>
      </c>
      <c r="I23278">
        <v>11</v>
      </c>
      <c r="J23278" t="s">
        <v>31868</v>
      </c>
      <c r="K23278" t="s">
        <v>41939</v>
      </c>
      <c r="L23278" t="s">
        <v>41940</v>
      </c>
      <c r="M23278" t="s">
        <v>41942</v>
      </c>
      <c r="N23278">
        <v>0</v>
      </c>
      <c r="O23278">
        <v>1</v>
      </c>
      <c r="P23278" t="s">
        <v>8572</v>
      </c>
      <c r="Q23278" t="s">
        <v>8572</v>
      </c>
      <c r="R23278" t="s">
        <v>8572</v>
      </c>
      <c r="S23278" t="s">
        <v>8573</v>
      </c>
      <c r="U23278" t="s">
        <v>31893</v>
      </c>
      <c r="V23278" t="s">
        <v>31897</v>
      </c>
      <c r="W23278">
        <v>6</v>
      </c>
      <c r="X23278" t="s">
        <v>3012</v>
      </c>
      <c r="Y23278">
        <v>2</v>
      </c>
      <c r="Z23278">
        <v>644.30553999999995</v>
      </c>
      <c r="AA23278">
        <v>1286.5965000000001</v>
      </c>
      <c r="AB23278">
        <v>53275.25390625</v>
      </c>
      <c r="AC23278">
        <v>-0.68445999999999996</v>
      </c>
      <c r="AD23278">
        <v>3.9546999999999999E-2</v>
      </c>
      <c r="AE23278">
        <v>-0.64492000000000005</v>
      </c>
      <c r="AF23278">
        <v>96.108999999999995</v>
      </c>
      <c r="AG23278">
        <v>0.91151000000000004</v>
      </c>
      <c r="AH23278">
        <v>96.462000000000003</v>
      </c>
      <c r="AI23278">
        <v>0.35321000000000002</v>
      </c>
      <c r="AK23278">
        <v>0.80547958612442005</v>
      </c>
      <c r="AL23278">
        <v>3.8896999999999998E-4</v>
      </c>
      <c r="AM23278">
        <v>1</v>
      </c>
      <c r="AN23278">
        <v>13283</v>
      </c>
      <c r="AO23278">
        <v>133.22999999999999</v>
      </c>
      <c r="AP23278">
        <v>133.22999999999999</v>
      </c>
      <c r="AQ23278">
        <v>1</v>
      </c>
      <c r="AR23278">
        <v>3673900</v>
      </c>
    </row>
    <row r="23279" spans="1:44" x14ac:dyDescent="0.25">
      <c r="A23279">
        <v>23277</v>
      </c>
      <c r="B23279">
        <v>1781</v>
      </c>
      <c r="C23279">
        <v>5265</v>
      </c>
      <c r="D23279">
        <v>5814</v>
      </c>
      <c r="G23279">
        <v>888</v>
      </c>
      <c r="H23279" t="s">
        <v>22603</v>
      </c>
      <c r="I23279">
        <v>11</v>
      </c>
      <c r="J23279" t="s">
        <v>31868</v>
      </c>
      <c r="N23279">
        <v>0</v>
      </c>
      <c r="O23279">
        <v>1</v>
      </c>
      <c r="P23279" t="s">
        <v>8572</v>
      </c>
      <c r="Q23279" t="s">
        <v>8572</v>
      </c>
      <c r="R23279" t="s">
        <v>8572</v>
      </c>
      <c r="S23279" t="s">
        <v>8573</v>
      </c>
      <c r="U23279" t="s">
        <v>31898</v>
      </c>
      <c r="V23279" t="s">
        <v>31901</v>
      </c>
      <c r="W23279">
        <v>4</v>
      </c>
      <c r="X23279" t="s">
        <v>3010</v>
      </c>
      <c r="Y23279">
        <v>2</v>
      </c>
      <c r="Z23279">
        <v>644.30553999999995</v>
      </c>
      <c r="AA23279">
        <v>1286.5965000000001</v>
      </c>
      <c r="AB23279">
        <v>51311.67578125</v>
      </c>
      <c r="AC23279">
        <v>-0.84101999999999999</v>
      </c>
      <c r="AD23279">
        <v>-0.74944</v>
      </c>
      <c r="AE23279">
        <v>-1.5905</v>
      </c>
      <c r="AF23279">
        <v>96.4</v>
      </c>
      <c r="AG23279">
        <v>0.77254</v>
      </c>
      <c r="AH23279">
        <v>96.4</v>
      </c>
      <c r="AI23279">
        <v>2.6703000000000002E-4</v>
      </c>
      <c r="AJ23279">
        <v>-6.2331999999999999E-2</v>
      </c>
      <c r="AK23279" t="s">
        <v>9099</v>
      </c>
      <c r="AL23279">
        <v>1</v>
      </c>
      <c r="AM23279">
        <v>0</v>
      </c>
      <c r="AO23279" t="s">
        <v>9099</v>
      </c>
      <c r="AP23279" t="s">
        <v>9099</v>
      </c>
      <c r="AQ23279">
        <v>0</v>
      </c>
      <c r="AR23279">
        <v>1410100</v>
      </c>
    </row>
    <row r="23280" spans="1:44" x14ac:dyDescent="0.25">
      <c r="A23280">
        <v>23278</v>
      </c>
      <c r="B23280">
        <v>1781</v>
      </c>
      <c r="C23280">
        <v>5265</v>
      </c>
      <c r="D23280">
        <v>5814</v>
      </c>
      <c r="G23280">
        <v>888</v>
      </c>
      <c r="H23280" t="s">
        <v>22603</v>
      </c>
      <c r="I23280">
        <v>11</v>
      </c>
      <c r="J23280" t="s">
        <v>31868</v>
      </c>
      <c r="N23280">
        <v>0</v>
      </c>
      <c r="O23280">
        <v>1</v>
      </c>
      <c r="P23280" t="s">
        <v>8572</v>
      </c>
      <c r="Q23280" t="s">
        <v>8572</v>
      </c>
      <c r="R23280" t="s">
        <v>8572</v>
      </c>
      <c r="S23280" t="s">
        <v>8573</v>
      </c>
      <c r="U23280" t="s">
        <v>31898</v>
      </c>
      <c r="V23280" t="s">
        <v>31902</v>
      </c>
      <c r="W23280">
        <v>5</v>
      </c>
      <c r="X23280" t="s">
        <v>3011</v>
      </c>
      <c r="Y23280">
        <v>2</v>
      </c>
      <c r="Z23280">
        <v>644.30553999999995</v>
      </c>
      <c r="AA23280">
        <v>1286.5965000000001</v>
      </c>
      <c r="AB23280">
        <v>56745.1015625</v>
      </c>
      <c r="AC23280">
        <v>-1.4376</v>
      </c>
      <c r="AD23280">
        <v>-0.27050000000000002</v>
      </c>
      <c r="AE23280">
        <v>-1.7081</v>
      </c>
      <c r="AF23280">
        <v>96.819000000000003</v>
      </c>
      <c r="AG23280">
        <v>0.75890000000000002</v>
      </c>
      <c r="AH23280">
        <v>96.367999999999995</v>
      </c>
      <c r="AI23280">
        <v>-0.45113999999999999</v>
      </c>
      <c r="AJ23280">
        <v>-9.4055E-2</v>
      </c>
      <c r="AK23280" t="s">
        <v>9099</v>
      </c>
      <c r="AL23280">
        <v>1</v>
      </c>
      <c r="AM23280">
        <v>0</v>
      </c>
      <c r="AO23280" t="s">
        <v>9099</v>
      </c>
      <c r="AP23280" t="s">
        <v>9099</v>
      </c>
      <c r="AQ23280">
        <v>0</v>
      </c>
      <c r="AR23280">
        <v>1009800</v>
      </c>
    </row>
    <row r="23281" spans="1:46" x14ac:dyDescent="0.25">
      <c r="A23281">
        <v>23279</v>
      </c>
      <c r="B23281">
        <v>15</v>
      </c>
      <c r="C23281">
        <v>5266</v>
      </c>
      <c r="D23281">
        <v>5815</v>
      </c>
      <c r="E23281">
        <v>17995</v>
      </c>
      <c r="G23281">
        <v>19</v>
      </c>
      <c r="H23281" t="s">
        <v>22606</v>
      </c>
      <c r="I23281">
        <v>25</v>
      </c>
      <c r="J23281" t="s">
        <v>31868</v>
      </c>
      <c r="K23281" t="s">
        <v>41943</v>
      </c>
      <c r="L23281" t="s">
        <v>41944</v>
      </c>
      <c r="M23281" t="s">
        <v>41945</v>
      </c>
      <c r="N23281">
        <v>0</v>
      </c>
      <c r="O23281">
        <v>1</v>
      </c>
      <c r="P23281" t="s">
        <v>3189</v>
      </c>
      <c r="Q23281" t="s">
        <v>3189</v>
      </c>
      <c r="R23281" t="s">
        <v>3189</v>
      </c>
      <c r="S23281" t="s">
        <v>3193</v>
      </c>
      <c r="T23281" t="s">
        <v>3194</v>
      </c>
      <c r="U23281" t="s">
        <v>31893</v>
      </c>
      <c r="V23281" t="s">
        <v>31901</v>
      </c>
      <c r="W23281">
        <v>4</v>
      </c>
      <c r="X23281" t="s">
        <v>3010</v>
      </c>
      <c r="Y23281">
        <v>2</v>
      </c>
      <c r="Z23281">
        <v>1237.5999999999999</v>
      </c>
      <c r="AA23281">
        <v>2473.1853999999998</v>
      </c>
      <c r="AB23281">
        <v>38930.109375</v>
      </c>
      <c r="AC23281">
        <v>-0.33406999999999998</v>
      </c>
      <c r="AD23281">
        <v>-3.8955999999999998E-2</v>
      </c>
      <c r="AE23281">
        <v>-0.37302999999999997</v>
      </c>
      <c r="AF23281">
        <v>92.007999999999996</v>
      </c>
      <c r="AG23281">
        <v>0.89810000000000001</v>
      </c>
      <c r="AH23281">
        <v>92.007999999999996</v>
      </c>
      <c r="AI23281">
        <v>2.6703000000000002E-4</v>
      </c>
      <c r="AK23281">
        <v>0.95972287654876698</v>
      </c>
      <c r="AL23281" s="21">
        <v>2.1796E-49</v>
      </c>
      <c r="AM23281">
        <v>1</v>
      </c>
      <c r="AN23281">
        <v>12163</v>
      </c>
      <c r="AO23281">
        <v>252.55</v>
      </c>
      <c r="AP23281">
        <v>224.41</v>
      </c>
      <c r="AQ23281">
        <v>1</v>
      </c>
      <c r="AR23281">
        <v>3486100</v>
      </c>
      <c r="AT23281" t="s">
        <v>3099</v>
      </c>
    </row>
    <row r="23282" spans="1:46" x14ac:dyDescent="0.25">
      <c r="A23282">
        <v>23280</v>
      </c>
      <c r="B23282">
        <v>15</v>
      </c>
      <c r="C23282">
        <v>5266</v>
      </c>
      <c r="D23282">
        <v>5815</v>
      </c>
      <c r="E23282">
        <v>17996</v>
      </c>
      <c r="G23282">
        <v>19</v>
      </c>
      <c r="H23282" t="s">
        <v>22606</v>
      </c>
      <c r="I23282">
        <v>25</v>
      </c>
      <c r="J23282" t="s">
        <v>31868</v>
      </c>
      <c r="K23282" t="s">
        <v>41943</v>
      </c>
      <c r="L23282" t="s">
        <v>41944</v>
      </c>
      <c r="M23282" t="s">
        <v>41946</v>
      </c>
      <c r="N23282">
        <v>0</v>
      </c>
      <c r="O23282">
        <v>1</v>
      </c>
      <c r="P23282" t="s">
        <v>3189</v>
      </c>
      <c r="Q23282" t="s">
        <v>3189</v>
      </c>
      <c r="R23282" t="s">
        <v>3189</v>
      </c>
      <c r="S23282" t="s">
        <v>3193</v>
      </c>
      <c r="T23282" t="s">
        <v>3194</v>
      </c>
      <c r="U23282" t="s">
        <v>31893</v>
      </c>
      <c r="V23282" t="s">
        <v>31901</v>
      </c>
      <c r="W23282">
        <v>4</v>
      </c>
      <c r="X23282" t="s">
        <v>3010</v>
      </c>
      <c r="Y23282">
        <v>3</v>
      </c>
      <c r="Z23282">
        <v>825.40239999999994</v>
      </c>
      <c r="AA23282">
        <v>2473.1853999999998</v>
      </c>
      <c r="AB23282">
        <v>46622.0234375</v>
      </c>
      <c r="AC23282">
        <v>-0.66030999999999995</v>
      </c>
      <c r="AD23282">
        <v>-0.48082999999999998</v>
      </c>
      <c r="AE23282">
        <v>-1.1411</v>
      </c>
      <c r="AF23282">
        <v>92.081000000000003</v>
      </c>
      <c r="AG23282">
        <v>1.5880000000000001</v>
      </c>
      <c r="AH23282">
        <v>92.081999999999994</v>
      </c>
      <c r="AI23282">
        <v>2.6703000000000002E-4</v>
      </c>
      <c r="AK23282">
        <v>0.93282681703567505</v>
      </c>
      <c r="AL23282">
        <v>0.11572</v>
      </c>
      <c r="AM23282">
        <v>1</v>
      </c>
      <c r="AN23282">
        <v>12178</v>
      </c>
      <c r="AO23282">
        <v>52.656999999999996</v>
      </c>
      <c r="AP23282">
        <v>40.805999999999997</v>
      </c>
      <c r="AQ23282">
        <v>1</v>
      </c>
      <c r="AR23282">
        <v>8669700</v>
      </c>
      <c r="AT23282" t="s">
        <v>3099</v>
      </c>
    </row>
    <row r="23283" spans="1:46" x14ac:dyDescent="0.25">
      <c r="A23283">
        <v>23281</v>
      </c>
      <c r="B23283">
        <v>15</v>
      </c>
      <c r="C23283">
        <v>5266</v>
      </c>
      <c r="D23283">
        <v>5815</v>
      </c>
      <c r="G23283">
        <v>19</v>
      </c>
      <c r="H23283" t="s">
        <v>22606</v>
      </c>
      <c r="I23283">
        <v>25</v>
      </c>
      <c r="J23283" t="s">
        <v>31868</v>
      </c>
      <c r="N23283">
        <v>0</v>
      </c>
      <c r="O23283">
        <v>1</v>
      </c>
      <c r="P23283" t="s">
        <v>3189</v>
      </c>
      <c r="Q23283" t="s">
        <v>3189</v>
      </c>
      <c r="R23283" t="s">
        <v>3189</v>
      </c>
      <c r="S23283" t="s">
        <v>3193</v>
      </c>
      <c r="T23283" t="s">
        <v>3194</v>
      </c>
      <c r="U23283" t="s">
        <v>31898</v>
      </c>
      <c r="V23283" t="s">
        <v>31902</v>
      </c>
      <c r="W23283">
        <v>5</v>
      </c>
      <c r="X23283" t="s">
        <v>3011</v>
      </c>
      <c r="Y23283">
        <v>2</v>
      </c>
      <c r="Z23283">
        <v>1237.5999999999999</v>
      </c>
      <c r="AA23283">
        <v>2473.1853999999998</v>
      </c>
      <c r="AB23283">
        <v>39864.62890625</v>
      </c>
      <c r="AC23283">
        <v>-0.32861000000000001</v>
      </c>
      <c r="AD23283">
        <v>-0.25852000000000003</v>
      </c>
      <c r="AE23283">
        <v>-0.58713000000000004</v>
      </c>
      <c r="AF23283">
        <v>92.45</v>
      </c>
      <c r="AG23283">
        <v>1.1257999999999999</v>
      </c>
      <c r="AH23283">
        <v>91.998999999999995</v>
      </c>
      <c r="AI23283">
        <v>-0.45113999999999999</v>
      </c>
      <c r="AJ23283">
        <v>-9.1170999999999995E-3</v>
      </c>
      <c r="AK23283" t="s">
        <v>9099</v>
      </c>
      <c r="AL23283">
        <v>1</v>
      </c>
      <c r="AM23283">
        <v>0</v>
      </c>
      <c r="AO23283" t="s">
        <v>9099</v>
      </c>
      <c r="AP23283" t="s">
        <v>9099</v>
      </c>
      <c r="AQ23283">
        <v>0</v>
      </c>
      <c r="AR23283">
        <v>1747000</v>
      </c>
      <c r="AT23283" t="s">
        <v>3099</v>
      </c>
    </row>
    <row r="23284" spans="1:46" x14ac:dyDescent="0.25">
      <c r="A23284">
        <v>23282</v>
      </c>
      <c r="B23284">
        <v>15</v>
      </c>
      <c r="C23284">
        <v>5266</v>
      </c>
      <c r="D23284">
        <v>5815</v>
      </c>
      <c r="G23284">
        <v>19</v>
      </c>
      <c r="H23284" t="s">
        <v>22606</v>
      </c>
      <c r="I23284">
        <v>25</v>
      </c>
      <c r="J23284" t="s">
        <v>31868</v>
      </c>
      <c r="N23284">
        <v>0</v>
      </c>
      <c r="O23284">
        <v>1</v>
      </c>
      <c r="P23284" t="s">
        <v>3189</v>
      </c>
      <c r="Q23284" t="s">
        <v>3189</v>
      </c>
      <c r="R23284" t="s">
        <v>3189</v>
      </c>
      <c r="S23284" t="s">
        <v>3193</v>
      </c>
      <c r="T23284" t="s">
        <v>3194</v>
      </c>
      <c r="U23284" t="s">
        <v>31898</v>
      </c>
      <c r="V23284" t="s">
        <v>31902</v>
      </c>
      <c r="W23284">
        <v>5</v>
      </c>
      <c r="X23284" t="s">
        <v>3011</v>
      </c>
      <c r="Y23284">
        <v>3</v>
      </c>
      <c r="Z23284">
        <v>825.40239999999994</v>
      </c>
      <c r="AA23284">
        <v>2473.1853999999998</v>
      </c>
      <c r="AB23284">
        <v>46792.41796875</v>
      </c>
      <c r="AC23284">
        <v>-0.50227999999999995</v>
      </c>
      <c r="AD23284">
        <v>-0.35202</v>
      </c>
      <c r="AE23284">
        <v>-0.85429999999999995</v>
      </c>
      <c r="AF23284">
        <v>92.495000000000005</v>
      </c>
      <c r="AG23284">
        <v>1.2374000000000001</v>
      </c>
      <c r="AH23284">
        <v>92.043000000000006</v>
      </c>
      <c r="AI23284">
        <v>-0.45113999999999999</v>
      </c>
      <c r="AJ23284">
        <v>-3.8063E-2</v>
      </c>
      <c r="AK23284" t="s">
        <v>9099</v>
      </c>
      <c r="AL23284">
        <v>1</v>
      </c>
      <c r="AM23284">
        <v>0</v>
      </c>
      <c r="AO23284" t="s">
        <v>9099</v>
      </c>
      <c r="AP23284" t="s">
        <v>9099</v>
      </c>
      <c r="AQ23284">
        <v>0</v>
      </c>
      <c r="AR23284">
        <v>4421500</v>
      </c>
      <c r="AT23284" t="s">
        <v>3099</v>
      </c>
    </row>
    <row r="23285" spans="1:46" x14ac:dyDescent="0.25">
      <c r="A23285">
        <v>23283</v>
      </c>
      <c r="B23285">
        <v>15</v>
      </c>
      <c r="C23285">
        <v>5266</v>
      </c>
      <c r="D23285">
        <v>5815</v>
      </c>
      <c r="G23285">
        <v>19</v>
      </c>
      <c r="H23285" t="s">
        <v>22606</v>
      </c>
      <c r="I23285">
        <v>25</v>
      </c>
      <c r="J23285" t="s">
        <v>31868</v>
      </c>
      <c r="N23285">
        <v>0</v>
      </c>
      <c r="O23285">
        <v>1</v>
      </c>
      <c r="P23285" t="s">
        <v>3189</v>
      </c>
      <c r="Q23285" t="s">
        <v>3189</v>
      </c>
      <c r="R23285" t="s">
        <v>3189</v>
      </c>
      <c r="S23285" t="s">
        <v>3193</v>
      </c>
      <c r="T23285" t="s">
        <v>3194</v>
      </c>
      <c r="U23285" t="s">
        <v>31898</v>
      </c>
      <c r="V23285" t="s">
        <v>31897</v>
      </c>
      <c r="W23285">
        <v>6</v>
      </c>
      <c r="X23285" t="s">
        <v>3012</v>
      </c>
      <c r="Y23285">
        <v>2</v>
      </c>
      <c r="Z23285">
        <v>1237.5999999999999</v>
      </c>
      <c r="AA23285">
        <v>2473.1853999999998</v>
      </c>
      <c r="AB23285">
        <v>38889.734375</v>
      </c>
      <c r="AC23285">
        <v>-0.11761000000000001</v>
      </c>
      <c r="AD23285">
        <v>-1.3572000000000001E-2</v>
      </c>
      <c r="AE23285">
        <v>-0.13119</v>
      </c>
      <c r="AF23285">
        <v>91.956999999999994</v>
      </c>
      <c r="AG23285">
        <v>1.1767000000000001</v>
      </c>
      <c r="AH23285">
        <v>92.21</v>
      </c>
      <c r="AI23285">
        <v>0.25297999999999998</v>
      </c>
      <c r="AJ23285">
        <v>0.20235</v>
      </c>
      <c r="AK23285" t="s">
        <v>9099</v>
      </c>
      <c r="AL23285">
        <v>1</v>
      </c>
      <c r="AM23285">
        <v>0</v>
      </c>
      <c r="AO23285" t="s">
        <v>9099</v>
      </c>
      <c r="AP23285" t="s">
        <v>9099</v>
      </c>
      <c r="AQ23285">
        <v>0</v>
      </c>
      <c r="AR23285">
        <v>4535900</v>
      </c>
      <c r="AT23285" t="s">
        <v>3099</v>
      </c>
    </row>
    <row r="23286" spans="1:46" x14ac:dyDescent="0.25">
      <c r="A23286">
        <v>23284</v>
      </c>
      <c r="B23286">
        <v>15</v>
      </c>
      <c r="C23286">
        <v>5266</v>
      </c>
      <c r="D23286">
        <v>5815</v>
      </c>
      <c r="G23286">
        <v>19</v>
      </c>
      <c r="H23286" t="s">
        <v>22606</v>
      </c>
      <c r="I23286">
        <v>25</v>
      </c>
      <c r="J23286" t="s">
        <v>31868</v>
      </c>
      <c r="N23286">
        <v>0</v>
      </c>
      <c r="O23286">
        <v>1</v>
      </c>
      <c r="P23286" t="s">
        <v>3189</v>
      </c>
      <c r="Q23286" t="s">
        <v>3189</v>
      </c>
      <c r="R23286" t="s">
        <v>3189</v>
      </c>
      <c r="S23286" t="s">
        <v>3193</v>
      </c>
      <c r="T23286" t="s">
        <v>3194</v>
      </c>
      <c r="U23286" t="s">
        <v>31898</v>
      </c>
      <c r="V23286" t="s">
        <v>31897</v>
      </c>
      <c r="W23286">
        <v>6</v>
      </c>
      <c r="X23286" t="s">
        <v>3012</v>
      </c>
      <c r="Y23286">
        <v>3</v>
      </c>
      <c r="Z23286">
        <v>825.40239999999994</v>
      </c>
      <c r="AA23286">
        <v>2473.1853999999998</v>
      </c>
      <c r="AB23286">
        <v>47061.96875</v>
      </c>
      <c r="AC23286">
        <v>-0.43151</v>
      </c>
      <c r="AD23286">
        <v>-0.21661</v>
      </c>
      <c r="AE23286">
        <v>-0.64812000000000003</v>
      </c>
      <c r="AF23286">
        <v>92.013999999999996</v>
      </c>
      <c r="AG23286">
        <v>1.5934999999999999</v>
      </c>
      <c r="AH23286">
        <v>92.266999999999996</v>
      </c>
      <c r="AI23286">
        <v>0.25297999999999998</v>
      </c>
      <c r="AJ23286">
        <v>0.18567</v>
      </c>
      <c r="AK23286" t="s">
        <v>9099</v>
      </c>
      <c r="AL23286">
        <v>1</v>
      </c>
      <c r="AM23286">
        <v>0</v>
      </c>
      <c r="AO23286" t="s">
        <v>9099</v>
      </c>
      <c r="AP23286" t="s">
        <v>9099</v>
      </c>
      <c r="AQ23286">
        <v>0</v>
      </c>
      <c r="AR23286">
        <v>6381000</v>
      </c>
      <c r="AT23286" t="s">
        <v>3099</v>
      </c>
    </row>
    <row r="23287" spans="1:46" x14ac:dyDescent="0.25">
      <c r="A23287">
        <v>23285</v>
      </c>
      <c r="B23287">
        <v>10</v>
      </c>
      <c r="C23287">
        <v>5267</v>
      </c>
      <c r="D23287">
        <v>5816</v>
      </c>
      <c r="E23287">
        <v>17997</v>
      </c>
      <c r="G23287">
        <v>6</v>
      </c>
      <c r="H23287" t="s">
        <v>22610</v>
      </c>
      <c r="I23287">
        <v>26</v>
      </c>
      <c r="J23287" t="s">
        <v>31868</v>
      </c>
      <c r="K23287" t="s">
        <v>41947</v>
      </c>
      <c r="L23287" t="s">
        <v>41948</v>
      </c>
      <c r="M23287" t="s">
        <v>41949</v>
      </c>
      <c r="N23287">
        <v>0</v>
      </c>
      <c r="O23287">
        <v>1</v>
      </c>
      <c r="P23287" t="s">
        <v>3150</v>
      </c>
      <c r="Q23287" t="s">
        <v>3150</v>
      </c>
      <c r="R23287" t="s">
        <v>3150</v>
      </c>
      <c r="S23287" t="s">
        <v>3153</v>
      </c>
      <c r="T23287" t="s">
        <v>3154</v>
      </c>
      <c r="U23287" t="s">
        <v>31893</v>
      </c>
      <c r="V23287" t="s">
        <v>31901</v>
      </c>
      <c r="W23287">
        <v>4</v>
      </c>
      <c r="X23287" t="s">
        <v>3010</v>
      </c>
      <c r="Y23287">
        <v>3</v>
      </c>
      <c r="Z23287">
        <v>842.05160000000001</v>
      </c>
      <c r="AA23287">
        <v>2523.1329999999998</v>
      </c>
      <c r="AB23287">
        <v>47771.05859375</v>
      </c>
      <c r="AC23287">
        <v>-0.42168</v>
      </c>
      <c r="AD23287">
        <v>-0.12665999999999999</v>
      </c>
      <c r="AE23287">
        <v>-0.54832999999999998</v>
      </c>
      <c r="AF23287">
        <v>72.888999999999996</v>
      </c>
      <c r="AG23287">
        <v>0.70057999999999998</v>
      </c>
      <c r="AH23287">
        <v>72.789000000000001</v>
      </c>
      <c r="AI23287">
        <v>-9.9990999999999997E-2</v>
      </c>
      <c r="AK23287">
        <v>0.82681584358215299</v>
      </c>
      <c r="AL23287">
        <v>3.8723999999999998E-3</v>
      </c>
      <c r="AM23287">
        <v>1</v>
      </c>
      <c r="AN23287">
        <v>9214</v>
      </c>
      <c r="AO23287">
        <v>70.451999999999998</v>
      </c>
      <c r="AP23287">
        <v>40.241</v>
      </c>
      <c r="AQ23287">
        <v>1</v>
      </c>
      <c r="AR23287">
        <v>2368700</v>
      </c>
      <c r="AT23287" t="s">
        <v>3099</v>
      </c>
    </row>
    <row r="23288" spans="1:46" x14ac:dyDescent="0.25">
      <c r="A23288">
        <v>23286</v>
      </c>
      <c r="B23288">
        <v>10</v>
      </c>
      <c r="C23288">
        <v>5267</v>
      </c>
      <c r="D23288">
        <v>5816</v>
      </c>
      <c r="E23288">
        <v>17998</v>
      </c>
      <c r="G23288">
        <v>6</v>
      </c>
      <c r="H23288" t="s">
        <v>22610</v>
      </c>
      <c r="I23288">
        <v>26</v>
      </c>
      <c r="J23288" t="s">
        <v>31868</v>
      </c>
      <c r="K23288" t="s">
        <v>41947</v>
      </c>
      <c r="L23288" t="s">
        <v>41948</v>
      </c>
      <c r="M23288" t="s">
        <v>41950</v>
      </c>
      <c r="N23288">
        <v>0</v>
      </c>
      <c r="O23288">
        <v>1</v>
      </c>
      <c r="P23288" t="s">
        <v>3150</v>
      </c>
      <c r="Q23288" t="s">
        <v>3150</v>
      </c>
      <c r="R23288" t="s">
        <v>3150</v>
      </c>
      <c r="S23288" t="s">
        <v>3153</v>
      </c>
      <c r="T23288" t="s">
        <v>3154</v>
      </c>
      <c r="U23288" t="s">
        <v>31893</v>
      </c>
      <c r="V23288" t="s">
        <v>31902</v>
      </c>
      <c r="W23288">
        <v>5</v>
      </c>
      <c r="X23288" t="s">
        <v>3011</v>
      </c>
      <c r="Y23288">
        <v>3</v>
      </c>
      <c r="Z23288">
        <v>842.05160000000001</v>
      </c>
      <c r="AA23288">
        <v>2523.1329999999998</v>
      </c>
      <c r="AB23288">
        <v>45779.6484375</v>
      </c>
      <c r="AC23288">
        <v>-0.30962000000000001</v>
      </c>
      <c r="AD23288">
        <v>5.5375000000000001E-2</v>
      </c>
      <c r="AE23288">
        <v>-0.25424000000000002</v>
      </c>
      <c r="AF23288">
        <v>73.096000000000004</v>
      </c>
      <c r="AG23288">
        <v>0.96206999999999998</v>
      </c>
      <c r="AH23288">
        <v>72.745000000000005</v>
      </c>
      <c r="AI23288">
        <v>-0.35089999999999999</v>
      </c>
      <c r="AK23288">
        <v>0.901037096977234</v>
      </c>
      <c r="AL23288" s="21">
        <v>1.1175000000000001E-5</v>
      </c>
      <c r="AM23288">
        <v>1</v>
      </c>
      <c r="AN23288">
        <v>8317</v>
      </c>
      <c r="AO23288">
        <v>106.03</v>
      </c>
      <c r="AP23288">
        <v>66.748999999999995</v>
      </c>
      <c r="AQ23288">
        <v>1</v>
      </c>
      <c r="AR23288">
        <v>3545600</v>
      </c>
      <c r="AT23288" t="s">
        <v>3099</v>
      </c>
    </row>
    <row r="23289" spans="1:46" x14ac:dyDescent="0.25">
      <c r="A23289">
        <v>23287</v>
      </c>
      <c r="B23289">
        <v>10</v>
      </c>
      <c r="C23289">
        <v>5267</v>
      </c>
      <c r="D23289">
        <v>5816</v>
      </c>
      <c r="E23289">
        <v>17999</v>
      </c>
      <c r="G23289">
        <v>6</v>
      </c>
      <c r="H23289" t="s">
        <v>22610</v>
      </c>
      <c r="I23289">
        <v>26</v>
      </c>
      <c r="J23289" t="s">
        <v>31868</v>
      </c>
      <c r="K23289" t="s">
        <v>41947</v>
      </c>
      <c r="L23289" t="s">
        <v>41948</v>
      </c>
      <c r="M23289" t="s">
        <v>41951</v>
      </c>
      <c r="N23289">
        <v>0</v>
      </c>
      <c r="O23289">
        <v>1</v>
      </c>
      <c r="P23289" t="s">
        <v>3150</v>
      </c>
      <c r="Q23289" t="s">
        <v>3150</v>
      </c>
      <c r="R23289" t="s">
        <v>3150</v>
      </c>
      <c r="S23289" t="s">
        <v>3153</v>
      </c>
      <c r="T23289" t="s">
        <v>3154</v>
      </c>
      <c r="U23289" t="s">
        <v>31893</v>
      </c>
      <c r="V23289" t="s">
        <v>31897</v>
      </c>
      <c r="W23289">
        <v>6</v>
      </c>
      <c r="X23289" t="s">
        <v>3012</v>
      </c>
      <c r="Y23289">
        <v>3</v>
      </c>
      <c r="Z23289">
        <v>842.05160000000001</v>
      </c>
      <c r="AA23289">
        <v>2523.1329999999998</v>
      </c>
      <c r="AB23289">
        <v>46235.12109375</v>
      </c>
      <c r="AC23289">
        <v>-0.48512</v>
      </c>
      <c r="AD23289">
        <v>-0.14609</v>
      </c>
      <c r="AE23289">
        <v>-0.63119999999999998</v>
      </c>
      <c r="AF23289">
        <v>72.701999999999998</v>
      </c>
      <c r="AG23289">
        <v>1.0664</v>
      </c>
      <c r="AH23289">
        <v>72.953999999999994</v>
      </c>
      <c r="AI23289">
        <v>0.25295000000000001</v>
      </c>
      <c r="AK23289">
        <v>0.93114233016967796</v>
      </c>
      <c r="AL23289" s="21">
        <v>3.9685000000000002E-13</v>
      </c>
      <c r="AM23289">
        <v>1</v>
      </c>
      <c r="AN23289">
        <v>9478</v>
      </c>
      <c r="AO23289">
        <v>138.03</v>
      </c>
      <c r="AP23289">
        <v>104.38</v>
      </c>
      <c r="AQ23289">
        <v>1</v>
      </c>
      <c r="AR23289">
        <v>3624600</v>
      </c>
      <c r="AT23289" t="s">
        <v>3099</v>
      </c>
    </row>
    <row r="23290" spans="1:46" x14ac:dyDescent="0.25">
      <c r="A23290">
        <v>23288</v>
      </c>
      <c r="B23290">
        <v>10</v>
      </c>
      <c r="C23290">
        <v>5267</v>
      </c>
      <c r="D23290">
        <v>5817</v>
      </c>
      <c r="E23290">
        <v>18000</v>
      </c>
      <c r="H23290" t="s">
        <v>22610</v>
      </c>
      <c r="I23290">
        <v>26</v>
      </c>
      <c r="J23290" t="s">
        <v>31890</v>
      </c>
      <c r="K23290" t="s">
        <v>41952</v>
      </c>
      <c r="N23290">
        <v>0</v>
      </c>
      <c r="O23290">
        <v>0</v>
      </c>
      <c r="P23290" t="s">
        <v>3150</v>
      </c>
      <c r="Q23290" t="s">
        <v>3150</v>
      </c>
      <c r="R23290" t="s">
        <v>3150</v>
      </c>
      <c r="S23290" t="s">
        <v>3153</v>
      </c>
      <c r="T23290" t="s">
        <v>3154</v>
      </c>
      <c r="U23290" t="s">
        <v>31893</v>
      </c>
      <c r="V23290" t="s">
        <v>31901</v>
      </c>
      <c r="W23290">
        <v>4</v>
      </c>
      <c r="X23290" t="s">
        <v>3010</v>
      </c>
      <c r="Y23290">
        <v>3</v>
      </c>
      <c r="Z23290">
        <v>836.71996000000001</v>
      </c>
      <c r="AA23290">
        <v>2507.1379999999999</v>
      </c>
      <c r="AB23290">
        <v>47767.19140625</v>
      </c>
      <c r="AC23290">
        <v>-0.61353999999999997</v>
      </c>
      <c r="AD23290">
        <v>-0.27506000000000003</v>
      </c>
      <c r="AE23290">
        <v>-0.88859999999999995</v>
      </c>
      <c r="AF23290">
        <v>78.031000000000006</v>
      </c>
      <c r="AG23290">
        <v>0.72445999999999999</v>
      </c>
      <c r="AH23290">
        <v>77.930999999999997</v>
      </c>
      <c r="AI23290">
        <v>-9.9990999999999997E-2</v>
      </c>
      <c r="AK23290">
        <v>0.93171447515487704</v>
      </c>
      <c r="AL23290">
        <v>1.0296999999999999E-3</v>
      </c>
      <c r="AM23290">
        <v>1</v>
      </c>
      <c r="AN23290">
        <v>10021</v>
      </c>
      <c r="AO23290">
        <v>88.036000000000001</v>
      </c>
      <c r="AP23290">
        <v>88.036000000000001</v>
      </c>
      <c r="AQ23290">
        <v>1</v>
      </c>
      <c r="AR23290">
        <v>7766800</v>
      </c>
      <c r="AT23290" t="s">
        <v>3099</v>
      </c>
    </row>
    <row r="23291" spans="1:46" x14ac:dyDescent="0.25">
      <c r="A23291">
        <v>23289</v>
      </c>
      <c r="B23291">
        <v>10</v>
      </c>
      <c r="C23291">
        <v>5267</v>
      </c>
      <c r="D23291">
        <v>5817</v>
      </c>
      <c r="E23291">
        <v>18001</v>
      </c>
      <c r="H23291" t="s">
        <v>22610</v>
      </c>
      <c r="I23291">
        <v>26</v>
      </c>
      <c r="J23291" t="s">
        <v>31890</v>
      </c>
      <c r="K23291" t="s">
        <v>41952</v>
      </c>
      <c r="N23291">
        <v>0</v>
      </c>
      <c r="O23291">
        <v>0</v>
      </c>
      <c r="P23291" t="s">
        <v>3150</v>
      </c>
      <c r="Q23291" t="s">
        <v>3150</v>
      </c>
      <c r="R23291" t="s">
        <v>3150</v>
      </c>
      <c r="S23291" t="s">
        <v>3153</v>
      </c>
      <c r="T23291" t="s">
        <v>3154</v>
      </c>
      <c r="U23291" t="s">
        <v>31893</v>
      </c>
      <c r="V23291" t="s">
        <v>31897</v>
      </c>
      <c r="W23291">
        <v>6</v>
      </c>
      <c r="X23291" t="s">
        <v>3012</v>
      </c>
      <c r="Y23291">
        <v>3</v>
      </c>
      <c r="Z23291">
        <v>836.71996000000001</v>
      </c>
      <c r="AA23291">
        <v>2507.1379999999999</v>
      </c>
      <c r="AB23291">
        <v>47189.60546875</v>
      </c>
      <c r="AC23291">
        <v>-3.5454000000000002E-3</v>
      </c>
      <c r="AD23291">
        <v>-0.40699000000000002</v>
      </c>
      <c r="AE23291">
        <v>-0.41053000000000001</v>
      </c>
      <c r="AF23291">
        <v>77.977999999999994</v>
      </c>
      <c r="AG23291">
        <v>1.7862</v>
      </c>
      <c r="AH23291">
        <v>78.131</v>
      </c>
      <c r="AI23291">
        <v>0.15271999999999999</v>
      </c>
      <c r="AK23291">
        <v>0.63386082649231001</v>
      </c>
      <c r="AL23291">
        <v>1.1976999999999999E-3</v>
      </c>
      <c r="AM23291">
        <v>1</v>
      </c>
      <c r="AN23291">
        <v>10322</v>
      </c>
      <c r="AO23291">
        <v>87.352000000000004</v>
      </c>
      <c r="AP23291">
        <v>79.138000000000005</v>
      </c>
      <c r="AQ23291">
        <v>1</v>
      </c>
      <c r="AR23291">
        <v>12850000</v>
      </c>
      <c r="AT23291" t="s">
        <v>3099</v>
      </c>
    </row>
    <row r="23292" spans="1:46" x14ac:dyDescent="0.25">
      <c r="A23292">
        <v>23290</v>
      </c>
      <c r="B23292">
        <v>10</v>
      </c>
      <c r="C23292">
        <v>5267</v>
      </c>
      <c r="D23292">
        <v>5817</v>
      </c>
      <c r="H23292" t="s">
        <v>22610</v>
      </c>
      <c r="I23292">
        <v>26</v>
      </c>
      <c r="J23292" t="s">
        <v>31890</v>
      </c>
      <c r="N23292">
        <v>0</v>
      </c>
      <c r="O23292">
        <v>0</v>
      </c>
      <c r="P23292" t="s">
        <v>3150</v>
      </c>
      <c r="Q23292" t="s">
        <v>3150</v>
      </c>
      <c r="R23292" t="s">
        <v>3150</v>
      </c>
      <c r="S23292" t="s">
        <v>3153</v>
      </c>
      <c r="T23292" t="s">
        <v>3154</v>
      </c>
      <c r="U23292" t="s">
        <v>31898</v>
      </c>
      <c r="V23292" t="s">
        <v>31902</v>
      </c>
      <c r="W23292">
        <v>5</v>
      </c>
      <c r="X23292" t="s">
        <v>3011</v>
      </c>
      <c r="Y23292">
        <v>3</v>
      </c>
      <c r="Z23292">
        <v>836.71996000000001</v>
      </c>
      <c r="AA23292">
        <v>2507.1379999999999</v>
      </c>
      <c r="AB23292">
        <v>46909.7890625</v>
      </c>
      <c r="AC23292">
        <v>1.4201E-2</v>
      </c>
      <c r="AD23292">
        <v>-0.27728000000000003</v>
      </c>
      <c r="AE23292">
        <v>-0.26307999999999998</v>
      </c>
      <c r="AF23292">
        <v>78.343000000000004</v>
      </c>
      <c r="AG23292">
        <v>0.88680999999999999</v>
      </c>
      <c r="AH23292">
        <v>77.992000000000004</v>
      </c>
      <c r="AI23292">
        <v>-0.35089999999999999</v>
      </c>
      <c r="AJ23292">
        <v>6.0921000000000003E-2</v>
      </c>
      <c r="AK23292" t="s">
        <v>9099</v>
      </c>
      <c r="AL23292">
        <v>1</v>
      </c>
      <c r="AM23292">
        <v>0</v>
      </c>
      <c r="AO23292" t="s">
        <v>9099</v>
      </c>
      <c r="AP23292" t="s">
        <v>9099</v>
      </c>
      <c r="AQ23292">
        <v>0</v>
      </c>
      <c r="AR23292">
        <v>3879200</v>
      </c>
      <c r="AT23292" t="s">
        <v>3099</v>
      </c>
    </row>
    <row r="23293" spans="1:46" x14ac:dyDescent="0.25">
      <c r="A23293">
        <v>23291</v>
      </c>
      <c r="B23293">
        <v>1379</v>
      </c>
      <c r="C23293">
        <v>5268</v>
      </c>
      <c r="D23293">
        <v>5818</v>
      </c>
      <c r="E23293">
        <v>18002</v>
      </c>
      <c r="H23293" t="s">
        <v>22614</v>
      </c>
      <c r="I23293">
        <v>17</v>
      </c>
      <c r="J23293" t="s">
        <v>31890</v>
      </c>
      <c r="K23293" t="s">
        <v>41953</v>
      </c>
      <c r="N23293">
        <v>0</v>
      </c>
      <c r="O23293">
        <v>0</v>
      </c>
      <c r="P23293" t="s">
        <v>7358</v>
      </c>
      <c r="Q23293" t="s">
        <v>7358</v>
      </c>
      <c r="R23293" t="s">
        <v>7358</v>
      </c>
      <c r="S23293" t="s">
        <v>7359</v>
      </c>
      <c r="U23293" t="s">
        <v>31893</v>
      </c>
      <c r="V23293" t="s">
        <v>31894</v>
      </c>
      <c r="W23293">
        <v>1</v>
      </c>
      <c r="X23293" t="s">
        <v>1600</v>
      </c>
      <c r="Y23293">
        <v>3</v>
      </c>
      <c r="Z23293">
        <v>657.34365000000003</v>
      </c>
      <c r="AA23293">
        <v>1969.0091</v>
      </c>
      <c r="AB23293">
        <v>52727.234375</v>
      </c>
      <c r="AC23293">
        <v>-1.7327999999999999</v>
      </c>
      <c r="AD23293">
        <v>0.70299</v>
      </c>
      <c r="AE23293">
        <v>-1.0298</v>
      </c>
      <c r="AF23293">
        <v>87.926000000000002</v>
      </c>
      <c r="AG23293">
        <v>0.83987000000000001</v>
      </c>
      <c r="AH23293">
        <v>87.926000000000002</v>
      </c>
      <c r="AI23293">
        <v>0</v>
      </c>
      <c r="AK23293">
        <v>0.79182469844818104</v>
      </c>
      <c r="AL23293">
        <v>0.43918000000000001</v>
      </c>
      <c r="AM23293">
        <v>1</v>
      </c>
      <c r="AN23293">
        <v>11579</v>
      </c>
      <c r="AO23293">
        <v>58.070999999999998</v>
      </c>
      <c r="AP23293">
        <v>47.603999999999999</v>
      </c>
      <c r="AQ23293">
        <v>1</v>
      </c>
      <c r="AR23293">
        <v>8426900</v>
      </c>
    </row>
    <row r="23294" spans="1:46" x14ac:dyDescent="0.25">
      <c r="A23294">
        <v>23292</v>
      </c>
      <c r="B23294">
        <v>1379</v>
      </c>
      <c r="C23294">
        <v>5268</v>
      </c>
      <c r="D23294">
        <v>5818</v>
      </c>
      <c r="E23294">
        <v>18003</v>
      </c>
      <c r="H23294" t="s">
        <v>22614</v>
      </c>
      <c r="I23294">
        <v>17</v>
      </c>
      <c r="J23294" t="s">
        <v>31890</v>
      </c>
      <c r="K23294" t="s">
        <v>41953</v>
      </c>
      <c r="N23294">
        <v>0</v>
      </c>
      <c r="O23294">
        <v>0</v>
      </c>
      <c r="P23294" t="s">
        <v>7358</v>
      </c>
      <c r="Q23294" t="s">
        <v>7358</v>
      </c>
      <c r="R23294" t="s">
        <v>7358</v>
      </c>
      <c r="S23294" t="s">
        <v>7359</v>
      </c>
      <c r="U23294" t="s">
        <v>31893</v>
      </c>
      <c r="V23294" t="s">
        <v>31895</v>
      </c>
      <c r="W23294">
        <v>2</v>
      </c>
      <c r="X23294" t="s">
        <v>3013</v>
      </c>
      <c r="Y23294">
        <v>3</v>
      </c>
      <c r="Z23294">
        <v>657.34365000000003</v>
      </c>
      <c r="AA23294">
        <v>1969.0091</v>
      </c>
      <c r="AB23294">
        <v>53185.53125</v>
      </c>
      <c r="AC23294">
        <v>-0.49107000000000001</v>
      </c>
      <c r="AD23294">
        <v>0.3276</v>
      </c>
      <c r="AE23294">
        <v>-0.16347999999999999</v>
      </c>
      <c r="AF23294">
        <v>88.430999999999997</v>
      </c>
      <c r="AG23294">
        <v>0.83372000000000002</v>
      </c>
      <c r="AH23294">
        <v>88.087999999999994</v>
      </c>
      <c r="AI23294">
        <v>-0.34277999999999997</v>
      </c>
      <c r="AK23294">
        <v>0.65038400888443004</v>
      </c>
      <c r="AL23294">
        <v>7.7099000000000001E-2</v>
      </c>
      <c r="AM23294">
        <v>1</v>
      </c>
      <c r="AN23294">
        <v>10859</v>
      </c>
      <c r="AO23294">
        <v>74.769000000000005</v>
      </c>
      <c r="AP23294">
        <v>49.832999999999998</v>
      </c>
      <c r="AQ23294">
        <v>1</v>
      </c>
      <c r="AR23294">
        <v>3015500</v>
      </c>
    </row>
    <row r="23295" spans="1:46" x14ac:dyDescent="0.25">
      <c r="A23295">
        <v>23293</v>
      </c>
      <c r="B23295">
        <v>1379</v>
      </c>
      <c r="C23295">
        <v>5268</v>
      </c>
      <c r="D23295">
        <v>5818</v>
      </c>
      <c r="H23295" t="s">
        <v>22614</v>
      </c>
      <c r="I23295">
        <v>17</v>
      </c>
      <c r="J23295" t="s">
        <v>31890</v>
      </c>
      <c r="N23295">
        <v>0</v>
      </c>
      <c r="O23295">
        <v>0</v>
      </c>
      <c r="P23295" t="s">
        <v>7358</v>
      </c>
      <c r="Q23295" t="s">
        <v>7358</v>
      </c>
      <c r="R23295" t="s">
        <v>7358</v>
      </c>
      <c r="S23295" t="s">
        <v>7359</v>
      </c>
      <c r="U23295" t="s">
        <v>31898</v>
      </c>
      <c r="V23295" t="s">
        <v>31896</v>
      </c>
      <c r="W23295">
        <v>3</v>
      </c>
      <c r="X23295" t="s">
        <v>3014</v>
      </c>
      <c r="Y23295">
        <v>3</v>
      </c>
      <c r="Z23295">
        <v>657.34365000000003</v>
      </c>
      <c r="AA23295">
        <v>1969.0091</v>
      </c>
      <c r="AB23295">
        <v>51657.44921875</v>
      </c>
      <c r="AC23295">
        <v>-0.75687000000000004</v>
      </c>
      <c r="AD23295">
        <v>0.16902</v>
      </c>
      <c r="AE23295">
        <v>-0.58784000000000003</v>
      </c>
      <c r="AF23295">
        <v>87.843999999999994</v>
      </c>
      <c r="AG23295">
        <v>0.59670999999999996</v>
      </c>
      <c r="AH23295">
        <v>87.947000000000003</v>
      </c>
      <c r="AI23295">
        <v>0.10261000000000001</v>
      </c>
      <c r="AJ23295">
        <v>-0.14149</v>
      </c>
      <c r="AK23295" t="s">
        <v>9099</v>
      </c>
      <c r="AL23295">
        <v>1</v>
      </c>
      <c r="AM23295">
        <v>0</v>
      </c>
      <c r="AO23295" t="s">
        <v>9099</v>
      </c>
      <c r="AP23295" t="s">
        <v>9099</v>
      </c>
      <c r="AQ23295">
        <v>0</v>
      </c>
      <c r="AR23295">
        <v>2302500</v>
      </c>
    </row>
    <row r="23296" spans="1:46" x14ac:dyDescent="0.25">
      <c r="A23296">
        <v>23294</v>
      </c>
      <c r="B23296">
        <v>1379</v>
      </c>
      <c r="C23296">
        <v>5268</v>
      </c>
      <c r="D23296">
        <v>5818</v>
      </c>
      <c r="H23296" t="s">
        <v>22614</v>
      </c>
      <c r="I23296">
        <v>17</v>
      </c>
      <c r="J23296" t="s">
        <v>31890</v>
      </c>
      <c r="N23296">
        <v>0</v>
      </c>
      <c r="O23296">
        <v>0</v>
      </c>
      <c r="P23296" t="s">
        <v>7358</v>
      </c>
      <c r="Q23296" t="s">
        <v>7358</v>
      </c>
      <c r="R23296" t="s">
        <v>7358</v>
      </c>
      <c r="S23296" t="s">
        <v>7359</v>
      </c>
      <c r="U23296" t="s">
        <v>31898</v>
      </c>
      <c r="V23296" t="s">
        <v>31901</v>
      </c>
      <c r="W23296">
        <v>4</v>
      </c>
      <c r="X23296" t="s">
        <v>3010</v>
      </c>
      <c r="Y23296">
        <v>3</v>
      </c>
      <c r="Z23296">
        <v>657.34365000000003</v>
      </c>
      <c r="AA23296">
        <v>1969.0091</v>
      </c>
      <c r="AB23296">
        <v>56083.59765625</v>
      </c>
      <c r="AC23296">
        <v>-1.0931999999999999</v>
      </c>
      <c r="AD23296">
        <v>1.2818000000000001</v>
      </c>
      <c r="AE23296">
        <v>0.18859000000000001</v>
      </c>
      <c r="AF23296">
        <v>87.989000000000004</v>
      </c>
      <c r="AG23296">
        <v>0.75182000000000004</v>
      </c>
      <c r="AH23296">
        <v>87.888999999999996</v>
      </c>
      <c r="AI23296">
        <v>-9.9983000000000002E-2</v>
      </c>
      <c r="AJ23296">
        <v>-0.19891</v>
      </c>
      <c r="AK23296" t="s">
        <v>9099</v>
      </c>
      <c r="AL23296">
        <v>1</v>
      </c>
      <c r="AM23296">
        <v>0</v>
      </c>
      <c r="AO23296" t="s">
        <v>9099</v>
      </c>
      <c r="AP23296" t="s">
        <v>9099</v>
      </c>
      <c r="AQ23296">
        <v>0</v>
      </c>
      <c r="AR23296">
        <v>1925200</v>
      </c>
    </row>
    <row r="23297" spans="1:44" x14ac:dyDescent="0.25">
      <c r="A23297">
        <v>23295</v>
      </c>
      <c r="B23297">
        <v>1379</v>
      </c>
      <c r="C23297">
        <v>5268</v>
      </c>
      <c r="D23297">
        <v>5818</v>
      </c>
      <c r="H23297" t="s">
        <v>22614</v>
      </c>
      <c r="I23297">
        <v>17</v>
      </c>
      <c r="J23297" t="s">
        <v>31890</v>
      </c>
      <c r="N23297">
        <v>0</v>
      </c>
      <c r="O23297">
        <v>0</v>
      </c>
      <c r="P23297" t="s">
        <v>7358</v>
      </c>
      <c r="Q23297" t="s">
        <v>7358</v>
      </c>
      <c r="R23297" t="s">
        <v>7358</v>
      </c>
      <c r="S23297" t="s">
        <v>7359</v>
      </c>
      <c r="U23297" t="s">
        <v>31898</v>
      </c>
      <c r="V23297" t="s">
        <v>31902</v>
      </c>
      <c r="W23297">
        <v>5</v>
      </c>
      <c r="X23297" t="s">
        <v>3011</v>
      </c>
      <c r="Y23297">
        <v>3</v>
      </c>
      <c r="Z23297">
        <v>657.34365000000003</v>
      </c>
      <c r="AA23297">
        <v>1969.0091</v>
      </c>
      <c r="AB23297">
        <v>60156.7734375</v>
      </c>
      <c r="AC23297">
        <v>-1.0998000000000001</v>
      </c>
      <c r="AD23297">
        <v>0.67649999999999999</v>
      </c>
      <c r="AE23297">
        <v>-0.42327999999999999</v>
      </c>
      <c r="AF23297">
        <v>88.528999999999996</v>
      </c>
      <c r="AG23297">
        <v>0.24326</v>
      </c>
      <c r="AH23297">
        <v>88.078000000000003</v>
      </c>
      <c r="AI23297">
        <v>-0.45113999999999999</v>
      </c>
      <c r="AJ23297">
        <v>-1.0468E-2</v>
      </c>
      <c r="AK23297" t="s">
        <v>9099</v>
      </c>
      <c r="AL23297">
        <v>1</v>
      </c>
      <c r="AM23297">
        <v>0</v>
      </c>
      <c r="AO23297" t="s">
        <v>9099</v>
      </c>
      <c r="AP23297" t="s">
        <v>9099</v>
      </c>
      <c r="AQ23297">
        <v>0</v>
      </c>
      <c r="AR23297">
        <v>432500</v>
      </c>
    </row>
    <row r="23298" spans="1:44" x14ac:dyDescent="0.25">
      <c r="A23298">
        <v>23296</v>
      </c>
      <c r="B23298">
        <v>1379</v>
      </c>
      <c r="C23298">
        <v>5268</v>
      </c>
      <c r="D23298">
        <v>5818</v>
      </c>
      <c r="H23298" t="s">
        <v>22614</v>
      </c>
      <c r="I23298">
        <v>17</v>
      </c>
      <c r="J23298" t="s">
        <v>31890</v>
      </c>
      <c r="N23298">
        <v>0</v>
      </c>
      <c r="O23298">
        <v>0</v>
      </c>
      <c r="P23298" t="s">
        <v>7358</v>
      </c>
      <c r="Q23298" t="s">
        <v>7358</v>
      </c>
      <c r="R23298" t="s">
        <v>7358</v>
      </c>
      <c r="S23298" t="s">
        <v>7359</v>
      </c>
      <c r="U23298" t="s">
        <v>31898</v>
      </c>
      <c r="V23298" t="s">
        <v>31897</v>
      </c>
      <c r="W23298">
        <v>6</v>
      </c>
      <c r="X23298" t="s">
        <v>3012</v>
      </c>
      <c r="Y23298">
        <v>3</v>
      </c>
      <c r="Z23298">
        <v>657.34365000000003</v>
      </c>
      <c r="AA23298">
        <v>1969.0091</v>
      </c>
      <c r="AB23298">
        <v>53237.578125</v>
      </c>
      <c r="AC23298">
        <v>-1.1186</v>
      </c>
      <c r="AD23298">
        <v>0.20219000000000001</v>
      </c>
      <c r="AE23298">
        <v>-0.91637000000000002</v>
      </c>
      <c r="AF23298">
        <v>87.638000000000005</v>
      </c>
      <c r="AG23298">
        <v>0.61807000000000001</v>
      </c>
      <c r="AH23298">
        <v>87.790999999999997</v>
      </c>
      <c r="AI23298">
        <v>0.15273</v>
      </c>
      <c r="AJ23298">
        <v>-0.29737999999999998</v>
      </c>
      <c r="AK23298" t="s">
        <v>9099</v>
      </c>
      <c r="AL23298">
        <v>1</v>
      </c>
      <c r="AM23298">
        <v>0</v>
      </c>
      <c r="AO23298" t="s">
        <v>9099</v>
      </c>
      <c r="AP23298" t="s">
        <v>9099</v>
      </c>
      <c r="AQ23298">
        <v>0</v>
      </c>
      <c r="AR23298">
        <v>7765000</v>
      </c>
    </row>
    <row r="23299" spans="1:44" x14ac:dyDescent="0.25">
      <c r="A23299">
        <v>23297</v>
      </c>
      <c r="B23299">
        <v>1379</v>
      </c>
      <c r="C23299">
        <v>5268</v>
      </c>
      <c r="D23299">
        <v>5819</v>
      </c>
      <c r="E23299">
        <v>18004</v>
      </c>
      <c r="G23299">
        <v>665</v>
      </c>
      <c r="H23299" t="s">
        <v>22614</v>
      </c>
      <c r="I23299">
        <v>17</v>
      </c>
      <c r="J23299" t="s">
        <v>31868</v>
      </c>
      <c r="K23299" t="s">
        <v>41954</v>
      </c>
      <c r="L23299" t="s">
        <v>41955</v>
      </c>
      <c r="M23299" t="s">
        <v>41956</v>
      </c>
      <c r="N23299">
        <v>0</v>
      </c>
      <c r="O23299">
        <v>1</v>
      </c>
      <c r="P23299" t="s">
        <v>7358</v>
      </c>
      <c r="Q23299" t="s">
        <v>7358</v>
      </c>
      <c r="R23299" t="s">
        <v>7358</v>
      </c>
      <c r="S23299" t="s">
        <v>7359</v>
      </c>
      <c r="U23299" t="s">
        <v>31893</v>
      </c>
      <c r="V23299" t="s">
        <v>31902</v>
      </c>
      <c r="W23299">
        <v>5</v>
      </c>
      <c r="X23299" t="s">
        <v>3011</v>
      </c>
      <c r="Y23299">
        <v>3</v>
      </c>
      <c r="Z23299">
        <v>662.67529000000002</v>
      </c>
      <c r="AA23299">
        <v>1985.0039999999999</v>
      </c>
      <c r="AB23299">
        <v>53298.26171875</v>
      </c>
      <c r="AC23299">
        <v>-0.37264000000000003</v>
      </c>
      <c r="AD23299">
        <v>-0.20191999999999999</v>
      </c>
      <c r="AE23299">
        <v>-0.57455000000000001</v>
      </c>
      <c r="AF23299">
        <v>81.31</v>
      </c>
      <c r="AG23299">
        <v>0.65876999999999997</v>
      </c>
      <c r="AH23299">
        <v>80.959000000000003</v>
      </c>
      <c r="AI23299">
        <v>-0.35089999999999999</v>
      </c>
      <c r="AK23299">
        <v>0.39400914311409002</v>
      </c>
      <c r="AL23299">
        <v>5.3637999999999998E-2</v>
      </c>
      <c r="AM23299">
        <v>1</v>
      </c>
      <c r="AN23299">
        <v>9479</v>
      </c>
      <c r="AO23299">
        <v>75.588999999999999</v>
      </c>
      <c r="AP23299">
        <v>54.341999999999999</v>
      </c>
      <c r="AQ23299">
        <v>1</v>
      </c>
      <c r="AR23299">
        <v>2962700</v>
      </c>
    </row>
    <row r="23300" spans="1:44" x14ac:dyDescent="0.25">
      <c r="A23300">
        <v>23298</v>
      </c>
      <c r="B23300">
        <v>1379</v>
      </c>
      <c r="C23300">
        <v>5268</v>
      </c>
      <c r="D23300">
        <v>5819</v>
      </c>
      <c r="E23300">
        <v>18005</v>
      </c>
      <c r="G23300">
        <v>665</v>
      </c>
      <c r="H23300" t="s">
        <v>22614</v>
      </c>
      <c r="I23300">
        <v>17</v>
      </c>
      <c r="J23300" t="s">
        <v>31868</v>
      </c>
      <c r="K23300" t="s">
        <v>41954</v>
      </c>
      <c r="L23300" t="s">
        <v>41955</v>
      </c>
      <c r="M23300" t="s">
        <v>41957</v>
      </c>
      <c r="N23300">
        <v>0</v>
      </c>
      <c r="O23300">
        <v>1</v>
      </c>
      <c r="P23300" t="s">
        <v>7358</v>
      </c>
      <c r="Q23300" t="s">
        <v>7358</v>
      </c>
      <c r="R23300" t="s">
        <v>7358</v>
      </c>
      <c r="S23300" t="s">
        <v>7359</v>
      </c>
      <c r="U23300" t="s">
        <v>31893</v>
      </c>
      <c r="V23300" t="s">
        <v>31897</v>
      </c>
      <c r="W23300">
        <v>6</v>
      </c>
      <c r="X23300" t="s">
        <v>3012</v>
      </c>
      <c r="Y23300">
        <v>3</v>
      </c>
      <c r="Z23300">
        <v>662.67529000000002</v>
      </c>
      <c r="AA23300">
        <v>1985.0039999999999</v>
      </c>
      <c r="AB23300">
        <v>53739.46484375</v>
      </c>
      <c r="AC23300">
        <v>-1.0595000000000001</v>
      </c>
      <c r="AD23300">
        <v>-0.32007000000000002</v>
      </c>
      <c r="AE23300">
        <v>-1.3795999999999999</v>
      </c>
      <c r="AF23300">
        <v>80.471000000000004</v>
      </c>
      <c r="AG23300">
        <v>0.62724000000000002</v>
      </c>
      <c r="AH23300">
        <v>80.724000000000004</v>
      </c>
      <c r="AI23300">
        <v>0.25296999999999997</v>
      </c>
      <c r="AK23300">
        <v>0.77202039957046498</v>
      </c>
      <c r="AL23300">
        <v>0.56010000000000004</v>
      </c>
      <c r="AM23300">
        <v>1</v>
      </c>
      <c r="AN23300">
        <v>10787</v>
      </c>
      <c r="AO23300">
        <v>47.036999999999999</v>
      </c>
      <c r="AP23300">
        <v>28.175999999999998</v>
      </c>
      <c r="AQ23300">
        <v>1</v>
      </c>
      <c r="AR23300">
        <v>3763000</v>
      </c>
    </row>
    <row r="23301" spans="1:44" x14ac:dyDescent="0.25">
      <c r="A23301">
        <v>23299</v>
      </c>
      <c r="B23301">
        <v>1379</v>
      </c>
      <c r="C23301">
        <v>5268</v>
      </c>
      <c r="D23301">
        <v>5819</v>
      </c>
      <c r="G23301">
        <v>665</v>
      </c>
      <c r="H23301" t="s">
        <v>22614</v>
      </c>
      <c r="I23301">
        <v>17</v>
      </c>
      <c r="J23301" t="s">
        <v>31868</v>
      </c>
      <c r="N23301">
        <v>0</v>
      </c>
      <c r="O23301">
        <v>1</v>
      </c>
      <c r="P23301" t="s">
        <v>7358</v>
      </c>
      <c r="Q23301" t="s">
        <v>7358</v>
      </c>
      <c r="R23301" t="s">
        <v>7358</v>
      </c>
      <c r="S23301" t="s">
        <v>7359</v>
      </c>
      <c r="U23301" t="s">
        <v>31898</v>
      </c>
      <c r="V23301" t="s">
        <v>31901</v>
      </c>
      <c r="W23301">
        <v>4</v>
      </c>
      <c r="X23301" t="s">
        <v>3010</v>
      </c>
      <c r="Y23301">
        <v>3</v>
      </c>
      <c r="Z23301">
        <v>662.67529000000002</v>
      </c>
      <c r="AA23301">
        <v>1985.0039999999999</v>
      </c>
      <c r="AB23301">
        <v>53985.04296875</v>
      </c>
      <c r="AC23301">
        <v>-0.64076999999999995</v>
      </c>
      <c r="AD23301">
        <v>-0.45374999999999999</v>
      </c>
      <c r="AE23301">
        <v>-1.0945</v>
      </c>
      <c r="AF23301">
        <v>80.947000000000003</v>
      </c>
      <c r="AG23301">
        <v>0.48714000000000002</v>
      </c>
      <c r="AH23301">
        <v>80.947000000000003</v>
      </c>
      <c r="AI23301">
        <v>2.5940000000000002E-4</v>
      </c>
      <c r="AJ23301">
        <v>-1.1368E-2</v>
      </c>
      <c r="AK23301" t="s">
        <v>9099</v>
      </c>
      <c r="AL23301">
        <v>1</v>
      </c>
      <c r="AM23301">
        <v>0</v>
      </c>
      <c r="AO23301" t="s">
        <v>9099</v>
      </c>
      <c r="AP23301" t="s">
        <v>9099</v>
      </c>
      <c r="AQ23301">
        <v>0</v>
      </c>
      <c r="AR23301">
        <v>2128200</v>
      </c>
    </row>
    <row r="23302" spans="1:44" x14ac:dyDescent="0.25">
      <c r="A23302">
        <v>23300</v>
      </c>
      <c r="B23302">
        <v>199</v>
      </c>
      <c r="C23302">
        <v>5269</v>
      </c>
      <c r="D23302">
        <v>5820</v>
      </c>
      <c r="E23302">
        <v>18006</v>
      </c>
      <c r="H23302" t="s">
        <v>22617</v>
      </c>
      <c r="I23302">
        <v>11</v>
      </c>
      <c r="J23302" t="s">
        <v>31890</v>
      </c>
      <c r="K23302" t="s">
        <v>41958</v>
      </c>
      <c r="N23302">
        <v>0</v>
      </c>
      <c r="O23302">
        <v>0</v>
      </c>
      <c r="P23302" t="s">
        <v>3787</v>
      </c>
      <c r="Q23302" t="s">
        <v>3787</v>
      </c>
      <c r="R23302" t="s">
        <v>3787</v>
      </c>
      <c r="S23302" t="s">
        <v>3788</v>
      </c>
      <c r="U23302" t="s">
        <v>31893</v>
      </c>
      <c r="V23302" t="s">
        <v>31894</v>
      </c>
      <c r="W23302">
        <v>1</v>
      </c>
      <c r="X23302" t="s">
        <v>1600</v>
      </c>
      <c r="Y23302">
        <v>2</v>
      </c>
      <c r="Z23302">
        <v>632.27284999999995</v>
      </c>
      <c r="AA23302">
        <v>1262.5310999999999</v>
      </c>
      <c r="AB23302">
        <v>54891.4140625</v>
      </c>
      <c r="AC23302">
        <v>-1.4794</v>
      </c>
      <c r="AD23302">
        <v>0.94957999999999998</v>
      </c>
      <c r="AE23302">
        <v>-0.52986999999999995</v>
      </c>
      <c r="AF23302">
        <v>76.42</v>
      </c>
      <c r="AG23302">
        <v>0.6169</v>
      </c>
      <c r="AH23302">
        <v>76.42</v>
      </c>
      <c r="AI23302">
        <v>0</v>
      </c>
      <c r="AK23302">
        <v>0.50286680459976196</v>
      </c>
      <c r="AL23302">
        <v>2.8040999999999999E-3</v>
      </c>
      <c r="AM23302">
        <v>1</v>
      </c>
      <c r="AN23302">
        <v>9749</v>
      </c>
      <c r="AO23302">
        <v>113.93</v>
      </c>
      <c r="AP23302">
        <v>113.93</v>
      </c>
      <c r="AQ23302">
        <v>1</v>
      </c>
      <c r="AR23302">
        <v>1904100</v>
      </c>
    </row>
    <row r="23303" spans="1:44" x14ac:dyDescent="0.25">
      <c r="A23303">
        <v>23301</v>
      </c>
      <c r="B23303">
        <v>199</v>
      </c>
      <c r="C23303">
        <v>5269</v>
      </c>
      <c r="D23303">
        <v>5820</v>
      </c>
      <c r="E23303">
        <v>18007</v>
      </c>
      <c r="H23303" t="s">
        <v>22617</v>
      </c>
      <c r="I23303">
        <v>11</v>
      </c>
      <c r="J23303" t="s">
        <v>31890</v>
      </c>
      <c r="K23303" t="s">
        <v>41958</v>
      </c>
      <c r="N23303">
        <v>0</v>
      </c>
      <c r="O23303">
        <v>0</v>
      </c>
      <c r="P23303" t="s">
        <v>3787</v>
      </c>
      <c r="Q23303" t="s">
        <v>3787</v>
      </c>
      <c r="R23303" t="s">
        <v>3787</v>
      </c>
      <c r="S23303" t="s">
        <v>3788</v>
      </c>
      <c r="U23303" t="s">
        <v>31893</v>
      </c>
      <c r="V23303" t="s">
        <v>31895</v>
      </c>
      <c r="W23303">
        <v>2</v>
      </c>
      <c r="X23303" t="s">
        <v>3013</v>
      </c>
      <c r="Y23303">
        <v>2</v>
      </c>
      <c r="Z23303">
        <v>632.27284999999995</v>
      </c>
      <c r="AA23303">
        <v>1262.5310999999999</v>
      </c>
      <c r="AB23303">
        <v>57583.08984375</v>
      </c>
      <c r="AC23303">
        <v>-0.4264</v>
      </c>
      <c r="AD23303">
        <v>0.88676999999999995</v>
      </c>
      <c r="AE23303">
        <v>0.46035999999999999</v>
      </c>
      <c r="AF23303">
        <v>76.665999999999997</v>
      </c>
      <c r="AG23303">
        <v>0.62278999999999995</v>
      </c>
      <c r="AH23303">
        <v>76.323999999999998</v>
      </c>
      <c r="AI23303">
        <v>-0.34277999999999997</v>
      </c>
      <c r="AK23303">
        <v>0.67083615064621005</v>
      </c>
      <c r="AL23303">
        <v>7.9197000000000004E-2</v>
      </c>
      <c r="AM23303">
        <v>1</v>
      </c>
      <c r="AN23303">
        <v>9125</v>
      </c>
      <c r="AO23303">
        <v>74.944000000000003</v>
      </c>
      <c r="AP23303">
        <v>74.944000000000003</v>
      </c>
      <c r="AQ23303">
        <v>1</v>
      </c>
      <c r="AR23303">
        <v>968180</v>
      </c>
    </row>
    <row r="23304" spans="1:44" x14ac:dyDescent="0.25">
      <c r="A23304">
        <v>23302</v>
      </c>
      <c r="B23304">
        <v>905</v>
      </c>
      <c r="C23304">
        <v>5270</v>
      </c>
      <c r="D23304">
        <v>5821</v>
      </c>
      <c r="E23304">
        <v>18008</v>
      </c>
      <c r="H23304" t="s">
        <v>22621</v>
      </c>
      <c r="I23304">
        <v>16</v>
      </c>
      <c r="J23304" t="s">
        <v>31890</v>
      </c>
      <c r="K23304" t="s">
        <v>41959</v>
      </c>
      <c r="N23304">
        <v>0</v>
      </c>
      <c r="O23304">
        <v>0</v>
      </c>
      <c r="P23304" t="s">
        <v>5917</v>
      </c>
      <c r="Q23304" t="s">
        <v>5917</v>
      </c>
      <c r="R23304" t="s">
        <v>5917</v>
      </c>
      <c r="S23304" t="s">
        <v>5918</v>
      </c>
      <c r="U23304" t="s">
        <v>31893</v>
      </c>
      <c r="V23304" t="s">
        <v>31896</v>
      </c>
      <c r="W23304">
        <v>3</v>
      </c>
      <c r="X23304" t="s">
        <v>3014</v>
      </c>
      <c r="Y23304">
        <v>2</v>
      </c>
      <c r="Z23304">
        <v>940.4778</v>
      </c>
      <c r="AA23304">
        <v>1878.9411</v>
      </c>
      <c r="AB23304">
        <v>45296.13671875</v>
      </c>
      <c r="AC23304">
        <v>-7.2664999999999993E-2</v>
      </c>
      <c r="AD23304">
        <v>-0.27032</v>
      </c>
      <c r="AE23304">
        <v>-0.34298000000000001</v>
      </c>
      <c r="AF23304">
        <v>85.299000000000007</v>
      </c>
      <c r="AG23304">
        <v>0.78117999999999999</v>
      </c>
      <c r="AH23304">
        <v>85.501999999999995</v>
      </c>
      <c r="AI23304">
        <v>0.20285</v>
      </c>
      <c r="AK23304">
        <v>0.86506015062332198</v>
      </c>
      <c r="AL23304" s="21">
        <v>6.7620000000000006E-8</v>
      </c>
      <c r="AM23304">
        <v>1</v>
      </c>
      <c r="AN23304">
        <v>11032</v>
      </c>
      <c r="AO23304">
        <v>155.28</v>
      </c>
      <c r="AP23304">
        <v>155.28</v>
      </c>
      <c r="AQ23304">
        <v>1</v>
      </c>
      <c r="AR23304">
        <v>4068400</v>
      </c>
    </row>
    <row r="23305" spans="1:44" x14ac:dyDescent="0.25">
      <c r="A23305">
        <v>23303</v>
      </c>
      <c r="B23305">
        <v>905</v>
      </c>
      <c r="C23305">
        <v>5270</v>
      </c>
      <c r="D23305">
        <v>5821</v>
      </c>
      <c r="E23305" t="s">
        <v>41960</v>
      </c>
      <c r="H23305" t="s">
        <v>22621</v>
      </c>
      <c r="I23305">
        <v>16</v>
      </c>
      <c r="J23305" t="s">
        <v>31890</v>
      </c>
      <c r="K23305" t="s">
        <v>41959</v>
      </c>
      <c r="N23305">
        <v>0</v>
      </c>
      <c r="O23305">
        <v>0</v>
      </c>
      <c r="P23305" t="s">
        <v>5917</v>
      </c>
      <c r="Q23305" t="s">
        <v>5917</v>
      </c>
      <c r="R23305" t="s">
        <v>5917</v>
      </c>
      <c r="S23305" t="s">
        <v>5918</v>
      </c>
      <c r="U23305" t="s">
        <v>31893</v>
      </c>
      <c r="V23305" t="s">
        <v>31897</v>
      </c>
      <c r="W23305">
        <v>6</v>
      </c>
      <c r="X23305" t="s">
        <v>3012</v>
      </c>
      <c r="Y23305">
        <v>2</v>
      </c>
      <c r="Z23305">
        <v>940.4778</v>
      </c>
      <c r="AA23305">
        <v>1878.9411</v>
      </c>
      <c r="AB23305">
        <v>45500.42578125</v>
      </c>
      <c r="AC23305">
        <v>-0.16506000000000001</v>
      </c>
      <c r="AD23305">
        <v>-3.7879999999999997E-2</v>
      </c>
      <c r="AE23305">
        <v>-0.20294000000000001</v>
      </c>
      <c r="AF23305">
        <v>84.921999999999997</v>
      </c>
      <c r="AG23305">
        <v>0.77659</v>
      </c>
      <c r="AH23305">
        <v>85.174999999999997</v>
      </c>
      <c r="AI23305">
        <v>0.25296999999999997</v>
      </c>
      <c r="AK23305">
        <v>0.95830273628234897</v>
      </c>
      <c r="AL23305" s="21">
        <v>9.7133000000000005E-18</v>
      </c>
      <c r="AM23305">
        <v>2</v>
      </c>
      <c r="AN23305">
        <v>11471</v>
      </c>
      <c r="AO23305">
        <v>188.4</v>
      </c>
      <c r="AP23305">
        <v>163.84</v>
      </c>
      <c r="AQ23305">
        <v>1</v>
      </c>
      <c r="AR23305">
        <v>7592300</v>
      </c>
    </row>
    <row r="23306" spans="1:44" x14ac:dyDescent="0.25">
      <c r="A23306">
        <v>23304</v>
      </c>
      <c r="B23306">
        <v>905</v>
      </c>
      <c r="C23306">
        <v>5270</v>
      </c>
      <c r="D23306">
        <v>5821</v>
      </c>
      <c r="H23306" t="s">
        <v>22621</v>
      </c>
      <c r="I23306">
        <v>16</v>
      </c>
      <c r="J23306" t="s">
        <v>31890</v>
      </c>
      <c r="N23306">
        <v>0</v>
      </c>
      <c r="O23306">
        <v>0</v>
      </c>
      <c r="P23306" t="s">
        <v>5917</v>
      </c>
      <c r="Q23306" t="s">
        <v>5917</v>
      </c>
      <c r="R23306" t="s">
        <v>5917</v>
      </c>
      <c r="S23306" t="s">
        <v>5918</v>
      </c>
      <c r="U23306" t="s">
        <v>31898</v>
      </c>
      <c r="V23306" t="s">
        <v>31901</v>
      </c>
      <c r="W23306">
        <v>4</v>
      </c>
      <c r="X23306" t="s">
        <v>3010</v>
      </c>
      <c r="Y23306">
        <v>2</v>
      </c>
      <c r="Z23306">
        <v>940.4778</v>
      </c>
      <c r="AA23306">
        <v>1878.9411</v>
      </c>
      <c r="AB23306">
        <v>43755.74609375</v>
      </c>
      <c r="AC23306">
        <v>-0.20527999999999999</v>
      </c>
      <c r="AD23306">
        <v>-0.83130000000000004</v>
      </c>
      <c r="AE23306">
        <v>-1.0366</v>
      </c>
      <c r="AF23306">
        <v>85.631</v>
      </c>
      <c r="AG23306">
        <v>0.58082</v>
      </c>
      <c r="AH23306">
        <v>85.631</v>
      </c>
      <c r="AI23306">
        <v>2.5940000000000002E-4</v>
      </c>
      <c r="AJ23306">
        <v>0.12894</v>
      </c>
      <c r="AK23306" t="s">
        <v>9099</v>
      </c>
      <c r="AL23306">
        <v>1</v>
      </c>
      <c r="AM23306">
        <v>0</v>
      </c>
      <c r="AO23306" t="s">
        <v>9099</v>
      </c>
      <c r="AP23306" t="s">
        <v>9099</v>
      </c>
      <c r="AQ23306">
        <v>0</v>
      </c>
      <c r="AR23306">
        <v>862090</v>
      </c>
    </row>
    <row r="23307" spans="1:44" x14ac:dyDescent="0.25">
      <c r="A23307">
        <v>23305</v>
      </c>
      <c r="B23307">
        <v>905</v>
      </c>
      <c r="C23307">
        <v>5270</v>
      </c>
      <c r="D23307">
        <v>5822</v>
      </c>
      <c r="E23307">
        <v>18011</v>
      </c>
      <c r="G23307">
        <v>436</v>
      </c>
      <c r="H23307" t="s">
        <v>22621</v>
      </c>
      <c r="I23307">
        <v>16</v>
      </c>
      <c r="J23307" t="s">
        <v>31868</v>
      </c>
      <c r="K23307" t="s">
        <v>41961</v>
      </c>
      <c r="L23307" t="s">
        <v>41962</v>
      </c>
      <c r="M23307" t="s">
        <v>41963</v>
      </c>
      <c r="N23307">
        <v>0</v>
      </c>
      <c r="O23307">
        <v>1</v>
      </c>
      <c r="P23307" t="s">
        <v>5917</v>
      </c>
      <c r="Q23307" t="s">
        <v>5917</v>
      </c>
      <c r="R23307" t="s">
        <v>5917</v>
      </c>
      <c r="S23307" t="s">
        <v>5918</v>
      </c>
      <c r="U23307" t="s">
        <v>31893</v>
      </c>
      <c r="V23307" t="s">
        <v>31902</v>
      </c>
      <c r="W23307">
        <v>5</v>
      </c>
      <c r="X23307" t="s">
        <v>3011</v>
      </c>
      <c r="Y23307">
        <v>3</v>
      </c>
      <c r="Z23307">
        <v>632.65260000000001</v>
      </c>
      <c r="AA23307">
        <v>1894.9359999999999</v>
      </c>
      <c r="AB23307">
        <v>53991.1953125</v>
      </c>
      <c r="AC23307">
        <v>-0.82767999999999997</v>
      </c>
      <c r="AD23307">
        <v>0.16403999999999999</v>
      </c>
      <c r="AE23307">
        <v>-0.66364999999999996</v>
      </c>
      <c r="AF23307">
        <v>82.072000000000003</v>
      </c>
      <c r="AG23307">
        <v>0.99021999999999999</v>
      </c>
      <c r="AH23307">
        <v>81.721999999999994</v>
      </c>
      <c r="AI23307">
        <v>-0.35089999999999999</v>
      </c>
      <c r="AK23307">
        <v>0.66294610500335704</v>
      </c>
      <c r="AL23307">
        <v>1.3753999999999999E-4</v>
      </c>
      <c r="AM23307">
        <v>1</v>
      </c>
      <c r="AN23307">
        <v>9580</v>
      </c>
      <c r="AO23307">
        <v>125.03</v>
      </c>
      <c r="AP23307">
        <v>98.741</v>
      </c>
      <c r="AQ23307">
        <v>1</v>
      </c>
      <c r="AR23307">
        <v>6141200</v>
      </c>
    </row>
    <row r="23308" spans="1:44" x14ac:dyDescent="0.25">
      <c r="A23308">
        <v>23306</v>
      </c>
      <c r="B23308">
        <v>905</v>
      </c>
      <c r="C23308">
        <v>5270</v>
      </c>
      <c r="D23308">
        <v>5822</v>
      </c>
      <c r="E23308">
        <v>18012</v>
      </c>
      <c r="G23308">
        <v>436</v>
      </c>
      <c r="H23308" t="s">
        <v>22621</v>
      </c>
      <c r="I23308">
        <v>16</v>
      </c>
      <c r="J23308" t="s">
        <v>31868</v>
      </c>
      <c r="K23308" t="s">
        <v>41961</v>
      </c>
      <c r="L23308" t="s">
        <v>41962</v>
      </c>
      <c r="M23308" t="s">
        <v>41964</v>
      </c>
      <c r="N23308">
        <v>0</v>
      </c>
      <c r="O23308">
        <v>1</v>
      </c>
      <c r="P23308" t="s">
        <v>5917</v>
      </c>
      <c r="Q23308" t="s">
        <v>5917</v>
      </c>
      <c r="R23308" t="s">
        <v>5917</v>
      </c>
      <c r="S23308" t="s">
        <v>5918</v>
      </c>
      <c r="U23308" t="s">
        <v>31893</v>
      </c>
      <c r="V23308" t="s">
        <v>31897</v>
      </c>
      <c r="W23308">
        <v>6</v>
      </c>
      <c r="X23308" t="s">
        <v>3012</v>
      </c>
      <c r="Y23308">
        <v>3</v>
      </c>
      <c r="Z23308">
        <v>632.65260000000001</v>
      </c>
      <c r="AA23308">
        <v>1894.9359999999999</v>
      </c>
      <c r="AB23308">
        <v>54300.46875</v>
      </c>
      <c r="AC23308">
        <v>-1.2286999999999999</v>
      </c>
      <c r="AD23308">
        <v>-0.44263000000000002</v>
      </c>
      <c r="AE23308">
        <v>-1.6714</v>
      </c>
      <c r="AF23308">
        <v>81.054000000000002</v>
      </c>
      <c r="AG23308">
        <v>0.77512000000000003</v>
      </c>
      <c r="AH23308">
        <v>81.307000000000002</v>
      </c>
      <c r="AI23308">
        <v>0.25296999999999997</v>
      </c>
      <c r="AK23308">
        <v>0.670706987380981</v>
      </c>
      <c r="AL23308">
        <v>9.6559999999999997E-3</v>
      </c>
      <c r="AM23308">
        <v>1</v>
      </c>
      <c r="AN23308">
        <v>10874</v>
      </c>
      <c r="AO23308">
        <v>90.412000000000006</v>
      </c>
      <c r="AP23308">
        <v>83.462000000000003</v>
      </c>
      <c r="AQ23308">
        <v>1</v>
      </c>
      <c r="AR23308">
        <v>5154600</v>
      </c>
    </row>
    <row r="23309" spans="1:44" x14ac:dyDescent="0.25">
      <c r="A23309">
        <v>23307</v>
      </c>
      <c r="B23309">
        <v>605</v>
      </c>
      <c r="C23309">
        <v>5271</v>
      </c>
      <c r="D23309">
        <v>5823</v>
      </c>
      <c r="E23309">
        <v>18013</v>
      </c>
      <c r="H23309" t="s">
        <v>22624</v>
      </c>
      <c r="I23309">
        <v>16</v>
      </c>
      <c r="J23309" t="s">
        <v>31890</v>
      </c>
      <c r="K23309" t="s">
        <v>41965</v>
      </c>
      <c r="N23309">
        <v>0</v>
      </c>
      <c r="O23309">
        <v>0</v>
      </c>
      <c r="P23309" t="s">
        <v>5018</v>
      </c>
      <c r="Q23309" t="s">
        <v>5018</v>
      </c>
      <c r="R23309" t="s">
        <v>5018</v>
      </c>
      <c r="S23309" t="s">
        <v>5019</v>
      </c>
      <c r="U23309" t="s">
        <v>31893</v>
      </c>
      <c r="V23309" t="s">
        <v>31894</v>
      </c>
      <c r="W23309">
        <v>1</v>
      </c>
      <c r="X23309" t="s">
        <v>1600</v>
      </c>
      <c r="Y23309">
        <v>2</v>
      </c>
      <c r="Z23309">
        <v>917.45619999999997</v>
      </c>
      <c r="AA23309">
        <v>1832.8978</v>
      </c>
      <c r="AB23309">
        <v>43719.46484375</v>
      </c>
      <c r="AC23309">
        <v>-0.88412000000000002</v>
      </c>
      <c r="AD23309">
        <v>2.5167999999999999E-2</v>
      </c>
      <c r="AE23309">
        <v>-0.85894999999999999</v>
      </c>
      <c r="AF23309">
        <v>140.47999999999999</v>
      </c>
      <c r="AG23309">
        <v>1.2730999999999999</v>
      </c>
      <c r="AH23309">
        <v>140.47999999999999</v>
      </c>
      <c r="AI23309">
        <v>0</v>
      </c>
      <c r="AK23309">
        <v>0.82697284221649203</v>
      </c>
      <c r="AL23309" s="21">
        <v>3.8721000000000004E-18</v>
      </c>
      <c r="AM23309">
        <v>1</v>
      </c>
      <c r="AN23309">
        <v>18939</v>
      </c>
      <c r="AO23309">
        <v>198.74</v>
      </c>
      <c r="AP23309">
        <v>198.74</v>
      </c>
      <c r="AQ23309">
        <v>1</v>
      </c>
      <c r="AR23309">
        <v>24326000</v>
      </c>
    </row>
    <row r="23310" spans="1:44" x14ac:dyDescent="0.25">
      <c r="A23310">
        <v>23308</v>
      </c>
      <c r="B23310">
        <v>605</v>
      </c>
      <c r="C23310">
        <v>5271</v>
      </c>
      <c r="D23310">
        <v>5823</v>
      </c>
      <c r="E23310">
        <v>18014</v>
      </c>
      <c r="H23310" t="s">
        <v>22624</v>
      </c>
      <c r="I23310">
        <v>16</v>
      </c>
      <c r="J23310" t="s">
        <v>31890</v>
      </c>
      <c r="K23310" t="s">
        <v>41965</v>
      </c>
      <c r="N23310">
        <v>0</v>
      </c>
      <c r="O23310">
        <v>0</v>
      </c>
      <c r="P23310" t="s">
        <v>5018</v>
      </c>
      <c r="Q23310" t="s">
        <v>5018</v>
      </c>
      <c r="R23310" t="s">
        <v>5018</v>
      </c>
      <c r="S23310" t="s">
        <v>5019</v>
      </c>
      <c r="U23310" t="s">
        <v>31893</v>
      </c>
      <c r="V23310" t="s">
        <v>31895</v>
      </c>
      <c r="W23310">
        <v>2</v>
      </c>
      <c r="X23310" t="s">
        <v>3013</v>
      </c>
      <c r="Y23310">
        <v>2</v>
      </c>
      <c r="Z23310">
        <v>917.45619999999997</v>
      </c>
      <c r="AA23310">
        <v>1832.8978</v>
      </c>
      <c r="AB23310">
        <v>43637.64453125</v>
      </c>
      <c r="AC23310">
        <v>-0.84462999999999999</v>
      </c>
      <c r="AD23310">
        <v>-6.4907000000000006E-2</v>
      </c>
      <c r="AE23310">
        <v>-0.90952999999999995</v>
      </c>
      <c r="AF23310">
        <v>140.72</v>
      </c>
      <c r="AG23310">
        <v>1.0169999999999999</v>
      </c>
      <c r="AH23310">
        <v>140.38</v>
      </c>
      <c r="AI23310">
        <v>-0.34277000000000002</v>
      </c>
      <c r="AK23310">
        <v>0.89025855064392101</v>
      </c>
      <c r="AL23310">
        <v>0.43109999999999998</v>
      </c>
      <c r="AM23310">
        <v>1</v>
      </c>
      <c r="AN23310">
        <v>17639</v>
      </c>
      <c r="AO23310">
        <v>45.613999999999997</v>
      </c>
      <c r="AP23310">
        <v>45.613999999999997</v>
      </c>
      <c r="AQ23310">
        <v>1</v>
      </c>
      <c r="AR23310">
        <v>6885700</v>
      </c>
    </row>
    <row r="23311" spans="1:44" x14ac:dyDescent="0.25">
      <c r="A23311">
        <v>23309</v>
      </c>
      <c r="B23311">
        <v>605</v>
      </c>
      <c r="C23311">
        <v>5271</v>
      </c>
      <c r="D23311">
        <v>5823</v>
      </c>
      <c r="E23311">
        <v>18015</v>
      </c>
      <c r="H23311" t="s">
        <v>22624</v>
      </c>
      <c r="I23311">
        <v>16</v>
      </c>
      <c r="J23311" t="s">
        <v>31890</v>
      </c>
      <c r="K23311" t="s">
        <v>41965</v>
      </c>
      <c r="N23311">
        <v>0</v>
      </c>
      <c r="O23311">
        <v>0</v>
      </c>
      <c r="P23311" t="s">
        <v>5018</v>
      </c>
      <c r="Q23311" t="s">
        <v>5018</v>
      </c>
      <c r="R23311" t="s">
        <v>5018</v>
      </c>
      <c r="S23311" t="s">
        <v>5019</v>
      </c>
      <c r="U23311" t="s">
        <v>31893</v>
      </c>
      <c r="V23311" t="s">
        <v>31901</v>
      </c>
      <c r="W23311">
        <v>4</v>
      </c>
      <c r="X23311" t="s">
        <v>3010</v>
      </c>
      <c r="Y23311">
        <v>2</v>
      </c>
      <c r="Z23311">
        <v>917.45619999999997</v>
      </c>
      <c r="AA23311">
        <v>1832.8978</v>
      </c>
      <c r="AB23311">
        <v>43920.6328125</v>
      </c>
      <c r="AC23311">
        <v>0.46750000000000003</v>
      </c>
      <c r="AD23311">
        <v>-7.2681999999999997E-2</v>
      </c>
      <c r="AE23311">
        <v>0.39480999999999999</v>
      </c>
      <c r="AF23311">
        <v>140.72</v>
      </c>
      <c r="AG23311">
        <v>1.4648000000000001</v>
      </c>
      <c r="AH23311">
        <v>140.52000000000001</v>
      </c>
      <c r="AI23311">
        <v>-0.20022999999999999</v>
      </c>
      <c r="AK23311">
        <v>0.93406397104263295</v>
      </c>
      <c r="AL23311" s="21">
        <v>2.6892999999999998E-24</v>
      </c>
      <c r="AM23311">
        <v>1</v>
      </c>
      <c r="AN23311">
        <v>18686</v>
      </c>
      <c r="AO23311">
        <v>225.85</v>
      </c>
      <c r="AP23311">
        <v>225.85</v>
      </c>
      <c r="AQ23311">
        <v>1</v>
      </c>
      <c r="AR23311">
        <v>16746000</v>
      </c>
    </row>
    <row r="23312" spans="1:44" x14ac:dyDescent="0.25">
      <c r="A23312">
        <v>23310</v>
      </c>
      <c r="B23312">
        <v>605</v>
      </c>
      <c r="C23312">
        <v>5271</v>
      </c>
      <c r="D23312">
        <v>5823</v>
      </c>
      <c r="E23312">
        <v>18016</v>
      </c>
      <c r="H23312" t="s">
        <v>22624</v>
      </c>
      <c r="I23312">
        <v>16</v>
      </c>
      <c r="J23312" t="s">
        <v>31890</v>
      </c>
      <c r="K23312" t="s">
        <v>41965</v>
      </c>
      <c r="N23312">
        <v>0</v>
      </c>
      <c r="O23312">
        <v>0</v>
      </c>
      <c r="P23312" t="s">
        <v>5018</v>
      </c>
      <c r="Q23312" t="s">
        <v>5018</v>
      </c>
      <c r="R23312" t="s">
        <v>5018</v>
      </c>
      <c r="S23312" t="s">
        <v>5019</v>
      </c>
      <c r="U23312" t="s">
        <v>31893</v>
      </c>
      <c r="V23312" t="s">
        <v>31897</v>
      </c>
      <c r="W23312">
        <v>6</v>
      </c>
      <c r="X23312" t="s">
        <v>3012</v>
      </c>
      <c r="Y23312">
        <v>2</v>
      </c>
      <c r="Z23312">
        <v>917.45619999999997</v>
      </c>
      <c r="AA23312">
        <v>1832.8978</v>
      </c>
      <c r="AB23312">
        <v>43999.4609375</v>
      </c>
      <c r="AC23312">
        <v>-0.28161999999999998</v>
      </c>
      <c r="AD23312">
        <v>0.36613000000000001</v>
      </c>
      <c r="AE23312">
        <v>8.4511000000000003E-2</v>
      </c>
      <c r="AF23312">
        <v>140.32</v>
      </c>
      <c r="AG23312">
        <v>1.0466</v>
      </c>
      <c r="AH23312">
        <v>140.47999999999999</v>
      </c>
      <c r="AI23312">
        <v>0.15273</v>
      </c>
      <c r="AK23312">
        <v>0.74309712648391701</v>
      </c>
      <c r="AL23312" s="21">
        <v>1.9759E-23</v>
      </c>
      <c r="AM23312">
        <v>1</v>
      </c>
      <c r="AN23312">
        <v>19769</v>
      </c>
      <c r="AO23312">
        <v>210.34</v>
      </c>
      <c r="AP23312">
        <v>198.57</v>
      </c>
      <c r="AQ23312">
        <v>1</v>
      </c>
      <c r="AR23312">
        <v>12698000</v>
      </c>
    </row>
    <row r="23313" spans="1:44" x14ac:dyDescent="0.25">
      <c r="A23313">
        <v>23311</v>
      </c>
      <c r="B23313">
        <v>605</v>
      </c>
      <c r="C23313">
        <v>5271</v>
      </c>
      <c r="D23313">
        <v>5823</v>
      </c>
      <c r="H23313" t="s">
        <v>22624</v>
      </c>
      <c r="I23313">
        <v>16</v>
      </c>
      <c r="J23313" t="s">
        <v>31890</v>
      </c>
      <c r="N23313">
        <v>0</v>
      </c>
      <c r="O23313">
        <v>0</v>
      </c>
      <c r="P23313" t="s">
        <v>5018</v>
      </c>
      <c r="Q23313" t="s">
        <v>5018</v>
      </c>
      <c r="R23313" t="s">
        <v>5018</v>
      </c>
      <c r="S23313" t="s">
        <v>5019</v>
      </c>
      <c r="U23313" t="s">
        <v>31898</v>
      </c>
      <c r="V23313" t="s">
        <v>31896</v>
      </c>
      <c r="W23313">
        <v>3</v>
      </c>
      <c r="X23313" t="s">
        <v>3014</v>
      </c>
      <c r="Y23313">
        <v>2</v>
      </c>
      <c r="Z23313">
        <v>917.45619999999997</v>
      </c>
      <c r="AA23313">
        <v>1832.8978</v>
      </c>
      <c r="AB23313">
        <v>43430.17578125</v>
      </c>
      <c r="AC23313">
        <v>-0.63578000000000001</v>
      </c>
      <c r="AD23313">
        <v>-6.2403E-2</v>
      </c>
      <c r="AE23313">
        <v>-0.69818999999999998</v>
      </c>
      <c r="AF23313">
        <v>140.68</v>
      </c>
      <c r="AG23313">
        <v>0.40393000000000001</v>
      </c>
      <c r="AH23313">
        <v>140.38</v>
      </c>
      <c r="AI23313">
        <v>-0.29833999999999999</v>
      </c>
      <c r="AJ23313">
        <v>-0.13930999999999999</v>
      </c>
      <c r="AK23313" t="s">
        <v>9099</v>
      </c>
      <c r="AL23313">
        <v>1</v>
      </c>
      <c r="AM23313">
        <v>0</v>
      </c>
      <c r="AO23313" t="s">
        <v>9099</v>
      </c>
      <c r="AP23313" t="s">
        <v>9099</v>
      </c>
      <c r="AQ23313">
        <v>0</v>
      </c>
      <c r="AR23313">
        <v>803250</v>
      </c>
    </row>
    <row r="23314" spans="1:44" x14ac:dyDescent="0.25">
      <c r="A23314">
        <v>23312</v>
      </c>
      <c r="B23314">
        <v>605</v>
      </c>
      <c r="C23314">
        <v>5271</v>
      </c>
      <c r="D23314">
        <v>5823</v>
      </c>
      <c r="H23314" t="s">
        <v>22624</v>
      </c>
      <c r="I23314">
        <v>16</v>
      </c>
      <c r="J23314" t="s">
        <v>31890</v>
      </c>
      <c r="N23314">
        <v>0</v>
      </c>
      <c r="O23314">
        <v>0</v>
      </c>
      <c r="P23314" t="s">
        <v>5018</v>
      </c>
      <c r="Q23314" t="s">
        <v>5018</v>
      </c>
      <c r="R23314" t="s">
        <v>5018</v>
      </c>
      <c r="S23314" t="s">
        <v>5019</v>
      </c>
      <c r="U23314" t="s">
        <v>31898</v>
      </c>
      <c r="V23314" t="s">
        <v>31902</v>
      </c>
      <c r="W23314">
        <v>5</v>
      </c>
      <c r="X23314" t="s">
        <v>3011</v>
      </c>
      <c r="Y23314">
        <v>2</v>
      </c>
      <c r="Z23314">
        <v>917.45619999999997</v>
      </c>
      <c r="AA23314">
        <v>1832.8978</v>
      </c>
      <c r="AB23314">
        <v>43515.51953125</v>
      </c>
      <c r="AC23314">
        <v>-0.19902</v>
      </c>
      <c r="AD23314">
        <v>-0.41865999999999998</v>
      </c>
      <c r="AE23314">
        <v>-0.61768000000000001</v>
      </c>
      <c r="AF23314">
        <v>140.81</v>
      </c>
      <c r="AG23314">
        <v>0.35755999999999999</v>
      </c>
      <c r="AH23314">
        <v>140.36000000000001</v>
      </c>
      <c r="AI23314">
        <v>-0.45113999999999999</v>
      </c>
      <c r="AJ23314">
        <v>-0.16147</v>
      </c>
      <c r="AK23314" t="s">
        <v>9099</v>
      </c>
      <c r="AL23314">
        <v>1</v>
      </c>
      <c r="AM23314">
        <v>0</v>
      </c>
      <c r="AO23314" t="s">
        <v>9099</v>
      </c>
      <c r="AP23314" t="s">
        <v>9099</v>
      </c>
      <c r="AQ23314">
        <v>0</v>
      </c>
      <c r="AR23314">
        <v>372440</v>
      </c>
    </row>
    <row r="23315" spans="1:44" x14ac:dyDescent="0.25">
      <c r="A23315">
        <v>23313</v>
      </c>
      <c r="B23315">
        <v>605</v>
      </c>
      <c r="C23315">
        <v>5271</v>
      </c>
      <c r="D23315">
        <v>5824</v>
      </c>
      <c r="E23315">
        <v>18017</v>
      </c>
      <c r="G23315">
        <v>322</v>
      </c>
      <c r="H23315" t="s">
        <v>22624</v>
      </c>
      <c r="I23315">
        <v>16</v>
      </c>
      <c r="J23315" t="s">
        <v>31868</v>
      </c>
      <c r="K23315" t="s">
        <v>41966</v>
      </c>
      <c r="L23315" t="s">
        <v>41967</v>
      </c>
      <c r="M23315" t="s">
        <v>41968</v>
      </c>
      <c r="N23315">
        <v>0</v>
      </c>
      <c r="O23315">
        <v>1</v>
      </c>
      <c r="P23315" t="s">
        <v>5018</v>
      </c>
      <c r="Q23315" t="s">
        <v>5018</v>
      </c>
      <c r="R23315" t="s">
        <v>5018</v>
      </c>
      <c r="S23315" t="s">
        <v>5019</v>
      </c>
      <c r="U23315" t="s">
        <v>31893</v>
      </c>
      <c r="V23315" t="s">
        <v>31901</v>
      </c>
      <c r="W23315">
        <v>4</v>
      </c>
      <c r="X23315" t="s">
        <v>3010</v>
      </c>
      <c r="Y23315">
        <v>2</v>
      </c>
      <c r="Z23315">
        <v>925.45366000000001</v>
      </c>
      <c r="AA23315">
        <v>1848.8928000000001</v>
      </c>
      <c r="AB23315">
        <v>43450.22265625</v>
      </c>
      <c r="AC23315">
        <v>7.5191999999999995E-2</v>
      </c>
      <c r="AD23315">
        <v>-4.3561000000000002E-2</v>
      </c>
      <c r="AE23315">
        <v>3.1630999999999999E-2</v>
      </c>
      <c r="AF23315">
        <v>131.01</v>
      </c>
      <c r="AG23315">
        <v>1.2675000000000001</v>
      </c>
      <c r="AH23315">
        <v>130.71</v>
      </c>
      <c r="AI23315">
        <v>-0.30048000000000002</v>
      </c>
      <c r="AK23315">
        <v>0.81724184751510598</v>
      </c>
      <c r="AL23315">
        <v>0.69228999999999996</v>
      </c>
      <c r="AM23315">
        <v>1</v>
      </c>
      <c r="AN23315">
        <v>17554</v>
      </c>
      <c r="AO23315">
        <v>27.207999999999998</v>
      </c>
      <c r="AP23315">
        <v>27.207999999999998</v>
      </c>
      <c r="AQ23315">
        <v>1</v>
      </c>
      <c r="AR23315">
        <v>16138000</v>
      </c>
    </row>
    <row r="23316" spans="1:44" x14ac:dyDescent="0.25">
      <c r="A23316">
        <v>23314</v>
      </c>
      <c r="B23316">
        <v>605</v>
      </c>
      <c r="C23316">
        <v>5271</v>
      </c>
      <c r="D23316">
        <v>5824</v>
      </c>
      <c r="E23316">
        <v>18018</v>
      </c>
      <c r="G23316">
        <v>322</v>
      </c>
      <c r="H23316" t="s">
        <v>22624</v>
      </c>
      <c r="I23316">
        <v>16</v>
      </c>
      <c r="J23316" t="s">
        <v>31868</v>
      </c>
      <c r="K23316" t="s">
        <v>41966</v>
      </c>
      <c r="L23316" t="s">
        <v>41967</v>
      </c>
      <c r="M23316" t="s">
        <v>41969</v>
      </c>
      <c r="N23316">
        <v>0</v>
      </c>
      <c r="O23316">
        <v>1</v>
      </c>
      <c r="P23316" t="s">
        <v>5018</v>
      </c>
      <c r="Q23316" t="s">
        <v>5018</v>
      </c>
      <c r="R23316" t="s">
        <v>5018</v>
      </c>
      <c r="S23316" t="s">
        <v>5019</v>
      </c>
      <c r="U23316" t="s">
        <v>31893</v>
      </c>
      <c r="V23316" t="s">
        <v>31902</v>
      </c>
      <c r="W23316">
        <v>5</v>
      </c>
      <c r="X23316" t="s">
        <v>3011</v>
      </c>
      <c r="Y23316">
        <v>2</v>
      </c>
      <c r="Z23316">
        <v>925.45366000000001</v>
      </c>
      <c r="AA23316">
        <v>1848.8928000000001</v>
      </c>
      <c r="AB23316">
        <v>43849.43359375</v>
      </c>
      <c r="AC23316">
        <v>9.6390999999999994E-3</v>
      </c>
      <c r="AD23316">
        <v>3.653E-2</v>
      </c>
      <c r="AE23316">
        <v>4.6169000000000002E-2</v>
      </c>
      <c r="AF23316">
        <v>131.22999999999999</v>
      </c>
      <c r="AG23316">
        <v>0.91585000000000005</v>
      </c>
      <c r="AH23316">
        <v>130.68</v>
      </c>
      <c r="AI23316">
        <v>-0.55139000000000005</v>
      </c>
      <c r="AK23316">
        <v>0.93151926994323697</v>
      </c>
      <c r="AL23316">
        <v>0.7097</v>
      </c>
      <c r="AM23316">
        <v>1</v>
      </c>
      <c r="AN23316">
        <v>15931</v>
      </c>
      <c r="AO23316">
        <v>26.364999999999998</v>
      </c>
      <c r="AP23316">
        <v>26.364999999999998</v>
      </c>
      <c r="AQ23316">
        <v>1</v>
      </c>
      <c r="AR23316">
        <v>2841300</v>
      </c>
    </row>
    <row r="23317" spans="1:44" x14ac:dyDescent="0.25">
      <c r="A23317">
        <v>23315</v>
      </c>
      <c r="B23317">
        <v>605</v>
      </c>
      <c r="C23317">
        <v>5271</v>
      </c>
      <c r="D23317">
        <v>5824</v>
      </c>
      <c r="E23317">
        <v>18019</v>
      </c>
      <c r="G23317">
        <v>322</v>
      </c>
      <c r="H23317" t="s">
        <v>22624</v>
      </c>
      <c r="I23317">
        <v>16</v>
      </c>
      <c r="J23317" t="s">
        <v>31868</v>
      </c>
      <c r="K23317" t="s">
        <v>41966</v>
      </c>
      <c r="L23317" t="s">
        <v>41967</v>
      </c>
      <c r="M23317" t="s">
        <v>41970</v>
      </c>
      <c r="N23317">
        <v>0</v>
      </c>
      <c r="O23317">
        <v>1</v>
      </c>
      <c r="P23317" t="s">
        <v>5018</v>
      </c>
      <c r="Q23317" t="s">
        <v>5018</v>
      </c>
      <c r="R23317" t="s">
        <v>5018</v>
      </c>
      <c r="S23317" t="s">
        <v>5019</v>
      </c>
      <c r="U23317" t="s">
        <v>31893</v>
      </c>
      <c r="V23317" t="s">
        <v>31897</v>
      </c>
      <c r="W23317">
        <v>6</v>
      </c>
      <c r="X23317" t="s">
        <v>3012</v>
      </c>
      <c r="Y23317">
        <v>2</v>
      </c>
      <c r="Z23317">
        <v>925.45366000000001</v>
      </c>
      <c r="AA23317">
        <v>1848.8928000000001</v>
      </c>
      <c r="AB23317">
        <v>44200.76171875</v>
      </c>
      <c r="AC23317">
        <v>-8.6855000000000002E-2</v>
      </c>
      <c r="AD23317">
        <v>-0.12425</v>
      </c>
      <c r="AE23317">
        <v>-0.21110000000000001</v>
      </c>
      <c r="AF23317">
        <v>130.65</v>
      </c>
      <c r="AG23317">
        <v>0.89083999999999997</v>
      </c>
      <c r="AH23317">
        <v>130.69999999999999</v>
      </c>
      <c r="AI23317">
        <v>5.2475000000000001E-2</v>
      </c>
      <c r="AK23317">
        <v>0.85965293645858798</v>
      </c>
      <c r="AL23317">
        <v>0.18206</v>
      </c>
      <c r="AM23317">
        <v>1</v>
      </c>
      <c r="AN23317">
        <v>18489</v>
      </c>
      <c r="AO23317">
        <v>56.598999999999997</v>
      </c>
      <c r="AP23317">
        <v>56.598999999999997</v>
      </c>
      <c r="AQ23317">
        <v>1</v>
      </c>
      <c r="AR23317">
        <v>10265000</v>
      </c>
    </row>
    <row r="23318" spans="1:44" x14ac:dyDescent="0.25">
      <c r="A23318">
        <v>23316</v>
      </c>
      <c r="B23318">
        <v>1012</v>
      </c>
      <c r="C23318">
        <v>5272</v>
      </c>
      <c r="D23318">
        <v>5825</v>
      </c>
      <c r="E23318" t="s">
        <v>41971</v>
      </c>
      <c r="H23318" t="s">
        <v>22628</v>
      </c>
      <c r="I23318">
        <v>21</v>
      </c>
      <c r="J23318" t="s">
        <v>31890</v>
      </c>
      <c r="K23318" t="s">
        <v>41972</v>
      </c>
      <c r="N23318">
        <v>0</v>
      </c>
      <c r="O23318">
        <v>0</v>
      </c>
      <c r="P23318" t="s">
        <v>6253</v>
      </c>
      <c r="Q23318" t="s">
        <v>6253</v>
      </c>
      <c r="R23318" t="s">
        <v>6253</v>
      </c>
      <c r="S23318" t="s">
        <v>6254</v>
      </c>
      <c r="U23318" t="s">
        <v>31893</v>
      </c>
      <c r="V23318" t="s">
        <v>31894</v>
      </c>
      <c r="W23318">
        <v>1</v>
      </c>
      <c r="X23318" t="s">
        <v>1600</v>
      </c>
      <c r="Y23318">
        <v>3</v>
      </c>
      <c r="Z23318">
        <v>773.03282000000002</v>
      </c>
      <c r="AA23318">
        <v>2316.0765999999999</v>
      </c>
      <c r="AB23318">
        <v>47907.4921875</v>
      </c>
      <c r="AC23318">
        <v>-1.3953</v>
      </c>
      <c r="AD23318">
        <v>-0.14193</v>
      </c>
      <c r="AE23318">
        <v>-1.5373000000000001</v>
      </c>
      <c r="AF23318">
        <v>114.01</v>
      </c>
      <c r="AG23318">
        <v>2.2658</v>
      </c>
      <c r="AH23318">
        <v>114.01</v>
      </c>
      <c r="AI23318">
        <v>0</v>
      </c>
      <c r="AK23318">
        <v>0.76578927040100098</v>
      </c>
      <c r="AL23318">
        <v>1.0692E-4</v>
      </c>
      <c r="AM23318">
        <v>2</v>
      </c>
      <c r="AN23318">
        <v>15480</v>
      </c>
      <c r="AO23318">
        <v>110.74</v>
      </c>
      <c r="AP23318">
        <v>87.751000000000005</v>
      </c>
      <c r="AQ23318">
        <v>1</v>
      </c>
      <c r="AR23318">
        <v>44799000</v>
      </c>
    </row>
    <row r="23319" spans="1:44" x14ac:dyDescent="0.25">
      <c r="A23319">
        <v>23317</v>
      </c>
      <c r="B23319">
        <v>1012</v>
      </c>
      <c r="C23319">
        <v>5272</v>
      </c>
      <c r="D23319">
        <v>5825</v>
      </c>
      <c r="E23319" t="s">
        <v>41973</v>
      </c>
      <c r="H23319" t="s">
        <v>22628</v>
      </c>
      <c r="I23319">
        <v>21</v>
      </c>
      <c r="J23319" t="s">
        <v>31890</v>
      </c>
      <c r="K23319" t="s">
        <v>41972</v>
      </c>
      <c r="N23319">
        <v>0</v>
      </c>
      <c r="O23319">
        <v>0</v>
      </c>
      <c r="P23319" t="s">
        <v>6253</v>
      </c>
      <c r="Q23319" t="s">
        <v>6253</v>
      </c>
      <c r="R23319" t="s">
        <v>6253</v>
      </c>
      <c r="S23319" t="s">
        <v>6254</v>
      </c>
      <c r="U23319" t="s">
        <v>31893</v>
      </c>
      <c r="V23319" t="s">
        <v>31895</v>
      </c>
      <c r="W23319">
        <v>2</v>
      </c>
      <c r="X23319" t="s">
        <v>3013</v>
      </c>
      <c r="Y23319">
        <v>3</v>
      </c>
      <c r="Z23319">
        <v>773.03282000000002</v>
      </c>
      <c r="AA23319">
        <v>2316.0765999999999</v>
      </c>
      <c r="AB23319">
        <v>47719.71875</v>
      </c>
      <c r="AC23319">
        <v>-0.83184999999999998</v>
      </c>
      <c r="AD23319">
        <v>-0.25618999999999997</v>
      </c>
      <c r="AE23319">
        <v>-1.0880000000000001</v>
      </c>
      <c r="AF23319">
        <v>114.21</v>
      </c>
      <c r="AG23319">
        <v>2.1472000000000002</v>
      </c>
      <c r="AH23319">
        <v>113.97</v>
      </c>
      <c r="AI23319">
        <v>-0.24260999999999999</v>
      </c>
      <c r="AK23319">
        <v>0.88698726892471302</v>
      </c>
      <c r="AL23319" s="21">
        <v>3.4108E-6</v>
      </c>
      <c r="AM23319">
        <v>2</v>
      </c>
      <c r="AN23319">
        <v>14470</v>
      </c>
      <c r="AO23319">
        <v>130.27000000000001</v>
      </c>
      <c r="AP23319">
        <v>105.68</v>
      </c>
      <c r="AQ23319">
        <v>1</v>
      </c>
      <c r="AR23319">
        <v>35993000</v>
      </c>
    </row>
    <row r="23320" spans="1:44" x14ac:dyDescent="0.25">
      <c r="A23320">
        <v>23318</v>
      </c>
      <c r="B23320">
        <v>1012</v>
      </c>
      <c r="C23320">
        <v>5272</v>
      </c>
      <c r="D23320">
        <v>5825</v>
      </c>
      <c r="E23320">
        <v>18024</v>
      </c>
      <c r="H23320" t="s">
        <v>22628</v>
      </c>
      <c r="I23320">
        <v>21</v>
      </c>
      <c r="J23320" t="s">
        <v>31890</v>
      </c>
      <c r="K23320" t="s">
        <v>41972</v>
      </c>
      <c r="N23320">
        <v>0</v>
      </c>
      <c r="O23320">
        <v>0</v>
      </c>
      <c r="P23320" t="s">
        <v>6253</v>
      </c>
      <c r="Q23320" t="s">
        <v>6253</v>
      </c>
      <c r="R23320" t="s">
        <v>6253</v>
      </c>
      <c r="S23320" t="s">
        <v>6254</v>
      </c>
      <c r="U23320" t="s">
        <v>31893</v>
      </c>
      <c r="V23320" t="s">
        <v>31901</v>
      </c>
      <c r="W23320">
        <v>4</v>
      </c>
      <c r="X23320" t="s">
        <v>3010</v>
      </c>
      <c r="Y23320">
        <v>3</v>
      </c>
      <c r="Z23320">
        <v>773.03282000000002</v>
      </c>
      <c r="AA23320">
        <v>2316.0765999999999</v>
      </c>
      <c r="AB23320">
        <v>47752.8359375</v>
      </c>
      <c r="AC23320">
        <v>-0.27261999999999997</v>
      </c>
      <c r="AD23320">
        <v>-0.16203999999999999</v>
      </c>
      <c r="AE23320">
        <v>-0.43464999999999998</v>
      </c>
      <c r="AF23320">
        <v>114.21</v>
      </c>
      <c r="AG23320">
        <v>2.1880000000000002</v>
      </c>
      <c r="AH23320">
        <v>114.01</v>
      </c>
      <c r="AI23320">
        <v>-0.20022999999999999</v>
      </c>
      <c r="AK23320">
        <v>0.92966067790985096</v>
      </c>
      <c r="AL23320" s="21">
        <v>5.9333999999999998E-6</v>
      </c>
      <c r="AM23320">
        <v>1</v>
      </c>
      <c r="AN23320">
        <v>15338</v>
      </c>
      <c r="AO23320">
        <v>124.91</v>
      </c>
      <c r="AP23320">
        <v>100.31</v>
      </c>
      <c r="AQ23320">
        <v>1</v>
      </c>
      <c r="AR23320">
        <v>31015000</v>
      </c>
    </row>
    <row r="23321" spans="1:44" x14ac:dyDescent="0.25">
      <c r="A23321">
        <v>23319</v>
      </c>
      <c r="B23321">
        <v>1012</v>
      </c>
      <c r="C23321">
        <v>5272</v>
      </c>
      <c r="D23321">
        <v>5825</v>
      </c>
      <c r="E23321">
        <v>18025</v>
      </c>
      <c r="H23321" t="s">
        <v>22628</v>
      </c>
      <c r="I23321">
        <v>21</v>
      </c>
      <c r="J23321" t="s">
        <v>31890</v>
      </c>
      <c r="K23321" t="s">
        <v>41972</v>
      </c>
      <c r="N23321">
        <v>0</v>
      </c>
      <c r="O23321">
        <v>0</v>
      </c>
      <c r="P23321" t="s">
        <v>6253</v>
      </c>
      <c r="Q23321" t="s">
        <v>6253</v>
      </c>
      <c r="R23321" t="s">
        <v>6253</v>
      </c>
      <c r="S23321" t="s">
        <v>6254</v>
      </c>
      <c r="U23321" t="s">
        <v>31893</v>
      </c>
      <c r="V23321" t="s">
        <v>31897</v>
      </c>
      <c r="W23321">
        <v>6</v>
      </c>
      <c r="X23321" t="s">
        <v>3012</v>
      </c>
      <c r="Y23321">
        <v>3</v>
      </c>
      <c r="Z23321">
        <v>773.03282000000002</v>
      </c>
      <c r="AA23321">
        <v>2316.0765999999999</v>
      </c>
      <c r="AB23321">
        <v>48098.73046875</v>
      </c>
      <c r="AC23321">
        <v>-0.40035999999999999</v>
      </c>
      <c r="AD23321">
        <v>-0.13822999999999999</v>
      </c>
      <c r="AE23321">
        <v>-0.53859000000000001</v>
      </c>
      <c r="AF23321">
        <v>113.68</v>
      </c>
      <c r="AG23321">
        <v>1.2030000000000001</v>
      </c>
      <c r="AH23321">
        <v>113.94</v>
      </c>
      <c r="AI23321">
        <v>0.25294</v>
      </c>
      <c r="AK23321">
        <v>0.811057329177856</v>
      </c>
      <c r="AL23321" s="21">
        <v>1.7608000000000001E-8</v>
      </c>
      <c r="AM23321">
        <v>1</v>
      </c>
      <c r="AN23321">
        <v>16012</v>
      </c>
      <c r="AO23321">
        <v>142.35</v>
      </c>
      <c r="AP23321">
        <v>129.5</v>
      </c>
      <c r="AQ23321">
        <v>1</v>
      </c>
      <c r="AR23321">
        <v>17860000</v>
      </c>
    </row>
    <row r="23322" spans="1:44" x14ac:dyDescent="0.25">
      <c r="A23322">
        <v>23320</v>
      </c>
      <c r="B23322">
        <v>1012</v>
      </c>
      <c r="C23322">
        <v>5272</v>
      </c>
      <c r="D23322">
        <v>5825</v>
      </c>
      <c r="H23322" t="s">
        <v>22628</v>
      </c>
      <c r="I23322">
        <v>21</v>
      </c>
      <c r="J23322" t="s">
        <v>31890</v>
      </c>
      <c r="N23322">
        <v>0</v>
      </c>
      <c r="O23322">
        <v>0</v>
      </c>
      <c r="P23322" t="s">
        <v>6253</v>
      </c>
      <c r="Q23322" t="s">
        <v>6253</v>
      </c>
      <c r="R23322" t="s">
        <v>6253</v>
      </c>
      <c r="S23322" t="s">
        <v>6254</v>
      </c>
      <c r="U23322" t="s">
        <v>31898</v>
      </c>
      <c r="V23322" t="s">
        <v>31895</v>
      </c>
      <c r="W23322">
        <v>2</v>
      </c>
      <c r="X23322" t="s">
        <v>3013</v>
      </c>
      <c r="Y23322">
        <v>3</v>
      </c>
      <c r="Z23322">
        <v>773.03282000000002</v>
      </c>
      <c r="AA23322">
        <v>2316.0765999999999</v>
      </c>
      <c r="AB23322">
        <v>48762.6640625</v>
      </c>
      <c r="AC23322">
        <v>-1.2891999999999999</v>
      </c>
      <c r="AD23322">
        <v>0.83655999999999997</v>
      </c>
      <c r="AE23322">
        <v>-0.45258999999999999</v>
      </c>
      <c r="AF23322">
        <v>115.39</v>
      </c>
      <c r="AG23322">
        <v>0.23691999999999999</v>
      </c>
      <c r="AH23322">
        <v>115.15</v>
      </c>
      <c r="AI23322">
        <v>-0.24260999999999999</v>
      </c>
      <c r="AJ23322">
        <v>1.2165999999999999</v>
      </c>
      <c r="AK23322" t="s">
        <v>9099</v>
      </c>
      <c r="AL23322">
        <v>1</v>
      </c>
      <c r="AM23322">
        <v>0</v>
      </c>
      <c r="AO23322" t="s">
        <v>9099</v>
      </c>
      <c r="AP23322" t="s">
        <v>9099</v>
      </c>
      <c r="AQ23322">
        <v>0</v>
      </c>
      <c r="AR23322">
        <v>763430</v>
      </c>
    </row>
    <row r="23323" spans="1:44" x14ac:dyDescent="0.25">
      <c r="A23323">
        <v>23321</v>
      </c>
      <c r="B23323">
        <v>1012</v>
      </c>
      <c r="C23323">
        <v>5272</v>
      </c>
      <c r="D23323">
        <v>5825</v>
      </c>
      <c r="H23323" t="s">
        <v>22628</v>
      </c>
      <c r="I23323">
        <v>21</v>
      </c>
      <c r="J23323" t="s">
        <v>31890</v>
      </c>
      <c r="N23323">
        <v>0</v>
      </c>
      <c r="O23323">
        <v>0</v>
      </c>
      <c r="P23323" t="s">
        <v>6253</v>
      </c>
      <c r="Q23323" t="s">
        <v>6253</v>
      </c>
      <c r="R23323" t="s">
        <v>6253</v>
      </c>
      <c r="S23323" t="s">
        <v>6254</v>
      </c>
      <c r="U23323" t="s">
        <v>31898</v>
      </c>
      <c r="V23323" t="s">
        <v>31896</v>
      </c>
      <c r="W23323">
        <v>3</v>
      </c>
      <c r="X23323" t="s">
        <v>3014</v>
      </c>
      <c r="Y23323">
        <v>3</v>
      </c>
      <c r="Z23323">
        <v>773.03282000000002</v>
      </c>
      <c r="AA23323">
        <v>2316.0765999999999</v>
      </c>
      <c r="AB23323">
        <v>35735.83984375</v>
      </c>
      <c r="AC23323">
        <v>-0.87256</v>
      </c>
      <c r="AD23323">
        <v>1.7795000000000001</v>
      </c>
      <c r="AE23323">
        <v>0.90690000000000004</v>
      </c>
      <c r="AF23323">
        <v>115.7</v>
      </c>
      <c r="AG23323">
        <v>6.7725999999999995E-2</v>
      </c>
      <c r="AH23323">
        <v>115.6</v>
      </c>
      <c r="AI23323">
        <v>-9.7869999999999999E-2</v>
      </c>
      <c r="AJ23323">
        <v>1.6628000000000001</v>
      </c>
      <c r="AK23323" t="s">
        <v>9099</v>
      </c>
      <c r="AL23323">
        <v>1</v>
      </c>
      <c r="AM23323">
        <v>0</v>
      </c>
      <c r="AO23323" t="s">
        <v>9099</v>
      </c>
      <c r="AP23323" t="s">
        <v>9099</v>
      </c>
      <c r="AQ23323">
        <v>0</v>
      </c>
      <c r="AR23323">
        <v>673890</v>
      </c>
    </row>
    <row r="23324" spans="1:44" x14ac:dyDescent="0.25">
      <c r="A23324">
        <v>23322</v>
      </c>
      <c r="B23324">
        <v>1012</v>
      </c>
      <c r="C23324">
        <v>5272</v>
      </c>
      <c r="D23324">
        <v>5825</v>
      </c>
      <c r="H23324" t="s">
        <v>22628</v>
      </c>
      <c r="I23324">
        <v>21</v>
      </c>
      <c r="J23324" t="s">
        <v>31890</v>
      </c>
      <c r="N23324">
        <v>0</v>
      </c>
      <c r="O23324">
        <v>0</v>
      </c>
      <c r="P23324" t="s">
        <v>6253</v>
      </c>
      <c r="Q23324" t="s">
        <v>6253</v>
      </c>
      <c r="R23324" t="s">
        <v>6253</v>
      </c>
      <c r="S23324" t="s">
        <v>6254</v>
      </c>
      <c r="U23324" t="s">
        <v>31898</v>
      </c>
      <c r="V23324" t="s">
        <v>31902</v>
      </c>
      <c r="W23324">
        <v>5</v>
      </c>
      <c r="X23324" t="s">
        <v>3011</v>
      </c>
      <c r="Y23324">
        <v>3</v>
      </c>
      <c r="Z23324">
        <v>773.03282000000002</v>
      </c>
      <c r="AA23324">
        <v>2316.0765999999999</v>
      </c>
      <c r="AB23324">
        <v>48060.3046875</v>
      </c>
      <c r="AC23324">
        <v>-0.71811999999999998</v>
      </c>
      <c r="AD23324">
        <v>0.42119000000000001</v>
      </c>
      <c r="AE23324">
        <v>-0.29693000000000003</v>
      </c>
      <c r="AF23324">
        <v>114.33</v>
      </c>
      <c r="AG23324">
        <v>0.81135999999999997</v>
      </c>
      <c r="AH23324">
        <v>113.88</v>
      </c>
      <c r="AI23324">
        <v>-0.45113999999999999</v>
      </c>
      <c r="AJ23324">
        <v>-5.4558000000000002E-2</v>
      </c>
      <c r="AK23324" t="s">
        <v>9099</v>
      </c>
      <c r="AL23324">
        <v>1</v>
      </c>
      <c r="AM23324">
        <v>0</v>
      </c>
      <c r="AO23324" t="s">
        <v>9099</v>
      </c>
      <c r="AP23324" t="s">
        <v>9099</v>
      </c>
      <c r="AQ23324">
        <v>0</v>
      </c>
      <c r="AR23324">
        <v>1834500</v>
      </c>
    </row>
    <row r="23325" spans="1:44" x14ac:dyDescent="0.25">
      <c r="A23325">
        <v>23323</v>
      </c>
      <c r="B23325">
        <v>1012</v>
      </c>
      <c r="C23325">
        <v>5272</v>
      </c>
      <c r="D23325">
        <v>5826</v>
      </c>
      <c r="E23325">
        <v>18026</v>
      </c>
      <c r="G23325">
        <v>494</v>
      </c>
      <c r="H23325" t="s">
        <v>22628</v>
      </c>
      <c r="I23325">
        <v>21</v>
      </c>
      <c r="J23325" t="s">
        <v>31868</v>
      </c>
      <c r="K23325" t="s">
        <v>41974</v>
      </c>
      <c r="L23325" t="s">
        <v>41975</v>
      </c>
      <c r="M23325" t="s">
        <v>41976</v>
      </c>
      <c r="N23325">
        <v>0</v>
      </c>
      <c r="O23325">
        <v>1</v>
      </c>
      <c r="P23325" t="s">
        <v>6253</v>
      </c>
      <c r="Q23325" t="s">
        <v>6253</v>
      </c>
      <c r="R23325" t="s">
        <v>6253</v>
      </c>
      <c r="S23325" t="s">
        <v>6254</v>
      </c>
      <c r="U23325" t="s">
        <v>31893</v>
      </c>
      <c r="V23325" t="s">
        <v>31901</v>
      </c>
      <c r="W23325">
        <v>4</v>
      </c>
      <c r="X23325" t="s">
        <v>3010</v>
      </c>
      <c r="Y23325">
        <v>3</v>
      </c>
      <c r="Z23325">
        <v>778.36445000000003</v>
      </c>
      <c r="AA23325">
        <v>2332.0715</v>
      </c>
      <c r="AB23325">
        <v>47906.2578125</v>
      </c>
      <c r="AC23325">
        <v>-0.76598999999999995</v>
      </c>
      <c r="AD23325">
        <v>0.25974000000000003</v>
      </c>
      <c r="AE23325">
        <v>-0.50624999999999998</v>
      </c>
      <c r="AF23325">
        <v>105.78</v>
      </c>
      <c r="AG23325">
        <v>0.81201000000000001</v>
      </c>
      <c r="AH23325">
        <v>105.68</v>
      </c>
      <c r="AI23325">
        <v>-9.9983000000000002E-2</v>
      </c>
      <c r="AK23325">
        <v>0.72062057256698597</v>
      </c>
      <c r="AL23325" s="21">
        <v>3.9317E-6</v>
      </c>
      <c r="AM23325">
        <v>1</v>
      </c>
      <c r="AN23325">
        <v>14215</v>
      </c>
      <c r="AO23325">
        <v>125.98</v>
      </c>
      <c r="AP23325">
        <v>109.68</v>
      </c>
      <c r="AQ23325">
        <v>2</v>
      </c>
      <c r="AR23325">
        <v>8349700</v>
      </c>
    </row>
    <row r="23326" spans="1:44" x14ac:dyDescent="0.25">
      <c r="A23326">
        <v>23324</v>
      </c>
      <c r="B23326">
        <v>1012</v>
      </c>
      <c r="C23326">
        <v>5272</v>
      </c>
      <c r="D23326">
        <v>5826</v>
      </c>
      <c r="E23326">
        <v>18027</v>
      </c>
      <c r="G23326">
        <v>494</v>
      </c>
      <c r="H23326" t="s">
        <v>22628</v>
      </c>
      <c r="I23326">
        <v>21</v>
      </c>
      <c r="J23326" t="s">
        <v>31868</v>
      </c>
      <c r="K23326" t="s">
        <v>41974</v>
      </c>
      <c r="L23326" t="s">
        <v>41975</v>
      </c>
      <c r="M23326" t="s">
        <v>41977</v>
      </c>
      <c r="N23326">
        <v>0</v>
      </c>
      <c r="O23326">
        <v>1</v>
      </c>
      <c r="P23326" t="s">
        <v>6253</v>
      </c>
      <c r="Q23326" t="s">
        <v>6253</v>
      </c>
      <c r="R23326" t="s">
        <v>6253</v>
      </c>
      <c r="S23326" t="s">
        <v>6254</v>
      </c>
      <c r="U23326" t="s">
        <v>31893</v>
      </c>
      <c r="V23326" t="s">
        <v>31901</v>
      </c>
      <c r="W23326">
        <v>4</v>
      </c>
      <c r="X23326" t="s">
        <v>3010</v>
      </c>
      <c r="Y23326">
        <v>3</v>
      </c>
      <c r="Z23326">
        <v>778.36445000000003</v>
      </c>
      <c r="AA23326">
        <v>2332.0715</v>
      </c>
      <c r="AB23326">
        <v>47909.8125</v>
      </c>
      <c r="AC23326">
        <v>-0.53232000000000002</v>
      </c>
      <c r="AD23326">
        <v>0.11398</v>
      </c>
      <c r="AE23326">
        <v>-0.41833999999999999</v>
      </c>
      <c r="AF23326">
        <v>106.99</v>
      </c>
      <c r="AG23326">
        <v>1.1904999999999999</v>
      </c>
      <c r="AH23326">
        <v>106.89</v>
      </c>
      <c r="AI23326">
        <v>-9.9983000000000002E-2</v>
      </c>
      <c r="AK23326">
        <v>0.93499296903610196</v>
      </c>
      <c r="AL23326">
        <v>1.0952999999999999E-2</v>
      </c>
      <c r="AM23326">
        <v>1</v>
      </c>
      <c r="AN23326">
        <v>14372</v>
      </c>
      <c r="AO23326">
        <v>83.403999999999996</v>
      </c>
      <c r="AP23326">
        <v>75.090999999999994</v>
      </c>
      <c r="AQ23326">
        <v>2</v>
      </c>
      <c r="AR23326">
        <v>13356000</v>
      </c>
    </row>
    <row r="23327" spans="1:44" x14ac:dyDescent="0.25">
      <c r="A23327">
        <v>23325</v>
      </c>
      <c r="B23327">
        <v>1012</v>
      </c>
      <c r="C23327">
        <v>5272</v>
      </c>
      <c r="D23327">
        <v>5826</v>
      </c>
      <c r="G23327">
        <v>494</v>
      </c>
      <c r="H23327" t="s">
        <v>22628</v>
      </c>
      <c r="I23327">
        <v>21</v>
      </c>
      <c r="J23327" t="s">
        <v>31868</v>
      </c>
      <c r="N23327">
        <v>0</v>
      </c>
      <c r="O23327">
        <v>1</v>
      </c>
      <c r="P23327" t="s">
        <v>6253</v>
      </c>
      <c r="Q23327" t="s">
        <v>6253</v>
      </c>
      <c r="R23327" t="s">
        <v>6253</v>
      </c>
      <c r="S23327" t="s">
        <v>6254</v>
      </c>
      <c r="U23327" t="s">
        <v>31898</v>
      </c>
      <c r="V23327" t="s">
        <v>31902</v>
      </c>
      <c r="W23327">
        <v>5</v>
      </c>
      <c r="X23327" t="s">
        <v>3011</v>
      </c>
      <c r="Y23327">
        <v>3</v>
      </c>
      <c r="Z23327">
        <v>778.36445000000003</v>
      </c>
      <c r="AA23327">
        <v>2332.0715</v>
      </c>
      <c r="AB23327">
        <v>46505.59375</v>
      </c>
      <c r="AC23327">
        <v>-0.51700000000000002</v>
      </c>
      <c r="AD23327">
        <v>0.29429</v>
      </c>
      <c r="AE23327">
        <v>-0.22270999999999999</v>
      </c>
      <c r="AF23327">
        <v>107.29</v>
      </c>
      <c r="AG23327">
        <v>0.63473000000000002</v>
      </c>
      <c r="AH23327">
        <v>106.84</v>
      </c>
      <c r="AI23327">
        <v>-0.45113999999999999</v>
      </c>
      <c r="AJ23327">
        <v>1.1605000000000001</v>
      </c>
      <c r="AK23327" t="s">
        <v>9099</v>
      </c>
      <c r="AL23327">
        <v>1</v>
      </c>
      <c r="AM23327">
        <v>0</v>
      </c>
      <c r="AO23327" t="s">
        <v>9099</v>
      </c>
      <c r="AP23327" t="s">
        <v>9099</v>
      </c>
      <c r="AQ23327">
        <v>0</v>
      </c>
      <c r="AR23327">
        <v>2623500</v>
      </c>
    </row>
    <row r="23328" spans="1:44" x14ac:dyDescent="0.25">
      <c r="A23328">
        <v>23326</v>
      </c>
      <c r="B23328">
        <v>1012</v>
      </c>
      <c r="C23328">
        <v>5272</v>
      </c>
      <c r="D23328">
        <v>5826</v>
      </c>
      <c r="G23328">
        <v>494</v>
      </c>
      <c r="H23328" t="s">
        <v>22628</v>
      </c>
      <c r="I23328">
        <v>21</v>
      </c>
      <c r="J23328" t="s">
        <v>31868</v>
      </c>
      <c r="N23328">
        <v>0</v>
      </c>
      <c r="O23328">
        <v>1</v>
      </c>
      <c r="P23328" t="s">
        <v>6253</v>
      </c>
      <c r="Q23328" t="s">
        <v>6253</v>
      </c>
      <c r="R23328" t="s">
        <v>6253</v>
      </c>
      <c r="S23328" t="s">
        <v>6254</v>
      </c>
      <c r="U23328" t="s">
        <v>31898</v>
      </c>
      <c r="V23328" t="s">
        <v>31897</v>
      </c>
      <c r="W23328">
        <v>6</v>
      </c>
      <c r="X23328" t="s">
        <v>3012</v>
      </c>
      <c r="Y23328">
        <v>3</v>
      </c>
      <c r="Z23328">
        <v>778.36445000000003</v>
      </c>
      <c r="AA23328">
        <v>2332.0715</v>
      </c>
      <c r="AB23328">
        <v>48471.12890625</v>
      </c>
      <c r="AC23328">
        <v>-0.25006</v>
      </c>
      <c r="AD23328">
        <v>0.12998000000000001</v>
      </c>
      <c r="AE23328">
        <v>-0.12009</v>
      </c>
      <c r="AF23328">
        <v>105.35</v>
      </c>
      <c r="AG23328">
        <v>0.37392999999999998</v>
      </c>
      <c r="AH23328">
        <v>105.61</v>
      </c>
      <c r="AI23328">
        <v>0.25296000000000002</v>
      </c>
      <c r="AJ23328">
        <v>-7.1624999999999994E-2</v>
      </c>
      <c r="AK23328" t="s">
        <v>9099</v>
      </c>
      <c r="AL23328">
        <v>1</v>
      </c>
      <c r="AM23328">
        <v>0</v>
      </c>
      <c r="AO23328" t="s">
        <v>9099</v>
      </c>
      <c r="AP23328" t="s">
        <v>9099</v>
      </c>
      <c r="AQ23328">
        <v>0</v>
      </c>
      <c r="AR23328">
        <v>2568600</v>
      </c>
    </row>
    <row r="23329" spans="1:44" x14ac:dyDescent="0.25">
      <c r="A23329">
        <v>23327</v>
      </c>
      <c r="B23329">
        <v>622</v>
      </c>
      <c r="C23329">
        <v>5273</v>
      </c>
      <c r="D23329">
        <v>5827</v>
      </c>
      <c r="E23329">
        <v>18028</v>
      </c>
      <c r="H23329" t="s">
        <v>22631</v>
      </c>
      <c r="I23329">
        <v>11</v>
      </c>
      <c r="J23329" t="s">
        <v>31890</v>
      </c>
      <c r="K23329" t="s">
        <v>41978</v>
      </c>
      <c r="N23329">
        <v>0</v>
      </c>
      <c r="O23329">
        <v>0</v>
      </c>
      <c r="P23329" t="s">
        <v>5064</v>
      </c>
      <c r="Q23329" t="s">
        <v>5064</v>
      </c>
      <c r="R23329" t="s">
        <v>5064</v>
      </c>
      <c r="S23329" t="s">
        <v>5065</v>
      </c>
      <c r="U23329" t="s">
        <v>31893</v>
      </c>
      <c r="V23329" t="s">
        <v>31894</v>
      </c>
      <c r="W23329">
        <v>1</v>
      </c>
      <c r="X23329" t="s">
        <v>1600</v>
      </c>
      <c r="Y23329">
        <v>2</v>
      </c>
      <c r="Z23329">
        <v>697.82408999999996</v>
      </c>
      <c r="AA23329">
        <v>1393.6335999999999</v>
      </c>
      <c r="AB23329">
        <v>51423.125</v>
      </c>
      <c r="AC23329">
        <v>-1.5582</v>
      </c>
      <c r="AD23329">
        <v>0.20566999999999999</v>
      </c>
      <c r="AE23329">
        <v>-1.3525</v>
      </c>
      <c r="AF23329">
        <v>114.16</v>
      </c>
      <c r="AG23329">
        <v>0.67088000000000003</v>
      </c>
      <c r="AH23329">
        <v>114.16</v>
      </c>
      <c r="AI23329">
        <v>0</v>
      </c>
      <c r="AK23329">
        <v>0.65649294853210405</v>
      </c>
      <c r="AL23329">
        <v>1.0046E-3</v>
      </c>
      <c r="AM23329">
        <v>1</v>
      </c>
      <c r="AN23329">
        <v>15534</v>
      </c>
      <c r="AO23329">
        <v>128.81</v>
      </c>
      <c r="AP23329">
        <v>94.037999999999997</v>
      </c>
      <c r="AQ23329">
        <v>1</v>
      </c>
      <c r="AR23329">
        <v>3785100</v>
      </c>
    </row>
    <row r="23330" spans="1:44" x14ac:dyDescent="0.25">
      <c r="A23330">
        <v>23328</v>
      </c>
      <c r="B23330">
        <v>622</v>
      </c>
      <c r="C23330">
        <v>5273</v>
      </c>
      <c r="D23330">
        <v>5827</v>
      </c>
      <c r="E23330">
        <v>18029</v>
      </c>
      <c r="H23330" t="s">
        <v>22631</v>
      </c>
      <c r="I23330">
        <v>11</v>
      </c>
      <c r="J23330" t="s">
        <v>31890</v>
      </c>
      <c r="K23330" t="s">
        <v>41978</v>
      </c>
      <c r="N23330">
        <v>0</v>
      </c>
      <c r="O23330">
        <v>0</v>
      </c>
      <c r="P23330" t="s">
        <v>5064</v>
      </c>
      <c r="Q23330" t="s">
        <v>5064</v>
      </c>
      <c r="R23330" t="s">
        <v>5064</v>
      </c>
      <c r="S23330" t="s">
        <v>5065</v>
      </c>
      <c r="U23330" t="s">
        <v>31893</v>
      </c>
      <c r="V23330" t="s">
        <v>31895</v>
      </c>
      <c r="W23330">
        <v>2</v>
      </c>
      <c r="X23330" t="s">
        <v>3013</v>
      </c>
      <c r="Y23330">
        <v>2</v>
      </c>
      <c r="Z23330">
        <v>697.82408999999996</v>
      </c>
      <c r="AA23330">
        <v>1393.6335999999999</v>
      </c>
      <c r="AB23330">
        <v>51325.26171875</v>
      </c>
      <c r="AC23330">
        <v>-1.0482</v>
      </c>
      <c r="AD23330">
        <v>-0.21511</v>
      </c>
      <c r="AE23330">
        <v>-1.2633000000000001</v>
      </c>
      <c r="AF23330">
        <v>114.43</v>
      </c>
      <c r="AG23330">
        <v>0.70328000000000002</v>
      </c>
      <c r="AH23330">
        <v>114.19</v>
      </c>
      <c r="AI23330">
        <v>-0.24260999999999999</v>
      </c>
      <c r="AK23330">
        <v>0.89463573694229104</v>
      </c>
      <c r="AL23330">
        <v>2.1056999999999998E-3</v>
      </c>
      <c r="AM23330">
        <v>1</v>
      </c>
      <c r="AN23330">
        <v>14531</v>
      </c>
      <c r="AO23330">
        <v>118.4</v>
      </c>
      <c r="AP23330">
        <v>86.561000000000007</v>
      </c>
      <c r="AQ23330">
        <v>1</v>
      </c>
      <c r="AR23330">
        <v>2199700</v>
      </c>
    </row>
    <row r="23331" spans="1:44" x14ac:dyDescent="0.25">
      <c r="A23331">
        <v>23329</v>
      </c>
      <c r="B23331">
        <v>1213</v>
      </c>
      <c r="C23331">
        <v>5274</v>
      </c>
      <c r="D23331">
        <v>5828</v>
      </c>
      <c r="E23331">
        <v>18030</v>
      </c>
      <c r="H23331" t="s">
        <v>22636</v>
      </c>
      <c r="I23331">
        <v>12</v>
      </c>
      <c r="J23331" t="s">
        <v>31890</v>
      </c>
      <c r="K23331" t="s">
        <v>41979</v>
      </c>
      <c r="N23331">
        <v>0</v>
      </c>
      <c r="O23331">
        <v>0</v>
      </c>
      <c r="P23331" t="s">
        <v>18119</v>
      </c>
      <c r="Q23331" t="s">
        <v>14470</v>
      </c>
      <c r="R23331" t="s">
        <v>14470</v>
      </c>
      <c r="S23331" t="s">
        <v>6867</v>
      </c>
      <c r="U23331" t="s">
        <v>31893</v>
      </c>
      <c r="V23331" t="s">
        <v>31894</v>
      </c>
      <c r="W23331">
        <v>1</v>
      </c>
      <c r="X23331" t="s">
        <v>1600</v>
      </c>
      <c r="Y23331">
        <v>2</v>
      </c>
      <c r="Z23331">
        <v>708.83783000000005</v>
      </c>
      <c r="AA23331">
        <v>1415.6611</v>
      </c>
      <c r="AB23331">
        <v>49779.6328125</v>
      </c>
      <c r="AC23331">
        <v>-1.8743000000000001</v>
      </c>
      <c r="AD23331">
        <v>-0.19536999999999999</v>
      </c>
      <c r="AE23331">
        <v>-2.0697000000000001</v>
      </c>
      <c r="AF23331">
        <v>129.66999999999999</v>
      </c>
      <c r="AG23331">
        <v>0.65896999999999994</v>
      </c>
      <c r="AH23331">
        <v>129.66999999999999</v>
      </c>
      <c r="AI23331">
        <v>0</v>
      </c>
      <c r="AK23331">
        <v>0.90176868438720703</v>
      </c>
      <c r="AL23331" s="21">
        <v>2.5193000000000001E-5</v>
      </c>
      <c r="AM23331">
        <v>1</v>
      </c>
      <c r="AN23331">
        <v>17632</v>
      </c>
      <c r="AO23331">
        <v>147.91</v>
      </c>
      <c r="AP23331">
        <v>147.91</v>
      </c>
      <c r="AQ23331">
        <v>1</v>
      </c>
      <c r="AR23331">
        <v>4110200</v>
      </c>
    </row>
    <row r="23332" spans="1:44" x14ac:dyDescent="0.25">
      <c r="A23332">
        <v>23330</v>
      </c>
      <c r="B23332">
        <v>1213</v>
      </c>
      <c r="C23332">
        <v>5274</v>
      </c>
      <c r="D23332">
        <v>5828</v>
      </c>
      <c r="E23332">
        <v>18031</v>
      </c>
      <c r="H23332" t="s">
        <v>22636</v>
      </c>
      <c r="I23332">
        <v>12</v>
      </c>
      <c r="J23332" t="s">
        <v>31890</v>
      </c>
      <c r="K23332" t="s">
        <v>41979</v>
      </c>
      <c r="N23332">
        <v>0</v>
      </c>
      <c r="O23332">
        <v>0</v>
      </c>
      <c r="P23332" t="s">
        <v>18119</v>
      </c>
      <c r="Q23332" t="s">
        <v>14470</v>
      </c>
      <c r="R23332" t="s">
        <v>14470</v>
      </c>
      <c r="S23332" t="s">
        <v>6867</v>
      </c>
      <c r="U23332" t="s">
        <v>31893</v>
      </c>
      <c r="V23332" t="s">
        <v>31895</v>
      </c>
      <c r="W23332">
        <v>2</v>
      </c>
      <c r="X23332" t="s">
        <v>3013</v>
      </c>
      <c r="Y23332">
        <v>2</v>
      </c>
      <c r="Z23332">
        <v>708.83783000000005</v>
      </c>
      <c r="AA23332">
        <v>1415.6611</v>
      </c>
      <c r="AB23332">
        <v>51187.23046875</v>
      </c>
      <c r="AC23332">
        <v>-1.2444999999999999</v>
      </c>
      <c r="AD23332">
        <v>-0.17979999999999999</v>
      </c>
      <c r="AE23332">
        <v>-1.4242999999999999</v>
      </c>
      <c r="AF23332">
        <v>130.01</v>
      </c>
      <c r="AG23332">
        <v>0.74741999999999997</v>
      </c>
      <c r="AH23332">
        <v>129.66999999999999</v>
      </c>
      <c r="AI23332">
        <v>-0.34277000000000002</v>
      </c>
      <c r="AK23332">
        <v>0.71544760465621904</v>
      </c>
      <c r="AL23332">
        <v>3.2085000000000002E-4</v>
      </c>
      <c r="AM23332">
        <v>1</v>
      </c>
      <c r="AN23332">
        <v>16470</v>
      </c>
      <c r="AO23332">
        <v>131.83000000000001</v>
      </c>
      <c r="AP23332">
        <v>131.83000000000001</v>
      </c>
      <c r="AQ23332">
        <v>1</v>
      </c>
      <c r="AR23332">
        <v>1807700</v>
      </c>
    </row>
    <row r="23333" spans="1:44" x14ac:dyDescent="0.25">
      <c r="A23333">
        <v>23331</v>
      </c>
      <c r="B23333">
        <v>1213</v>
      </c>
      <c r="C23333">
        <v>5274</v>
      </c>
      <c r="D23333">
        <v>5828</v>
      </c>
      <c r="E23333" t="s">
        <v>41980</v>
      </c>
      <c r="H23333" t="s">
        <v>22636</v>
      </c>
      <c r="I23333">
        <v>12</v>
      </c>
      <c r="J23333" t="s">
        <v>31890</v>
      </c>
      <c r="K23333" t="s">
        <v>41979</v>
      </c>
      <c r="N23333">
        <v>0</v>
      </c>
      <c r="O23333">
        <v>0</v>
      </c>
      <c r="P23333" t="s">
        <v>18119</v>
      </c>
      <c r="Q23333" t="s">
        <v>14470</v>
      </c>
      <c r="R23333" t="s">
        <v>14470</v>
      </c>
      <c r="S23333" t="s">
        <v>6867</v>
      </c>
      <c r="U23333" t="s">
        <v>31893</v>
      </c>
      <c r="V23333" t="s">
        <v>31896</v>
      </c>
      <c r="W23333">
        <v>3</v>
      </c>
      <c r="X23333" t="s">
        <v>3014</v>
      </c>
      <c r="Y23333">
        <v>2</v>
      </c>
      <c r="Z23333">
        <v>708.83783000000005</v>
      </c>
      <c r="AA23333">
        <v>1415.6611</v>
      </c>
      <c r="AB23333">
        <v>49805.75390625</v>
      </c>
      <c r="AC23333">
        <v>-0.47419</v>
      </c>
      <c r="AD23333">
        <v>4.5921999999999998E-2</v>
      </c>
      <c r="AE23333">
        <v>-0.42826999999999998</v>
      </c>
      <c r="AF23333">
        <v>129.94999999999999</v>
      </c>
      <c r="AG23333">
        <v>1.1607000000000001</v>
      </c>
      <c r="AH23333">
        <v>129.66</v>
      </c>
      <c r="AI23333">
        <v>-0.29836000000000001</v>
      </c>
      <c r="AK23333">
        <v>0.93455594778060902</v>
      </c>
      <c r="AL23333">
        <v>5.9438999999999998E-4</v>
      </c>
      <c r="AM23333">
        <v>2</v>
      </c>
      <c r="AN23333">
        <v>17153</v>
      </c>
      <c r="AO23333">
        <v>126.19</v>
      </c>
      <c r="AP23333">
        <v>126.19</v>
      </c>
      <c r="AQ23333">
        <v>1</v>
      </c>
      <c r="AR23333">
        <v>7322800</v>
      </c>
    </row>
    <row r="23334" spans="1:44" x14ac:dyDescent="0.25">
      <c r="A23334">
        <v>23332</v>
      </c>
      <c r="B23334">
        <v>1213</v>
      </c>
      <c r="C23334">
        <v>5274</v>
      </c>
      <c r="D23334">
        <v>5828</v>
      </c>
      <c r="E23334">
        <v>18034</v>
      </c>
      <c r="H23334" t="s">
        <v>22636</v>
      </c>
      <c r="I23334">
        <v>12</v>
      </c>
      <c r="J23334" t="s">
        <v>31890</v>
      </c>
      <c r="K23334" t="s">
        <v>41979</v>
      </c>
      <c r="N23334">
        <v>0</v>
      </c>
      <c r="O23334">
        <v>0</v>
      </c>
      <c r="P23334" t="s">
        <v>18119</v>
      </c>
      <c r="Q23334" t="s">
        <v>14470</v>
      </c>
      <c r="R23334" t="s">
        <v>14470</v>
      </c>
      <c r="S23334" t="s">
        <v>6867</v>
      </c>
      <c r="U23334" t="s">
        <v>31893</v>
      </c>
      <c r="V23334" t="s">
        <v>31897</v>
      </c>
      <c r="W23334">
        <v>6</v>
      </c>
      <c r="X23334" t="s">
        <v>3012</v>
      </c>
      <c r="Y23334">
        <v>2</v>
      </c>
      <c r="Z23334">
        <v>708.83783000000005</v>
      </c>
      <c r="AA23334">
        <v>1415.6611</v>
      </c>
      <c r="AB23334">
        <v>51291.140625</v>
      </c>
      <c r="AC23334">
        <v>-0.54508000000000001</v>
      </c>
      <c r="AD23334">
        <v>0.53839000000000004</v>
      </c>
      <c r="AE23334">
        <v>-6.6978999999999997E-3</v>
      </c>
      <c r="AF23334">
        <v>129.47</v>
      </c>
      <c r="AG23334">
        <v>1.1002000000000001</v>
      </c>
      <c r="AH23334">
        <v>129.53</v>
      </c>
      <c r="AI23334">
        <v>5.2475000000000001E-2</v>
      </c>
      <c r="AK23334">
        <v>0.69321978092193604</v>
      </c>
      <c r="AL23334">
        <v>6.1739E-4</v>
      </c>
      <c r="AM23334">
        <v>1</v>
      </c>
      <c r="AN23334">
        <v>18353</v>
      </c>
      <c r="AO23334">
        <v>125.72</v>
      </c>
      <c r="AP23334">
        <v>106.99</v>
      </c>
      <c r="AQ23334">
        <v>1</v>
      </c>
      <c r="AR23334">
        <v>2807800</v>
      </c>
    </row>
    <row r="23335" spans="1:44" x14ac:dyDescent="0.25">
      <c r="A23335">
        <v>23333</v>
      </c>
      <c r="B23335">
        <v>1213</v>
      </c>
      <c r="C23335">
        <v>5274</v>
      </c>
      <c r="D23335">
        <v>5829</v>
      </c>
      <c r="E23335">
        <v>18035</v>
      </c>
      <c r="G23335" t="s">
        <v>22635</v>
      </c>
      <c r="H23335" t="s">
        <v>22636</v>
      </c>
      <c r="I23335">
        <v>12</v>
      </c>
      <c r="J23335" t="s">
        <v>31868</v>
      </c>
      <c r="K23335" t="s">
        <v>41981</v>
      </c>
      <c r="L23335" t="s">
        <v>41982</v>
      </c>
      <c r="M23335" t="s">
        <v>41983</v>
      </c>
      <c r="N23335">
        <v>0</v>
      </c>
      <c r="O23335">
        <v>1</v>
      </c>
      <c r="P23335" t="s">
        <v>18119</v>
      </c>
      <c r="Q23335" t="s">
        <v>14470</v>
      </c>
      <c r="R23335" t="s">
        <v>14470</v>
      </c>
      <c r="S23335" t="s">
        <v>6867</v>
      </c>
      <c r="U23335" t="s">
        <v>31893</v>
      </c>
      <c r="V23335" t="s">
        <v>31901</v>
      </c>
      <c r="W23335">
        <v>4</v>
      </c>
      <c r="X23335" t="s">
        <v>3010</v>
      </c>
      <c r="Y23335">
        <v>2</v>
      </c>
      <c r="Z23335">
        <v>716.83528999999999</v>
      </c>
      <c r="AA23335">
        <v>1431.6559999999999</v>
      </c>
      <c r="AB23335">
        <v>49251.74609375</v>
      </c>
      <c r="AC23335">
        <v>-0.71621000000000001</v>
      </c>
      <c r="AD23335">
        <v>0.52739999999999998</v>
      </c>
      <c r="AE23335">
        <v>-0.18881000000000001</v>
      </c>
      <c r="AF23335">
        <v>116.65</v>
      </c>
      <c r="AG23335">
        <v>0.61511000000000005</v>
      </c>
      <c r="AH23335">
        <v>116.45</v>
      </c>
      <c r="AI23335">
        <v>-0.20022999999999999</v>
      </c>
      <c r="AK23335">
        <v>0.66951566934585605</v>
      </c>
      <c r="AL23335">
        <v>9.5270000000000007E-3</v>
      </c>
      <c r="AM23335">
        <v>1</v>
      </c>
      <c r="AN23335">
        <v>15728</v>
      </c>
      <c r="AO23335">
        <v>90.685000000000002</v>
      </c>
      <c r="AP23335">
        <v>90.685000000000002</v>
      </c>
      <c r="AQ23335">
        <v>3</v>
      </c>
      <c r="AR23335">
        <v>2288300</v>
      </c>
    </row>
    <row r="23336" spans="1:44" x14ac:dyDescent="0.25">
      <c r="A23336">
        <v>23334</v>
      </c>
      <c r="B23336">
        <v>1213</v>
      </c>
      <c r="C23336">
        <v>5274</v>
      </c>
      <c r="D23336">
        <v>5829</v>
      </c>
      <c r="E23336">
        <v>18036</v>
      </c>
      <c r="G23336" t="s">
        <v>22635</v>
      </c>
      <c r="H23336" t="s">
        <v>22636</v>
      </c>
      <c r="I23336">
        <v>12</v>
      </c>
      <c r="J23336" t="s">
        <v>31868</v>
      </c>
      <c r="K23336" t="s">
        <v>41981</v>
      </c>
      <c r="L23336" t="s">
        <v>41984</v>
      </c>
      <c r="M23336" t="s">
        <v>41985</v>
      </c>
      <c r="N23336">
        <v>0</v>
      </c>
      <c r="O23336">
        <v>1</v>
      </c>
      <c r="P23336" t="s">
        <v>18119</v>
      </c>
      <c r="Q23336" t="s">
        <v>14470</v>
      </c>
      <c r="R23336" t="s">
        <v>14470</v>
      </c>
      <c r="S23336" t="s">
        <v>6867</v>
      </c>
      <c r="U23336" t="s">
        <v>31893</v>
      </c>
      <c r="V23336" t="s">
        <v>31897</v>
      </c>
      <c r="W23336">
        <v>6</v>
      </c>
      <c r="X23336" t="s">
        <v>3012</v>
      </c>
      <c r="Y23336">
        <v>2</v>
      </c>
      <c r="Z23336">
        <v>716.83528999999999</v>
      </c>
      <c r="AA23336">
        <v>1431.6559999999999</v>
      </c>
      <c r="AB23336">
        <v>50374.34765625</v>
      </c>
      <c r="AC23336">
        <v>-0.24936</v>
      </c>
      <c r="AD23336">
        <v>0.26679999999999998</v>
      </c>
      <c r="AE23336">
        <v>1.7434999999999999E-2</v>
      </c>
      <c r="AF23336">
        <v>115.08</v>
      </c>
      <c r="AG23336">
        <v>0.61722999999999995</v>
      </c>
      <c r="AH23336">
        <v>115.34</v>
      </c>
      <c r="AI23336">
        <v>0.25294</v>
      </c>
      <c r="AK23336">
        <v>0.89147883653640703</v>
      </c>
      <c r="AL23336" s="21">
        <v>4.7731E-17</v>
      </c>
      <c r="AM23336">
        <v>1</v>
      </c>
      <c r="AN23336">
        <v>16249</v>
      </c>
      <c r="AO23336">
        <v>210.87</v>
      </c>
      <c r="AP23336">
        <v>210.87</v>
      </c>
      <c r="AQ23336">
        <v>3</v>
      </c>
      <c r="AR23336">
        <v>4670600</v>
      </c>
    </row>
    <row r="23337" spans="1:44" x14ac:dyDescent="0.25">
      <c r="A23337">
        <v>23335</v>
      </c>
      <c r="B23337">
        <v>1213</v>
      </c>
      <c r="C23337">
        <v>5274</v>
      </c>
      <c r="D23337">
        <v>5829</v>
      </c>
      <c r="E23337">
        <v>18037</v>
      </c>
      <c r="G23337" t="s">
        <v>22635</v>
      </c>
      <c r="H23337" t="s">
        <v>22636</v>
      </c>
      <c r="I23337">
        <v>12</v>
      </c>
      <c r="J23337" t="s">
        <v>31868</v>
      </c>
      <c r="K23337" t="s">
        <v>41981</v>
      </c>
      <c r="L23337" t="s">
        <v>41984</v>
      </c>
      <c r="M23337" t="s">
        <v>41986</v>
      </c>
      <c r="N23337">
        <v>0</v>
      </c>
      <c r="O23337">
        <v>1</v>
      </c>
      <c r="P23337" t="s">
        <v>18119</v>
      </c>
      <c r="Q23337" t="s">
        <v>14470</v>
      </c>
      <c r="R23337" t="s">
        <v>14470</v>
      </c>
      <c r="S23337" t="s">
        <v>6867</v>
      </c>
      <c r="U23337" t="s">
        <v>31893</v>
      </c>
      <c r="V23337" t="s">
        <v>31897</v>
      </c>
      <c r="W23337">
        <v>6</v>
      </c>
      <c r="X23337" t="s">
        <v>3012</v>
      </c>
      <c r="Y23337">
        <v>2</v>
      </c>
      <c r="Z23337">
        <v>716.83528999999999</v>
      </c>
      <c r="AA23337">
        <v>1431.6559999999999</v>
      </c>
      <c r="AB23337">
        <v>47287.12109375</v>
      </c>
      <c r="AC23337">
        <v>-0.36210999999999999</v>
      </c>
      <c r="AD23337">
        <v>-0.31365999999999999</v>
      </c>
      <c r="AE23337">
        <v>-0.67576999999999998</v>
      </c>
      <c r="AF23337">
        <v>116.15</v>
      </c>
      <c r="AG23337">
        <v>1.1066</v>
      </c>
      <c r="AH23337">
        <v>116.4</v>
      </c>
      <c r="AI23337">
        <v>0.25294</v>
      </c>
      <c r="AK23337">
        <v>0.66047227382659901</v>
      </c>
      <c r="AL23337">
        <v>6.2093999999999995E-4</v>
      </c>
      <c r="AM23337">
        <v>1</v>
      </c>
      <c r="AN23337">
        <v>16392</v>
      </c>
      <c r="AO23337">
        <v>120.77</v>
      </c>
      <c r="AP23337">
        <v>120.77</v>
      </c>
      <c r="AQ23337">
        <v>3</v>
      </c>
      <c r="AR23337">
        <v>21991000</v>
      </c>
    </row>
    <row r="23338" spans="1:44" x14ac:dyDescent="0.25">
      <c r="A23338">
        <v>23336</v>
      </c>
      <c r="B23338">
        <v>1213</v>
      </c>
      <c r="C23338">
        <v>5274</v>
      </c>
      <c r="D23338">
        <v>5829</v>
      </c>
      <c r="G23338" t="s">
        <v>22635</v>
      </c>
      <c r="H23338" t="s">
        <v>22636</v>
      </c>
      <c r="I23338">
        <v>12</v>
      </c>
      <c r="J23338" t="s">
        <v>31868</v>
      </c>
      <c r="N23338">
        <v>0</v>
      </c>
      <c r="O23338">
        <v>1</v>
      </c>
      <c r="P23338" t="s">
        <v>18119</v>
      </c>
      <c r="Q23338" t="s">
        <v>14470</v>
      </c>
      <c r="R23338" t="s">
        <v>14470</v>
      </c>
      <c r="S23338" t="s">
        <v>6867</v>
      </c>
      <c r="U23338" t="s">
        <v>31898</v>
      </c>
      <c r="V23338" t="s">
        <v>31894</v>
      </c>
      <c r="W23338">
        <v>1</v>
      </c>
      <c r="X23338" t="s">
        <v>1600</v>
      </c>
      <c r="Y23338">
        <v>2</v>
      </c>
      <c r="Z23338">
        <v>716.83528999999999</v>
      </c>
      <c r="AA23338">
        <v>1431.6559999999999</v>
      </c>
      <c r="AB23338">
        <v>51569.99609375</v>
      </c>
      <c r="AC23338">
        <v>-1.6984999999999999</v>
      </c>
      <c r="AD23338">
        <v>0.27437</v>
      </c>
      <c r="AE23338">
        <v>-1.4241999999999999</v>
      </c>
      <c r="AF23338">
        <v>116.33</v>
      </c>
      <c r="AG23338">
        <v>0.53956000000000004</v>
      </c>
      <c r="AH23338">
        <v>116.33</v>
      </c>
      <c r="AI23338">
        <v>0</v>
      </c>
      <c r="AJ23338">
        <v>-0.11608</v>
      </c>
      <c r="AK23338" t="s">
        <v>9099</v>
      </c>
      <c r="AL23338">
        <v>1</v>
      </c>
      <c r="AM23338">
        <v>0</v>
      </c>
      <c r="AO23338" t="s">
        <v>9099</v>
      </c>
      <c r="AP23338" t="s">
        <v>9099</v>
      </c>
      <c r="AQ23338">
        <v>0</v>
      </c>
      <c r="AR23338">
        <v>2228100</v>
      </c>
    </row>
    <row r="23339" spans="1:44" x14ac:dyDescent="0.25">
      <c r="A23339">
        <v>23337</v>
      </c>
      <c r="B23339">
        <v>1213</v>
      </c>
      <c r="C23339">
        <v>5274</v>
      </c>
      <c r="D23339">
        <v>5829</v>
      </c>
      <c r="G23339" t="s">
        <v>22635</v>
      </c>
      <c r="H23339" t="s">
        <v>22636</v>
      </c>
      <c r="I23339">
        <v>12</v>
      </c>
      <c r="J23339" t="s">
        <v>31868</v>
      </c>
      <c r="N23339">
        <v>0</v>
      </c>
      <c r="O23339">
        <v>1</v>
      </c>
      <c r="P23339" t="s">
        <v>18119</v>
      </c>
      <c r="Q23339" t="s">
        <v>14470</v>
      </c>
      <c r="R23339" t="s">
        <v>14470</v>
      </c>
      <c r="S23339" t="s">
        <v>6867</v>
      </c>
      <c r="U23339" t="s">
        <v>31898</v>
      </c>
      <c r="V23339" t="s">
        <v>31895</v>
      </c>
      <c r="W23339">
        <v>2</v>
      </c>
      <c r="X23339" t="s">
        <v>3013</v>
      </c>
      <c r="Y23339">
        <v>2</v>
      </c>
      <c r="Z23339">
        <v>716.83528999999999</v>
      </c>
      <c r="AA23339">
        <v>1431.6559999999999</v>
      </c>
      <c r="AB23339">
        <v>48262.16015625</v>
      </c>
      <c r="AC23339">
        <v>-0.67583000000000004</v>
      </c>
      <c r="AD23339">
        <v>0.34617999999999999</v>
      </c>
      <c r="AE23339">
        <v>-0.32965</v>
      </c>
      <c r="AF23339">
        <v>116.68</v>
      </c>
      <c r="AG23339">
        <v>0.61799999999999999</v>
      </c>
      <c r="AH23339">
        <v>116.34</v>
      </c>
      <c r="AI23339">
        <v>-0.34277999999999997</v>
      </c>
      <c r="AJ23339">
        <v>-0.10677</v>
      </c>
      <c r="AK23339" t="s">
        <v>9099</v>
      </c>
      <c r="AL23339">
        <v>1</v>
      </c>
      <c r="AM23339">
        <v>0</v>
      </c>
      <c r="AO23339" t="s">
        <v>9099</v>
      </c>
      <c r="AP23339" t="s">
        <v>9099</v>
      </c>
      <c r="AQ23339">
        <v>0</v>
      </c>
      <c r="AR23339">
        <v>1451200</v>
      </c>
    </row>
    <row r="23340" spans="1:44" x14ac:dyDescent="0.25">
      <c r="A23340">
        <v>23338</v>
      </c>
      <c r="B23340">
        <v>1213</v>
      </c>
      <c r="C23340">
        <v>5274</v>
      </c>
      <c r="D23340">
        <v>5829</v>
      </c>
      <c r="G23340" t="s">
        <v>22635</v>
      </c>
      <c r="H23340" t="s">
        <v>22636</v>
      </c>
      <c r="I23340">
        <v>12</v>
      </c>
      <c r="J23340" t="s">
        <v>31868</v>
      </c>
      <c r="N23340">
        <v>0</v>
      </c>
      <c r="O23340">
        <v>1</v>
      </c>
      <c r="P23340" t="s">
        <v>18119</v>
      </c>
      <c r="Q23340" t="s">
        <v>14470</v>
      </c>
      <c r="R23340" t="s">
        <v>14470</v>
      </c>
      <c r="S23340" t="s">
        <v>6867</v>
      </c>
      <c r="U23340" t="s">
        <v>31898</v>
      </c>
      <c r="V23340" t="s">
        <v>31896</v>
      </c>
      <c r="W23340">
        <v>3</v>
      </c>
      <c r="X23340" t="s">
        <v>3014</v>
      </c>
      <c r="Y23340">
        <v>2</v>
      </c>
      <c r="Z23340">
        <v>716.83528999999999</v>
      </c>
      <c r="AA23340">
        <v>1431.6559999999999</v>
      </c>
      <c r="AB23340">
        <v>51544.6484375</v>
      </c>
      <c r="AC23340">
        <v>-0.74341999999999997</v>
      </c>
      <c r="AD23340">
        <v>0.63251000000000002</v>
      </c>
      <c r="AE23340">
        <v>-0.11090999999999999</v>
      </c>
      <c r="AF23340">
        <v>115.45</v>
      </c>
      <c r="AG23340">
        <v>0.51605000000000001</v>
      </c>
      <c r="AH23340">
        <v>115.35</v>
      </c>
      <c r="AI23340">
        <v>-9.7869999999999999E-2</v>
      </c>
      <c r="AJ23340">
        <v>-1.0961000000000001</v>
      </c>
      <c r="AK23340" t="s">
        <v>9099</v>
      </c>
      <c r="AL23340">
        <v>1</v>
      </c>
      <c r="AM23340">
        <v>0</v>
      </c>
      <c r="AO23340" t="s">
        <v>9099</v>
      </c>
      <c r="AP23340" t="s">
        <v>9099</v>
      </c>
      <c r="AQ23340">
        <v>0</v>
      </c>
      <c r="AR23340">
        <v>1411200</v>
      </c>
    </row>
    <row r="23341" spans="1:44" x14ac:dyDescent="0.25">
      <c r="A23341">
        <v>23339</v>
      </c>
      <c r="B23341">
        <v>1213</v>
      </c>
      <c r="C23341">
        <v>5274</v>
      </c>
      <c r="D23341">
        <v>5830</v>
      </c>
      <c r="E23341">
        <v>18038</v>
      </c>
      <c r="G23341" t="s">
        <v>22635</v>
      </c>
      <c r="H23341" t="s">
        <v>22636</v>
      </c>
      <c r="I23341">
        <v>12</v>
      </c>
      <c r="J23341" t="s">
        <v>31941</v>
      </c>
      <c r="K23341" t="s">
        <v>41987</v>
      </c>
      <c r="L23341" t="s">
        <v>41988</v>
      </c>
      <c r="M23341" t="s">
        <v>41989</v>
      </c>
      <c r="N23341">
        <v>0</v>
      </c>
      <c r="O23341">
        <v>3</v>
      </c>
      <c r="P23341" t="s">
        <v>18119</v>
      </c>
      <c r="Q23341" t="s">
        <v>14470</v>
      </c>
      <c r="R23341" t="s">
        <v>14470</v>
      </c>
      <c r="S23341" t="s">
        <v>6867</v>
      </c>
      <c r="U23341" t="s">
        <v>31893</v>
      </c>
      <c r="V23341" t="s">
        <v>31902</v>
      </c>
      <c r="W23341">
        <v>5</v>
      </c>
      <c r="X23341" t="s">
        <v>3011</v>
      </c>
      <c r="Y23341">
        <v>2</v>
      </c>
      <c r="Z23341">
        <v>732.83020999999997</v>
      </c>
      <c r="AA23341">
        <v>1463.6459</v>
      </c>
      <c r="AB23341">
        <v>50108.03125</v>
      </c>
      <c r="AC23341">
        <v>-0.28436</v>
      </c>
      <c r="AD23341">
        <v>6.8919999999999995E-2</v>
      </c>
      <c r="AE23341">
        <v>-0.21543999999999999</v>
      </c>
      <c r="AF23341">
        <v>85.215000000000003</v>
      </c>
      <c r="AG23341">
        <v>1.1607000000000001</v>
      </c>
      <c r="AH23341">
        <v>84.864000000000004</v>
      </c>
      <c r="AI23341">
        <v>-0.35089999999999999</v>
      </c>
      <c r="AK23341">
        <v>0.49058508872985801</v>
      </c>
      <c r="AL23341">
        <v>8.9833000000000003E-4</v>
      </c>
      <c r="AM23341">
        <v>1</v>
      </c>
      <c r="AN23341">
        <v>10018</v>
      </c>
      <c r="AO23341">
        <v>117.25</v>
      </c>
      <c r="AP23341">
        <v>117.25</v>
      </c>
      <c r="AQ23341">
        <v>1</v>
      </c>
      <c r="AR23341">
        <v>1919500</v>
      </c>
    </row>
    <row r="23342" spans="1:44" x14ac:dyDescent="0.25">
      <c r="A23342">
        <v>23340</v>
      </c>
      <c r="B23342">
        <v>1213</v>
      </c>
      <c r="C23342">
        <v>5274</v>
      </c>
      <c r="D23342">
        <v>5830</v>
      </c>
      <c r="G23342" t="s">
        <v>22635</v>
      </c>
      <c r="H23342" t="s">
        <v>22636</v>
      </c>
      <c r="I23342">
        <v>12</v>
      </c>
      <c r="J23342" t="s">
        <v>31941</v>
      </c>
      <c r="N23342">
        <v>0</v>
      </c>
      <c r="O23342">
        <v>3</v>
      </c>
      <c r="P23342" t="s">
        <v>18119</v>
      </c>
      <c r="Q23342" t="s">
        <v>14470</v>
      </c>
      <c r="R23342" t="s">
        <v>14470</v>
      </c>
      <c r="S23342" t="s">
        <v>6867</v>
      </c>
      <c r="U23342" t="s">
        <v>31898</v>
      </c>
      <c r="V23342" t="s">
        <v>31897</v>
      </c>
      <c r="W23342">
        <v>6</v>
      </c>
      <c r="X23342" t="s">
        <v>3012</v>
      </c>
      <c r="Y23342">
        <v>2</v>
      </c>
      <c r="Z23342">
        <v>732.83020999999997</v>
      </c>
      <c r="AA23342">
        <v>1463.6459</v>
      </c>
      <c r="AB23342">
        <v>49912.41796875</v>
      </c>
      <c r="AC23342">
        <v>-0.47398000000000001</v>
      </c>
      <c r="AD23342">
        <v>0.52607999999999999</v>
      </c>
      <c r="AE23342">
        <v>5.2106E-2</v>
      </c>
      <c r="AF23342">
        <v>84.671000000000006</v>
      </c>
      <c r="AG23342">
        <v>0.79239000000000004</v>
      </c>
      <c r="AH23342">
        <v>84.924000000000007</v>
      </c>
      <c r="AI23342">
        <v>0.25296999999999997</v>
      </c>
      <c r="AJ23342">
        <v>5.9998000000000003E-2</v>
      </c>
      <c r="AK23342" t="s">
        <v>9099</v>
      </c>
      <c r="AL23342">
        <v>1</v>
      </c>
      <c r="AM23342">
        <v>0</v>
      </c>
      <c r="AO23342" t="s">
        <v>9099</v>
      </c>
      <c r="AP23342" t="s">
        <v>9099</v>
      </c>
      <c r="AQ23342">
        <v>0</v>
      </c>
      <c r="AR23342">
        <v>1160800</v>
      </c>
    </row>
    <row r="23343" spans="1:44" x14ac:dyDescent="0.25">
      <c r="A23343">
        <v>23341</v>
      </c>
      <c r="B23343">
        <v>1213</v>
      </c>
      <c r="C23343">
        <v>5274</v>
      </c>
      <c r="D23343">
        <v>5831</v>
      </c>
      <c r="E23343">
        <v>18039</v>
      </c>
      <c r="G23343" t="s">
        <v>22635</v>
      </c>
      <c r="H23343" t="s">
        <v>22636</v>
      </c>
      <c r="I23343">
        <v>12</v>
      </c>
      <c r="J23343" t="s">
        <v>31930</v>
      </c>
      <c r="K23343" t="s">
        <v>41990</v>
      </c>
      <c r="L23343" t="s">
        <v>41991</v>
      </c>
      <c r="M23343" t="s">
        <v>41992</v>
      </c>
      <c r="N23343">
        <v>0</v>
      </c>
      <c r="O23343">
        <v>2</v>
      </c>
      <c r="P23343" t="s">
        <v>18119</v>
      </c>
      <c r="Q23343" t="s">
        <v>14470</v>
      </c>
      <c r="R23343" t="s">
        <v>14470</v>
      </c>
      <c r="S23343" t="s">
        <v>6867</v>
      </c>
      <c r="U23343" t="s">
        <v>31893</v>
      </c>
      <c r="V23343" t="s">
        <v>31897</v>
      </c>
      <c r="W23343">
        <v>6</v>
      </c>
      <c r="X23343" t="s">
        <v>3012</v>
      </c>
      <c r="Y23343">
        <v>2</v>
      </c>
      <c r="Z23343">
        <v>724.83275000000003</v>
      </c>
      <c r="AA23343">
        <v>1447.6509000000001</v>
      </c>
      <c r="AB23343">
        <v>50637.7890625</v>
      </c>
      <c r="AC23343">
        <v>-0.51834000000000002</v>
      </c>
      <c r="AD23343">
        <v>0.28777999999999998</v>
      </c>
      <c r="AE23343">
        <v>-0.23055999999999999</v>
      </c>
      <c r="AF23343">
        <v>101.34</v>
      </c>
      <c r="AG23343">
        <v>0.88548000000000004</v>
      </c>
      <c r="AH23343">
        <v>101.6</v>
      </c>
      <c r="AI23343">
        <v>0.25296000000000002</v>
      </c>
      <c r="AK23343">
        <v>0.65168958902358998</v>
      </c>
      <c r="AL23343" s="21">
        <v>2.4068999999999999E-5</v>
      </c>
      <c r="AM23343">
        <v>1</v>
      </c>
      <c r="AN23343">
        <v>14126</v>
      </c>
      <c r="AO23343">
        <v>143.24</v>
      </c>
      <c r="AP23343">
        <v>143.24</v>
      </c>
      <c r="AQ23343">
        <v>3</v>
      </c>
      <c r="AR23343">
        <v>3993100</v>
      </c>
    </row>
    <row r="23344" spans="1:44" x14ac:dyDescent="0.25">
      <c r="A23344">
        <v>23342</v>
      </c>
      <c r="B23344">
        <v>1469</v>
      </c>
      <c r="C23344">
        <v>5275</v>
      </c>
      <c r="D23344">
        <v>5832</v>
      </c>
      <c r="E23344">
        <v>18040</v>
      </c>
      <c r="H23344" t="s">
        <v>22639</v>
      </c>
      <c r="I23344">
        <v>17</v>
      </c>
      <c r="J23344" t="s">
        <v>31890</v>
      </c>
      <c r="K23344" t="s">
        <v>41993</v>
      </c>
      <c r="N23344">
        <v>0</v>
      </c>
      <c r="O23344">
        <v>0</v>
      </c>
      <c r="P23344" t="s">
        <v>7639</v>
      </c>
      <c r="Q23344" t="s">
        <v>7639</v>
      </c>
      <c r="R23344" t="s">
        <v>7639</v>
      </c>
      <c r="S23344" t="s">
        <v>7640</v>
      </c>
      <c r="U23344" t="s">
        <v>31893</v>
      </c>
      <c r="V23344" t="s">
        <v>31894</v>
      </c>
      <c r="W23344">
        <v>1</v>
      </c>
      <c r="X23344" t="s">
        <v>1600</v>
      </c>
      <c r="Y23344">
        <v>2</v>
      </c>
      <c r="Z23344">
        <v>972.94840999999997</v>
      </c>
      <c r="AA23344">
        <v>1943.8823</v>
      </c>
      <c r="AB23344">
        <v>44009.6953125</v>
      </c>
      <c r="AC23344">
        <v>-1.3123</v>
      </c>
      <c r="AD23344">
        <v>-1.9387000000000001E-2</v>
      </c>
      <c r="AE23344">
        <v>-1.3317000000000001</v>
      </c>
      <c r="AF23344">
        <v>112.67</v>
      </c>
      <c r="AG23344">
        <v>0.87948999999999999</v>
      </c>
      <c r="AH23344">
        <v>112.67</v>
      </c>
      <c r="AI23344">
        <v>0</v>
      </c>
      <c r="AK23344">
        <v>0.91277289390563998</v>
      </c>
      <c r="AL23344" s="21">
        <v>5.5768000000000002E-18</v>
      </c>
      <c r="AM23344">
        <v>1</v>
      </c>
      <c r="AN23344">
        <v>15331</v>
      </c>
      <c r="AO23344">
        <v>192.78</v>
      </c>
      <c r="AP23344">
        <v>176.96</v>
      </c>
      <c r="AQ23344">
        <v>1</v>
      </c>
      <c r="AR23344">
        <v>7125200</v>
      </c>
    </row>
    <row r="23345" spans="1:44" x14ac:dyDescent="0.25">
      <c r="A23345">
        <v>23343</v>
      </c>
      <c r="B23345">
        <v>1469</v>
      </c>
      <c r="C23345">
        <v>5275</v>
      </c>
      <c r="D23345">
        <v>5832</v>
      </c>
      <c r="E23345">
        <v>18041</v>
      </c>
      <c r="H23345" t="s">
        <v>22639</v>
      </c>
      <c r="I23345">
        <v>17</v>
      </c>
      <c r="J23345" t="s">
        <v>31890</v>
      </c>
      <c r="K23345" t="s">
        <v>41993</v>
      </c>
      <c r="N23345">
        <v>0</v>
      </c>
      <c r="O23345">
        <v>0</v>
      </c>
      <c r="P23345" t="s">
        <v>7639</v>
      </c>
      <c r="Q23345" t="s">
        <v>7639</v>
      </c>
      <c r="R23345" t="s">
        <v>7639</v>
      </c>
      <c r="S23345" t="s">
        <v>7640</v>
      </c>
      <c r="U23345" t="s">
        <v>31893</v>
      </c>
      <c r="V23345" t="s">
        <v>31895</v>
      </c>
      <c r="W23345">
        <v>2</v>
      </c>
      <c r="X23345" t="s">
        <v>3013</v>
      </c>
      <c r="Y23345">
        <v>2</v>
      </c>
      <c r="Z23345">
        <v>972.94840999999997</v>
      </c>
      <c r="AA23345">
        <v>1943.8823</v>
      </c>
      <c r="AB23345">
        <v>43564.53515625</v>
      </c>
      <c r="AC23345">
        <v>-0.66249999999999998</v>
      </c>
      <c r="AD23345">
        <v>9.4905000000000003E-2</v>
      </c>
      <c r="AE23345">
        <v>-0.56759000000000004</v>
      </c>
      <c r="AF23345">
        <v>112.82</v>
      </c>
      <c r="AG23345">
        <v>0.77478000000000002</v>
      </c>
      <c r="AH23345">
        <v>112.58</v>
      </c>
      <c r="AI23345">
        <v>-0.24260999999999999</v>
      </c>
      <c r="AK23345">
        <v>0.92035788297653198</v>
      </c>
      <c r="AL23345">
        <v>9.0634999999999993E-2</v>
      </c>
      <c r="AM23345">
        <v>1</v>
      </c>
      <c r="AN23345">
        <v>14311</v>
      </c>
      <c r="AO23345">
        <v>66.387</v>
      </c>
      <c r="AP23345">
        <v>66.387</v>
      </c>
      <c r="AQ23345">
        <v>1</v>
      </c>
      <c r="AR23345">
        <v>3602900</v>
      </c>
    </row>
    <row r="23346" spans="1:44" x14ac:dyDescent="0.25">
      <c r="A23346">
        <v>23344</v>
      </c>
      <c r="B23346">
        <v>1469</v>
      </c>
      <c r="C23346">
        <v>5275</v>
      </c>
      <c r="D23346">
        <v>5832</v>
      </c>
      <c r="E23346">
        <v>18042</v>
      </c>
      <c r="H23346" t="s">
        <v>22639</v>
      </c>
      <c r="I23346">
        <v>17</v>
      </c>
      <c r="J23346" t="s">
        <v>31890</v>
      </c>
      <c r="K23346" t="s">
        <v>41993</v>
      </c>
      <c r="N23346">
        <v>0</v>
      </c>
      <c r="O23346">
        <v>0</v>
      </c>
      <c r="P23346" t="s">
        <v>7639</v>
      </c>
      <c r="Q23346" t="s">
        <v>7639</v>
      </c>
      <c r="R23346" t="s">
        <v>7639</v>
      </c>
      <c r="S23346" t="s">
        <v>7640</v>
      </c>
      <c r="U23346" t="s">
        <v>31893</v>
      </c>
      <c r="V23346" t="s">
        <v>31901</v>
      </c>
      <c r="W23346">
        <v>4</v>
      </c>
      <c r="X23346" t="s">
        <v>3010</v>
      </c>
      <c r="Y23346">
        <v>2</v>
      </c>
      <c r="Z23346">
        <v>972.94840999999997</v>
      </c>
      <c r="AA23346">
        <v>1943.8823</v>
      </c>
      <c r="AB23346">
        <v>45068.1796875</v>
      </c>
      <c r="AC23346">
        <v>0.17113999999999999</v>
      </c>
      <c r="AD23346">
        <v>0.17702999999999999</v>
      </c>
      <c r="AE23346">
        <v>0.34816999999999998</v>
      </c>
      <c r="AF23346">
        <v>112.74</v>
      </c>
      <c r="AG23346">
        <v>0.70262000000000002</v>
      </c>
      <c r="AH23346">
        <v>112.54</v>
      </c>
      <c r="AI23346">
        <v>-0.20022999999999999</v>
      </c>
      <c r="AK23346">
        <v>0.66449075937271096</v>
      </c>
      <c r="AL23346">
        <v>4.8665999999999996E-3</v>
      </c>
      <c r="AM23346">
        <v>1</v>
      </c>
      <c r="AN23346">
        <v>15170</v>
      </c>
      <c r="AO23346">
        <v>98.507999999999996</v>
      </c>
      <c r="AP23346">
        <v>82.144999999999996</v>
      </c>
      <c r="AQ23346">
        <v>1</v>
      </c>
      <c r="AR23346">
        <v>2442300</v>
      </c>
    </row>
    <row r="23347" spans="1:44" x14ac:dyDescent="0.25">
      <c r="A23347">
        <v>23345</v>
      </c>
      <c r="B23347">
        <v>722</v>
      </c>
      <c r="C23347">
        <v>5276</v>
      </c>
      <c r="D23347">
        <v>5833</v>
      </c>
      <c r="E23347">
        <v>18043</v>
      </c>
      <c r="G23347" t="s">
        <v>5388</v>
      </c>
      <c r="H23347" t="s">
        <v>22642</v>
      </c>
      <c r="I23347">
        <v>19</v>
      </c>
      <c r="J23347" t="s">
        <v>31930</v>
      </c>
      <c r="K23347" t="s">
        <v>41994</v>
      </c>
      <c r="L23347" t="s">
        <v>41995</v>
      </c>
      <c r="M23347" t="s">
        <v>41996</v>
      </c>
      <c r="N23347">
        <v>0</v>
      </c>
      <c r="O23347">
        <v>2</v>
      </c>
      <c r="P23347" t="s">
        <v>5390</v>
      </c>
      <c r="Q23347" t="s">
        <v>5390</v>
      </c>
      <c r="R23347" t="s">
        <v>5390</v>
      </c>
      <c r="S23347" t="s">
        <v>5391</v>
      </c>
      <c r="U23347" t="s">
        <v>31893</v>
      </c>
      <c r="V23347" t="s">
        <v>31901</v>
      </c>
      <c r="W23347">
        <v>4</v>
      </c>
      <c r="X23347" t="s">
        <v>3010</v>
      </c>
      <c r="Y23347">
        <v>2</v>
      </c>
      <c r="Z23347">
        <v>1091.5554</v>
      </c>
      <c r="AA23347">
        <v>2181.0962</v>
      </c>
      <c r="AB23347">
        <v>39336.125</v>
      </c>
      <c r="AC23347">
        <v>-2.8273E-3</v>
      </c>
      <c r="AD23347">
        <v>-0.81608000000000003</v>
      </c>
      <c r="AE23347">
        <v>-0.81891000000000003</v>
      </c>
      <c r="AF23347">
        <v>161.87</v>
      </c>
      <c r="AG23347">
        <v>0.25438</v>
      </c>
      <c r="AH23347">
        <v>162.07</v>
      </c>
      <c r="AI23347">
        <v>0.20074</v>
      </c>
      <c r="AK23347">
        <v>0.90689384937286399</v>
      </c>
      <c r="AL23347" s="21">
        <v>1.1295E-7</v>
      </c>
      <c r="AM23347">
        <v>1</v>
      </c>
      <c r="AN23347">
        <v>20885</v>
      </c>
      <c r="AO23347">
        <v>141</v>
      </c>
      <c r="AP23347">
        <v>122.85</v>
      </c>
      <c r="AQ23347">
        <v>1</v>
      </c>
      <c r="AR23347">
        <v>8235400</v>
      </c>
    </row>
    <row r="23348" spans="1:44" x14ac:dyDescent="0.25">
      <c r="A23348">
        <v>23346</v>
      </c>
      <c r="B23348">
        <v>722</v>
      </c>
      <c r="C23348">
        <v>5276</v>
      </c>
      <c r="D23348">
        <v>5833</v>
      </c>
      <c r="E23348">
        <v>18044</v>
      </c>
      <c r="G23348" t="s">
        <v>5388</v>
      </c>
      <c r="H23348" t="s">
        <v>22642</v>
      </c>
      <c r="I23348">
        <v>19</v>
      </c>
      <c r="J23348" t="s">
        <v>31930</v>
      </c>
      <c r="K23348" t="s">
        <v>41994</v>
      </c>
      <c r="L23348" t="s">
        <v>41995</v>
      </c>
      <c r="M23348" t="s">
        <v>41997</v>
      </c>
      <c r="N23348">
        <v>0</v>
      </c>
      <c r="O23348">
        <v>2</v>
      </c>
      <c r="P23348" t="s">
        <v>5390</v>
      </c>
      <c r="Q23348" t="s">
        <v>5390</v>
      </c>
      <c r="R23348" t="s">
        <v>5390</v>
      </c>
      <c r="S23348" t="s">
        <v>5391</v>
      </c>
      <c r="U23348" t="s">
        <v>31893</v>
      </c>
      <c r="V23348" t="s">
        <v>31902</v>
      </c>
      <c r="W23348">
        <v>5</v>
      </c>
      <c r="X23348" t="s">
        <v>3011</v>
      </c>
      <c r="Y23348">
        <v>2</v>
      </c>
      <c r="Z23348">
        <v>1091.5554</v>
      </c>
      <c r="AA23348">
        <v>2181.0962</v>
      </c>
      <c r="AB23348">
        <v>40556.85546875</v>
      </c>
      <c r="AC23348">
        <v>-0.35686000000000001</v>
      </c>
      <c r="AD23348">
        <v>-0.32018000000000002</v>
      </c>
      <c r="AE23348">
        <v>-0.67703999999999998</v>
      </c>
      <c r="AF23348">
        <v>162.06</v>
      </c>
      <c r="AG23348">
        <v>0.58218000000000003</v>
      </c>
      <c r="AH23348">
        <v>162.01</v>
      </c>
      <c r="AI23348">
        <v>-5.0171E-2</v>
      </c>
      <c r="AK23348">
        <v>0.99074465036392201</v>
      </c>
      <c r="AL23348" s="21">
        <v>1.2010000000000001E-55</v>
      </c>
      <c r="AM23348">
        <v>1</v>
      </c>
      <c r="AN23348">
        <v>18946</v>
      </c>
      <c r="AO23348">
        <v>290.5</v>
      </c>
      <c r="AP23348">
        <v>270.12</v>
      </c>
      <c r="AQ23348">
        <v>1</v>
      </c>
      <c r="AR23348">
        <v>29229000</v>
      </c>
    </row>
    <row r="23349" spans="1:44" x14ac:dyDescent="0.25">
      <c r="A23349">
        <v>23347</v>
      </c>
      <c r="B23349">
        <v>722</v>
      </c>
      <c r="C23349">
        <v>5276</v>
      </c>
      <c r="D23349">
        <v>5833</v>
      </c>
      <c r="E23349">
        <v>18045</v>
      </c>
      <c r="G23349" t="s">
        <v>5388</v>
      </c>
      <c r="H23349" t="s">
        <v>22642</v>
      </c>
      <c r="I23349">
        <v>19</v>
      </c>
      <c r="J23349" t="s">
        <v>31930</v>
      </c>
      <c r="K23349" t="s">
        <v>41994</v>
      </c>
      <c r="L23349" t="s">
        <v>41995</v>
      </c>
      <c r="M23349" t="s">
        <v>41998</v>
      </c>
      <c r="N23349">
        <v>0</v>
      </c>
      <c r="O23349">
        <v>2</v>
      </c>
      <c r="P23349" t="s">
        <v>5390</v>
      </c>
      <c r="Q23349" t="s">
        <v>5390</v>
      </c>
      <c r="R23349" t="s">
        <v>5390</v>
      </c>
      <c r="S23349" t="s">
        <v>5391</v>
      </c>
      <c r="U23349" t="s">
        <v>31893</v>
      </c>
      <c r="V23349" t="s">
        <v>31902</v>
      </c>
      <c r="W23349">
        <v>5</v>
      </c>
      <c r="X23349" t="s">
        <v>3011</v>
      </c>
      <c r="Y23349">
        <v>3</v>
      </c>
      <c r="Z23349">
        <v>728.03935000000001</v>
      </c>
      <c r="AA23349">
        <v>2181.0962</v>
      </c>
      <c r="AB23349">
        <v>50381.171875</v>
      </c>
      <c r="AC23349">
        <v>-0.59970999999999997</v>
      </c>
      <c r="AD23349">
        <v>-0.32257999999999998</v>
      </c>
      <c r="AE23349">
        <v>-0.92229000000000005</v>
      </c>
      <c r="AF23349">
        <v>162.05000000000001</v>
      </c>
      <c r="AG23349">
        <v>0.40221000000000001</v>
      </c>
      <c r="AH23349">
        <v>162</v>
      </c>
      <c r="AI23349">
        <v>-5.0171E-2</v>
      </c>
      <c r="AK23349">
        <v>0.961741983890533</v>
      </c>
      <c r="AL23349" s="21">
        <v>2.6494999999999998E-19</v>
      </c>
      <c r="AM23349">
        <v>1</v>
      </c>
      <c r="AN23349">
        <v>18962</v>
      </c>
      <c r="AO23349">
        <v>203.53</v>
      </c>
      <c r="AP23349">
        <v>184.24</v>
      </c>
      <c r="AQ23349">
        <v>1</v>
      </c>
      <c r="AR23349">
        <v>19574000</v>
      </c>
    </row>
    <row r="23350" spans="1:44" x14ac:dyDescent="0.25">
      <c r="A23350">
        <v>23348</v>
      </c>
      <c r="B23350">
        <v>722</v>
      </c>
      <c r="C23350">
        <v>5276</v>
      </c>
      <c r="D23350">
        <v>5833</v>
      </c>
      <c r="E23350">
        <v>18046</v>
      </c>
      <c r="G23350" t="s">
        <v>5388</v>
      </c>
      <c r="H23350" t="s">
        <v>22642</v>
      </c>
      <c r="I23350">
        <v>19</v>
      </c>
      <c r="J23350" t="s">
        <v>31930</v>
      </c>
      <c r="K23350" t="s">
        <v>41994</v>
      </c>
      <c r="L23350" t="s">
        <v>41995</v>
      </c>
      <c r="M23350" t="s">
        <v>41999</v>
      </c>
      <c r="N23350">
        <v>0</v>
      </c>
      <c r="O23350">
        <v>2</v>
      </c>
      <c r="P23350" t="s">
        <v>5390</v>
      </c>
      <c r="Q23350" t="s">
        <v>5390</v>
      </c>
      <c r="R23350" t="s">
        <v>5390</v>
      </c>
      <c r="S23350" t="s">
        <v>5391</v>
      </c>
      <c r="U23350" t="s">
        <v>31893</v>
      </c>
      <c r="V23350" t="s">
        <v>31897</v>
      </c>
      <c r="W23350">
        <v>6</v>
      </c>
      <c r="X23350" t="s">
        <v>3012</v>
      </c>
      <c r="Y23350">
        <v>2</v>
      </c>
      <c r="Z23350">
        <v>1091.5554</v>
      </c>
      <c r="AA23350">
        <v>2181.0962</v>
      </c>
      <c r="AB23350">
        <v>40948.07421875</v>
      </c>
      <c r="AC23350">
        <v>-2.7307E-3</v>
      </c>
      <c r="AD23350">
        <v>-0.29513</v>
      </c>
      <c r="AE23350">
        <v>-0.29787000000000002</v>
      </c>
      <c r="AF23350">
        <v>161.82</v>
      </c>
      <c r="AG23350">
        <v>0.52063000000000004</v>
      </c>
      <c r="AH23350">
        <v>162.07</v>
      </c>
      <c r="AI23350">
        <v>0.25297999999999998</v>
      </c>
      <c r="AK23350">
        <v>0.92257392406463601</v>
      </c>
      <c r="AL23350" s="21">
        <v>4.5845E-55</v>
      </c>
      <c r="AM23350">
        <v>1</v>
      </c>
      <c r="AN23350">
        <v>22357</v>
      </c>
      <c r="AO23350">
        <v>273.88</v>
      </c>
      <c r="AP23350">
        <v>254.85</v>
      </c>
      <c r="AQ23350">
        <v>1</v>
      </c>
      <c r="AR23350">
        <v>67208000</v>
      </c>
    </row>
    <row r="23351" spans="1:44" x14ac:dyDescent="0.25">
      <c r="A23351">
        <v>23349</v>
      </c>
      <c r="B23351">
        <v>722</v>
      </c>
      <c r="C23351">
        <v>5276</v>
      </c>
      <c r="D23351">
        <v>5833</v>
      </c>
      <c r="E23351">
        <v>18047</v>
      </c>
      <c r="G23351" t="s">
        <v>5388</v>
      </c>
      <c r="H23351" t="s">
        <v>22642</v>
      </c>
      <c r="I23351">
        <v>19</v>
      </c>
      <c r="J23351" t="s">
        <v>31930</v>
      </c>
      <c r="K23351" t="s">
        <v>41994</v>
      </c>
      <c r="L23351" t="s">
        <v>41995</v>
      </c>
      <c r="M23351" t="s">
        <v>42000</v>
      </c>
      <c r="N23351">
        <v>0</v>
      </c>
      <c r="O23351">
        <v>2</v>
      </c>
      <c r="P23351" t="s">
        <v>5390</v>
      </c>
      <c r="Q23351" t="s">
        <v>5390</v>
      </c>
      <c r="R23351" t="s">
        <v>5390</v>
      </c>
      <c r="S23351" t="s">
        <v>5391</v>
      </c>
      <c r="U23351" t="s">
        <v>31893</v>
      </c>
      <c r="V23351" t="s">
        <v>31897</v>
      </c>
      <c r="W23351">
        <v>6</v>
      </c>
      <c r="X23351" t="s">
        <v>3012</v>
      </c>
      <c r="Y23351">
        <v>3</v>
      </c>
      <c r="Z23351">
        <v>728.03935000000001</v>
      </c>
      <c r="AA23351">
        <v>2181.0962</v>
      </c>
      <c r="AB23351">
        <v>50133.0078125</v>
      </c>
      <c r="AC23351">
        <v>-0.34916000000000003</v>
      </c>
      <c r="AD23351">
        <v>-0.14931</v>
      </c>
      <c r="AE23351">
        <v>-0.49846000000000001</v>
      </c>
      <c r="AF23351">
        <v>161.81</v>
      </c>
      <c r="AG23351">
        <v>0.32418999999999998</v>
      </c>
      <c r="AH23351">
        <v>162.07</v>
      </c>
      <c r="AI23351">
        <v>0.25297999999999998</v>
      </c>
      <c r="AK23351">
        <v>0.93631476163864102</v>
      </c>
      <c r="AL23351">
        <v>1.4015E-3</v>
      </c>
      <c r="AM23351">
        <v>1</v>
      </c>
      <c r="AN23351">
        <v>22360</v>
      </c>
      <c r="AO23351">
        <v>93.909000000000006</v>
      </c>
      <c r="AP23351">
        <v>71.754999999999995</v>
      </c>
      <c r="AQ23351">
        <v>1</v>
      </c>
      <c r="AR23351">
        <v>34977000</v>
      </c>
    </row>
    <row r="23352" spans="1:44" x14ac:dyDescent="0.25">
      <c r="A23352">
        <v>23350</v>
      </c>
      <c r="B23352">
        <v>722</v>
      </c>
      <c r="C23352">
        <v>5276</v>
      </c>
      <c r="D23352">
        <v>5833</v>
      </c>
      <c r="G23352" t="s">
        <v>5388</v>
      </c>
      <c r="H23352" t="s">
        <v>22642</v>
      </c>
      <c r="I23352">
        <v>19</v>
      </c>
      <c r="J23352" t="s">
        <v>31930</v>
      </c>
      <c r="N23352">
        <v>0</v>
      </c>
      <c r="O23352">
        <v>2</v>
      </c>
      <c r="P23352" t="s">
        <v>5390</v>
      </c>
      <c r="Q23352" t="s">
        <v>5390</v>
      </c>
      <c r="R23352" t="s">
        <v>5390</v>
      </c>
      <c r="S23352" t="s">
        <v>5391</v>
      </c>
      <c r="U23352" t="s">
        <v>31898</v>
      </c>
      <c r="V23352" t="s">
        <v>31896</v>
      </c>
      <c r="W23352">
        <v>3</v>
      </c>
      <c r="X23352" t="s">
        <v>3014</v>
      </c>
      <c r="Y23352">
        <v>2</v>
      </c>
      <c r="Z23352">
        <v>1091.5554</v>
      </c>
      <c r="AA23352">
        <v>2181.0962</v>
      </c>
      <c r="AB23352">
        <v>39642.15625</v>
      </c>
      <c r="AC23352">
        <v>-0.59682999999999997</v>
      </c>
      <c r="AD23352">
        <v>1.5437999999999999E-3</v>
      </c>
      <c r="AE23352">
        <v>-0.59528999999999999</v>
      </c>
      <c r="AF23352">
        <v>162.01</v>
      </c>
      <c r="AG23352">
        <v>0.35674</v>
      </c>
      <c r="AH23352">
        <v>162.01</v>
      </c>
      <c r="AI23352">
        <v>2.3955999999999999E-3</v>
      </c>
      <c r="AJ23352">
        <v>7.2021000000000003E-3</v>
      </c>
      <c r="AK23352" t="s">
        <v>9099</v>
      </c>
      <c r="AL23352">
        <v>1</v>
      </c>
      <c r="AM23352">
        <v>0</v>
      </c>
      <c r="AO23352" t="s">
        <v>9099</v>
      </c>
      <c r="AP23352" t="s">
        <v>9099</v>
      </c>
      <c r="AQ23352">
        <v>0</v>
      </c>
      <c r="AR23352">
        <v>2239900</v>
      </c>
    </row>
    <row r="23353" spans="1:44" x14ac:dyDescent="0.25">
      <c r="A23353">
        <v>23351</v>
      </c>
      <c r="B23353">
        <v>722</v>
      </c>
      <c r="C23353">
        <v>5276</v>
      </c>
      <c r="D23353">
        <v>5833</v>
      </c>
      <c r="G23353" t="s">
        <v>5388</v>
      </c>
      <c r="H23353" t="s">
        <v>22642</v>
      </c>
      <c r="I23353">
        <v>19</v>
      </c>
      <c r="J23353" t="s">
        <v>31930</v>
      </c>
      <c r="N23353">
        <v>0</v>
      </c>
      <c r="O23353">
        <v>2</v>
      </c>
      <c r="P23353" t="s">
        <v>5390</v>
      </c>
      <c r="Q23353" t="s">
        <v>5390</v>
      </c>
      <c r="R23353" t="s">
        <v>5390</v>
      </c>
      <c r="S23353" t="s">
        <v>5391</v>
      </c>
      <c r="U23353" t="s">
        <v>31898</v>
      </c>
      <c r="V23353" t="s">
        <v>31896</v>
      </c>
      <c r="W23353">
        <v>3</v>
      </c>
      <c r="X23353" t="s">
        <v>3014</v>
      </c>
      <c r="Y23353">
        <v>3</v>
      </c>
      <c r="Z23353">
        <v>728.03935000000001</v>
      </c>
      <c r="AA23353">
        <v>2181.0962</v>
      </c>
      <c r="AB23353">
        <v>51924.9609375</v>
      </c>
      <c r="AC23353">
        <v>-0.98028000000000004</v>
      </c>
      <c r="AD23353">
        <v>-0.70440000000000003</v>
      </c>
      <c r="AE23353">
        <v>-1.6847000000000001</v>
      </c>
      <c r="AF23353">
        <v>161.99</v>
      </c>
      <c r="AG23353">
        <v>0.21548</v>
      </c>
      <c r="AH23353">
        <v>161.99</v>
      </c>
      <c r="AI23353">
        <v>2.3955999999999999E-3</v>
      </c>
      <c r="AJ23353">
        <v>-3.9673E-3</v>
      </c>
      <c r="AK23353" t="s">
        <v>9099</v>
      </c>
      <c r="AL23353">
        <v>1</v>
      </c>
      <c r="AM23353">
        <v>0</v>
      </c>
      <c r="AO23353" t="s">
        <v>9099</v>
      </c>
      <c r="AP23353" t="s">
        <v>9099</v>
      </c>
      <c r="AQ23353">
        <v>0</v>
      </c>
      <c r="AR23353">
        <v>1002500</v>
      </c>
    </row>
    <row r="23354" spans="1:44" x14ac:dyDescent="0.25">
      <c r="A23354">
        <v>23352</v>
      </c>
      <c r="B23354">
        <v>722</v>
      </c>
      <c r="C23354">
        <v>5276</v>
      </c>
      <c r="D23354">
        <v>5833</v>
      </c>
      <c r="G23354" t="s">
        <v>5388</v>
      </c>
      <c r="H23354" t="s">
        <v>22642</v>
      </c>
      <c r="I23354">
        <v>19</v>
      </c>
      <c r="J23354" t="s">
        <v>31930</v>
      </c>
      <c r="N23354">
        <v>0</v>
      </c>
      <c r="O23354">
        <v>2</v>
      </c>
      <c r="P23354" t="s">
        <v>5390</v>
      </c>
      <c r="Q23354" t="s">
        <v>5390</v>
      </c>
      <c r="R23354" t="s">
        <v>5390</v>
      </c>
      <c r="S23354" t="s">
        <v>5391</v>
      </c>
      <c r="U23354" t="s">
        <v>31898</v>
      </c>
      <c r="V23354" t="s">
        <v>31901</v>
      </c>
      <c r="W23354">
        <v>4</v>
      </c>
      <c r="X23354" t="s">
        <v>3010</v>
      </c>
      <c r="Y23354">
        <v>3</v>
      </c>
      <c r="Z23354">
        <v>728.03935000000001</v>
      </c>
      <c r="AA23354">
        <v>2181.0962</v>
      </c>
      <c r="AB23354">
        <v>49617.73828125</v>
      </c>
      <c r="AC23354">
        <v>-0.3145</v>
      </c>
      <c r="AD23354">
        <v>-0.59463999999999995</v>
      </c>
      <c r="AE23354">
        <v>-0.90913999999999995</v>
      </c>
      <c r="AF23354">
        <v>161.87</v>
      </c>
      <c r="AG23354">
        <v>0.38229000000000002</v>
      </c>
      <c r="AH23354">
        <v>162.07</v>
      </c>
      <c r="AI23354">
        <v>0.20074</v>
      </c>
      <c r="AJ23354">
        <v>7.7835000000000001E-2</v>
      </c>
      <c r="AK23354" t="s">
        <v>9099</v>
      </c>
      <c r="AL23354">
        <v>1</v>
      </c>
      <c r="AM23354">
        <v>0</v>
      </c>
      <c r="AO23354" t="s">
        <v>9099</v>
      </c>
      <c r="AP23354" t="s">
        <v>9099</v>
      </c>
      <c r="AQ23354">
        <v>0</v>
      </c>
      <c r="AR23354">
        <v>6849300</v>
      </c>
    </row>
    <row r="23355" spans="1:44" x14ac:dyDescent="0.25">
      <c r="A23355">
        <v>23353</v>
      </c>
      <c r="B23355">
        <v>697</v>
      </c>
      <c r="C23355">
        <v>5277</v>
      </c>
      <c r="D23355">
        <v>5834</v>
      </c>
      <c r="E23355">
        <v>18048</v>
      </c>
      <c r="H23355" t="s">
        <v>22643</v>
      </c>
      <c r="I23355">
        <v>13</v>
      </c>
      <c r="J23355" t="s">
        <v>31890</v>
      </c>
      <c r="K23355" t="s">
        <v>42001</v>
      </c>
      <c r="N23355">
        <v>0</v>
      </c>
      <c r="O23355">
        <v>0</v>
      </c>
      <c r="P23355" t="s">
        <v>5313</v>
      </c>
      <c r="Q23355" t="s">
        <v>10901</v>
      </c>
      <c r="R23355" t="s">
        <v>10901</v>
      </c>
      <c r="S23355" t="s">
        <v>5315</v>
      </c>
      <c r="U23355" t="s">
        <v>31893</v>
      </c>
      <c r="V23355" t="s">
        <v>31896</v>
      </c>
      <c r="W23355">
        <v>3</v>
      </c>
      <c r="X23355" t="s">
        <v>3014</v>
      </c>
      <c r="Y23355">
        <v>2</v>
      </c>
      <c r="Z23355">
        <v>714.87940000000003</v>
      </c>
      <c r="AA23355">
        <v>1427.7442000000001</v>
      </c>
      <c r="AB23355">
        <v>50027.046875</v>
      </c>
      <c r="AC23355">
        <v>-0.70267999999999997</v>
      </c>
      <c r="AD23355">
        <v>-8.2535999999999998E-2</v>
      </c>
      <c r="AE23355">
        <v>-0.78520999999999996</v>
      </c>
      <c r="AF23355">
        <v>106.61</v>
      </c>
      <c r="AG23355">
        <v>1.2057</v>
      </c>
      <c r="AH23355">
        <v>106.61</v>
      </c>
      <c r="AI23355">
        <v>2.3651000000000002E-3</v>
      </c>
      <c r="AK23355">
        <v>0.72966510057449296</v>
      </c>
      <c r="AL23355">
        <v>1.7897E-4</v>
      </c>
      <c r="AM23355">
        <v>1</v>
      </c>
      <c r="AN23355">
        <v>14081</v>
      </c>
      <c r="AO23355">
        <v>122.33</v>
      </c>
      <c r="AP23355">
        <v>122.33</v>
      </c>
      <c r="AQ23355">
        <v>1</v>
      </c>
      <c r="AR23355">
        <v>11681000</v>
      </c>
    </row>
    <row r="23356" spans="1:44" x14ac:dyDescent="0.25">
      <c r="A23356">
        <v>23354</v>
      </c>
      <c r="B23356">
        <v>532</v>
      </c>
      <c r="C23356">
        <v>5278</v>
      </c>
      <c r="D23356">
        <v>5835</v>
      </c>
      <c r="E23356">
        <v>18049</v>
      </c>
      <c r="G23356">
        <v>295</v>
      </c>
      <c r="H23356" t="s">
        <v>22647</v>
      </c>
      <c r="I23356">
        <v>16</v>
      </c>
      <c r="J23356" t="s">
        <v>31868</v>
      </c>
      <c r="K23356" t="s">
        <v>42002</v>
      </c>
      <c r="L23356" t="s">
        <v>42003</v>
      </c>
      <c r="M23356" t="s">
        <v>42004</v>
      </c>
      <c r="N23356">
        <v>0</v>
      </c>
      <c r="O23356">
        <v>1</v>
      </c>
      <c r="P23356" t="s">
        <v>4805</v>
      </c>
      <c r="Q23356" t="s">
        <v>4805</v>
      </c>
      <c r="R23356" t="s">
        <v>4805</v>
      </c>
      <c r="S23356" t="s">
        <v>4806</v>
      </c>
      <c r="U23356" t="s">
        <v>31893</v>
      </c>
      <c r="V23356" t="s">
        <v>31896</v>
      </c>
      <c r="W23356">
        <v>3</v>
      </c>
      <c r="X23356" t="s">
        <v>3014</v>
      </c>
      <c r="Y23356">
        <v>2</v>
      </c>
      <c r="Z23356">
        <v>885.99477000000002</v>
      </c>
      <c r="AA23356">
        <v>1769.9749999999999</v>
      </c>
      <c r="AB23356">
        <v>45763.81640625</v>
      </c>
      <c r="AC23356">
        <v>-0.76412999999999998</v>
      </c>
      <c r="AD23356">
        <v>6.7266999999999993E-2</v>
      </c>
      <c r="AE23356">
        <v>-0.69686999999999999</v>
      </c>
      <c r="AF23356">
        <v>153.80000000000001</v>
      </c>
      <c r="AG23356">
        <v>1.0722</v>
      </c>
      <c r="AH23356">
        <v>153.6</v>
      </c>
      <c r="AI23356">
        <v>-0.19808999999999999</v>
      </c>
      <c r="AK23356">
        <v>0.64514392614364602</v>
      </c>
      <c r="AL23356" s="21">
        <v>2.2473E-7</v>
      </c>
      <c r="AM23356">
        <v>1</v>
      </c>
      <c r="AN23356">
        <v>19734</v>
      </c>
      <c r="AO23356">
        <v>137.68</v>
      </c>
      <c r="AP23356">
        <v>123.82</v>
      </c>
      <c r="AQ23356">
        <v>1</v>
      </c>
      <c r="AR23356">
        <v>2014700</v>
      </c>
    </row>
    <row r="23357" spans="1:44" x14ac:dyDescent="0.25">
      <c r="A23357">
        <v>23355</v>
      </c>
      <c r="B23357">
        <v>532</v>
      </c>
      <c r="C23357">
        <v>5278</v>
      </c>
      <c r="D23357">
        <v>5835</v>
      </c>
      <c r="E23357">
        <v>18050</v>
      </c>
      <c r="G23357">
        <v>295</v>
      </c>
      <c r="H23357" t="s">
        <v>22647</v>
      </c>
      <c r="I23357">
        <v>16</v>
      </c>
      <c r="J23357" t="s">
        <v>31868</v>
      </c>
      <c r="K23357" t="s">
        <v>42002</v>
      </c>
      <c r="L23357" t="s">
        <v>42003</v>
      </c>
      <c r="M23357" t="s">
        <v>42005</v>
      </c>
      <c r="N23357">
        <v>0</v>
      </c>
      <c r="O23357">
        <v>1</v>
      </c>
      <c r="P23357" t="s">
        <v>4805</v>
      </c>
      <c r="Q23357" t="s">
        <v>4805</v>
      </c>
      <c r="R23357" t="s">
        <v>4805</v>
      </c>
      <c r="S23357" t="s">
        <v>4806</v>
      </c>
      <c r="U23357" t="s">
        <v>31893</v>
      </c>
      <c r="V23357" t="s">
        <v>31901</v>
      </c>
      <c r="W23357">
        <v>4</v>
      </c>
      <c r="X23357" t="s">
        <v>3010</v>
      </c>
      <c r="Y23357">
        <v>2</v>
      </c>
      <c r="Z23357">
        <v>885.99477000000002</v>
      </c>
      <c r="AA23357">
        <v>1769.9749999999999</v>
      </c>
      <c r="AB23357">
        <v>44768.69140625</v>
      </c>
      <c r="AC23357">
        <v>0.17033999999999999</v>
      </c>
      <c r="AD23357">
        <v>-0.20523</v>
      </c>
      <c r="AE23357">
        <v>-3.4889000000000003E-2</v>
      </c>
      <c r="AF23357">
        <v>153.6</v>
      </c>
      <c r="AG23357">
        <v>0.99019999999999997</v>
      </c>
      <c r="AH23357">
        <v>153.6</v>
      </c>
      <c r="AI23357">
        <v>2.5940000000000002E-4</v>
      </c>
      <c r="AK23357">
        <v>0.97730535268783603</v>
      </c>
      <c r="AL23357" s="21">
        <v>8.6272999999999994E-8</v>
      </c>
      <c r="AM23357">
        <v>1</v>
      </c>
      <c r="AN23357">
        <v>20005</v>
      </c>
      <c r="AO23357">
        <v>151.54</v>
      </c>
      <c r="AP23357">
        <v>116.5</v>
      </c>
      <c r="AQ23357">
        <v>1</v>
      </c>
      <c r="AR23357">
        <v>5139100</v>
      </c>
    </row>
    <row r="23358" spans="1:44" x14ac:dyDescent="0.25">
      <c r="A23358">
        <v>23356</v>
      </c>
      <c r="B23358">
        <v>532</v>
      </c>
      <c r="C23358">
        <v>5278</v>
      </c>
      <c r="D23358">
        <v>5835</v>
      </c>
      <c r="E23358" t="s">
        <v>42006</v>
      </c>
      <c r="G23358">
        <v>295</v>
      </c>
      <c r="H23358" t="s">
        <v>22647</v>
      </c>
      <c r="I23358">
        <v>16</v>
      </c>
      <c r="J23358" t="s">
        <v>31868</v>
      </c>
      <c r="K23358" t="s">
        <v>42002</v>
      </c>
      <c r="L23358" t="s">
        <v>42003</v>
      </c>
      <c r="M23358" t="s">
        <v>42007</v>
      </c>
      <c r="N23358">
        <v>0</v>
      </c>
      <c r="O23358">
        <v>1</v>
      </c>
      <c r="P23358" t="s">
        <v>4805</v>
      </c>
      <c r="Q23358" t="s">
        <v>4805</v>
      </c>
      <c r="R23358" t="s">
        <v>4805</v>
      </c>
      <c r="S23358" t="s">
        <v>4806</v>
      </c>
      <c r="U23358" t="s">
        <v>31893</v>
      </c>
      <c r="V23358" t="s">
        <v>31902</v>
      </c>
      <c r="W23358">
        <v>5</v>
      </c>
      <c r="X23358" t="s">
        <v>3011</v>
      </c>
      <c r="Y23358">
        <v>2</v>
      </c>
      <c r="Z23358">
        <v>885.99477000000002</v>
      </c>
      <c r="AA23358">
        <v>1769.9749999999999</v>
      </c>
      <c r="AB23358">
        <v>44598.21875</v>
      </c>
      <c r="AC23358">
        <v>-8.1798999999999997E-2</v>
      </c>
      <c r="AD23358">
        <v>-0.11308</v>
      </c>
      <c r="AE23358">
        <v>-0.19488</v>
      </c>
      <c r="AF23358">
        <v>153.96</v>
      </c>
      <c r="AG23358">
        <v>2.2850000000000001</v>
      </c>
      <c r="AH23358">
        <v>153.71</v>
      </c>
      <c r="AI23358">
        <v>-0.25065999999999999</v>
      </c>
      <c r="AK23358">
        <v>0.87947887182235696</v>
      </c>
      <c r="AL23358" s="21">
        <v>3.6861E-18</v>
      </c>
      <c r="AM23358">
        <v>2</v>
      </c>
      <c r="AN23358">
        <v>18216</v>
      </c>
      <c r="AO23358">
        <v>196.58</v>
      </c>
      <c r="AP23358">
        <v>167.25</v>
      </c>
      <c r="AQ23358">
        <v>1</v>
      </c>
      <c r="AR23358">
        <v>12984000</v>
      </c>
    </row>
    <row r="23359" spans="1:44" x14ac:dyDescent="0.25">
      <c r="A23359">
        <v>23357</v>
      </c>
      <c r="B23359">
        <v>532</v>
      </c>
      <c r="C23359">
        <v>5278</v>
      </c>
      <c r="D23359">
        <v>5835</v>
      </c>
      <c r="E23359" t="s">
        <v>42008</v>
      </c>
      <c r="G23359">
        <v>295</v>
      </c>
      <c r="H23359" t="s">
        <v>22647</v>
      </c>
      <c r="I23359">
        <v>16</v>
      </c>
      <c r="J23359" t="s">
        <v>31868</v>
      </c>
      <c r="K23359" t="s">
        <v>42002</v>
      </c>
      <c r="L23359" t="s">
        <v>42003</v>
      </c>
      <c r="M23359" t="s">
        <v>42009</v>
      </c>
      <c r="N23359">
        <v>0</v>
      </c>
      <c r="O23359">
        <v>1</v>
      </c>
      <c r="P23359" t="s">
        <v>4805</v>
      </c>
      <c r="Q23359" t="s">
        <v>4805</v>
      </c>
      <c r="R23359" t="s">
        <v>4805</v>
      </c>
      <c r="S23359" t="s">
        <v>4806</v>
      </c>
      <c r="U23359" t="s">
        <v>31893</v>
      </c>
      <c r="V23359" t="s">
        <v>31897</v>
      </c>
      <c r="W23359">
        <v>6</v>
      </c>
      <c r="X23359" t="s">
        <v>3012</v>
      </c>
      <c r="Y23359">
        <v>2</v>
      </c>
      <c r="Z23359">
        <v>885.99477000000002</v>
      </c>
      <c r="AA23359">
        <v>1769.9749999999999</v>
      </c>
      <c r="AB23359">
        <v>44842.984375</v>
      </c>
      <c r="AC23359">
        <v>0.26784000000000002</v>
      </c>
      <c r="AD23359">
        <v>-6.0326999999999999E-2</v>
      </c>
      <c r="AE23359">
        <v>0.20752000000000001</v>
      </c>
      <c r="AF23359">
        <v>153.31</v>
      </c>
      <c r="AG23359">
        <v>1.5681</v>
      </c>
      <c r="AH23359">
        <v>153.57</v>
      </c>
      <c r="AI23359">
        <v>0.25296000000000002</v>
      </c>
      <c r="AK23359">
        <v>0.61261099576950095</v>
      </c>
      <c r="AL23359">
        <v>3.1354999999999998E-3</v>
      </c>
      <c r="AM23359">
        <v>2</v>
      </c>
      <c r="AN23359">
        <v>21323</v>
      </c>
      <c r="AO23359">
        <v>105.14</v>
      </c>
      <c r="AP23359">
        <v>81.308000000000007</v>
      </c>
      <c r="AQ23359">
        <v>1</v>
      </c>
      <c r="AR23359">
        <v>25672000</v>
      </c>
    </row>
    <row r="23360" spans="1:44" x14ac:dyDescent="0.25">
      <c r="A23360">
        <v>23358</v>
      </c>
      <c r="B23360">
        <v>532</v>
      </c>
      <c r="C23360">
        <v>5278</v>
      </c>
      <c r="D23360">
        <v>5836</v>
      </c>
      <c r="E23360">
        <v>18055</v>
      </c>
      <c r="H23360" t="s">
        <v>22647</v>
      </c>
      <c r="I23360">
        <v>16</v>
      </c>
      <c r="J23360" t="s">
        <v>31890</v>
      </c>
      <c r="K23360" t="s">
        <v>42010</v>
      </c>
      <c r="N23360">
        <v>0</v>
      </c>
      <c r="O23360">
        <v>0</v>
      </c>
      <c r="P23360" t="s">
        <v>4805</v>
      </c>
      <c r="Q23360" t="s">
        <v>4805</v>
      </c>
      <c r="R23360" t="s">
        <v>4805</v>
      </c>
      <c r="S23360" t="s">
        <v>4806</v>
      </c>
      <c r="U23360" t="s">
        <v>31893</v>
      </c>
      <c r="V23360" t="s">
        <v>31896</v>
      </c>
      <c r="W23360">
        <v>3</v>
      </c>
      <c r="X23360" t="s">
        <v>3014</v>
      </c>
      <c r="Y23360">
        <v>2</v>
      </c>
      <c r="Z23360">
        <v>877.99730999999997</v>
      </c>
      <c r="AA23360">
        <v>1753.9801</v>
      </c>
      <c r="AB23360">
        <v>44354.375</v>
      </c>
      <c r="AC23360">
        <v>-0.88685000000000003</v>
      </c>
      <c r="AD23360">
        <v>-7.9862000000000002E-2</v>
      </c>
      <c r="AE23360">
        <v>-0.96672000000000002</v>
      </c>
      <c r="AF23360">
        <v>161.63999999999999</v>
      </c>
      <c r="AG23360">
        <v>0.87453000000000003</v>
      </c>
      <c r="AH23360">
        <v>161.63999999999999</v>
      </c>
      <c r="AI23360">
        <v>2.3955999999999999E-3</v>
      </c>
      <c r="AK23360">
        <v>0.95382714271545399</v>
      </c>
      <c r="AL23360" s="21">
        <v>7.0698000000000006E-5</v>
      </c>
      <c r="AM23360">
        <v>1</v>
      </c>
      <c r="AN23360">
        <v>20534</v>
      </c>
      <c r="AO23360">
        <v>132.86000000000001</v>
      </c>
      <c r="AP23360">
        <v>107.92</v>
      </c>
      <c r="AQ23360">
        <v>1</v>
      </c>
      <c r="AR23360">
        <v>38359000</v>
      </c>
    </row>
    <row r="23361" spans="1:44" x14ac:dyDescent="0.25">
      <c r="A23361">
        <v>23359</v>
      </c>
      <c r="B23361">
        <v>532</v>
      </c>
      <c r="C23361">
        <v>5278</v>
      </c>
      <c r="D23361">
        <v>5836</v>
      </c>
      <c r="E23361">
        <v>18056</v>
      </c>
      <c r="H23361" t="s">
        <v>22647</v>
      </c>
      <c r="I23361">
        <v>16</v>
      </c>
      <c r="J23361" t="s">
        <v>31890</v>
      </c>
      <c r="K23361" t="s">
        <v>42010</v>
      </c>
      <c r="N23361">
        <v>0</v>
      </c>
      <c r="O23361">
        <v>0</v>
      </c>
      <c r="P23361" t="s">
        <v>4805</v>
      </c>
      <c r="Q23361" t="s">
        <v>4805</v>
      </c>
      <c r="R23361" t="s">
        <v>4805</v>
      </c>
      <c r="S23361" t="s">
        <v>4806</v>
      </c>
      <c r="U23361" t="s">
        <v>31893</v>
      </c>
      <c r="V23361" t="s">
        <v>31902</v>
      </c>
      <c r="W23361">
        <v>5</v>
      </c>
      <c r="X23361" t="s">
        <v>3011</v>
      </c>
      <c r="Y23361">
        <v>2</v>
      </c>
      <c r="Z23361">
        <v>877.99730999999997</v>
      </c>
      <c r="AA23361">
        <v>1753.9801</v>
      </c>
      <c r="AB23361">
        <v>44984.328125</v>
      </c>
      <c r="AC23361">
        <v>-0.37028</v>
      </c>
      <c r="AD23361">
        <v>0.29332000000000003</v>
      </c>
      <c r="AE23361">
        <v>-7.6957999999999999E-2</v>
      </c>
      <c r="AF23361">
        <v>161.68</v>
      </c>
      <c r="AG23361">
        <v>0.45705000000000001</v>
      </c>
      <c r="AH23361">
        <v>161.63</v>
      </c>
      <c r="AI23361">
        <v>-5.0171E-2</v>
      </c>
      <c r="AK23361">
        <v>0.81511241197586104</v>
      </c>
      <c r="AL23361" s="21">
        <v>2.2408999999999999E-7</v>
      </c>
      <c r="AM23361">
        <v>1</v>
      </c>
      <c r="AN23361">
        <v>18890</v>
      </c>
      <c r="AO23361">
        <v>143.94</v>
      </c>
      <c r="AP23361">
        <v>143.94</v>
      </c>
      <c r="AQ23361">
        <v>1</v>
      </c>
      <c r="AR23361">
        <v>7288900</v>
      </c>
    </row>
    <row r="23362" spans="1:44" x14ac:dyDescent="0.25">
      <c r="A23362">
        <v>23360</v>
      </c>
      <c r="B23362">
        <v>532</v>
      </c>
      <c r="C23362">
        <v>5278</v>
      </c>
      <c r="D23362">
        <v>5836</v>
      </c>
      <c r="E23362">
        <v>18057</v>
      </c>
      <c r="H23362" t="s">
        <v>22647</v>
      </c>
      <c r="I23362">
        <v>16</v>
      </c>
      <c r="J23362" t="s">
        <v>31890</v>
      </c>
      <c r="K23362" t="s">
        <v>42010</v>
      </c>
      <c r="N23362">
        <v>0</v>
      </c>
      <c r="O23362">
        <v>0</v>
      </c>
      <c r="P23362" t="s">
        <v>4805</v>
      </c>
      <c r="Q23362" t="s">
        <v>4805</v>
      </c>
      <c r="R23362" t="s">
        <v>4805</v>
      </c>
      <c r="S23362" t="s">
        <v>4806</v>
      </c>
      <c r="U23362" t="s">
        <v>31893</v>
      </c>
      <c r="V23362" t="s">
        <v>31897</v>
      </c>
      <c r="W23362">
        <v>6</v>
      </c>
      <c r="X23362" t="s">
        <v>3012</v>
      </c>
      <c r="Y23362">
        <v>2</v>
      </c>
      <c r="Z23362">
        <v>877.99730999999997</v>
      </c>
      <c r="AA23362">
        <v>1753.9801</v>
      </c>
      <c r="AB23362">
        <v>45280.3203125</v>
      </c>
      <c r="AC23362">
        <v>-6.2921000000000005E-2</v>
      </c>
      <c r="AD23362">
        <v>0.14863000000000001</v>
      </c>
      <c r="AE23362">
        <v>8.5711999999999997E-2</v>
      </c>
      <c r="AF23362">
        <v>161.38999999999999</v>
      </c>
      <c r="AG23362">
        <v>0.88419000000000003</v>
      </c>
      <c r="AH23362">
        <v>161.63999999999999</v>
      </c>
      <c r="AI23362">
        <v>0.25297999999999998</v>
      </c>
      <c r="AK23362">
        <v>0.90234440565109297</v>
      </c>
      <c r="AL23362" s="21">
        <v>2.3910000000000002E-7</v>
      </c>
      <c r="AM23362">
        <v>1</v>
      </c>
      <c r="AN23362">
        <v>22278</v>
      </c>
      <c r="AO23362">
        <v>142.85</v>
      </c>
      <c r="AP23362">
        <v>132.08000000000001</v>
      </c>
      <c r="AQ23362">
        <v>1</v>
      </c>
      <c r="AR23362">
        <v>119120000</v>
      </c>
    </row>
    <row r="23363" spans="1:44" x14ac:dyDescent="0.25">
      <c r="A23363">
        <v>23361</v>
      </c>
      <c r="B23363">
        <v>532</v>
      </c>
      <c r="C23363">
        <v>5278</v>
      </c>
      <c r="D23363">
        <v>5836</v>
      </c>
      <c r="H23363" t="s">
        <v>22647</v>
      </c>
      <c r="I23363">
        <v>16</v>
      </c>
      <c r="J23363" t="s">
        <v>31890</v>
      </c>
      <c r="N23363">
        <v>0</v>
      </c>
      <c r="O23363">
        <v>0</v>
      </c>
      <c r="P23363" t="s">
        <v>4805</v>
      </c>
      <c r="Q23363" t="s">
        <v>4805</v>
      </c>
      <c r="R23363" t="s">
        <v>4805</v>
      </c>
      <c r="S23363" t="s">
        <v>4806</v>
      </c>
      <c r="U23363" t="s">
        <v>31898</v>
      </c>
      <c r="V23363" t="s">
        <v>31894</v>
      </c>
      <c r="W23363">
        <v>1</v>
      </c>
      <c r="X23363" t="s">
        <v>1600</v>
      </c>
      <c r="Y23363">
        <v>2</v>
      </c>
      <c r="Z23363">
        <v>877.99730999999997</v>
      </c>
      <c r="AA23363">
        <v>1753.9801</v>
      </c>
      <c r="AB23363">
        <v>45105.75</v>
      </c>
      <c r="AC23363">
        <v>-1.5859000000000001</v>
      </c>
      <c r="AD23363">
        <v>3.0589000000000002E-2</v>
      </c>
      <c r="AE23363">
        <v>-1.5552999999999999</v>
      </c>
      <c r="AF23363">
        <v>161.56</v>
      </c>
      <c r="AG23363">
        <v>0.30669999999999997</v>
      </c>
      <c r="AH23363">
        <v>161.56</v>
      </c>
      <c r="AI23363">
        <v>0</v>
      </c>
      <c r="AJ23363">
        <v>-7.5516E-2</v>
      </c>
      <c r="AK23363" t="s">
        <v>9099</v>
      </c>
      <c r="AL23363">
        <v>1</v>
      </c>
      <c r="AM23363">
        <v>0</v>
      </c>
      <c r="AO23363" t="s">
        <v>9099</v>
      </c>
      <c r="AP23363" t="s">
        <v>9099</v>
      </c>
      <c r="AQ23363">
        <v>0</v>
      </c>
      <c r="AR23363">
        <v>6340500</v>
      </c>
    </row>
    <row r="23364" spans="1:44" x14ac:dyDescent="0.25">
      <c r="A23364">
        <v>23362</v>
      </c>
      <c r="B23364">
        <v>532</v>
      </c>
      <c r="C23364">
        <v>5278</v>
      </c>
      <c r="D23364">
        <v>5836</v>
      </c>
      <c r="H23364" t="s">
        <v>22647</v>
      </c>
      <c r="I23364">
        <v>16</v>
      </c>
      <c r="J23364" t="s">
        <v>31890</v>
      </c>
      <c r="N23364">
        <v>0</v>
      </c>
      <c r="O23364">
        <v>0</v>
      </c>
      <c r="P23364" t="s">
        <v>4805</v>
      </c>
      <c r="Q23364" t="s">
        <v>4805</v>
      </c>
      <c r="R23364" t="s">
        <v>4805</v>
      </c>
      <c r="S23364" t="s">
        <v>4806</v>
      </c>
      <c r="U23364" t="s">
        <v>31898</v>
      </c>
      <c r="V23364" t="s">
        <v>31895</v>
      </c>
      <c r="W23364">
        <v>2</v>
      </c>
      <c r="X23364" t="s">
        <v>3013</v>
      </c>
      <c r="Y23364">
        <v>2</v>
      </c>
      <c r="Z23364">
        <v>877.99730999999997</v>
      </c>
      <c r="AA23364">
        <v>1753.9801</v>
      </c>
      <c r="AB23364">
        <v>45047.984375</v>
      </c>
      <c r="AC23364">
        <v>-1.22</v>
      </c>
      <c r="AD23364">
        <v>-1.2794E-2</v>
      </c>
      <c r="AE23364">
        <v>-1.2327999999999999</v>
      </c>
      <c r="AF23364">
        <v>161.59</v>
      </c>
      <c r="AG23364">
        <v>0.33783000000000002</v>
      </c>
      <c r="AH23364">
        <v>161.55000000000001</v>
      </c>
      <c r="AI23364">
        <v>-4.2266999999999999E-2</v>
      </c>
      <c r="AJ23364">
        <v>-8.0338000000000007E-2</v>
      </c>
      <c r="AK23364" t="s">
        <v>9099</v>
      </c>
      <c r="AL23364">
        <v>1</v>
      </c>
      <c r="AM23364">
        <v>0</v>
      </c>
      <c r="AO23364" t="s">
        <v>9099</v>
      </c>
      <c r="AP23364" t="s">
        <v>9099</v>
      </c>
      <c r="AQ23364">
        <v>0</v>
      </c>
      <c r="AR23364">
        <v>2488200</v>
      </c>
    </row>
    <row r="23365" spans="1:44" x14ac:dyDescent="0.25">
      <c r="A23365">
        <v>23363</v>
      </c>
      <c r="B23365">
        <v>532</v>
      </c>
      <c r="C23365">
        <v>5278</v>
      </c>
      <c r="D23365">
        <v>5836</v>
      </c>
      <c r="H23365" t="s">
        <v>22647</v>
      </c>
      <c r="I23365">
        <v>16</v>
      </c>
      <c r="J23365" t="s">
        <v>31890</v>
      </c>
      <c r="N23365">
        <v>0</v>
      </c>
      <c r="O23365">
        <v>0</v>
      </c>
      <c r="P23365" t="s">
        <v>4805</v>
      </c>
      <c r="Q23365" t="s">
        <v>4805</v>
      </c>
      <c r="R23365" t="s">
        <v>4805</v>
      </c>
      <c r="S23365" t="s">
        <v>4806</v>
      </c>
      <c r="U23365" t="s">
        <v>31898</v>
      </c>
      <c r="V23365" t="s">
        <v>31901</v>
      </c>
      <c r="W23365">
        <v>4</v>
      </c>
      <c r="X23365" t="s">
        <v>3010</v>
      </c>
      <c r="Y23365">
        <v>2</v>
      </c>
      <c r="Z23365">
        <v>877.99730999999997</v>
      </c>
      <c r="AA23365">
        <v>1753.9801</v>
      </c>
      <c r="AB23365">
        <v>45579.99609375</v>
      </c>
      <c r="AC23365">
        <v>-4.1790000000000001E-2</v>
      </c>
      <c r="AD23365">
        <v>0.29787000000000002</v>
      </c>
      <c r="AE23365">
        <v>0.25607999999999997</v>
      </c>
      <c r="AF23365">
        <v>161.46</v>
      </c>
      <c r="AG23365">
        <v>0.47167999999999999</v>
      </c>
      <c r="AH23365">
        <v>161.66</v>
      </c>
      <c r="AI23365">
        <v>0.20074</v>
      </c>
      <c r="AJ23365">
        <v>2.3269999999999999E-2</v>
      </c>
      <c r="AK23365" t="s">
        <v>9099</v>
      </c>
      <c r="AL23365">
        <v>1</v>
      </c>
      <c r="AM23365">
        <v>0</v>
      </c>
      <c r="AO23365" t="s">
        <v>9099</v>
      </c>
      <c r="AP23365" t="s">
        <v>9099</v>
      </c>
      <c r="AQ23365">
        <v>0</v>
      </c>
      <c r="AR23365">
        <v>14581000</v>
      </c>
    </row>
    <row r="23366" spans="1:44" x14ac:dyDescent="0.25">
      <c r="A23366">
        <v>23364</v>
      </c>
      <c r="B23366">
        <v>512</v>
      </c>
      <c r="C23366">
        <v>5279</v>
      </c>
      <c r="D23366">
        <v>5837</v>
      </c>
      <c r="E23366">
        <v>18058</v>
      </c>
      <c r="H23366" t="s">
        <v>22648</v>
      </c>
      <c r="I23366">
        <v>18</v>
      </c>
      <c r="J23366" t="s">
        <v>31890</v>
      </c>
      <c r="K23366" t="s">
        <v>42011</v>
      </c>
      <c r="N23366">
        <v>0</v>
      </c>
      <c r="O23366">
        <v>0</v>
      </c>
      <c r="P23366" t="s">
        <v>4746</v>
      </c>
      <c r="Q23366" t="s">
        <v>4746</v>
      </c>
      <c r="R23366" t="s">
        <v>4746</v>
      </c>
      <c r="S23366" t="s">
        <v>4747</v>
      </c>
      <c r="U23366" t="s">
        <v>31893</v>
      </c>
      <c r="V23366" t="s">
        <v>31894</v>
      </c>
      <c r="W23366">
        <v>1</v>
      </c>
      <c r="X23366" t="s">
        <v>1600</v>
      </c>
      <c r="Y23366">
        <v>3</v>
      </c>
      <c r="Z23366">
        <v>666.34729000000004</v>
      </c>
      <c r="AA23366">
        <v>1996.02</v>
      </c>
      <c r="AB23366">
        <v>53071.109375</v>
      </c>
      <c r="AC23366">
        <v>-1.4802</v>
      </c>
      <c r="AD23366">
        <v>-8.1682000000000005E-2</v>
      </c>
      <c r="AE23366">
        <v>-1.5619000000000001</v>
      </c>
      <c r="AF23366">
        <v>134.96</v>
      </c>
      <c r="AG23366">
        <v>0.64227000000000001</v>
      </c>
      <c r="AH23366">
        <v>134.96</v>
      </c>
      <c r="AI23366">
        <v>0</v>
      </c>
      <c r="AK23366">
        <v>0.96639680862426802</v>
      </c>
      <c r="AL23366">
        <v>0.1865</v>
      </c>
      <c r="AM23366">
        <v>1</v>
      </c>
      <c r="AN23366">
        <v>18304</v>
      </c>
      <c r="AO23366">
        <v>58.884999999999998</v>
      </c>
      <c r="AP23366">
        <v>24.033999999999999</v>
      </c>
      <c r="AQ23366">
        <v>1</v>
      </c>
      <c r="AR23366">
        <v>4821300</v>
      </c>
    </row>
    <row r="23367" spans="1:44" x14ac:dyDescent="0.25">
      <c r="A23367">
        <v>23365</v>
      </c>
      <c r="B23367">
        <v>216</v>
      </c>
      <c r="C23367">
        <v>5280</v>
      </c>
      <c r="D23367">
        <v>5838</v>
      </c>
      <c r="E23367">
        <v>18059</v>
      </c>
      <c r="H23367" t="s">
        <v>22652</v>
      </c>
      <c r="I23367">
        <v>11</v>
      </c>
      <c r="J23367" t="s">
        <v>31890</v>
      </c>
      <c r="K23367" t="s">
        <v>42012</v>
      </c>
      <c r="N23367">
        <v>0</v>
      </c>
      <c r="O23367">
        <v>0</v>
      </c>
      <c r="P23367" t="s">
        <v>3844</v>
      </c>
      <c r="Q23367" t="s">
        <v>3844</v>
      </c>
      <c r="R23367" t="s">
        <v>3844</v>
      </c>
      <c r="S23367" t="s">
        <v>3845</v>
      </c>
      <c r="U23367" t="s">
        <v>31893</v>
      </c>
      <c r="V23367" t="s">
        <v>31894</v>
      </c>
      <c r="W23367">
        <v>1</v>
      </c>
      <c r="X23367" t="s">
        <v>1600</v>
      </c>
      <c r="Y23367">
        <v>2</v>
      </c>
      <c r="Z23367">
        <v>659.29263000000003</v>
      </c>
      <c r="AA23367">
        <v>1316.5707</v>
      </c>
      <c r="AB23367">
        <v>51929.60546875</v>
      </c>
      <c r="AC23367">
        <v>-2.2507999999999999</v>
      </c>
      <c r="AD23367">
        <v>0.17915</v>
      </c>
      <c r="AE23367">
        <v>-2.0716000000000001</v>
      </c>
      <c r="AF23367">
        <v>55.274999999999999</v>
      </c>
      <c r="AG23367">
        <v>0.78647</v>
      </c>
      <c r="AH23367">
        <v>55.274999999999999</v>
      </c>
      <c r="AI23367">
        <v>0</v>
      </c>
      <c r="AK23367">
        <v>0.71537786722183205</v>
      </c>
      <c r="AL23367">
        <v>0.251</v>
      </c>
      <c r="AM23367">
        <v>1</v>
      </c>
      <c r="AN23367">
        <v>6335</v>
      </c>
      <c r="AO23367">
        <v>61.344000000000001</v>
      </c>
      <c r="AP23367">
        <v>61.344000000000001</v>
      </c>
      <c r="AQ23367">
        <v>1</v>
      </c>
      <c r="AR23367">
        <v>3334000</v>
      </c>
    </row>
    <row r="23368" spans="1:44" x14ac:dyDescent="0.25">
      <c r="A23368">
        <v>23366</v>
      </c>
      <c r="B23368">
        <v>216</v>
      </c>
      <c r="C23368">
        <v>5280</v>
      </c>
      <c r="D23368">
        <v>5838</v>
      </c>
      <c r="E23368">
        <v>18060</v>
      </c>
      <c r="H23368" t="s">
        <v>22652</v>
      </c>
      <c r="I23368">
        <v>11</v>
      </c>
      <c r="J23368" t="s">
        <v>31890</v>
      </c>
      <c r="K23368" t="s">
        <v>42012</v>
      </c>
      <c r="N23368">
        <v>0</v>
      </c>
      <c r="O23368">
        <v>0</v>
      </c>
      <c r="P23368" t="s">
        <v>3844</v>
      </c>
      <c r="Q23368" t="s">
        <v>3844</v>
      </c>
      <c r="R23368" t="s">
        <v>3844</v>
      </c>
      <c r="S23368" t="s">
        <v>3845</v>
      </c>
      <c r="U23368" t="s">
        <v>31893</v>
      </c>
      <c r="V23368" t="s">
        <v>31895</v>
      </c>
      <c r="W23368">
        <v>2</v>
      </c>
      <c r="X23368" t="s">
        <v>3013</v>
      </c>
      <c r="Y23368">
        <v>2</v>
      </c>
      <c r="Z23368">
        <v>659.29263000000003</v>
      </c>
      <c r="AA23368">
        <v>1316.5707</v>
      </c>
      <c r="AB23368">
        <v>53880.30078125</v>
      </c>
      <c r="AC23368">
        <v>-0.28428999999999999</v>
      </c>
      <c r="AD23368">
        <v>0.24393000000000001</v>
      </c>
      <c r="AE23368">
        <v>-4.0354000000000001E-2</v>
      </c>
      <c r="AF23368">
        <v>55.713000000000001</v>
      </c>
      <c r="AG23368">
        <v>0.68810000000000004</v>
      </c>
      <c r="AH23368">
        <v>55.371000000000002</v>
      </c>
      <c r="AI23368">
        <v>-0.34277999999999997</v>
      </c>
      <c r="AK23368">
        <v>0.654887914657593</v>
      </c>
      <c r="AL23368">
        <v>9.4400999999999999E-3</v>
      </c>
      <c r="AM23368">
        <v>1</v>
      </c>
      <c r="AN23368">
        <v>5991</v>
      </c>
      <c r="AO23368">
        <v>96.113</v>
      </c>
      <c r="AP23368">
        <v>76.454999999999998</v>
      </c>
      <c r="AQ23368">
        <v>1</v>
      </c>
      <c r="AR23368">
        <v>2012600</v>
      </c>
    </row>
    <row r="23369" spans="1:44" x14ac:dyDescent="0.25">
      <c r="A23369">
        <v>23367</v>
      </c>
      <c r="B23369">
        <v>216</v>
      </c>
      <c r="C23369">
        <v>5280</v>
      </c>
      <c r="D23369">
        <v>5838</v>
      </c>
      <c r="E23369">
        <v>18061</v>
      </c>
      <c r="H23369" t="s">
        <v>22652</v>
      </c>
      <c r="I23369">
        <v>11</v>
      </c>
      <c r="J23369" t="s">
        <v>31890</v>
      </c>
      <c r="K23369" t="s">
        <v>42012</v>
      </c>
      <c r="N23369">
        <v>0</v>
      </c>
      <c r="O23369">
        <v>0</v>
      </c>
      <c r="P23369" t="s">
        <v>3844</v>
      </c>
      <c r="Q23369" t="s">
        <v>3844</v>
      </c>
      <c r="R23369" t="s">
        <v>3844</v>
      </c>
      <c r="S23369" t="s">
        <v>3845</v>
      </c>
      <c r="U23369" t="s">
        <v>31893</v>
      </c>
      <c r="V23369" t="s">
        <v>31896</v>
      </c>
      <c r="W23369">
        <v>3</v>
      </c>
      <c r="X23369" t="s">
        <v>3014</v>
      </c>
      <c r="Y23369">
        <v>2</v>
      </c>
      <c r="Z23369">
        <v>659.29263000000003</v>
      </c>
      <c r="AA23369">
        <v>1316.5707</v>
      </c>
      <c r="AB23369">
        <v>52221.359375</v>
      </c>
      <c r="AC23369">
        <v>-0.38728000000000001</v>
      </c>
      <c r="AD23369">
        <v>0.20111999999999999</v>
      </c>
      <c r="AE23369">
        <v>-0.18615999999999999</v>
      </c>
      <c r="AF23369">
        <v>55.22</v>
      </c>
      <c r="AG23369">
        <v>0.95098000000000005</v>
      </c>
      <c r="AH23369">
        <v>55.323</v>
      </c>
      <c r="AI23369">
        <v>0.1026</v>
      </c>
      <c r="AK23369">
        <v>0.37624794244766202</v>
      </c>
      <c r="AL23369">
        <v>0.50283999999999995</v>
      </c>
      <c r="AM23369">
        <v>1</v>
      </c>
      <c r="AN23369">
        <v>6298</v>
      </c>
      <c r="AO23369">
        <v>47.844000000000001</v>
      </c>
      <c r="AP23369">
        <v>39.098999999999997</v>
      </c>
      <c r="AQ23369">
        <v>1</v>
      </c>
      <c r="AR23369">
        <v>6698200</v>
      </c>
    </row>
    <row r="23370" spans="1:44" x14ac:dyDescent="0.25">
      <c r="A23370">
        <v>23368</v>
      </c>
      <c r="B23370">
        <v>216</v>
      </c>
      <c r="C23370">
        <v>5280</v>
      </c>
      <c r="D23370">
        <v>5838</v>
      </c>
      <c r="E23370">
        <v>18062</v>
      </c>
      <c r="H23370" t="s">
        <v>22652</v>
      </c>
      <c r="I23370">
        <v>11</v>
      </c>
      <c r="J23370" t="s">
        <v>31890</v>
      </c>
      <c r="K23370" t="s">
        <v>42012</v>
      </c>
      <c r="N23370">
        <v>0</v>
      </c>
      <c r="O23370">
        <v>0</v>
      </c>
      <c r="P23370" t="s">
        <v>3844</v>
      </c>
      <c r="Q23370" t="s">
        <v>3844</v>
      </c>
      <c r="R23370" t="s">
        <v>3844</v>
      </c>
      <c r="S23370" t="s">
        <v>3845</v>
      </c>
      <c r="U23370" t="s">
        <v>31893</v>
      </c>
      <c r="V23370" t="s">
        <v>31897</v>
      </c>
      <c r="W23370">
        <v>6</v>
      </c>
      <c r="X23370" t="s">
        <v>3012</v>
      </c>
      <c r="Y23370">
        <v>2</v>
      </c>
      <c r="Z23370">
        <v>659.29263000000003</v>
      </c>
      <c r="AA23370">
        <v>1316.5707</v>
      </c>
      <c r="AB23370">
        <v>52917.9921875</v>
      </c>
      <c r="AC23370">
        <v>-1.0358000000000001</v>
      </c>
      <c r="AD23370">
        <v>7.6027999999999998E-2</v>
      </c>
      <c r="AE23370">
        <v>-0.95972999999999997</v>
      </c>
      <c r="AF23370">
        <v>54.906999999999996</v>
      </c>
      <c r="AG23370">
        <v>0.80569000000000002</v>
      </c>
      <c r="AH23370">
        <v>55.261000000000003</v>
      </c>
      <c r="AI23370">
        <v>0.35321999999999998</v>
      </c>
      <c r="AK23370">
        <v>0.69933557510375999</v>
      </c>
      <c r="AL23370">
        <v>9.4798999999999994E-2</v>
      </c>
      <c r="AM23370">
        <v>1</v>
      </c>
      <c r="AN23370">
        <v>6527</v>
      </c>
      <c r="AO23370">
        <v>71.03</v>
      </c>
      <c r="AP23370">
        <v>71.03</v>
      </c>
      <c r="AQ23370">
        <v>1</v>
      </c>
      <c r="AR23370">
        <v>7094600</v>
      </c>
    </row>
    <row r="23371" spans="1:44" x14ac:dyDescent="0.25">
      <c r="A23371">
        <v>23369</v>
      </c>
      <c r="B23371">
        <v>216</v>
      </c>
      <c r="C23371">
        <v>5280</v>
      </c>
      <c r="D23371">
        <v>5838</v>
      </c>
      <c r="H23371" t="s">
        <v>22652</v>
      </c>
      <c r="I23371">
        <v>11</v>
      </c>
      <c r="J23371" t="s">
        <v>31890</v>
      </c>
      <c r="N23371">
        <v>0</v>
      </c>
      <c r="O23371">
        <v>0</v>
      </c>
      <c r="P23371" t="s">
        <v>3844</v>
      </c>
      <c r="Q23371" t="s">
        <v>3844</v>
      </c>
      <c r="R23371" t="s">
        <v>3844</v>
      </c>
      <c r="S23371" t="s">
        <v>3845</v>
      </c>
      <c r="U23371" t="s">
        <v>31898</v>
      </c>
      <c r="V23371" t="s">
        <v>31901</v>
      </c>
      <c r="W23371">
        <v>4</v>
      </c>
      <c r="X23371" t="s">
        <v>3010</v>
      </c>
      <c r="Y23371">
        <v>2</v>
      </c>
      <c r="Z23371">
        <v>659.29263000000003</v>
      </c>
      <c r="AA23371">
        <v>1316.5707</v>
      </c>
      <c r="AB23371">
        <v>52905.046875</v>
      </c>
      <c r="AC23371">
        <v>-2.7626999999999999E-2</v>
      </c>
      <c r="AD23371">
        <v>-0.88898999999999995</v>
      </c>
      <c r="AE23371">
        <v>-0.91661999999999999</v>
      </c>
      <c r="AF23371">
        <v>55.152000000000001</v>
      </c>
      <c r="AG23371">
        <v>0.26055</v>
      </c>
      <c r="AH23371">
        <v>55.253</v>
      </c>
      <c r="AI23371">
        <v>0.10051</v>
      </c>
      <c r="AJ23371">
        <v>-0.1178</v>
      </c>
      <c r="AK23371" t="s">
        <v>9099</v>
      </c>
      <c r="AL23371">
        <v>1</v>
      </c>
      <c r="AM23371">
        <v>0</v>
      </c>
      <c r="AO23371" t="s">
        <v>9099</v>
      </c>
      <c r="AP23371" t="s">
        <v>9099</v>
      </c>
      <c r="AQ23371">
        <v>0</v>
      </c>
      <c r="AR23371">
        <v>628550</v>
      </c>
    </row>
    <row r="23372" spans="1:44" x14ac:dyDescent="0.25">
      <c r="A23372">
        <v>23370</v>
      </c>
      <c r="B23372">
        <v>216</v>
      </c>
      <c r="C23372">
        <v>5280</v>
      </c>
      <c r="D23372">
        <v>5839</v>
      </c>
      <c r="E23372">
        <v>18063</v>
      </c>
      <c r="G23372">
        <v>126</v>
      </c>
      <c r="H23372" t="s">
        <v>22652</v>
      </c>
      <c r="I23372">
        <v>11</v>
      </c>
      <c r="J23372" t="s">
        <v>31868</v>
      </c>
      <c r="K23372" t="s">
        <v>42013</v>
      </c>
      <c r="L23372" t="s">
        <v>42014</v>
      </c>
      <c r="M23372" t="s">
        <v>42015</v>
      </c>
      <c r="N23372">
        <v>0</v>
      </c>
      <c r="O23372">
        <v>1</v>
      </c>
      <c r="P23372" t="s">
        <v>3844</v>
      </c>
      <c r="Q23372" t="s">
        <v>3844</v>
      </c>
      <c r="R23372" t="s">
        <v>3844</v>
      </c>
      <c r="S23372" t="s">
        <v>3845</v>
      </c>
      <c r="U23372" t="s">
        <v>31893</v>
      </c>
      <c r="V23372" t="s">
        <v>31901</v>
      </c>
      <c r="W23372">
        <v>4</v>
      </c>
      <c r="X23372" t="s">
        <v>3010</v>
      </c>
      <c r="Y23372">
        <v>2</v>
      </c>
      <c r="Z23372">
        <v>667.29007999999999</v>
      </c>
      <c r="AA23372">
        <v>1332.5655999999999</v>
      </c>
      <c r="AB23372">
        <v>52222.3046875</v>
      </c>
      <c r="AC23372">
        <v>-0.59058999999999995</v>
      </c>
      <c r="AD23372">
        <v>3.6762000000000003E-2</v>
      </c>
      <c r="AE23372">
        <v>-0.55383000000000004</v>
      </c>
      <c r="AF23372">
        <v>43.604999999999997</v>
      </c>
      <c r="AG23372">
        <v>0.74663999999999997</v>
      </c>
      <c r="AH23372">
        <v>43.905999999999999</v>
      </c>
      <c r="AI23372">
        <v>0.30101</v>
      </c>
      <c r="AK23372">
        <v>0.74852752685546897</v>
      </c>
      <c r="AL23372">
        <v>2.9297E-2</v>
      </c>
      <c r="AM23372">
        <v>1</v>
      </c>
      <c r="AN23372">
        <v>4604</v>
      </c>
      <c r="AO23372">
        <v>84.658000000000001</v>
      </c>
      <c r="AP23372">
        <v>84.658000000000001</v>
      </c>
      <c r="AQ23372">
        <v>1</v>
      </c>
      <c r="AR23372">
        <v>2607400</v>
      </c>
    </row>
    <row r="23373" spans="1:44" x14ac:dyDescent="0.25">
      <c r="A23373">
        <v>23371</v>
      </c>
      <c r="B23373">
        <v>216</v>
      </c>
      <c r="C23373">
        <v>5280</v>
      </c>
      <c r="D23373">
        <v>5839</v>
      </c>
      <c r="E23373">
        <v>18064</v>
      </c>
      <c r="G23373">
        <v>126</v>
      </c>
      <c r="H23373" t="s">
        <v>22652</v>
      </c>
      <c r="I23373">
        <v>11</v>
      </c>
      <c r="J23373" t="s">
        <v>31868</v>
      </c>
      <c r="K23373" t="s">
        <v>42013</v>
      </c>
      <c r="L23373" t="s">
        <v>42014</v>
      </c>
      <c r="M23373" t="s">
        <v>42016</v>
      </c>
      <c r="N23373">
        <v>0</v>
      </c>
      <c r="O23373">
        <v>1</v>
      </c>
      <c r="P23373" t="s">
        <v>3844</v>
      </c>
      <c r="Q23373" t="s">
        <v>3844</v>
      </c>
      <c r="R23373" t="s">
        <v>3844</v>
      </c>
      <c r="S23373" t="s">
        <v>3845</v>
      </c>
      <c r="U23373" t="s">
        <v>31893</v>
      </c>
      <c r="V23373" t="s">
        <v>31897</v>
      </c>
      <c r="W23373">
        <v>6</v>
      </c>
      <c r="X23373" t="s">
        <v>3012</v>
      </c>
      <c r="Y23373">
        <v>2</v>
      </c>
      <c r="Z23373">
        <v>667.29007999999999</v>
      </c>
      <c r="AA23373">
        <v>1332.5655999999999</v>
      </c>
      <c r="AB23373">
        <v>52981.31640625</v>
      </c>
      <c r="AC23373">
        <v>-1.4555</v>
      </c>
      <c r="AD23373">
        <v>3.0182E-2</v>
      </c>
      <c r="AE23373">
        <v>-1.4253</v>
      </c>
      <c r="AF23373">
        <v>43.441000000000003</v>
      </c>
      <c r="AG23373">
        <v>0.94079999999999997</v>
      </c>
      <c r="AH23373">
        <v>43.893999999999998</v>
      </c>
      <c r="AI23373">
        <v>0.45347999999999999</v>
      </c>
      <c r="AK23373">
        <v>0.81576043367385898</v>
      </c>
      <c r="AL23373" s="21">
        <v>3.5330000000000002E-5</v>
      </c>
      <c r="AM23373">
        <v>1</v>
      </c>
      <c r="AN23373">
        <v>4687</v>
      </c>
      <c r="AO23373">
        <v>147.62</v>
      </c>
      <c r="AP23373">
        <v>147.62</v>
      </c>
      <c r="AQ23373">
        <v>1</v>
      </c>
      <c r="AR23373">
        <v>7046900</v>
      </c>
    </row>
    <row r="23374" spans="1:44" x14ac:dyDescent="0.25">
      <c r="A23374">
        <v>23372</v>
      </c>
      <c r="B23374">
        <v>216</v>
      </c>
      <c r="C23374">
        <v>5280</v>
      </c>
      <c r="D23374">
        <v>5839</v>
      </c>
      <c r="G23374">
        <v>126</v>
      </c>
      <c r="H23374" t="s">
        <v>22652</v>
      </c>
      <c r="I23374">
        <v>11</v>
      </c>
      <c r="J23374" t="s">
        <v>31868</v>
      </c>
      <c r="N23374">
        <v>0</v>
      </c>
      <c r="O23374">
        <v>1</v>
      </c>
      <c r="P23374" t="s">
        <v>3844</v>
      </c>
      <c r="Q23374" t="s">
        <v>3844</v>
      </c>
      <c r="R23374" t="s">
        <v>3844</v>
      </c>
      <c r="S23374" t="s">
        <v>3845</v>
      </c>
      <c r="U23374" t="s">
        <v>31898</v>
      </c>
      <c r="V23374" t="s">
        <v>31902</v>
      </c>
      <c r="W23374">
        <v>5</v>
      </c>
      <c r="X23374" t="s">
        <v>3011</v>
      </c>
      <c r="Y23374">
        <v>2</v>
      </c>
      <c r="Z23374">
        <v>667.29007999999999</v>
      </c>
      <c r="AA23374">
        <v>1332.5655999999999</v>
      </c>
      <c r="AB23374">
        <v>51590.65625</v>
      </c>
      <c r="AC23374">
        <v>-0.94347999999999999</v>
      </c>
      <c r="AD23374">
        <v>-7.1307999999999996E-2</v>
      </c>
      <c r="AE23374">
        <v>-1.0147999999999999</v>
      </c>
      <c r="AF23374">
        <v>44.384999999999998</v>
      </c>
      <c r="AG23374">
        <v>0.60953999999999997</v>
      </c>
      <c r="AH23374">
        <v>43.933999999999997</v>
      </c>
      <c r="AI23374">
        <v>-0.45113999999999999</v>
      </c>
      <c r="AJ23374">
        <v>3.9509000000000002E-2</v>
      </c>
      <c r="AK23374" t="s">
        <v>9099</v>
      </c>
      <c r="AL23374">
        <v>1</v>
      </c>
      <c r="AM23374">
        <v>0</v>
      </c>
      <c r="AO23374" t="s">
        <v>9099</v>
      </c>
      <c r="AP23374" t="s">
        <v>9099</v>
      </c>
      <c r="AQ23374">
        <v>0</v>
      </c>
      <c r="AR23374">
        <v>1047600</v>
      </c>
    </row>
    <row r="23375" spans="1:44" x14ac:dyDescent="0.25">
      <c r="A23375">
        <v>23373</v>
      </c>
      <c r="B23375">
        <v>1230</v>
      </c>
      <c r="C23375">
        <v>5281</v>
      </c>
      <c r="D23375">
        <v>5840</v>
      </c>
      <c r="E23375">
        <v>18065</v>
      </c>
      <c r="H23375" t="s">
        <v>22653</v>
      </c>
      <c r="I23375">
        <v>13</v>
      </c>
      <c r="J23375" t="s">
        <v>31890</v>
      </c>
      <c r="K23375" t="s">
        <v>42017</v>
      </c>
      <c r="N23375">
        <v>0</v>
      </c>
      <c r="O23375">
        <v>0</v>
      </c>
      <c r="P23375" t="s">
        <v>13389</v>
      </c>
      <c r="Q23375" t="s">
        <v>13389</v>
      </c>
      <c r="R23375" t="s">
        <v>13389</v>
      </c>
      <c r="S23375" t="s">
        <v>35117</v>
      </c>
      <c r="U23375" t="s">
        <v>31893</v>
      </c>
      <c r="V23375" t="s">
        <v>31896</v>
      </c>
      <c r="W23375">
        <v>3</v>
      </c>
      <c r="X23375" t="s">
        <v>3014</v>
      </c>
      <c r="Y23375">
        <v>2</v>
      </c>
      <c r="Z23375">
        <v>789.37247000000002</v>
      </c>
      <c r="AA23375">
        <v>1576.7303999999999</v>
      </c>
      <c r="AB23375">
        <v>47658.55859375</v>
      </c>
      <c r="AC23375">
        <v>-0.81476000000000004</v>
      </c>
      <c r="AD23375">
        <v>-0.13793</v>
      </c>
      <c r="AE23375">
        <v>-0.95269000000000004</v>
      </c>
      <c r="AF23375">
        <v>51.545000000000002</v>
      </c>
      <c r="AG23375">
        <v>0.84787999999999997</v>
      </c>
      <c r="AH23375">
        <v>51.648000000000003</v>
      </c>
      <c r="AI23375">
        <v>0.1026</v>
      </c>
      <c r="AK23375">
        <v>0.87301522493362405</v>
      </c>
      <c r="AL23375" s="21">
        <v>8.0461999999999993E-34</v>
      </c>
      <c r="AM23375">
        <v>1</v>
      </c>
      <c r="AN23375">
        <v>5733</v>
      </c>
      <c r="AO23375">
        <v>256.95999999999998</v>
      </c>
      <c r="AP23375">
        <v>247.12</v>
      </c>
      <c r="AQ23375">
        <v>1</v>
      </c>
      <c r="AR23375">
        <v>11340000</v>
      </c>
    </row>
    <row r="23376" spans="1:44" x14ac:dyDescent="0.25">
      <c r="A23376">
        <v>23374</v>
      </c>
      <c r="B23376">
        <v>632</v>
      </c>
      <c r="C23376">
        <v>5282</v>
      </c>
      <c r="D23376">
        <v>5841</v>
      </c>
      <c r="E23376">
        <v>18066</v>
      </c>
      <c r="H23376" t="s">
        <v>22655</v>
      </c>
      <c r="I23376">
        <v>19</v>
      </c>
      <c r="J23376" t="s">
        <v>31890</v>
      </c>
      <c r="K23376" t="s">
        <v>42018</v>
      </c>
      <c r="N23376">
        <v>0</v>
      </c>
      <c r="O23376">
        <v>0</v>
      </c>
      <c r="P23376" t="s">
        <v>5095</v>
      </c>
      <c r="Q23376" t="s">
        <v>5095</v>
      </c>
      <c r="R23376" t="s">
        <v>5095</v>
      </c>
      <c r="S23376" t="s">
        <v>5096</v>
      </c>
      <c r="U23376" t="s">
        <v>31893</v>
      </c>
      <c r="V23376" t="s">
        <v>31894</v>
      </c>
      <c r="W23376">
        <v>1</v>
      </c>
      <c r="X23376" t="s">
        <v>1600</v>
      </c>
      <c r="Y23376">
        <v>2</v>
      </c>
      <c r="Z23376">
        <v>958.51151000000004</v>
      </c>
      <c r="AA23376">
        <v>1915.0084999999999</v>
      </c>
      <c r="AB23376">
        <v>43321.51953125</v>
      </c>
      <c r="AC23376">
        <v>-1.6055999999999999</v>
      </c>
      <c r="AD23376">
        <v>0.13711000000000001</v>
      </c>
      <c r="AE23376">
        <v>-1.4684999999999999</v>
      </c>
      <c r="AF23376">
        <v>123.05</v>
      </c>
      <c r="AG23376">
        <v>0.62117</v>
      </c>
      <c r="AH23376">
        <v>123.05</v>
      </c>
      <c r="AI23376">
        <v>0</v>
      </c>
      <c r="AK23376">
        <v>0.72314691543579102</v>
      </c>
      <c r="AL23376" s="21">
        <v>2.6006999999999998E-35</v>
      </c>
      <c r="AM23376">
        <v>1</v>
      </c>
      <c r="AN23376">
        <v>16753</v>
      </c>
      <c r="AO23376">
        <v>232.78</v>
      </c>
      <c r="AP23376">
        <v>203.29</v>
      </c>
      <c r="AQ23376">
        <v>1</v>
      </c>
      <c r="AR23376">
        <v>5248800</v>
      </c>
    </row>
    <row r="23377" spans="1:44" x14ac:dyDescent="0.25">
      <c r="A23377">
        <v>23375</v>
      </c>
      <c r="B23377">
        <v>632</v>
      </c>
      <c r="C23377">
        <v>5282</v>
      </c>
      <c r="D23377">
        <v>5841</v>
      </c>
      <c r="H23377" t="s">
        <v>22655</v>
      </c>
      <c r="I23377">
        <v>19</v>
      </c>
      <c r="J23377" t="s">
        <v>31890</v>
      </c>
      <c r="N23377">
        <v>0</v>
      </c>
      <c r="O23377">
        <v>0</v>
      </c>
      <c r="P23377" t="s">
        <v>5095</v>
      </c>
      <c r="Q23377" t="s">
        <v>5095</v>
      </c>
      <c r="R23377" t="s">
        <v>5095</v>
      </c>
      <c r="S23377" t="s">
        <v>5096</v>
      </c>
      <c r="U23377" t="s">
        <v>31898</v>
      </c>
      <c r="V23377" t="s">
        <v>31895</v>
      </c>
      <c r="W23377">
        <v>2</v>
      </c>
      <c r="X23377" t="s">
        <v>3013</v>
      </c>
      <c r="Y23377">
        <v>2</v>
      </c>
      <c r="Z23377">
        <v>958.51151000000004</v>
      </c>
      <c r="AA23377">
        <v>1915.0084999999999</v>
      </c>
      <c r="AB23377">
        <v>42744.91015625</v>
      </c>
      <c r="AC23377">
        <v>-0.61614999999999998</v>
      </c>
      <c r="AD23377">
        <v>-0.53307000000000004</v>
      </c>
      <c r="AE23377">
        <v>-1.1492</v>
      </c>
      <c r="AF23377">
        <v>123.39</v>
      </c>
      <c r="AG23377">
        <v>0.60667000000000004</v>
      </c>
      <c r="AH23377">
        <v>123.05</v>
      </c>
      <c r="AI23377">
        <v>-0.34277999999999997</v>
      </c>
      <c r="AJ23377">
        <v>-2.9984E-3</v>
      </c>
      <c r="AK23377" t="s">
        <v>9099</v>
      </c>
      <c r="AL23377">
        <v>1</v>
      </c>
      <c r="AM23377">
        <v>0</v>
      </c>
      <c r="AO23377" t="s">
        <v>9099</v>
      </c>
      <c r="AP23377" t="s">
        <v>9099</v>
      </c>
      <c r="AQ23377">
        <v>0</v>
      </c>
      <c r="AR23377">
        <v>3846800</v>
      </c>
    </row>
    <row r="23378" spans="1:44" x14ac:dyDescent="0.25">
      <c r="A23378">
        <v>23376</v>
      </c>
      <c r="B23378">
        <v>632</v>
      </c>
      <c r="C23378">
        <v>5282</v>
      </c>
      <c r="D23378">
        <v>5841</v>
      </c>
      <c r="H23378" t="s">
        <v>22655</v>
      </c>
      <c r="I23378">
        <v>19</v>
      </c>
      <c r="J23378" t="s">
        <v>31890</v>
      </c>
      <c r="N23378">
        <v>0</v>
      </c>
      <c r="O23378">
        <v>0</v>
      </c>
      <c r="P23378" t="s">
        <v>5095</v>
      </c>
      <c r="Q23378" t="s">
        <v>5095</v>
      </c>
      <c r="R23378" t="s">
        <v>5095</v>
      </c>
      <c r="S23378" t="s">
        <v>5096</v>
      </c>
      <c r="U23378" t="s">
        <v>31898</v>
      </c>
      <c r="V23378" t="s">
        <v>31896</v>
      </c>
      <c r="W23378">
        <v>3</v>
      </c>
      <c r="X23378" t="s">
        <v>3014</v>
      </c>
      <c r="Y23378">
        <v>2</v>
      </c>
      <c r="Z23378">
        <v>958.51151000000004</v>
      </c>
      <c r="AA23378">
        <v>1915.0084999999999</v>
      </c>
      <c r="AB23378">
        <v>44288.41796875</v>
      </c>
      <c r="AC23378">
        <v>-8.1412999999999999E-2</v>
      </c>
      <c r="AD23378">
        <v>-1.0179</v>
      </c>
      <c r="AE23378">
        <v>-1.0992999999999999</v>
      </c>
      <c r="AF23378">
        <v>123.31</v>
      </c>
      <c r="AG23378">
        <v>0.67503000000000002</v>
      </c>
      <c r="AH23378">
        <v>123.01</v>
      </c>
      <c r="AI23378">
        <v>-0.29835</v>
      </c>
      <c r="AJ23378">
        <v>-3.7933000000000001E-2</v>
      </c>
      <c r="AK23378" t="s">
        <v>9099</v>
      </c>
      <c r="AL23378">
        <v>1</v>
      </c>
      <c r="AM23378">
        <v>0</v>
      </c>
      <c r="AO23378" t="s">
        <v>9099</v>
      </c>
      <c r="AP23378" t="s">
        <v>9099</v>
      </c>
      <c r="AQ23378">
        <v>0</v>
      </c>
      <c r="AR23378">
        <v>1660400</v>
      </c>
    </row>
    <row r="23379" spans="1:44" x14ac:dyDescent="0.25">
      <c r="A23379">
        <v>23377</v>
      </c>
      <c r="B23379">
        <v>632</v>
      </c>
      <c r="C23379">
        <v>5282</v>
      </c>
      <c r="D23379">
        <v>5841</v>
      </c>
      <c r="H23379" t="s">
        <v>22655</v>
      </c>
      <c r="I23379">
        <v>19</v>
      </c>
      <c r="J23379" t="s">
        <v>31890</v>
      </c>
      <c r="N23379">
        <v>0</v>
      </c>
      <c r="O23379">
        <v>0</v>
      </c>
      <c r="P23379" t="s">
        <v>5095</v>
      </c>
      <c r="Q23379" t="s">
        <v>5095</v>
      </c>
      <c r="R23379" t="s">
        <v>5095</v>
      </c>
      <c r="S23379" t="s">
        <v>5096</v>
      </c>
      <c r="U23379" t="s">
        <v>31898</v>
      </c>
      <c r="V23379" t="s">
        <v>31901</v>
      </c>
      <c r="W23379">
        <v>4</v>
      </c>
      <c r="X23379" t="s">
        <v>3010</v>
      </c>
      <c r="Y23379">
        <v>2</v>
      </c>
      <c r="Z23379">
        <v>958.51151000000004</v>
      </c>
      <c r="AA23379">
        <v>1915.0084999999999</v>
      </c>
      <c r="AB23379">
        <v>44005.4921875</v>
      </c>
      <c r="AC23379">
        <v>-0.11634</v>
      </c>
      <c r="AD23379">
        <v>-0.28676000000000001</v>
      </c>
      <c r="AE23379">
        <v>-0.40310000000000001</v>
      </c>
      <c r="AF23379">
        <v>123.37</v>
      </c>
      <c r="AG23379">
        <v>0.54898000000000002</v>
      </c>
      <c r="AH23379">
        <v>123.07</v>
      </c>
      <c r="AI23379">
        <v>-0.30048000000000002</v>
      </c>
      <c r="AJ23379">
        <v>1.8218999999999999E-2</v>
      </c>
      <c r="AK23379" t="s">
        <v>9099</v>
      </c>
      <c r="AL23379">
        <v>1</v>
      </c>
      <c r="AM23379">
        <v>0</v>
      </c>
      <c r="AO23379" t="s">
        <v>9099</v>
      </c>
      <c r="AP23379" t="s">
        <v>9099</v>
      </c>
      <c r="AQ23379">
        <v>0</v>
      </c>
      <c r="AR23379">
        <v>3887000</v>
      </c>
    </row>
    <row r="23380" spans="1:44" x14ac:dyDescent="0.25">
      <c r="A23380">
        <v>23378</v>
      </c>
      <c r="B23380">
        <v>632</v>
      </c>
      <c r="C23380">
        <v>5283</v>
      </c>
      <c r="D23380">
        <v>5842</v>
      </c>
      <c r="E23380">
        <v>18067</v>
      </c>
      <c r="H23380" t="s">
        <v>22658</v>
      </c>
      <c r="I23380">
        <v>20</v>
      </c>
      <c r="J23380" t="s">
        <v>31890</v>
      </c>
      <c r="K23380" t="s">
        <v>42019</v>
      </c>
      <c r="N23380">
        <v>0</v>
      </c>
      <c r="O23380">
        <v>0</v>
      </c>
      <c r="P23380" t="s">
        <v>5095</v>
      </c>
      <c r="Q23380" t="s">
        <v>5095</v>
      </c>
      <c r="R23380" t="s">
        <v>5095</v>
      </c>
      <c r="S23380" t="s">
        <v>5096</v>
      </c>
      <c r="U23380" t="s">
        <v>31893</v>
      </c>
      <c r="V23380" t="s">
        <v>31894</v>
      </c>
      <c r="W23380">
        <v>1</v>
      </c>
      <c r="X23380" t="s">
        <v>1600</v>
      </c>
      <c r="Y23380">
        <v>3</v>
      </c>
      <c r="Z23380">
        <v>691.37712999999997</v>
      </c>
      <c r="AA23380">
        <v>2071.1095999999998</v>
      </c>
      <c r="AB23380">
        <v>51275.75</v>
      </c>
      <c r="AC23380">
        <v>-1.5915999999999999</v>
      </c>
      <c r="AD23380">
        <v>0.23422999999999999</v>
      </c>
      <c r="AE23380">
        <v>-1.3573999999999999</v>
      </c>
      <c r="AF23380">
        <v>109.87</v>
      </c>
      <c r="AG23380">
        <v>0.69162999999999997</v>
      </c>
      <c r="AH23380">
        <v>109.87</v>
      </c>
      <c r="AI23380">
        <v>0</v>
      </c>
      <c r="AK23380">
        <v>0.92201626300811801</v>
      </c>
      <c r="AL23380">
        <v>0.40731000000000001</v>
      </c>
      <c r="AM23380">
        <v>1</v>
      </c>
      <c r="AN23380">
        <v>14938</v>
      </c>
      <c r="AO23380">
        <v>61.265000000000001</v>
      </c>
      <c r="AP23380">
        <v>40.031999999999996</v>
      </c>
      <c r="AQ23380">
        <v>1</v>
      </c>
      <c r="AR23380">
        <v>6310800</v>
      </c>
    </row>
    <row r="23381" spans="1:44" x14ac:dyDescent="0.25">
      <c r="A23381">
        <v>23379</v>
      </c>
      <c r="B23381">
        <v>632</v>
      </c>
      <c r="C23381">
        <v>5283</v>
      </c>
      <c r="D23381">
        <v>5842</v>
      </c>
      <c r="E23381">
        <v>18068</v>
      </c>
      <c r="H23381" t="s">
        <v>22658</v>
      </c>
      <c r="I23381">
        <v>20</v>
      </c>
      <c r="J23381" t="s">
        <v>31890</v>
      </c>
      <c r="K23381" t="s">
        <v>42019</v>
      </c>
      <c r="N23381">
        <v>0</v>
      </c>
      <c r="O23381">
        <v>0</v>
      </c>
      <c r="P23381" t="s">
        <v>5095</v>
      </c>
      <c r="Q23381" t="s">
        <v>5095</v>
      </c>
      <c r="R23381" t="s">
        <v>5095</v>
      </c>
      <c r="S23381" t="s">
        <v>5096</v>
      </c>
      <c r="U23381" t="s">
        <v>31893</v>
      </c>
      <c r="V23381" t="s">
        <v>31895</v>
      </c>
      <c r="W23381">
        <v>2</v>
      </c>
      <c r="X23381" t="s">
        <v>3013</v>
      </c>
      <c r="Y23381">
        <v>3</v>
      </c>
      <c r="Z23381">
        <v>691.37712999999997</v>
      </c>
      <c r="AA23381">
        <v>2071.1095999999998</v>
      </c>
      <c r="AB23381">
        <v>52322.296875</v>
      </c>
      <c r="AC23381">
        <v>-0.96450999999999998</v>
      </c>
      <c r="AD23381">
        <v>-7.3937000000000003E-2</v>
      </c>
      <c r="AE23381">
        <v>-1.0384</v>
      </c>
      <c r="AF23381">
        <v>110.17</v>
      </c>
      <c r="AG23381">
        <v>0.59377999999999997</v>
      </c>
      <c r="AH23381">
        <v>109.93</v>
      </c>
      <c r="AI23381">
        <v>-0.24260999999999999</v>
      </c>
      <c r="AK23381">
        <v>0.79720801115036</v>
      </c>
      <c r="AL23381">
        <v>2.8240000000000001E-2</v>
      </c>
      <c r="AM23381">
        <v>1</v>
      </c>
      <c r="AN23381">
        <v>13974</v>
      </c>
      <c r="AO23381">
        <v>82.349000000000004</v>
      </c>
      <c r="AP23381">
        <v>61.698</v>
      </c>
      <c r="AQ23381">
        <v>1</v>
      </c>
      <c r="AR23381">
        <v>3431500</v>
      </c>
    </row>
    <row r="23382" spans="1:44" x14ac:dyDescent="0.25">
      <c r="A23382">
        <v>23380</v>
      </c>
      <c r="B23382">
        <v>632</v>
      </c>
      <c r="C23382">
        <v>5283</v>
      </c>
      <c r="D23382">
        <v>5842</v>
      </c>
      <c r="E23382">
        <v>18069</v>
      </c>
      <c r="H23382" t="s">
        <v>22658</v>
      </c>
      <c r="I23382">
        <v>20</v>
      </c>
      <c r="J23382" t="s">
        <v>31890</v>
      </c>
      <c r="K23382" t="s">
        <v>42019</v>
      </c>
      <c r="N23382">
        <v>0</v>
      </c>
      <c r="O23382">
        <v>0</v>
      </c>
      <c r="P23382" t="s">
        <v>5095</v>
      </c>
      <c r="Q23382" t="s">
        <v>5095</v>
      </c>
      <c r="R23382" t="s">
        <v>5095</v>
      </c>
      <c r="S23382" t="s">
        <v>5096</v>
      </c>
      <c r="U23382" t="s">
        <v>31893</v>
      </c>
      <c r="V23382" t="s">
        <v>31897</v>
      </c>
      <c r="W23382">
        <v>6</v>
      </c>
      <c r="X23382" t="s">
        <v>3012</v>
      </c>
      <c r="Y23382">
        <v>3</v>
      </c>
      <c r="Z23382">
        <v>691.37712999999997</v>
      </c>
      <c r="AA23382">
        <v>2071.1095999999998</v>
      </c>
      <c r="AB23382">
        <v>51277.65625</v>
      </c>
      <c r="AC23382">
        <v>-0.97385999999999995</v>
      </c>
      <c r="AD23382">
        <v>5.9880000000000003E-3</v>
      </c>
      <c r="AE23382">
        <v>-0.96787000000000001</v>
      </c>
      <c r="AF23382">
        <v>109.62</v>
      </c>
      <c r="AG23382">
        <v>0.49413000000000001</v>
      </c>
      <c r="AH23382">
        <v>109.87</v>
      </c>
      <c r="AI23382">
        <v>0.25294</v>
      </c>
      <c r="AK23382">
        <v>0.92404818534851096</v>
      </c>
      <c r="AL23382">
        <v>3.9476999999999998E-2</v>
      </c>
      <c r="AM23382">
        <v>1</v>
      </c>
      <c r="AN23382">
        <v>15444</v>
      </c>
      <c r="AO23382">
        <v>78.244</v>
      </c>
      <c r="AP23382">
        <v>72.95</v>
      </c>
      <c r="AQ23382">
        <v>1</v>
      </c>
      <c r="AR23382">
        <v>4061400</v>
      </c>
    </row>
    <row r="23383" spans="1:44" x14ac:dyDescent="0.25">
      <c r="A23383">
        <v>23381</v>
      </c>
      <c r="B23383">
        <v>233</v>
      </c>
      <c r="C23383">
        <v>5284</v>
      </c>
      <c r="D23383">
        <v>5843</v>
      </c>
      <c r="E23383">
        <v>18070</v>
      </c>
      <c r="H23383" t="s">
        <v>22661</v>
      </c>
      <c r="I23383">
        <v>14</v>
      </c>
      <c r="J23383" t="s">
        <v>31867</v>
      </c>
      <c r="K23383" t="s">
        <v>42020</v>
      </c>
      <c r="N23383">
        <v>1</v>
      </c>
      <c r="O23383">
        <v>0</v>
      </c>
      <c r="P23383" t="s">
        <v>3898</v>
      </c>
      <c r="Q23383" t="s">
        <v>3898</v>
      </c>
      <c r="R23383" t="s">
        <v>3898</v>
      </c>
      <c r="S23383" t="s">
        <v>3899</v>
      </c>
      <c r="U23383" t="s">
        <v>31893</v>
      </c>
      <c r="V23383" t="s">
        <v>31894</v>
      </c>
      <c r="W23383">
        <v>1</v>
      </c>
      <c r="X23383" t="s">
        <v>1600</v>
      </c>
      <c r="Y23383">
        <v>2</v>
      </c>
      <c r="Z23383">
        <v>729.91544999999996</v>
      </c>
      <c r="AA23383">
        <v>1457.8163999999999</v>
      </c>
      <c r="AB23383">
        <v>50375.53125</v>
      </c>
      <c r="AC23383">
        <v>-1.1303000000000001</v>
      </c>
      <c r="AD23383">
        <v>-0.54308999999999996</v>
      </c>
      <c r="AE23383">
        <v>-1.6734</v>
      </c>
      <c r="AF23383">
        <v>151.56</v>
      </c>
      <c r="AG23383">
        <v>1.8277000000000001</v>
      </c>
      <c r="AH23383">
        <v>151.56</v>
      </c>
      <c r="AI23383">
        <v>0</v>
      </c>
      <c r="AK23383">
        <v>0.59347051382064797</v>
      </c>
      <c r="AL23383">
        <v>0.24889</v>
      </c>
      <c r="AM23383">
        <v>1</v>
      </c>
      <c r="AN23383">
        <v>20289</v>
      </c>
      <c r="AO23383">
        <v>53.033999999999999</v>
      </c>
      <c r="AP23383">
        <v>53.033999999999999</v>
      </c>
      <c r="AQ23383">
        <v>1</v>
      </c>
      <c r="AR23383">
        <v>1916300</v>
      </c>
    </row>
    <row r="23384" spans="1:44" x14ac:dyDescent="0.25">
      <c r="A23384">
        <v>23382</v>
      </c>
      <c r="B23384">
        <v>233</v>
      </c>
      <c r="C23384">
        <v>5284</v>
      </c>
      <c r="D23384">
        <v>5843</v>
      </c>
      <c r="E23384">
        <v>18071</v>
      </c>
      <c r="H23384" t="s">
        <v>22661</v>
      </c>
      <c r="I23384">
        <v>14</v>
      </c>
      <c r="J23384" t="s">
        <v>31867</v>
      </c>
      <c r="K23384" t="s">
        <v>42020</v>
      </c>
      <c r="N23384">
        <v>1</v>
      </c>
      <c r="O23384">
        <v>0</v>
      </c>
      <c r="P23384" t="s">
        <v>3898</v>
      </c>
      <c r="Q23384" t="s">
        <v>3898</v>
      </c>
      <c r="R23384" t="s">
        <v>3898</v>
      </c>
      <c r="S23384" t="s">
        <v>3899</v>
      </c>
      <c r="U23384" t="s">
        <v>31893</v>
      </c>
      <c r="V23384" t="s">
        <v>31895</v>
      </c>
      <c r="W23384">
        <v>2</v>
      </c>
      <c r="X23384" t="s">
        <v>3013</v>
      </c>
      <c r="Y23384">
        <v>2</v>
      </c>
      <c r="Z23384">
        <v>729.91544999999996</v>
      </c>
      <c r="AA23384">
        <v>1457.8163999999999</v>
      </c>
      <c r="AB23384">
        <v>50291.73828125</v>
      </c>
      <c r="AC23384">
        <v>-0.99922999999999995</v>
      </c>
      <c r="AD23384">
        <v>0.21790000000000001</v>
      </c>
      <c r="AE23384">
        <v>-0.78132000000000001</v>
      </c>
      <c r="AF23384">
        <v>124.79</v>
      </c>
      <c r="AG23384">
        <v>2.7955000000000001</v>
      </c>
      <c r="AH23384">
        <v>124.45</v>
      </c>
      <c r="AI23384">
        <v>-0.34277999999999997</v>
      </c>
      <c r="AK23384">
        <v>0.66536533832550004</v>
      </c>
      <c r="AL23384">
        <v>0.23250000000000001</v>
      </c>
      <c r="AM23384">
        <v>1</v>
      </c>
      <c r="AN23384">
        <v>15780</v>
      </c>
      <c r="AO23384">
        <v>54.343000000000004</v>
      </c>
      <c r="AP23384">
        <v>54.341999999999999</v>
      </c>
      <c r="AQ23384">
        <v>1</v>
      </c>
      <c r="AR23384">
        <v>10209000</v>
      </c>
    </row>
    <row r="23385" spans="1:44" x14ac:dyDescent="0.25">
      <c r="A23385">
        <v>23383</v>
      </c>
      <c r="B23385">
        <v>233</v>
      </c>
      <c r="C23385">
        <v>5284</v>
      </c>
      <c r="D23385">
        <v>5843</v>
      </c>
      <c r="E23385">
        <v>18072</v>
      </c>
      <c r="H23385" t="s">
        <v>22661</v>
      </c>
      <c r="I23385">
        <v>14</v>
      </c>
      <c r="J23385" t="s">
        <v>31867</v>
      </c>
      <c r="K23385" t="s">
        <v>42020</v>
      </c>
      <c r="N23385">
        <v>1</v>
      </c>
      <c r="O23385">
        <v>0</v>
      </c>
      <c r="P23385" t="s">
        <v>3898</v>
      </c>
      <c r="Q23385" t="s">
        <v>3898</v>
      </c>
      <c r="R23385" t="s">
        <v>3898</v>
      </c>
      <c r="S23385" t="s">
        <v>3899</v>
      </c>
      <c r="U23385" t="s">
        <v>31893</v>
      </c>
      <c r="V23385" t="s">
        <v>31895</v>
      </c>
      <c r="W23385">
        <v>2</v>
      </c>
      <c r="X23385" t="s">
        <v>3013</v>
      </c>
      <c r="Y23385">
        <v>2</v>
      </c>
      <c r="Z23385">
        <v>729.91544999999996</v>
      </c>
      <c r="AA23385">
        <v>1457.8163999999999</v>
      </c>
      <c r="AB23385">
        <v>52086.3515625</v>
      </c>
      <c r="AC23385">
        <v>-1.2073</v>
      </c>
      <c r="AD23385">
        <v>-0.33082</v>
      </c>
      <c r="AE23385">
        <v>-1.5381</v>
      </c>
      <c r="AF23385">
        <v>152.30000000000001</v>
      </c>
      <c r="AG23385">
        <v>3.3835000000000002</v>
      </c>
      <c r="AH23385">
        <v>152.06</v>
      </c>
      <c r="AI23385">
        <v>-0.24260999999999999</v>
      </c>
      <c r="AK23385">
        <v>0.71759200096130404</v>
      </c>
      <c r="AL23385">
        <v>0.47076000000000001</v>
      </c>
      <c r="AM23385">
        <v>1</v>
      </c>
      <c r="AN23385">
        <v>18972</v>
      </c>
      <c r="AO23385">
        <v>39.729999999999997</v>
      </c>
      <c r="AP23385">
        <v>39.729999999999997</v>
      </c>
      <c r="AQ23385">
        <v>1</v>
      </c>
      <c r="AR23385">
        <v>3404900</v>
      </c>
    </row>
    <row r="23386" spans="1:44" x14ac:dyDescent="0.25">
      <c r="A23386">
        <v>23384</v>
      </c>
      <c r="B23386">
        <v>233</v>
      </c>
      <c r="C23386">
        <v>5284</v>
      </c>
      <c r="D23386">
        <v>5843</v>
      </c>
      <c r="H23386" t="s">
        <v>22661</v>
      </c>
      <c r="I23386">
        <v>14</v>
      </c>
      <c r="J23386" t="s">
        <v>31867</v>
      </c>
      <c r="N23386">
        <v>1</v>
      </c>
      <c r="O23386">
        <v>0</v>
      </c>
      <c r="P23386" t="s">
        <v>3898</v>
      </c>
      <c r="Q23386" t="s">
        <v>3898</v>
      </c>
      <c r="R23386" t="s">
        <v>3898</v>
      </c>
      <c r="S23386" t="s">
        <v>3899</v>
      </c>
      <c r="U23386" t="s">
        <v>31898</v>
      </c>
      <c r="V23386" t="s">
        <v>31894</v>
      </c>
      <c r="W23386">
        <v>1</v>
      </c>
      <c r="X23386" t="s">
        <v>1600</v>
      </c>
      <c r="Y23386">
        <v>2</v>
      </c>
      <c r="Z23386">
        <v>729.91544999999996</v>
      </c>
      <c r="AA23386">
        <v>1457.8163999999999</v>
      </c>
      <c r="AB23386">
        <v>51553.97265625</v>
      </c>
      <c r="AC23386">
        <v>-1.22</v>
      </c>
      <c r="AD23386">
        <v>-0.40815000000000001</v>
      </c>
      <c r="AE23386">
        <v>-1.6282000000000001</v>
      </c>
      <c r="AF23386">
        <v>153.82</v>
      </c>
      <c r="AG23386">
        <v>0.50339999999999996</v>
      </c>
      <c r="AH23386">
        <v>153.82</v>
      </c>
      <c r="AI23386">
        <v>0</v>
      </c>
      <c r="AJ23386">
        <v>1.7603</v>
      </c>
      <c r="AK23386" t="s">
        <v>9099</v>
      </c>
      <c r="AL23386">
        <v>1</v>
      </c>
      <c r="AM23386">
        <v>0</v>
      </c>
      <c r="AO23386" t="s">
        <v>9099</v>
      </c>
      <c r="AP23386" t="s">
        <v>9099</v>
      </c>
      <c r="AQ23386">
        <v>0</v>
      </c>
      <c r="AR23386">
        <v>376740</v>
      </c>
    </row>
    <row r="23387" spans="1:44" x14ac:dyDescent="0.25">
      <c r="A23387">
        <v>23385</v>
      </c>
      <c r="B23387">
        <v>233</v>
      </c>
      <c r="C23387">
        <v>5284</v>
      </c>
      <c r="D23387">
        <v>5843</v>
      </c>
      <c r="H23387" t="s">
        <v>22661</v>
      </c>
      <c r="I23387">
        <v>14</v>
      </c>
      <c r="J23387" t="s">
        <v>31867</v>
      </c>
      <c r="N23387">
        <v>1</v>
      </c>
      <c r="O23387">
        <v>0</v>
      </c>
      <c r="P23387" t="s">
        <v>3898</v>
      </c>
      <c r="Q23387" t="s">
        <v>3898</v>
      </c>
      <c r="R23387" t="s">
        <v>3898</v>
      </c>
      <c r="S23387" t="s">
        <v>3899</v>
      </c>
      <c r="U23387" t="s">
        <v>31898</v>
      </c>
      <c r="V23387" t="s">
        <v>31894</v>
      </c>
      <c r="W23387">
        <v>1</v>
      </c>
      <c r="X23387" t="s">
        <v>1600</v>
      </c>
      <c r="Y23387">
        <v>2</v>
      </c>
      <c r="Z23387">
        <v>729.91544999999996</v>
      </c>
      <c r="AA23387">
        <v>1457.8163999999999</v>
      </c>
      <c r="AB23387">
        <v>49852.4453125</v>
      </c>
      <c r="AC23387">
        <v>-1.9992000000000001</v>
      </c>
      <c r="AD23387">
        <v>9.3443999999999999E-2</v>
      </c>
      <c r="AE23387">
        <v>-1.9057999999999999</v>
      </c>
      <c r="AF23387">
        <v>126.15</v>
      </c>
      <c r="AG23387">
        <v>0.68393000000000004</v>
      </c>
      <c r="AH23387">
        <v>126.15</v>
      </c>
      <c r="AI23387">
        <v>0</v>
      </c>
      <c r="AJ23387">
        <v>1.7013</v>
      </c>
      <c r="AK23387" t="s">
        <v>9099</v>
      </c>
      <c r="AL23387">
        <v>1</v>
      </c>
      <c r="AM23387">
        <v>0</v>
      </c>
      <c r="AO23387" t="s">
        <v>9099</v>
      </c>
      <c r="AP23387" t="s">
        <v>9099</v>
      </c>
      <c r="AQ23387">
        <v>0</v>
      </c>
      <c r="AR23387">
        <v>1565900</v>
      </c>
    </row>
    <row r="23388" spans="1:44" x14ac:dyDescent="0.25">
      <c r="A23388">
        <v>23386</v>
      </c>
      <c r="B23388">
        <v>233</v>
      </c>
      <c r="C23388">
        <v>5284</v>
      </c>
      <c r="D23388">
        <v>5843</v>
      </c>
      <c r="H23388" t="s">
        <v>22661</v>
      </c>
      <c r="I23388">
        <v>14</v>
      </c>
      <c r="J23388" t="s">
        <v>31867</v>
      </c>
      <c r="N23388">
        <v>1</v>
      </c>
      <c r="O23388">
        <v>0</v>
      </c>
      <c r="P23388" t="s">
        <v>3898</v>
      </c>
      <c r="Q23388" t="s">
        <v>3898</v>
      </c>
      <c r="R23388" t="s">
        <v>3898</v>
      </c>
      <c r="S23388" t="s">
        <v>3899</v>
      </c>
      <c r="U23388" t="s">
        <v>31898</v>
      </c>
      <c r="V23388" t="s">
        <v>31896</v>
      </c>
      <c r="W23388">
        <v>3</v>
      </c>
      <c r="X23388" t="s">
        <v>3014</v>
      </c>
      <c r="Y23388">
        <v>2</v>
      </c>
      <c r="Z23388">
        <v>729.91544999999996</v>
      </c>
      <c r="AA23388">
        <v>1457.8163999999999</v>
      </c>
      <c r="AB23388" t="s">
        <v>9099</v>
      </c>
      <c r="AC23388">
        <v>-0.87151999999999996</v>
      </c>
      <c r="AD23388">
        <v>-1.3636999999999999</v>
      </c>
      <c r="AE23388">
        <v>-2.2351999999999999</v>
      </c>
      <c r="AF23388">
        <v>151.66999999999999</v>
      </c>
      <c r="AG23388">
        <v>7.2189000000000003E-2</v>
      </c>
      <c r="AH23388">
        <v>151.37</v>
      </c>
      <c r="AI23388">
        <v>-0.29831999999999997</v>
      </c>
      <c r="AJ23388">
        <v>-0.68735000000000002</v>
      </c>
      <c r="AK23388" t="s">
        <v>9099</v>
      </c>
      <c r="AL23388">
        <v>1</v>
      </c>
      <c r="AM23388">
        <v>0</v>
      </c>
      <c r="AO23388" t="s">
        <v>9099</v>
      </c>
      <c r="AP23388" t="s">
        <v>9099</v>
      </c>
      <c r="AQ23388">
        <v>0</v>
      </c>
      <c r="AR23388">
        <v>290860</v>
      </c>
    </row>
    <row r="23389" spans="1:44" x14ac:dyDescent="0.25">
      <c r="A23389">
        <v>23387</v>
      </c>
      <c r="B23389">
        <v>233</v>
      </c>
      <c r="C23389">
        <v>5284</v>
      </c>
      <c r="D23389">
        <v>5843</v>
      </c>
      <c r="H23389" t="s">
        <v>22661</v>
      </c>
      <c r="I23389">
        <v>14</v>
      </c>
      <c r="J23389" t="s">
        <v>31867</v>
      </c>
      <c r="N23389">
        <v>1</v>
      </c>
      <c r="O23389">
        <v>0</v>
      </c>
      <c r="P23389" t="s">
        <v>3898</v>
      </c>
      <c r="Q23389" t="s">
        <v>3898</v>
      </c>
      <c r="R23389" t="s">
        <v>3898</v>
      </c>
      <c r="S23389" t="s">
        <v>3899</v>
      </c>
      <c r="U23389" t="s">
        <v>31898</v>
      </c>
      <c r="V23389" t="s">
        <v>31896</v>
      </c>
      <c r="W23389">
        <v>3</v>
      </c>
      <c r="X23389" t="s">
        <v>3014</v>
      </c>
      <c r="Y23389">
        <v>2</v>
      </c>
      <c r="Z23389">
        <v>729.91544999999996</v>
      </c>
      <c r="AA23389">
        <v>1457.8163999999999</v>
      </c>
      <c r="AB23389">
        <v>53717.5</v>
      </c>
      <c r="AC23389">
        <v>-0.25646000000000002</v>
      </c>
      <c r="AD23389">
        <v>5.3058000000000003E-3</v>
      </c>
      <c r="AE23389">
        <v>-0.25114999999999998</v>
      </c>
      <c r="AF23389">
        <v>124.4</v>
      </c>
      <c r="AG23389">
        <v>0.63788999999999996</v>
      </c>
      <c r="AH23389">
        <v>124.1</v>
      </c>
      <c r="AI23389">
        <v>-0.29835</v>
      </c>
      <c r="AJ23389">
        <v>-0.34776000000000001</v>
      </c>
      <c r="AK23389" t="s">
        <v>9099</v>
      </c>
      <c r="AL23389">
        <v>1</v>
      </c>
      <c r="AM23389">
        <v>0</v>
      </c>
      <c r="AO23389" t="s">
        <v>9099</v>
      </c>
      <c r="AP23389" t="s">
        <v>9099</v>
      </c>
      <c r="AQ23389">
        <v>0</v>
      </c>
      <c r="AR23389">
        <v>756130</v>
      </c>
    </row>
    <row r="23390" spans="1:44" x14ac:dyDescent="0.25">
      <c r="A23390">
        <v>23388</v>
      </c>
      <c r="B23390">
        <v>495</v>
      </c>
      <c r="C23390">
        <v>5285</v>
      </c>
      <c r="D23390">
        <v>5844</v>
      </c>
      <c r="E23390">
        <v>18073</v>
      </c>
      <c r="H23390" t="s">
        <v>22664</v>
      </c>
      <c r="I23390">
        <v>10</v>
      </c>
      <c r="J23390" t="s">
        <v>31890</v>
      </c>
      <c r="K23390" t="s">
        <v>42021</v>
      </c>
      <c r="N23390">
        <v>0</v>
      </c>
      <c r="O23390">
        <v>0</v>
      </c>
      <c r="P23390" t="s">
        <v>4692</v>
      </c>
      <c r="Q23390" t="s">
        <v>4692</v>
      </c>
      <c r="R23390" t="s">
        <v>4692</v>
      </c>
      <c r="S23390" t="s">
        <v>4693</v>
      </c>
      <c r="U23390" t="s">
        <v>31893</v>
      </c>
      <c r="V23390" t="s">
        <v>31895</v>
      </c>
      <c r="W23390">
        <v>2</v>
      </c>
      <c r="X23390" t="s">
        <v>3013</v>
      </c>
      <c r="Y23390">
        <v>2</v>
      </c>
      <c r="Z23390">
        <v>574.77185999999995</v>
      </c>
      <c r="AA23390">
        <v>1147.5291999999999</v>
      </c>
      <c r="AB23390">
        <v>59921.609375</v>
      </c>
      <c r="AC23390">
        <v>-1.1927000000000001</v>
      </c>
      <c r="AD23390">
        <v>-0.34899999999999998</v>
      </c>
      <c r="AE23390">
        <v>-1.5417000000000001</v>
      </c>
      <c r="AF23390">
        <v>37.155999999999999</v>
      </c>
      <c r="AG23390">
        <v>0.56045999999999996</v>
      </c>
      <c r="AH23390">
        <v>36.912999999999997</v>
      </c>
      <c r="AI23390">
        <v>-0.24260999999999999</v>
      </c>
      <c r="AK23390">
        <v>0.83704328536987305</v>
      </c>
      <c r="AL23390">
        <v>1.1617000000000001E-3</v>
      </c>
      <c r="AM23390">
        <v>1</v>
      </c>
      <c r="AN23390">
        <v>3309</v>
      </c>
      <c r="AO23390">
        <v>125.74</v>
      </c>
      <c r="AP23390">
        <v>102.72</v>
      </c>
      <c r="AQ23390">
        <v>1</v>
      </c>
      <c r="AR23390">
        <v>1091000</v>
      </c>
    </row>
    <row r="23391" spans="1:44" x14ac:dyDescent="0.25">
      <c r="A23391">
        <v>23389</v>
      </c>
      <c r="B23391">
        <v>495</v>
      </c>
      <c r="C23391">
        <v>5285</v>
      </c>
      <c r="D23391">
        <v>5844</v>
      </c>
      <c r="E23391">
        <v>18074</v>
      </c>
      <c r="H23391" t="s">
        <v>22664</v>
      </c>
      <c r="I23391">
        <v>10</v>
      </c>
      <c r="J23391" t="s">
        <v>31890</v>
      </c>
      <c r="K23391" t="s">
        <v>42021</v>
      </c>
      <c r="N23391">
        <v>0</v>
      </c>
      <c r="O23391">
        <v>0</v>
      </c>
      <c r="P23391" t="s">
        <v>4692</v>
      </c>
      <c r="Q23391" t="s">
        <v>4692</v>
      </c>
      <c r="R23391" t="s">
        <v>4692</v>
      </c>
      <c r="S23391" t="s">
        <v>4693</v>
      </c>
      <c r="U23391" t="s">
        <v>31893</v>
      </c>
      <c r="V23391" t="s">
        <v>31897</v>
      </c>
      <c r="W23391">
        <v>6</v>
      </c>
      <c r="X23391" t="s">
        <v>3012</v>
      </c>
      <c r="Y23391">
        <v>2</v>
      </c>
      <c r="Z23391">
        <v>574.77185999999995</v>
      </c>
      <c r="AA23391">
        <v>1147.5291999999999</v>
      </c>
      <c r="AB23391">
        <v>48069.4296875</v>
      </c>
      <c r="AC23391">
        <v>-1.4749000000000001</v>
      </c>
      <c r="AD23391">
        <v>-0.68711999999999995</v>
      </c>
      <c r="AE23391">
        <v>-2.1621000000000001</v>
      </c>
      <c r="AF23391">
        <v>36.429000000000002</v>
      </c>
      <c r="AG23391">
        <v>0.68042000000000002</v>
      </c>
      <c r="AH23391">
        <v>36.883000000000003</v>
      </c>
      <c r="AI23391">
        <v>0.45347999999999999</v>
      </c>
      <c r="AK23391">
        <v>0.49419501423835799</v>
      </c>
      <c r="AL23391">
        <v>0.14043</v>
      </c>
      <c r="AM23391">
        <v>1</v>
      </c>
      <c r="AN23391">
        <v>3528</v>
      </c>
      <c r="AO23391">
        <v>68.893000000000001</v>
      </c>
      <c r="AP23391">
        <v>29.045000000000002</v>
      </c>
      <c r="AQ23391">
        <v>1</v>
      </c>
      <c r="AR23391">
        <v>1838000</v>
      </c>
    </row>
    <row r="23392" spans="1:44" x14ac:dyDescent="0.25">
      <c r="A23392">
        <v>23390</v>
      </c>
      <c r="B23392">
        <v>495</v>
      </c>
      <c r="C23392">
        <v>5285</v>
      </c>
      <c r="D23392">
        <v>5844</v>
      </c>
      <c r="H23392" t="s">
        <v>22664</v>
      </c>
      <c r="I23392">
        <v>10</v>
      </c>
      <c r="J23392" t="s">
        <v>31890</v>
      </c>
      <c r="N23392">
        <v>0</v>
      </c>
      <c r="O23392">
        <v>0</v>
      </c>
      <c r="P23392" t="s">
        <v>4692</v>
      </c>
      <c r="Q23392" t="s">
        <v>4692</v>
      </c>
      <c r="R23392" t="s">
        <v>4692</v>
      </c>
      <c r="S23392" t="s">
        <v>4693</v>
      </c>
      <c r="U23392" t="s">
        <v>31898</v>
      </c>
      <c r="V23392" t="s">
        <v>31894</v>
      </c>
      <c r="W23392">
        <v>1</v>
      </c>
      <c r="X23392" t="s">
        <v>1600</v>
      </c>
      <c r="Y23392">
        <v>2</v>
      </c>
      <c r="Z23392">
        <v>574.77185999999995</v>
      </c>
      <c r="AA23392">
        <v>1147.5291999999999</v>
      </c>
      <c r="AB23392">
        <v>57506.5</v>
      </c>
      <c r="AC23392">
        <v>-2.2863000000000002</v>
      </c>
      <c r="AD23392">
        <v>-0.45548</v>
      </c>
      <c r="AE23392">
        <v>-2.7418</v>
      </c>
      <c r="AF23392">
        <v>36.868000000000002</v>
      </c>
      <c r="AG23392">
        <v>0.51637999999999995</v>
      </c>
      <c r="AH23392">
        <v>36.868000000000002</v>
      </c>
      <c r="AI23392">
        <v>0</v>
      </c>
      <c r="AJ23392">
        <v>-4.5150999999999997E-2</v>
      </c>
      <c r="AK23392" t="s">
        <v>9099</v>
      </c>
      <c r="AL23392">
        <v>1</v>
      </c>
      <c r="AM23392">
        <v>0</v>
      </c>
      <c r="AO23392" t="s">
        <v>9099</v>
      </c>
      <c r="AP23392" t="s">
        <v>9099</v>
      </c>
      <c r="AQ23392">
        <v>0</v>
      </c>
      <c r="AR23392">
        <v>1276700</v>
      </c>
    </row>
    <row r="23393" spans="1:44" x14ac:dyDescent="0.25">
      <c r="A23393">
        <v>23391</v>
      </c>
      <c r="B23393">
        <v>495</v>
      </c>
      <c r="C23393">
        <v>5285</v>
      </c>
      <c r="D23393">
        <v>5844</v>
      </c>
      <c r="H23393" t="s">
        <v>22664</v>
      </c>
      <c r="I23393">
        <v>10</v>
      </c>
      <c r="J23393" t="s">
        <v>31890</v>
      </c>
      <c r="N23393">
        <v>0</v>
      </c>
      <c r="O23393">
        <v>0</v>
      </c>
      <c r="P23393" t="s">
        <v>4692</v>
      </c>
      <c r="Q23393" t="s">
        <v>4692</v>
      </c>
      <c r="R23393" t="s">
        <v>4692</v>
      </c>
      <c r="S23393" t="s">
        <v>4693</v>
      </c>
      <c r="U23393" t="s">
        <v>31898</v>
      </c>
      <c r="V23393" t="s">
        <v>31896</v>
      </c>
      <c r="W23393">
        <v>3</v>
      </c>
      <c r="X23393" t="s">
        <v>3014</v>
      </c>
      <c r="Y23393">
        <v>2</v>
      </c>
      <c r="Z23393">
        <v>574.77185999999995</v>
      </c>
      <c r="AA23393">
        <v>1147.5291999999999</v>
      </c>
      <c r="AB23393">
        <v>55613.72265625</v>
      </c>
      <c r="AC23393">
        <v>-0.93727000000000005</v>
      </c>
      <c r="AD23393">
        <v>-0.61219999999999997</v>
      </c>
      <c r="AE23393">
        <v>-1.5495000000000001</v>
      </c>
      <c r="AF23393">
        <v>36.963000000000001</v>
      </c>
      <c r="AG23393">
        <v>0.64195999999999998</v>
      </c>
      <c r="AH23393">
        <v>36.966000000000001</v>
      </c>
      <c r="AI23393">
        <v>2.3727000000000002E-3</v>
      </c>
      <c r="AJ23393">
        <v>5.2773E-2</v>
      </c>
      <c r="AK23393" t="s">
        <v>9099</v>
      </c>
      <c r="AL23393">
        <v>1</v>
      </c>
      <c r="AM23393">
        <v>0</v>
      </c>
      <c r="AO23393" t="s">
        <v>9099</v>
      </c>
      <c r="AP23393" t="s">
        <v>9099</v>
      </c>
      <c r="AQ23393">
        <v>0</v>
      </c>
      <c r="AR23393">
        <v>1196700</v>
      </c>
    </row>
    <row r="23394" spans="1:44" x14ac:dyDescent="0.25">
      <c r="A23394">
        <v>23392</v>
      </c>
      <c r="B23394">
        <v>403</v>
      </c>
      <c r="C23394">
        <v>5286</v>
      </c>
      <c r="D23394">
        <v>5845</v>
      </c>
      <c r="E23394">
        <v>18075</v>
      </c>
      <c r="H23394" t="s">
        <v>22667</v>
      </c>
      <c r="I23394">
        <v>16</v>
      </c>
      <c r="J23394" t="s">
        <v>31890</v>
      </c>
      <c r="K23394" t="s">
        <v>42022</v>
      </c>
      <c r="N23394">
        <v>0</v>
      </c>
      <c r="O23394">
        <v>0</v>
      </c>
      <c r="P23394" t="s">
        <v>4411</v>
      </c>
      <c r="Q23394" t="s">
        <v>4411</v>
      </c>
      <c r="R23394" t="s">
        <v>4411</v>
      </c>
      <c r="S23394" t="s">
        <v>4412</v>
      </c>
      <c r="U23394" t="s">
        <v>31893</v>
      </c>
      <c r="V23394" t="s">
        <v>31897</v>
      </c>
      <c r="W23394">
        <v>6</v>
      </c>
      <c r="X23394" t="s">
        <v>3012</v>
      </c>
      <c r="Y23394">
        <v>3</v>
      </c>
      <c r="Z23394">
        <v>584.27988000000005</v>
      </c>
      <c r="AA23394">
        <v>1749.8178</v>
      </c>
      <c r="AB23394">
        <v>57726.29296875</v>
      </c>
      <c r="AC23394">
        <v>-1.0521</v>
      </c>
      <c r="AD23394">
        <v>-0.13591</v>
      </c>
      <c r="AE23394">
        <v>-1.1879999999999999</v>
      </c>
      <c r="AF23394">
        <v>74.132999999999996</v>
      </c>
      <c r="AG23394">
        <v>0.72233000000000003</v>
      </c>
      <c r="AH23394">
        <v>74.385999999999996</v>
      </c>
      <c r="AI23394">
        <v>0.25295000000000001</v>
      </c>
      <c r="AK23394">
        <v>0.83933156728744496</v>
      </c>
      <c r="AL23394">
        <v>0.75019000000000002</v>
      </c>
      <c r="AM23394">
        <v>1</v>
      </c>
      <c r="AN23394">
        <v>9705</v>
      </c>
      <c r="AO23394">
        <v>34.432000000000002</v>
      </c>
      <c r="AP23394">
        <v>7.9</v>
      </c>
      <c r="AQ23394">
        <v>1</v>
      </c>
      <c r="AR23394">
        <v>3053000</v>
      </c>
    </row>
    <row r="23395" spans="1:44" x14ac:dyDescent="0.25">
      <c r="A23395">
        <v>23393</v>
      </c>
      <c r="B23395">
        <v>403</v>
      </c>
      <c r="C23395">
        <v>5286</v>
      </c>
      <c r="D23395">
        <v>5845</v>
      </c>
      <c r="E23395">
        <v>18076</v>
      </c>
      <c r="H23395" t="s">
        <v>22667</v>
      </c>
      <c r="I23395">
        <v>16</v>
      </c>
      <c r="J23395" t="s">
        <v>31890</v>
      </c>
      <c r="K23395" t="s">
        <v>42022</v>
      </c>
      <c r="N23395">
        <v>0</v>
      </c>
      <c r="O23395">
        <v>0</v>
      </c>
      <c r="P23395" t="s">
        <v>4411</v>
      </c>
      <c r="Q23395" t="s">
        <v>4411</v>
      </c>
      <c r="R23395" t="s">
        <v>4411</v>
      </c>
      <c r="S23395" t="s">
        <v>4412</v>
      </c>
      <c r="U23395" t="s">
        <v>31893</v>
      </c>
      <c r="V23395" t="s">
        <v>31897</v>
      </c>
      <c r="W23395">
        <v>6</v>
      </c>
      <c r="X23395" t="s">
        <v>3012</v>
      </c>
      <c r="Y23395">
        <v>2</v>
      </c>
      <c r="Z23395">
        <v>875.91619000000003</v>
      </c>
      <c r="AA23395">
        <v>1749.8178</v>
      </c>
      <c r="AB23395">
        <v>44291.21484375</v>
      </c>
      <c r="AC23395">
        <v>-0.35742000000000002</v>
      </c>
      <c r="AD23395">
        <v>0.53119000000000005</v>
      </c>
      <c r="AE23395">
        <v>0.17376</v>
      </c>
      <c r="AF23395">
        <v>74.137</v>
      </c>
      <c r="AG23395">
        <v>0.58245999999999998</v>
      </c>
      <c r="AH23395">
        <v>74.39</v>
      </c>
      <c r="AI23395">
        <v>0.25295000000000001</v>
      </c>
      <c r="AK23395">
        <v>0.89329493045806896</v>
      </c>
      <c r="AL23395" s="21">
        <v>2.5726000000000002E-7</v>
      </c>
      <c r="AM23395">
        <v>1</v>
      </c>
      <c r="AN23395">
        <v>9741</v>
      </c>
      <c r="AO23395">
        <v>141.54</v>
      </c>
      <c r="AP23395">
        <v>116.01</v>
      </c>
      <c r="AQ23395">
        <v>1</v>
      </c>
      <c r="AR23395">
        <v>1876400</v>
      </c>
    </row>
    <row r="23396" spans="1:44" x14ac:dyDescent="0.25">
      <c r="A23396">
        <v>23394</v>
      </c>
      <c r="B23396">
        <v>403</v>
      </c>
      <c r="C23396">
        <v>5286</v>
      </c>
      <c r="D23396">
        <v>5845</v>
      </c>
      <c r="H23396" t="s">
        <v>22667</v>
      </c>
      <c r="I23396">
        <v>16</v>
      </c>
      <c r="J23396" t="s">
        <v>31890</v>
      </c>
      <c r="N23396">
        <v>0</v>
      </c>
      <c r="O23396">
        <v>0</v>
      </c>
      <c r="P23396" t="s">
        <v>4411</v>
      </c>
      <c r="Q23396" t="s">
        <v>4411</v>
      </c>
      <c r="R23396" t="s">
        <v>4411</v>
      </c>
      <c r="S23396" t="s">
        <v>4412</v>
      </c>
      <c r="U23396" t="s">
        <v>31898</v>
      </c>
      <c r="V23396" t="s">
        <v>31894</v>
      </c>
      <c r="W23396">
        <v>1</v>
      </c>
      <c r="X23396" t="s">
        <v>1600</v>
      </c>
      <c r="Y23396">
        <v>3</v>
      </c>
      <c r="Z23396">
        <v>584.27988000000005</v>
      </c>
      <c r="AA23396">
        <v>1749.8178</v>
      </c>
      <c r="AB23396">
        <v>52509.0859375</v>
      </c>
      <c r="AC23396">
        <v>-1.8386</v>
      </c>
      <c r="AD23396">
        <v>-6.0968000000000001E-2</v>
      </c>
      <c r="AE23396">
        <v>-1.8995</v>
      </c>
      <c r="AF23396">
        <v>74.322000000000003</v>
      </c>
      <c r="AG23396">
        <v>0.24462</v>
      </c>
      <c r="AH23396">
        <v>74.322000000000003</v>
      </c>
      <c r="AI23396">
        <v>0</v>
      </c>
      <c r="AJ23396">
        <v>-6.4231999999999997E-2</v>
      </c>
      <c r="AK23396" t="s">
        <v>9099</v>
      </c>
      <c r="AL23396">
        <v>1</v>
      </c>
      <c r="AM23396">
        <v>0</v>
      </c>
      <c r="AO23396" t="s">
        <v>9099</v>
      </c>
      <c r="AP23396" t="s">
        <v>9099</v>
      </c>
      <c r="AQ23396">
        <v>0</v>
      </c>
      <c r="AR23396">
        <v>879470</v>
      </c>
    </row>
    <row r="23397" spans="1:44" x14ac:dyDescent="0.25">
      <c r="A23397">
        <v>23395</v>
      </c>
      <c r="B23397">
        <v>403</v>
      </c>
      <c r="C23397">
        <v>5286</v>
      </c>
      <c r="D23397">
        <v>5845</v>
      </c>
      <c r="H23397" t="s">
        <v>22667</v>
      </c>
      <c r="I23397">
        <v>16</v>
      </c>
      <c r="J23397" t="s">
        <v>31890</v>
      </c>
      <c r="N23397">
        <v>0</v>
      </c>
      <c r="O23397">
        <v>0</v>
      </c>
      <c r="P23397" t="s">
        <v>4411</v>
      </c>
      <c r="Q23397" t="s">
        <v>4411</v>
      </c>
      <c r="R23397" t="s">
        <v>4411</v>
      </c>
      <c r="S23397" t="s">
        <v>4412</v>
      </c>
      <c r="U23397" t="s">
        <v>31898</v>
      </c>
      <c r="V23397" t="s">
        <v>31895</v>
      </c>
      <c r="W23397">
        <v>2</v>
      </c>
      <c r="X23397" t="s">
        <v>3013</v>
      </c>
      <c r="Y23397">
        <v>3</v>
      </c>
      <c r="Z23397">
        <v>584.27988000000005</v>
      </c>
      <c r="AA23397">
        <v>1749.8178</v>
      </c>
      <c r="AB23397">
        <v>56779.0703125</v>
      </c>
      <c r="AC23397">
        <v>-0.70640999999999998</v>
      </c>
      <c r="AD23397">
        <v>0.69821</v>
      </c>
      <c r="AE23397">
        <v>-8.2015999999999999E-3</v>
      </c>
      <c r="AF23397">
        <v>75.793000000000006</v>
      </c>
      <c r="AG23397">
        <v>0.54878000000000005</v>
      </c>
      <c r="AH23397">
        <v>75.45</v>
      </c>
      <c r="AI23397">
        <v>-0.34277999999999997</v>
      </c>
      <c r="AJ23397">
        <v>1.0640000000000001</v>
      </c>
      <c r="AK23397" t="s">
        <v>9099</v>
      </c>
      <c r="AL23397">
        <v>1</v>
      </c>
      <c r="AM23397">
        <v>0</v>
      </c>
      <c r="AO23397" t="s">
        <v>9099</v>
      </c>
      <c r="AP23397" t="s">
        <v>9099</v>
      </c>
      <c r="AQ23397">
        <v>0</v>
      </c>
      <c r="AR23397">
        <v>918030</v>
      </c>
    </row>
    <row r="23398" spans="1:44" x14ac:dyDescent="0.25">
      <c r="A23398">
        <v>23396</v>
      </c>
      <c r="B23398">
        <v>403</v>
      </c>
      <c r="C23398">
        <v>5286</v>
      </c>
      <c r="D23398">
        <v>5845</v>
      </c>
      <c r="H23398" t="s">
        <v>22667</v>
      </c>
      <c r="I23398">
        <v>16</v>
      </c>
      <c r="J23398" t="s">
        <v>31890</v>
      </c>
      <c r="N23398">
        <v>0</v>
      </c>
      <c r="O23398">
        <v>0</v>
      </c>
      <c r="P23398" t="s">
        <v>4411</v>
      </c>
      <c r="Q23398" t="s">
        <v>4411</v>
      </c>
      <c r="R23398" t="s">
        <v>4411</v>
      </c>
      <c r="S23398" t="s">
        <v>4412</v>
      </c>
      <c r="U23398" t="s">
        <v>31898</v>
      </c>
      <c r="V23398" t="s">
        <v>31896</v>
      </c>
      <c r="W23398">
        <v>3</v>
      </c>
      <c r="X23398" t="s">
        <v>3014</v>
      </c>
      <c r="Y23398">
        <v>3</v>
      </c>
      <c r="Z23398">
        <v>584.27988000000005</v>
      </c>
      <c r="AA23398">
        <v>1749.8178</v>
      </c>
      <c r="AB23398">
        <v>56631.97265625</v>
      </c>
      <c r="AC23398">
        <v>-1.5370999999999999</v>
      </c>
      <c r="AD23398">
        <v>-5.8228000000000004E-3</v>
      </c>
      <c r="AE23398">
        <v>-1.5428999999999999</v>
      </c>
      <c r="AF23398">
        <v>74.165999999999997</v>
      </c>
      <c r="AG23398">
        <v>0.78668000000000005</v>
      </c>
      <c r="AH23398">
        <v>74.367999999999995</v>
      </c>
      <c r="AI23398">
        <v>0.20285</v>
      </c>
      <c r="AJ23398">
        <v>-1.7676999999999998E-2</v>
      </c>
      <c r="AK23398" t="s">
        <v>9099</v>
      </c>
      <c r="AL23398">
        <v>1</v>
      </c>
      <c r="AM23398">
        <v>0</v>
      </c>
      <c r="AO23398" t="s">
        <v>9099</v>
      </c>
      <c r="AP23398" t="s">
        <v>9099</v>
      </c>
      <c r="AQ23398">
        <v>0</v>
      </c>
      <c r="AR23398">
        <v>3411200</v>
      </c>
    </row>
    <row r="23399" spans="1:44" x14ac:dyDescent="0.25">
      <c r="A23399">
        <v>23397</v>
      </c>
      <c r="B23399">
        <v>403</v>
      </c>
      <c r="C23399">
        <v>5286</v>
      </c>
      <c r="D23399">
        <v>5845</v>
      </c>
      <c r="H23399" t="s">
        <v>22667</v>
      </c>
      <c r="I23399">
        <v>16</v>
      </c>
      <c r="J23399" t="s">
        <v>31890</v>
      </c>
      <c r="N23399">
        <v>0</v>
      </c>
      <c r="O23399">
        <v>0</v>
      </c>
      <c r="P23399" t="s">
        <v>4411</v>
      </c>
      <c r="Q23399" t="s">
        <v>4411</v>
      </c>
      <c r="R23399" t="s">
        <v>4411</v>
      </c>
      <c r="S23399" t="s">
        <v>4412</v>
      </c>
      <c r="U23399" t="s">
        <v>31898</v>
      </c>
      <c r="V23399" t="s">
        <v>31901</v>
      </c>
      <c r="W23399">
        <v>4</v>
      </c>
      <c r="X23399" t="s">
        <v>3010</v>
      </c>
      <c r="Y23399">
        <v>3</v>
      </c>
      <c r="Z23399">
        <v>584.27988000000005</v>
      </c>
      <c r="AA23399">
        <v>1749.8178</v>
      </c>
      <c r="AB23399">
        <v>57285.8125</v>
      </c>
      <c r="AC23399">
        <v>-1.0143</v>
      </c>
      <c r="AD23399">
        <v>0.52858000000000005</v>
      </c>
      <c r="AE23399">
        <v>-0.48569000000000001</v>
      </c>
      <c r="AF23399">
        <v>74.497</v>
      </c>
      <c r="AG23399">
        <v>0.57872999999999997</v>
      </c>
      <c r="AH23399">
        <v>74.397000000000006</v>
      </c>
      <c r="AI23399">
        <v>-9.9990999999999997E-2</v>
      </c>
      <c r="AJ23399">
        <v>1.1398E-2</v>
      </c>
      <c r="AK23399" t="s">
        <v>9099</v>
      </c>
      <c r="AL23399">
        <v>1</v>
      </c>
      <c r="AM23399">
        <v>0</v>
      </c>
      <c r="AO23399" t="s">
        <v>9099</v>
      </c>
      <c r="AP23399" t="s">
        <v>9099</v>
      </c>
      <c r="AQ23399">
        <v>0</v>
      </c>
      <c r="AR23399">
        <v>1250400</v>
      </c>
    </row>
    <row r="23400" spans="1:44" x14ac:dyDescent="0.25">
      <c r="A23400">
        <v>23398</v>
      </c>
      <c r="B23400">
        <v>403</v>
      </c>
      <c r="C23400">
        <v>5286</v>
      </c>
      <c r="D23400">
        <v>5845</v>
      </c>
      <c r="H23400" t="s">
        <v>22667</v>
      </c>
      <c r="I23400">
        <v>16</v>
      </c>
      <c r="J23400" t="s">
        <v>31890</v>
      </c>
      <c r="N23400">
        <v>0</v>
      </c>
      <c r="O23400">
        <v>0</v>
      </c>
      <c r="P23400" t="s">
        <v>4411</v>
      </c>
      <c r="Q23400" t="s">
        <v>4411</v>
      </c>
      <c r="R23400" t="s">
        <v>4411</v>
      </c>
      <c r="S23400" t="s">
        <v>4412</v>
      </c>
      <c r="U23400" t="s">
        <v>31898</v>
      </c>
      <c r="V23400" t="s">
        <v>31902</v>
      </c>
      <c r="W23400">
        <v>5</v>
      </c>
      <c r="X23400" t="s">
        <v>3011</v>
      </c>
      <c r="Y23400">
        <v>3</v>
      </c>
      <c r="Z23400">
        <v>584.27988000000005</v>
      </c>
      <c r="AA23400">
        <v>1749.8178</v>
      </c>
      <c r="AB23400" t="s">
        <v>9099</v>
      </c>
      <c r="AC23400">
        <v>-1.1645000000000001</v>
      </c>
      <c r="AD23400">
        <v>-1.7289000000000001</v>
      </c>
      <c r="AE23400">
        <v>-2.8934000000000002</v>
      </c>
      <c r="AF23400">
        <v>74.677000000000007</v>
      </c>
      <c r="AG23400">
        <v>9.6863000000000005E-2</v>
      </c>
      <c r="AH23400">
        <v>74.325999999999993</v>
      </c>
      <c r="AI23400">
        <v>-0.35089999999999999</v>
      </c>
      <c r="AJ23400">
        <v>-6.0158000000000003E-2</v>
      </c>
      <c r="AK23400" t="s">
        <v>9099</v>
      </c>
      <c r="AL23400">
        <v>1</v>
      </c>
      <c r="AM23400">
        <v>0</v>
      </c>
      <c r="AO23400" t="s">
        <v>9099</v>
      </c>
      <c r="AP23400" t="s">
        <v>9099</v>
      </c>
      <c r="AQ23400">
        <v>0</v>
      </c>
      <c r="AR23400">
        <v>220720</v>
      </c>
    </row>
    <row r="23401" spans="1:44" x14ac:dyDescent="0.25">
      <c r="A23401">
        <v>23399</v>
      </c>
      <c r="B23401">
        <v>349</v>
      </c>
      <c r="C23401">
        <v>5287</v>
      </c>
      <c r="D23401">
        <v>5846</v>
      </c>
      <c r="E23401">
        <v>18077</v>
      </c>
      <c r="H23401" t="s">
        <v>22668</v>
      </c>
      <c r="I23401">
        <v>11</v>
      </c>
      <c r="J23401" t="s">
        <v>31890</v>
      </c>
      <c r="K23401" t="s">
        <v>42023</v>
      </c>
      <c r="N23401">
        <v>0</v>
      </c>
      <c r="O23401">
        <v>0</v>
      </c>
      <c r="P23401" t="s">
        <v>4250</v>
      </c>
      <c r="Q23401" t="s">
        <v>4250</v>
      </c>
      <c r="R23401" t="s">
        <v>4250</v>
      </c>
      <c r="S23401" t="s">
        <v>4251</v>
      </c>
      <c r="U23401" t="s">
        <v>31893</v>
      </c>
      <c r="V23401" t="s">
        <v>31896</v>
      </c>
      <c r="W23401">
        <v>3</v>
      </c>
      <c r="X23401" t="s">
        <v>3014</v>
      </c>
      <c r="Y23401">
        <v>2</v>
      </c>
      <c r="Z23401">
        <v>658.30467999999996</v>
      </c>
      <c r="AA23401">
        <v>1314.5948000000001</v>
      </c>
      <c r="AB23401">
        <v>52608.375</v>
      </c>
      <c r="AC23401">
        <v>-0.92793999999999999</v>
      </c>
      <c r="AD23401">
        <v>0.25290000000000001</v>
      </c>
      <c r="AE23401">
        <v>-0.67505000000000004</v>
      </c>
      <c r="AF23401">
        <v>91.518000000000001</v>
      </c>
      <c r="AG23401">
        <v>1.0009999999999999</v>
      </c>
      <c r="AH23401">
        <v>91.620999999999995</v>
      </c>
      <c r="AI23401">
        <v>0.10261000000000001</v>
      </c>
      <c r="AK23401">
        <v>0.73102962970733598</v>
      </c>
      <c r="AL23401">
        <v>7.0521000000000004E-3</v>
      </c>
      <c r="AM23401">
        <v>1</v>
      </c>
      <c r="AN23401">
        <v>11943</v>
      </c>
      <c r="AO23401">
        <v>102.52</v>
      </c>
      <c r="AP23401">
        <v>102.52</v>
      </c>
      <c r="AQ23401">
        <v>1</v>
      </c>
      <c r="AR23401">
        <v>3280600</v>
      </c>
    </row>
    <row r="23402" spans="1:44" x14ac:dyDescent="0.25">
      <c r="A23402">
        <v>23400</v>
      </c>
      <c r="B23402">
        <v>1361</v>
      </c>
      <c r="C23402">
        <v>5288</v>
      </c>
      <c r="D23402">
        <v>5847</v>
      </c>
      <c r="E23402">
        <v>18078</v>
      </c>
      <c r="H23402" t="s">
        <v>22670</v>
      </c>
      <c r="I23402">
        <v>12</v>
      </c>
      <c r="J23402" t="s">
        <v>31890</v>
      </c>
      <c r="K23402" t="s">
        <v>42024</v>
      </c>
      <c r="N23402">
        <v>0</v>
      </c>
      <c r="O23402">
        <v>0</v>
      </c>
      <c r="P23402" t="s">
        <v>7301</v>
      </c>
      <c r="Q23402" t="s">
        <v>7301</v>
      </c>
      <c r="R23402" t="s">
        <v>7301</v>
      </c>
      <c r="S23402" t="s">
        <v>7302</v>
      </c>
      <c r="U23402" t="s">
        <v>31893</v>
      </c>
      <c r="V23402" t="s">
        <v>31897</v>
      </c>
      <c r="W23402">
        <v>6</v>
      </c>
      <c r="X23402" t="s">
        <v>3012</v>
      </c>
      <c r="Y23402">
        <v>2</v>
      </c>
      <c r="Z23402">
        <v>620.82136000000003</v>
      </c>
      <c r="AA23402">
        <v>1239.6282000000001</v>
      </c>
      <c r="AB23402">
        <v>54393.6484375</v>
      </c>
      <c r="AC23402">
        <v>-0.91946000000000006</v>
      </c>
      <c r="AD23402">
        <v>0.1336</v>
      </c>
      <c r="AE23402">
        <v>-0.78586</v>
      </c>
      <c r="AF23402">
        <v>82.260999999999996</v>
      </c>
      <c r="AG23402">
        <v>0.87029999999999996</v>
      </c>
      <c r="AH23402">
        <v>82.513999999999996</v>
      </c>
      <c r="AI23402">
        <v>0.25296999999999997</v>
      </c>
      <c r="AK23402">
        <v>0.61118829250335704</v>
      </c>
      <c r="AL23402">
        <v>6.8041E-4</v>
      </c>
      <c r="AM23402">
        <v>1</v>
      </c>
      <c r="AN23402">
        <v>11070</v>
      </c>
      <c r="AO23402">
        <v>124.42</v>
      </c>
      <c r="AP23402">
        <v>109.96</v>
      </c>
      <c r="AQ23402">
        <v>1</v>
      </c>
      <c r="AR23402">
        <v>6765000</v>
      </c>
    </row>
    <row r="23403" spans="1:44" x14ac:dyDescent="0.25">
      <c r="A23403">
        <v>23401</v>
      </c>
      <c r="B23403">
        <v>1361</v>
      </c>
      <c r="C23403">
        <v>5288</v>
      </c>
      <c r="D23403">
        <v>5847</v>
      </c>
      <c r="H23403" t="s">
        <v>22670</v>
      </c>
      <c r="I23403">
        <v>12</v>
      </c>
      <c r="J23403" t="s">
        <v>31890</v>
      </c>
      <c r="N23403">
        <v>0</v>
      </c>
      <c r="O23403">
        <v>0</v>
      </c>
      <c r="P23403" t="s">
        <v>7301</v>
      </c>
      <c r="Q23403" t="s">
        <v>7301</v>
      </c>
      <c r="R23403" t="s">
        <v>7301</v>
      </c>
      <c r="S23403" t="s">
        <v>7302</v>
      </c>
      <c r="U23403" t="s">
        <v>31898</v>
      </c>
      <c r="V23403" t="s">
        <v>31902</v>
      </c>
      <c r="W23403">
        <v>5</v>
      </c>
      <c r="X23403" t="s">
        <v>3011</v>
      </c>
      <c r="Y23403">
        <v>2</v>
      </c>
      <c r="Z23403">
        <v>620.82136000000003</v>
      </c>
      <c r="AA23403">
        <v>1239.6282000000001</v>
      </c>
      <c r="AB23403">
        <v>45997.91015625</v>
      </c>
      <c r="AC23403">
        <v>-0.71364000000000005</v>
      </c>
      <c r="AD23403">
        <v>1.1351</v>
      </c>
      <c r="AE23403">
        <v>0.42143000000000003</v>
      </c>
      <c r="AF23403">
        <v>82.881</v>
      </c>
      <c r="AG23403">
        <v>0.41443999999999998</v>
      </c>
      <c r="AH23403">
        <v>82.53</v>
      </c>
      <c r="AI23403">
        <v>-0.35089999999999999</v>
      </c>
      <c r="AJ23403">
        <v>1.5457E-2</v>
      </c>
      <c r="AK23403" t="s">
        <v>9099</v>
      </c>
      <c r="AL23403">
        <v>1</v>
      </c>
      <c r="AM23403">
        <v>0</v>
      </c>
      <c r="AO23403" t="s">
        <v>9099</v>
      </c>
      <c r="AP23403" t="s">
        <v>9099</v>
      </c>
      <c r="AQ23403">
        <v>0</v>
      </c>
      <c r="AR23403">
        <v>459000</v>
      </c>
    </row>
    <row r="23404" spans="1:44" x14ac:dyDescent="0.25">
      <c r="A23404">
        <v>23402</v>
      </c>
      <c r="B23404">
        <v>903</v>
      </c>
      <c r="C23404">
        <v>5289</v>
      </c>
      <c r="D23404">
        <v>5848</v>
      </c>
      <c r="E23404">
        <v>18079</v>
      </c>
      <c r="H23404" t="s">
        <v>22673</v>
      </c>
      <c r="I23404">
        <v>8</v>
      </c>
      <c r="J23404" t="s">
        <v>31890</v>
      </c>
      <c r="K23404" t="s">
        <v>42025</v>
      </c>
      <c r="N23404">
        <v>0</v>
      </c>
      <c r="O23404">
        <v>0</v>
      </c>
      <c r="P23404" t="s">
        <v>5909</v>
      </c>
      <c r="Q23404" t="s">
        <v>5909</v>
      </c>
      <c r="R23404" t="s">
        <v>5909</v>
      </c>
      <c r="S23404" t="s">
        <v>5910</v>
      </c>
      <c r="U23404" t="s">
        <v>31893</v>
      </c>
      <c r="V23404" t="s">
        <v>31894</v>
      </c>
      <c r="W23404">
        <v>1</v>
      </c>
      <c r="X23404" t="s">
        <v>1600</v>
      </c>
      <c r="Y23404">
        <v>2</v>
      </c>
      <c r="Z23404">
        <v>431.74439000000001</v>
      </c>
      <c r="AA23404">
        <v>861.47421999999995</v>
      </c>
      <c r="AB23404">
        <v>65156.5</v>
      </c>
      <c r="AC23404">
        <v>-2.1539999999999999</v>
      </c>
      <c r="AD23404">
        <v>5.8548000000000003E-2</v>
      </c>
      <c r="AE23404">
        <v>-2.0954000000000002</v>
      </c>
      <c r="AF23404">
        <v>43.204999999999998</v>
      </c>
      <c r="AG23404">
        <v>1.0168999999999999</v>
      </c>
      <c r="AH23404">
        <v>43.204999999999998</v>
      </c>
      <c r="AI23404">
        <v>0</v>
      </c>
      <c r="AK23404">
        <v>0.93060898780822798</v>
      </c>
      <c r="AL23404">
        <v>0.42786000000000002</v>
      </c>
      <c r="AM23404">
        <v>1</v>
      </c>
      <c r="AN23404">
        <v>4409</v>
      </c>
      <c r="AO23404">
        <v>63.418999999999997</v>
      </c>
      <c r="AP23404">
        <v>41.890999999999998</v>
      </c>
      <c r="AQ23404">
        <v>1</v>
      </c>
      <c r="AR23404">
        <v>12529000</v>
      </c>
    </row>
    <row r="23405" spans="1:44" x14ac:dyDescent="0.25">
      <c r="A23405">
        <v>23403</v>
      </c>
      <c r="B23405">
        <v>903</v>
      </c>
      <c r="C23405">
        <v>5289</v>
      </c>
      <c r="D23405">
        <v>5848</v>
      </c>
      <c r="E23405">
        <v>18080</v>
      </c>
      <c r="H23405" t="s">
        <v>22673</v>
      </c>
      <c r="I23405">
        <v>8</v>
      </c>
      <c r="J23405" t="s">
        <v>31890</v>
      </c>
      <c r="K23405" t="s">
        <v>42025</v>
      </c>
      <c r="N23405">
        <v>0</v>
      </c>
      <c r="O23405">
        <v>0</v>
      </c>
      <c r="P23405" t="s">
        <v>5909</v>
      </c>
      <c r="Q23405" t="s">
        <v>5909</v>
      </c>
      <c r="R23405" t="s">
        <v>5909</v>
      </c>
      <c r="S23405" t="s">
        <v>5910</v>
      </c>
      <c r="U23405" t="s">
        <v>31893</v>
      </c>
      <c r="V23405" t="s">
        <v>31895</v>
      </c>
      <c r="W23405">
        <v>2</v>
      </c>
      <c r="X23405" t="s">
        <v>3013</v>
      </c>
      <c r="Y23405">
        <v>2</v>
      </c>
      <c r="Z23405">
        <v>431.74439000000001</v>
      </c>
      <c r="AA23405">
        <v>861.47421999999995</v>
      </c>
      <c r="AB23405">
        <v>67429.5078125</v>
      </c>
      <c r="AC23405">
        <v>-0.72919999999999996</v>
      </c>
      <c r="AD23405">
        <v>7.0460999999999996E-2</v>
      </c>
      <c r="AE23405">
        <v>-0.65873000000000004</v>
      </c>
      <c r="AF23405">
        <v>43.481000000000002</v>
      </c>
      <c r="AG23405">
        <v>0.73863999999999996</v>
      </c>
      <c r="AH23405">
        <v>43.137999999999998</v>
      </c>
      <c r="AI23405">
        <v>-0.34277999999999997</v>
      </c>
      <c r="AK23405">
        <v>0.91813838481903098</v>
      </c>
      <c r="AL23405">
        <v>0.30889</v>
      </c>
      <c r="AM23405">
        <v>1</v>
      </c>
      <c r="AN23405">
        <v>4189</v>
      </c>
      <c r="AO23405">
        <v>71.379000000000005</v>
      </c>
      <c r="AP23405">
        <v>33.734000000000002</v>
      </c>
      <c r="AQ23405">
        <v>1</v>
      </c>
      <c r="AR23405">
        <v>4369300</v>
      </c>
    </row>
    <row r="23406" spans="1:44" x14ac:dyDescent="0.25">
      <c r="A23406">
        <v>23404</v>
      </c>
      <c r="B23406">
        <v>903</v>
      </c>
      <c r="C23406">
        <v>5289</v>
      </c>
      <c r="D23406">
        <v>5848</v>
      </c>
      <c r="E23406">
        <v>18081</v>
      </c>
      <c r="H23406" t="s">
        <v>22673</v>
      </c>
      <c r="I23406">
        <v>8</v>
      </c>
      <c r="J23406" t="s">
        <v>31890</v>
      </c>
      <c r="K23406" t="s">
        <v>42025</v>
      </c>
      <c r="N23406">
        <v>0</v>
      </c>
      <c r="O23406">
        <v>0</v>
      </c>
      <c r="P23406" t="s">
        <v>5909</v>
      </c>
      <c r="Q23406" t="s">
        <v>5909</v>
      </c>
      <c r="R23406" t="s">
        <v>5909</v>
      </c>
      <c r="S23406" t="s">
        <v>5910</v>
      </c>
      <c r="U23406" t="s">
        <v>31893</v>
      </c>
      <c r="V23406" t="s">
        <v>31901</v>
      </c>
      <c r="W23406">
        <v>4</v>
      </c>
      <c r="X23406" t="s">
        <v>3010</v>
      </c>
      <c r="Y23406">
        <v>2</v>
      </c>
      <c r="Z23406">
        <v>431.74439000000001</v>
      </c>
      <c r="AA23406">
        <v>861.47421999999995</v>
      </c>
      <c r="AB23406">
        <v>65516.34765625</v>
      </c>
      <c r="AC23406">
        <v>-1.2524</v>
      </c>
      <c r="AD23406">
        <v>0.60831000000000002</v>
      </c>
      <c r="AE23406">
        <v>-0.64410000000000001</v>
      </c>
      <c r="AF23406">
        <v>42.795999999999999</v>
      </c>
      <c r="AG23406">
        <v>0.74217</v>
      </c>
      <c r="AH23406">
        <v>43.097000000000001</v>
      </c>
      <c r="AI23406">
        <v>0.30101</v>
      </c>
      <c r="AK23406">
        <v>0.84664309024810802</v>
      </c>
      <c r="AL23406">
        <v>0.45273999999999998</v>
      </c>
      <c r="AM23406">
        <v>1</v>
      </c>
      <c r="AN23406">
        <v>4462</v>
      </c>
      <c r="AO23406">
        <v>61.962000000000003</v>
      </c>
      <c r="AP23406">
        <v>29.492000000000001</v>
      </c>
      <c r="AQ23406">
        <v>1</v>
      </c>
      <c r="AR23406">
        <v>4484600</v>
      </c>
    </row>
    <row r="23407" spans="1:44" x14ac:dyDescent="0.25">
      <c r="A23407">
        <v>23405</v>
      </c>
      <c r="B23407">
        <v>903</v>
      </c>
      <c r="C23407">
        <v>5289</v>
      </c>
      <c r="D23407">
        <v>5848</v>
      </c>
      <c r="E23407">
        <v>18082</v>
      </c>
      <c r="H23407" t="s">
        <v>22673</v>
      </c>
      <c r="I23407">
        <v>8</v>
      </c>
      <c r="J23407" t="s">
        <v>31890</v>
      </c>
      <c r="K23407" t="s">
        <v>42025</v>
      </c>
      <c r="N23407">
        <v>0</v>
      </c>
      <c r="O23407">
        <v>0</v>
      </c>
      <c r="P23407" t="s">
        <v>5909</v>
      </c>
      <c r="Q23407" t="s">
        <v>5909</v>
      </c>
      <c r="R23407" t="s">
        <v>5909</v>
      </c>
      <c r="S23407" t="s">
        <v>5910</v>
      </c>
      <c r="U23407" t="s">
        <v>31893</v>
      </c>
      <c r="V23407" t="s">
        <v>31897</v>
      </c>
      <c r="W23407">
        <v>6</v>
      </c>
      <c r="X23407" t="s">
        <v>3012</v>
      </c>
      <c r="Y23407">
        <v>2</v>
      </c>
      <c r="Z23407">
        <v>431.74439000000001</v>
      </c>
      <c r="AA23407">
        <v>861.47421999999995</v>
      </c>
      <c r="AB23407">
        <v>67330.0546875</v>
      </c>
      <c r="AC23407">
        <v>-1.3889</v>
      </c>
      <c r="AD23407">
        <v>-3.5174999999999998E-2</v>
      </c>
      <c r="AE23407">
        <v>-1.4240999999999999</v>
      </c>
      <c r="AF23407">
        <v>42.677</v>
      </c>
      <c r="AG23407">
        <v>0.63151000000000002</v>
      </c>
      <c r="AH23407">
        <v>43.131</v>
      </c>
      <c r="AI23407">
        <v>0.45347999999999999</v>
      </c>
      <c r="AK23407">
        <v>0.75183242559432995</v>
      </c>
      <c r="AL23407">
        <v>8.7645000000000001E-2</v>
      </c>
      <c r="AM23407">
        <v>1</v>
      </c>
      <c r="AN23407">
        <v>4557</v>
      </c>
      <c r="AO23407">
        <v>105.14</v>
      </c>
      <c r="AP23407">
        <v>55.545999999999999</v>
      </c>
      <c r="AQ23407">
        <v>1</v>
      </c>
      <c r="AR23407">
        <v>7846200</v>
      </c>
    </row>
    <row r="23408" spans="1:44" x14ac:dyDescent="0.25">
      <c r="A23408">
        <v>23406</v>
      </c>
      <c r="B23408">
        <v>903</v>
      </c>
      <c r="C23408">
        <v>5289</v>
      </c>
      <c r="D23408">
        <v>5848</v>
      </c>
      <c r="H23408" t="s">
        <v>22673</v>
      </c>
      <c r="I23408">
        <v>8</v>
      </c>
      <c r="J23408" t="s">
        <v>31890</v>
      </c>
      <c r="N23408">
        <v>0</v>
      </c>
      <c r="O23408">
        <v>0</v>
      </c>
      <c r="P23408" t="s">
        <v>5909</v>
      </c>
      <c r="Q23408" t="s">
        <v>5909</v>
      </c>
      <c r="R23408" t="s">
        <v>5909</v>
      </c>
      <c r="S23408" t="s">
        <v>5910</v>
      </c>
      <c r="U23408" t="s">
        <v>31898</v>
      </c>
      <c r="V23408" t="s">
        <v>31902</v>
      </c>
      <c r="W23408">
        <v>5</v>
      </c>
      <c r="X23408" t="s">
        <v>3011</v>
      </c>
      <c r="Y23408">
        <v>2</v>
      </c>
      <c r="Z23408">
        <v>431.74439000000001</v>
      </c>
      <c r="AA23408">
        <v>861.47421999999995</v>
      </c>
      <c r="AB23408">
        <v>68435.4765625</v>
      </c>
      <c r="AC23408">
        <v>-1.1037999999999999</v>
      </c>
      <c r="AD23408">
        <v>-0.51666999999999996</v>
      </c>
      <c r="AE23408">
        <v>-1.6204000000000001</v>
      </c>
      <c r="AF23408">
        <v>43.65</v>
      </c>
      <c r="AG23408">
        <v>0.32643</v>
      </c>
      <c r="AH23408">
        <v>43.198999999999998</v>
      </c>
      <c r="AI23408">
        <v>-0.45113999999999999</v>
      </c>
      <c r="AJ23408">
        <v>6.8096000000000004E-2</v>
      </c>
      <c r="AK23408" t="s">
        <v>9099</v>
      </c>
      <c r="AL23408">
        <v>1</v>
      </c>
      <c r="AM23408">
        <v>0</v>
      </c>
      <c r="AO23408" t="s">
        <v>9099</v>
      </c>
      <c r="AP23408" t="s">
        <v>9099</v>
      </c>
      <c r="AQ23408">
        <v>0</v>
      </c>
      <c r="AR23408">
        <v>460540</v>
      </c>
    </row>
    <row r="23409" spans="1:44" x14ac:dyDescent="0.25">
      <c r="A23409">
        <v>23407</v>
      </c>
      <c r="B23409">
        <v>515</v>
      </c>
      <c r="C23409">
        <v>5290</v>
      </c>
      <c r="D23409">
        <v>5849</v>
      </c>
      <c r="E23409">
        <v>18083</v>
      </c>
      <c r="H23409" t="s">
        <v>22677</v>
      </c>
      <c r="I23409">
        <v>13</v>
      </c>
      <c r="J23409" t="s">
        <v>31867</v>
      </c>
      <c r="K23409" t="s">
        <v>42026</v>
      </c>
      <c r="N23409">
        <v>1</v>
      </c>
      <c r="O23409">
        <v>0</v>
      </c>
      <c r="P23409" t="s">
        <v>4756</v>
      </c>
      <c r="Q23409" t="s">
        <v>4756</v>
      </c>
      <c r="R23409" t="s">
        <v>4756</v>
      </c>
      <c r="S23409" t="s">
        <v>4757</v>
      </c>
      <c r="U23409" t="s">
        <v>31893</v>
      </c>
      <c r="V23409" t="s">
        <v>31894</v>
      </c>
      <c r="W23409">
        <v>1</v>
      </c>
      <c r="X23409" t="s">
        <v>1600</v>
      </c>
      <c r="Y23409">
        <v>2</v>
      </c>
      <c r="Z23409">
        <v>822.88234</v>
      </c>
      <c r="AA23409">
        <v>1643.7501</v>
      </c>
      <c r="AB23409">
        <v>47562.48046875</v>
      </c>
      <c r="AC23409">
        <v>-1.8190999999999999</v>
      </c>
      <c r="AD23409">
        <v>0.10680000000000001</v>
      </c>
      <c r="AE23409">
        <v>-1.7122999999999999</v>
      </c>
      <c r="AF23409">
        <v>164.11</v>
      </c>
      <c r="AG23409">
        <v>0.22400999999999999</v>
      </c>
      <c r="AH23409">
        <v>164.11</v>
      </c>
      <c r="AI23409">
        <v>0</v>
      </c>
      <c r="AK23409">
        <v>0.79202324151992798</v>
      </c>
      <c r="AL23409">
        <v>0.83004999999999995</v>
      </c>
      <c r="AM23409">
        <v>1</v>
      </c>
      <c r="AN23409">
        <v>21770</v>
      </c>
      <c r="AO23409">
        <v>21.913</v>
      </c>
      <c r="AP23409">
        <v>14.711</v>
      </c>
      <c r="AQ23409">
        <v>1</v>
      </c>
      <c r="AR23409">
        <v>3044800</v>
      </c>
    </row>
    <row r="23410" spans="1:44" x14ac:dyDescent="0.25">
      <c r="A23410">
        <v>23408</v>
      </c>
      <c r="B23410">
        <v>515</v>
      </c>
      <c r="C23410">
        <v>5290</v>
      </c>
      <c r="D23410">
        <v>5849</v>
      </c>
      <c r="E23410">
        <v>18084</v>
      </c>
      <c r="H23410" t="s">
        <v>22677</v>
      </c>
      <c r="I23410">
        <v>13</v>
      </c>
      <c r="J23410" t="s">
        <v>31867</v>
      </c>
      <c r="K23410" t="s">
        <v>42026</v>
      </c>
      <c r="N23410">
        <v>1</v>
      </c>
      <c r="O23410">
        <v>0</v>
      </c>
      <c r="P23410" t="s">
        <v>4756</v>
      </c>
      <c r="Q23410" t="s">
        <v>4756</v>
      </c>
      <c r="R23410" t="s">
        <v>4756</v>
      </c>
      <c r="S23410" t="s">
        <v>4757</v>
      </c>
      <c r="U23410" t="s">
        <v>31893</v>
      </c>
      <c r="V23410" t="s">
        <v>31895</v>
      </c>
      <c r="W23410">
        <v>2</v>
      </c>
      <c r="X23410" t="s">
        <v>3013</v>
      </c>
      <c r="Y23410">
        <v>2</v>
      </c>
      <c r="Z23410">
        <v>822.88234</v>
      </c>
      <c r="AA23410">
        <v>1643.7501</v>
      </c>
      <c r="AB23410">
        <v>47984.0390625</v>
      </c>
      <c r="AC23410">
        <v>-1.3833</v>
      </c>
      <c r="AD23410">
        <v>0.26304</v>
      </c>
      <c r="AE23410">
        <v>-1.1203000000000001</v>
      </c>
      <c r="AF23410">
        <v>164.12</v>
      </c>
      <c r="AG23410">
        <v>0.22061</v>
      </c>
      <c r="AH23410">
        <v>164.08</v>
      </c>
      <c r="AI23410">
        <v>-4.2266999999999999E-2</v>
      </c>
      <c r="AK23410">
        <v>0.913446485996246</v>
      </c>
      <c r="AL23410">
        <v>0.87514999999999998</v>
      </c>
      <c r="AM23410">
        <v>1</v>
      </c>
      <c r="AN23410">
        <v>20181</v>
      </c>
      <c r="AO23410">
        <v>15.545</v>
      </c>
      <c r="AP23410">
        <v>4.5986000000000002</v>
      </c>
      <c r="AQ23410">
        <v>1</v>
      </c>
      <c r="AR23410">
        <v>1580600</v>
      </c>
    </row>
    <row r="23411" spans="1:44" x14ac:dyDescent="0.25">
      <c r="A23411">
        <v>23409</v>
      </c>
      <c r="B23411">
        <v>515</v>
      </c>
      <c r="C23411">
        <v>5290</v>
      </c>
      <c r="D23411">
        <v>5850</v>
      </c>
      <c r="E23411">
        <v>18085</v>
      </c>
      <c r="G23411">
        <v>283</v>
      </c>
      <c r="H23411" t="s">
        <v>22677</v>
      </c>
      <c r="I23411">
        <v>13</v>
      </c>
      <c r="J23411" t="s">
        <v>31868</v>
      </c>
      <c r="K23411" t="s">
        <v>42027</v>
      </c>
      <c r="L23411" t="s">
        <v>42028</v>
      </c>
      <c r="M23411" t="s">
        <v>42029</v>
      </c>
      <c r="N23411">
        <v>0</v>
      </c>
      <c r="O23411">
        <v>1</v>
      </c>
      <c r="P23411" t="s">
        <v>4756</v>
      </c>
      <c r="Q23411" t="s">
        <v>4756</v>
      </c>
      <c r="R23411" t="s">
        <v>4756</v>
      </c>
      <c r="S23411" t="s">
        <v>4757</v>
      </c>
      <c r="U23411" t="s">
        <v>31893</v>
      </c>
      <c r="V23411" t="s">
        <v>31895</v>
      </c>
      <c r="W23411">
        <v>2</v>
      </c>
      <c r="X23411" t="s">
        <v>3013</v>
      </c>
      <c r="Y23411">
        <v>2</v>
      </c>
      <c r="Z23411">
        <v>809.87450999999999</v>
      </c>
      <c r="AA23411">
        <v>1617.7345</v>
      </c>
      <c r="AB23411">
        <v>47751.8203125</v>
      </c>
      <c r="AC23411">
        <v>-0.90656000000000003</v>
      </c>
      <c r="AD23411">
        <v>0.50261</v>
      </c>
      <c r="AE23411">
        <v>-0.40394999999999998</v>
      </c>
      <c r="AF23411">
        <v>105.72</v>
      </c>
      <c r="AG23411">
        <v>0.47059000000000001</v>
      </c>
      <c r="AH23411">
        <v>105.48</v>
      </c>
      <c r="AI23411">
        <v>-0.24260999999999999</v>
      </c>
      <c r="AK23411">
        <v>0.71207797527313199</v>
      </c>
      <c r="AL23411">
        <v>0.46476000000000001</v>
      </c>
      <c r="AM23411">
        <v>1</v>
      </c>
      <c r="AN23411">
        <v>13370</v>
      </c>
      <c r="AO23411">
        <v>41.218000000000004</v>
      </c>
      <c r="AP23411">
        <v>41.218000000000004</v>
      </c>
      <c r="AQ23411">
        <v>1</v>
      </c>
      <c r="AR23411">
        <v>1378100</v>
      </c>
    </row>
    <row r="23412" spans="1:44" x14ac:dyDescent="0.25">
      <c r="A23412">
        <v>23410</v>
      </c>
      <c r="B23412">
        <v>515</v>
      </c>
      <c r="C23412">
        <v>5290</v>
      </c>
      <c r="D23412">
        <v>5850</v>
      </c>
      <c r="E23412">
        <v>18086</v>
      </c>
      <c r="G23412">
        <v>283</v>
      </c>
      <c r="H23412" t="s">
        <v>22677</v>
      </c>
      <c r="I23412">
        <v>13</v>
      </c>
      <c r="J23412" t="s">
        <v>31868</v>
      </c>
      <c r="K23412" t="s">
        <v>42027</v>
      </c>
      <c r="L23412" t="s">
        <v>42028</v>
      </c>
      <c r="M23412" t="s">
        <v>42030</v>
      </c>
      <c r="N23412">
        <v>0</v>
      </c>
      <c r="O23412">
        <v>1</v>
      </c>
      <c r="P23412" t="s">
        <v>4756</v>
      </c>
      <c r="Q23412" t="s">
        <v>4756</v>
      </c>
      <c r="R23412" t="s">
        <v>4756</v>
      </c>
      <c r="S23412" t="s">
        <v>4757</v>
      </c>
      <c r="U23412" t="s">
        <v>31893</v>
      </c>
      <c r="V23412" t="s">
        <v>31901</v>
      </c>
      <c r="W23412">
        <v>4</v>
      </c>
      <c r="X23412" t="s">
        <v>3010</v>
      </c>
      <c r="Y23412">
        <v>2</v>
      </c>
      <c r="Z23412">
        <v>809.87450999999999</v>
      </c>
      <c r="AA23412">
        <v>1617.7345</v>
      </c>
      <c r="AB23412">
        <v>47545.55859375</v>
      </c>
      <c r="AC23412">
        <v>-0.73962000000000006</v>
      </c>
      <c r="AD23412">
        <v>0.59916999999999998</v>
      </c>
      <c r="AE23412">
        <v>-0.14044999999999999</v>
      </c>
      <c r="AF23412">
        <v>105.71</v>
      </c>
      <c r="AG23412">
        <v>1.1394</v>
      </c>
      <c r="AH23412">
        <v>105.61</v>
      </c>
      <c r="AI23412">
        <v>-9.9983000000000002E-2</v>
      </c>
      <c r="AK23412">
        <v>0.86601096391677901</v>
      </c>
      <c r="AL23412" s="21">
        <v>1.6523E-6</v>
      </c>
      <c r="AM23412">
        <v>1</v>
      </c>
      <c r="AN23412">
        <v>14187</v>
      </c>
      <c r="AO23412">
        <v>156.36000000000001</v>
      </c>
      <c r="AP23412">
        <v>156.36000000000001</v>
      </c>
      <c r="AQ23412">
        <v>1</v>
      </c>
      <c r="AR23412">
        <v>7858900</v>
      </c>
    </row>
    <row r="23413" spans="1:44" x14ac:dyDescent="0.25">
      <c r="A23413">
        <v>23411</v>
      </c>
      <c r="B23413">
        <v>515</v>
      </c>
      <c r="C23413">
        <v>5290</v>
      </c>
      <c r="D23413">
        <v>5850</v>
      </c>
      <c r="E23413">
        <v>18087</v>
      </c>
      <c r="G23413">
        <v>283</v>
      </c>
      <c r="H23413" t="s">
        <v>22677</v>
      </c>
      <c r="I23413">
        <v>13</v>
      </c>
      <c r="J23413" t="s">
        <v>31868</v>
      </c>
      <c r="K23413" t="s">
        <v>42027</v>
      </c>
      <c r="L23413" t="s">
        <v>42028</v>
      </c>
      <c r="M23413" t="s">
        <v>42031</v>
      </c>
      <c r="N23413">
        <v>0</v>
      </c>
      <c r="O23413">
        <v>1</v>
      </c>
      <c r="P23413" t="s">
        <v>4756</v>
      </c>
      <c r="Q23413" t="s">
        <v>4756</v>
      </c>
      <c r="R23413" t="s">
        <v>4756</v>
      </c>
      <c r="S23413" t="s">
        <v>4757</v>
      </c>
      <c r="U23413" t="s">
        <v>31893</v>
      </c>
      <c r="V23413" t="s">
        <v>31902</v>
      </c>
      <c r="W23413">
        <v>5</v>
      </c>
      <c r="X23413" t="s">
        <v>3011</v>
      </c>
      <c r="Y23413">
        <v>2</v>
      </c>
      <c r="Z23413">
        <v>809.87450999999999</v>
      </c>
      <c r="AA23413">
        <v>1617.7345</v>
      </c>
      <c r="AB23413">
        <v>46511.97265625</v>
      </c>
      <c r="AC23413">
        <v>-0.23907999999999999</v>
      </c>
      <c r="AD23413">
        <v>-8.6585999999999996E-2</v>
      </c>
      <c r="AE23413">
        <v>-0.32567000000000002</v>
      </c>
      <c r="AF23413">
        <v>106</v>
      </c>
      <c r="AG23413">
        <v>1.3151999999999999</v>
      </c>
      <c r="AH23413">
        <v>105.55</v>
      </c>
      <c r="AI23413">
        <v>-0.45113999999999999</v>
      </c>
      <c r="AK23413">
        <v>0.86406934261321999</v>
      </c>
      <c r="AL23413" s="21">
        <v>8.8997000000000002E-20</v>
      </c>
      <c r="AM23413">
        <v>1</v>
      </c>
      <c r="AN23413">
        <v>12846</v>
      </c>
      <c r="AO23413">
        <v>222.25</v>
      </c>
      <c r="AP23413">
        <v>222.25</v>
      </c>
      <c r="AQ23413">
        <v>1</v>
      </c>
      <c r="AR23413">
        <v>16218000</v>
      </c>
    </row>
    <row r="23414" spans="1:44" x14ac:dyDescent="0.25">
      <c r="A23414">
        <v>23412</v>
      </c>
      <c r="B23414">
        <v>515</v>
      </c>
      <c r="C23414">
        <v>5290</v>
      </c>
      <c r="D23414">
        <v>5850</v>
      </c>
      <c r="E23414">
        <v>18088</v>
      </c>
      <c r="G23414">
        <v>283</v>
      </c>
      <c r="H23414" t="s">
        <v>22677</v>
      </c>
      <c r="I23414">
        <v>13</v>
      </c>
      <c r="J23414" t="s">
        <v>31868</v>
      </c>
      <c r="K23414" t="s">
        <v>42027</v>
      </c>
      <c r="L23414" t="s">
        <v>42028</v>
      </c>
      <c r="M23414" t="s">
        <v>42032</v>
      </c>
      <c r="N23414">
        <v>0</v>
      </c>
      <c r="O23414">
        <v>1</v>
      </c>
      <c r="P23414" t="s">
        <v>4756</v>
      </c>
      <c r="Q23414" t="s">
        <v>4756</v>
      </c>
      <c r="R23414" t="s">
        <v>4756</v>
      </c>
      <c r="S23414" t="s">
        <v>4757</v>
      </c>
      <c r="U23414" t="s">
        <v>31893</v>
      </c>
      <c r="V23414" t="s">
        <v>31897</v>
      </c>
      <c r="W23414">
        <v>6</v>
      </c>
      <c r="X23414" t="s">
        <v>3012</v>
      </c>
      <c r="Y23414">
        <v>2</v>
      </c>
      <c r="Z23414">
        <v>809.87450999999999</v>
      </c>
      <c r="AA23414">
        <v>1617.7345</v>
      </c>
      <c r="AB23414">
        <v>46830.81640625</v>
      </c>
      <c r="AC23414">
        <v>-3.5316E-2</v>
      </c>
      <c r="AD23414">
        <v>-1.6136999999999999E-2</v>
      </c>
      <c r="AE23414">
        <v>-5.1452999999999999E-2</v>
      </c>
      <c r="AF23414">
        <v>105.28</v>
      </c>
      <c r="AG23414">
        <v>0.70709999999999995</v>
      </c>
      <c r="AH23414">
        <v>105.54</v>
      </c>
      <c r="AI23414">
        <v>0.25296000000000002</v>
      </c>
      <c r="AK23414">
        <v>0.86418080329894997</v>
      </c>
      <c r="AL23414" s="21">
        <v>4.6326000000000003E-6</v>
      </c>
      <c r="AM23414">
        <v>1</v>
      </c>
      <c r="AN23414">
        <v>14750</v>
      </c>
      <c r="AO23414">
        <v>149.41</v>
      </c>
      <c r="AP23414">
        <v>149.41</v>
      </c>
      <c r="AQ23414">
        <v>1</v>
      </c>
      <c r="AR23414">
        <v>9985800</v>
      </c>
    </row>
    <row r="23415" spans="1:44" x14ac:dyDescent="0.25">
      <c r="A23415">
        <v>23413</v>
      </c>
      <c r="B23415">
        <v>515</v>
      </c>
      <c r="C23415">
        <v>5290</v>
      </c>
      <c r="D23415">
        <v>5850</v>
      </c>
      <c r="G23415">
        <v>283</v>
      </c>
      <c r="H23415" t="s">
        <v>22677</v>
      </c>
      <c r="I23415">
        <v>13</v>
      </c>
      <c r="J23415" t="s">
        <v>31868</v>
      </c>
      <c r="N23415">
        <v>0</v>
      </c>
      <c r="O23415">
        <v>1</v>
      </c>
      <c r="P23415" t="s">
        <v>4756</v>
      </c>
      <c r="Q23415" t="s">
        <v>4756</v>
      </c>
      <c r="R23415" t="s">
        <v>4756</v>
      </c>
      <c r="S23415" t="s">
        <v>4757</v>
      </c>
      <c r="U23415" t="s">
        <v>31898</v>
      </c>
      <c r="V23415" t="s">
        <v>31894</v>
      </c>
      <c r="W23415">
        <v>1</v>
      </c>
      <c r="X23415" t="s">
        <v>1600</v>
      </c>
      <c r="Y23415">
        <v>2</v>
      </c>
      <c r="Z23415">
        <v>809.87450999999999</v>
      </c>
      <c r="AA23415">
        <v>1617.7345</v>
      </c>
      <c r="AB23415">
        <v>51393.45703125</v>
      </c>
      <c r="AC23415">
        <v>-2.0440999999999998</v>
      </c>
      <c r="AD23415">
        <v>-0.29549999999999998</v>
      </c>
      <c r="AE23415">
        <v>-2.3395999999999999</v>
      </c>
      <c r="AF23415">
        <v>103.82</v>
      </c>
      <c r="AG23415">
        <v>0.24201</v>
      </c>
      <c r="AH23415">
        <v>103.82</v>
      </c>
      <c r="AI23415">
        <v>0</v>
      </c>
      <c r="AJ23415">
        <v>-1.6601999999999999</v>
      </c>
      <c r="AK23415" t="s">
        <v>9099</v>
      </c>
      <c r="AL23415">
        <v>1</v>
      </c>
      <c r="AM23415">
        <v>0</v>
      </c>
      <c r="AO23415" t="s">
        <v>9099</v>
      </c>
      <c r="AP23415" t="s">
        <v>9099</v>
      </c>
      <c r="AQ23415">
        <v>0</v>
      </c>
      <c r="AR23415">
        <v>1051100</v>
      </c>
    </row>
    <row r="23416" spans="1:44" x14ac:dyDescent="0.25">
      <c r="A23416">
        <v>23414</v>
      </c>
      <c r="B23416">
        <v>515</v>
      </c>
      <c r="C23416">
        <v>5290</v>
      </c>
      <c r="D23416">
        <v>5850</v>
      </c>
      <c r="G23416">
        <v>283</v>
      </c>
      <c r="H23416" t="s">
        <v>22677</v>
      </c>
      <c r="I23416">
        <v>13</v>
      </c>
      <c r="J23416" t="s">
        <v>31868</v>
      </c>
      <c r="N23416">
        <v>0</v>
      </c>
      <c r="O23416">
        <v>1</v>
      </c>
      <c r="P23416" t="s">
        <v>4756</v>
      </c>
      <c r="Q23416" t="s">
        <v>4756</v>
      </c>
      <c r="R23416" t="s">
        <v>4756</v>
      </c>
      <c r="S23416" t="s">
        <v>4757</v>
      </c>
      <c r="U23416" t="s">
        <v>31898</v>
      </c>
      <c r="V23416" t="s">
        <v>31901</v>
      </c>
      <c r="W23416">
        <v>4</v>
      </c>
      <c r="X23416" t="s">
        <v>3010</v>
      </c>
      <c r="Y23416">
        <v>2</v>
      </c>
      <c r="Z23416">
        <v>809.87450999999999</v>
      </c>
      <c r="AA23416">
        <v>1617.7345</v>
      </c>
      <c r="AB23416">
        <v>52581.02734375</v>
      </c>
      <c r="AC23416">
        <v>-0.33223999999999998</v>
      </c>
      <c r="AD23416">
        <v>1.0669</v>
      </c>
      <c r="AE23416">
        <v>0.73465999999999998</v>
      </c>
      <c r="AF23416">
        <v>103.74</v>
      </c>
      <c r="AG23416">
        <v>0.40444999999999998</v>
      </c>
      <c r="AH23416">
        <v>103.64</v>
      </c>
      <c r="AI23416">
        <v>-9.9983000000000002E-2</v>
      </c>
      <c r="AJ23416">
        <v>-1.9095</v>
      </c>
      <c r="AK23416" t="s">
        <v>9099</v>
      </c>
      <c r="AL23416">
        <v>1</v>
      </c>
      <c r="AM23416">
        <v>0</v>
      </c>
      <c r="AO23416" t="s">
        <v>9099</v>
      </c>
      <c r="AP23416" t="s">
        <v>9099</v>
      </c>
      <c r="AQ23416">
        <v>0</v>
      </c>
      <c r="AR23416">
        <v>857780</v>
      </c>
    </row>
    <row r="23417" spans="1:44" x14ac:dyDescent="0.25">
      <c r="A23417">
        <v>23415</v>
      </c>
      <c r="B23417">
        <v>515</v>
      </c>
      <c r="C23417">
        <v>5290</v>
      </c>
      <c r="D23417">
        <v>5851</v>
      </c>
      <c r="E23417">
        <v>18089</v>
      </c>
      <c r="G23417">
        <v>283</v>
      </c>
      <c r="H23417" t="s">
        <v>22677</v>
      </c>
      <c r="I23417">
        <v>13</v>
      </c>
      <c r="J23417" t="s">
        <v>32805</v>
      </c>
      <c r="K23417" t="s">
        <v>42033</v>
      </c>
      <c r="L23417" t="s">
        <v>42028</v>
      </c>
      <c r="M23417" t="s">
        <v>42034</v>
      </c>
      <c r="N23417">
        <v>1</v>
      </c>
      <c r="O23417">
        <v>1</v>
      </c>
      <c r="P23417" t="s">
        <v>4756</v>
      </c>
      <c r="Q23417" t="s">
        <v>4756</v>
      </c>
      <c r="R23417" t="s">
        <v>4756</v>
      </c>
      <c r="S23417" t="s">
        <v>4757</v>
      </c>
      <c r="U23417" t="s">
        <v>31893</v>
      </c>
      <c r="V23417" t="s">
        <v>31901</v>
      </c>
      <c r="W23417">
        <v>4</v>
      </c>
      <c r="X23417" t="s">
        <v>3010</v>
      </c>
      <c r="Y23417">
        <v>2</v>
      </c>
      <c r="Z23417">
        <v>830.87980000000005</v>
      </c>
      <c r="AA23417">
        <v>1659.7449999999999</v>
      </c>
      <c r="AB23417">
        <v>46777.8359375</v>
      </c>
      <c r="AC23417">
        <v>9.2626E-2</v>
      </c>
      <c r="AD23417">
        <v>6.8491999999999997E-2</v>
      </c>
      <c r="AE23417">
        <v>0.16112000000000001</v>
      </c>
      <c r="AF23417">
        <v>146.27000000000001</v>
      </c>
      <c r="AG23417">
        <v>1.0156000000000001</v>
      </c>
      <c r="AH23417">
        <v>146.07</v>
      </c>
      <c r="AI23417">
        <v>-0.20022999999999999</v>
      </c>
      <c r="AK23417">
        <v>0.91694623231887795</v>
      </c>
      <c r="AL23417">
        <v>0.80862999999999996</v>
      </c>
      <c r="AM23417">
        <v>1</v>
      </c>
      <c r="AN23417">
        <v>19279</v>
      </c>
      <c r="AO23417">
        <v>19.739999999999998</v>
      </c>
      <c r="AP23417">
        <v>19.739999999999998</v>
      </c>
      <c r="AQ23417">
        <v>1</v>
      </c>
      <c r="AR23417">
        <v>9831700</v>
      </c>
    </row>
    <row r="23418" spans="1:44" x14ac:dyDescent="0.25">
      <c r="A23418">
        <v>23416</v>
      </c>
      <c r="B23418">
        <v>515</v>
      </c>
      <c r="C23418">
        <v>5290</v>
      </c>
      <c r="D23418">
        <v>5851</v>
      </c>
      <c r="E23418">
        <v>18090</v>
      </c>
      <c r="G23418">
        <v>283</v>
      </c>
      <c r="H23418" t="s">
        <v>22677</v>
      </c>
      <c r="I23418">
        <v>13</v>
      </c>
      <c r="J23418" t="s">
        <v>32805</v>
      </c>
      <c r="K23418" t="s">
        <v>42033</v>
      </c>
      <c r="L23418" t="s">
        <v>42028</v>
      </c>
      <c r="M23418" t="s">
        <v>42035</v>
      </c>
      <c r="N23418">
        <v>1</v>
      </c>
      <c r="O23418">
        <v>1</v>
      </c>
      <c r="P23418" t="s">
        <v>4756</v>
      </c>
      <c r="Q23418" t="s">
        <v>4756</v>
      </c>
      <c r="R23418" t="s">
        <v>4756</v>
      </c>
      <c r="S23418" t="s">
        <v>4757</v>
      </c>
      <c r="U23418" t="s">
        <v>31893</v>
      </c>
      <c r="V23418" t="s">
        <v>31902</v>
      </c>
      <c r="W23418">
        <v>5</v>
      </c>
      <c r="X23418" t="s">
        <v>3011</v>
      </c>
      <c r="Y23418">
        <v>2</v>
      </c>
      <c r="Z23418">
        <v>830.87980000000005</v>
      </c>
      <c r="AA23418">
        <v>1659.7449999999999</v>
      </c>
      <c r="AB23418">
        <v>46049.0546875</v>
      </c>
      <c r="AC23418">
        <v>-0.33955999999999997</v>
      </c>
      <c r="AD23418">
        <v>0.14013999999999999</v>
      </c>
      <c r="AE23418">
        <v>-0.19941999999999999</v>
      </c>
      <c r="AF23418">
        <v>146.59</v>
      </c>
      <c r="AG23418">
        <v>2.1854</v>
      </c>
      <c r="AH23418">
        <v>146.13999999999999</v>
      </c>
      <c r="AI23418">
        <v>-0.45113999999999999</v>
      </c>
      <c r="AK23418">
        <v>0.97858518362045299</v>
      </c>
      <c r="AL23418">
        <v>0.26518999999999998</v>
      </c>
      <c r="AM23418">
        <v>1</v>
      </c>
      <c r="AN23418">
        <v>17526</v>
      </c>
      <c r="AO23418">
        <v>52.494999999999997</v>
      </c>
      <c r="AP23418">
        <v>48.015000000000001</v>
      </c>
      <c r="AQ23418">
        <v>1</v>
      </c>
      <c r="AR23418">
        <v>18333000</v>
      </c>
    </row>
    <row r="23419" spans="1:44" x14ac:dyDescent="0.25">
      <c r="A23419">
        <v>23417</v>
      </c>
      <c r="B23419">
        <v>515</v>
      </c>
      <c r="C23419">
        <v>5290</v>
      </c>
      <c r="D23419">
        <v>5851</v>
      </c>
      <c r="E23419">
        <v>18091</v>
      </c>
      <c r="G23419">
        <v>283</v>
      </c>
      <c r="H23419" t="s">
        <v>22677</v>
      </c>
      <c r="I23419">
        <v>13</v>
      </c>
      <c r="J23419" t="s">
        <v>32805</v>
      </c>
      <c r="K23419" t="s">
        <v>42033</v>
      </c>
      <c r="L23419" t="s">
        <v>42028</v>
      </c>
      <c r="M23419" t="s">
        <v>42036</v>
      </c>
      <c r="N23419">
        <v>1</v>
      </c>
      <c r="O23419">
        <v>1</v>
      </c>
      <c r="P23419" t="s">
        <v>4756</v>
      </c>
      <c r="Q23419" t="s">
        <v>4756</v>
      </c>
      <c r="R23419" t="s">
        <v>4756</v>
      </c>
      <c r="S23419" t="s">
        <v>4757</v>
      </c>
      <c r="U23419" t="s">
        <v>31893</v>
      </c>
      <c r="V23419" t="s">
        <v>31897</v>
      </c>
      <c r="W23419">
        <v>6</v>
      </c>
      <c r="X23419" t="s">
        <v>3012</v>
      </c>
      <c r="Y23419">
        <v>2</v>
      </c>
      <c r="Z23419">
        <v>830.87980000000005</v>
      </c>
      <c r="AA23419">
        <v>1659.7449999999999</v>
      </c>
      <c r="AB23419">
        <v>46957.8125</v>
      </c>
      <c r="AC23419">
        <v>-0.23132</v>
      </c>
      <c r="AD23419">
        <v>0.19792999999999999</v>
      </c>
      <c r="AE23419">
        <v>-3.3389000000000002E-2</v>
      </c>
      <c r="AF23419">
        <v>146.06</v>
      </c>
      <c r="AG23419">
        <v>0.95801999999999998</v>
      </c>
      <c r="AH23419">
        <v>146.21</v>
      </c>
      <c r="AI23419">
        <v>0.15273</v>
      </c>
      <c r="AK23419">
        <v>0.94706255197525002</v>
      </c>
      <c r="AL23419">
        <v>0.42526000000000003</v>
      </c>
      <c r="AM23419">
        <v>1</v>
      </c>
      <c r="AN23419">
        <v>20499</v>
      </c>
      <c r="AO23419">
        <v>42.209000000000003</v>
      </c>
      <c r="AP23419">
        <v>33.417000000000002</v>
      </c>
      <c r="AQ23419">
        <v>1</v>
      </c>
      <c r="AR23419">
        <v>11672000</v>
      </c>
    </row>
    <row r="23420" spans="1:44" x14ac:dyDescent="0.25">
      <c r="A23420">
        <v>23418</v>
      </c>
      <c r="B23420">
        <v>1106</v>
      </c>
      <c r="C23420">
        <v>5291</v>
      </c>
      <c r="D23420">
        <v>5852</v>
      </c>
      <c r="E23420">
        <v>18092</v>
      </c>
      <c r="G23420">
        <v>533</v>
      </c>
      <c r="H23420" t="s">
        <v>22681</v>
      </c>
      <c r="I23420">
        <v>14</v>
      </c>
      <c r="J23420" t="s">
        <v>31868</v>
      </c>
      <c r="K23420" t="s">
        <v>42037</v>
      </c>
      <c r="L23420" t="s">
        <v>42038</v>
      </c>
      <c r="M23420" t="s">
        <v>42039</v>
      </c>
      <c r="N23420">
        <v>0</v>
      </c>
      <c r="O23420">
        <v>1</v>
      </c>
      <c r="P23420" t="s">
        <v>6544</v>
      </c>
      <c r="Q23420" t="s">
        <v>6544</v>
      </c>
      <c r="R23420" t="s">
        <v>6544</v>
      </c>
      <c r="S23420" t="s">
        <v>6545</v>
      </c>
      <c r="U23420" t="s">
        <v>31893</v>
      </c>
      <c r="V23420" t="s">
        <v>31902</v>
      </c>
      <c r="W23420">
        <v>5</v>
      </c>
      <c r="X23420" t="s">
        <v>3011</v>
      </c>
      <c r="Y23420">
        <v>2</v>
      </c>
      <c r="Z23420">
        <v>789.90020000000004</v>
      </c>
      <c r="AA23420">
        <v>1577.7858000000001</v>
      </c>
      <c r="AB23420">
        <v>46911.36328125</v>
      </c>
      <c r="AC23420">
        <v>-0.22900000000000001</v>
      </c>
      <c r="AD23420">
        <v>0.34842000000000001</v>
      </c>
      <c r="AE23420">
        <v>0.11942</v>
      </c>
      <c r="AF23420">
        <v>126.34</v>
      </c>
      <c r="AG23420">
        <v>0.90217000000000003</v>
      </c>
      <c r="AH23420">
        <v>125.79</v>
      </c>
      <c r="AI23420">
        <v>-0.55137999999999998</v>
      </c>
      <c r="AK23420">
        <v>0.78275668621063199</v>
      </c>
      <c r="AL23420" s="21">
        <v>3.6869000000000002E-5</v>
      </c>
      <c r="AM23420">
        <v>1</v>
      </c>
      <c r="AN23420">
        <v>15422</v>
      </c>
      <c r="AO23420">
        <v>127.56</v>
      </c>
      <c r="AP23420">
        <v>72.298000000000002</v>
      </c>
      <c r="AQ23420">
        <v>1</v>
      </c>
      <c r="AR23420">
        <v>1585700</v>
      </c>
    </row>
    <row r="23421" spans="1:44" x14ac:dyDescent="0.25">
      <c r="A23421">
        <v>23419</v>
      </c>
      <c r="B23421">
        <v>1106</v>
      </c>
      <c r="C23421">
        <v>5291</v>
      </c>
      <c r="D23421">
        <v>5852</v>
      </c>
      <c r="G23421">
        <v>533</v>
      </c>
      <c r="H23421" t="s">
        <v>22681</v>
      </c>
      <c r="I23421">
        <v>14</v>
      </c>
      <c r="J23421" t="s">
        <v>31868</v>
      </c>
      <c r="N23421">
        <v>0</v>
      </c>
      <c r="O23421">
        <v>1</v>
      </c>
      <c r="P23421" t="s">
        <v>6544</v>
      </c>
      <c r="Q23421" t="s">
        <v>6544</v>
      </c>
      <c r="R23421" t="s">
        <v>6544</v>
      </c>
      <c r="S23421" t="s">
        <v>6545</v>
      </c>
      <c r="U23421" t="s">
        <v>31898</v>
      </c>
      <c r="V23421" t="s">
        <v>31901</v>
      </c>
      <c r="W23421">
        <v>4</v>
      </c>
      <c r="X23421" t="s">
        <v>3010</v>
      </c>
      <c r="Y23421">
        <v>2</v>
      </c>
      <c r="Z23421">
        <v>789.90020000000004</v>
      </c>
      <c r="AA23421">
        <v>1577.7858000000001</v>
      </c>
      <c r="AB23421">
        <v>49352.5625</v>
      </c>
      <c r="AC23421">
        <v>-0.27195999999999998</v>
      </c>
      <c r="AD23421">
        <v>0.29665000000000002</v>
      </c>
      <c r="AE23421">
        <v>2.4695000000000002E-2</v>
      </c>
      <c r="AF23421">
        <v>126.12</v>
      </c>
      <c r="AG23421">
        <v>0.51307000000000003</v>
      </c>
      <c r="AH23421">
        <v>125.82</v>
      </c>
      <c r="AI23421">
        <v>-0.30048000000000002</v>
      </c>
      <c r="AJ23421">
        <v>2.8053000000000002E-2</v>
      </c>
      <c r="AK23421" t="s">
        <v>9099</v>
      </c>
      <c r="AL23421">
        <v>1</v>
      </c>
      <c r="AM23421">
        <v>0</v>
      </c>
      <c r="AO23421" t="s">
        <v>9099</v>
      </c>
      <c r="AP23421" t="s">
        <v>9099</v>
      </c>
      <c r="AQ23421">
        <v>0</v>
      </c>
      <c r="AR23421">
        <v>1112600</v>
      </c>
    </row>
    <row r="23422" spans="1:44" x14ac:dyDescent="0.25">
      <c r="A23422">
        <v>23420</v>
      </c>
      <c r="B23422">
        <v>1106</v>
      </c>
      <c r="C23422">
        <v>5291</v>
      </c>
      <c r="D23422">
        <v>5852</v>
      </c>
      <c r="G23422">
        <v>533</v>
      </c>
      <c r="H23422" t="s">
        <v>22681</v>
      </c>
      <c r="I23422">
        <v>14</v>
      </c>
      <c r="J23422" t="s">
        <v>31868</v>
      </c>
      <c r="N23422">
        <v>0</v>
      </c>
      <c r="O23422">
        <v>1</v>
      </c>
      <c r="P23422" t="s">
        <v>6544</v>
      </c>
      <c r="Q23422" t="s">
        <v>6544</v>
      </c>
      <c r="R23422" t="s">
        <v>6544</v>
      </c>
      <c r="S23422" t="s">
        <v>6545</v>
      </c>
      <c r="U23422" t="s">
        <v>31898</v>
      </c>
      <c r="V23422" t="s">
        <v>31897</v>
      </c>
      <c r="W23422">
        <v>6</v>
      </c>
      <c r="X23422" t="s">
        <v>3012</v>
      </c>
      <c r="Y23422">
        <v>2</v>
      </c>
      <c r="Z23422">
        <v>789.90020000000004</v>
      </c>
      <c r="AA23422">
        <v>1577.7858000000001</v>
      </c>
      <c r="AB23422" t="s">
        <v>9099</v>
      </c>
      <c r="AC23422">
        <v>-0.35105999999999998</v>
      </c>
      <c r="AD23422">
        <v>-0.34753000000000001</v>
      </c>
      <c r="AE23422">
        <v>-0.69857999999999998</v>
      </c>
      <c r="AF23422">
        <v>125.75</v>
      </c>
      <c r="AG23422">
        <v>0.36334</v>
      </c>
      <c r="AH23422">
        <v>125.91</v>
      </c>
      <c r="AI23422">
        <v>0.1527</v>
      </c>
      <c r="AJ23422">
        <v>0.11501</v>
      </c>
      <c r="AK23422" t="s">
        <v>9099</v>
      </c>
      <c r="AL23422">
        <v>1</v>
      </c>
      <c r="AM23422">
        <v>0</v>
      </c>
      <c r="AO23422" t="s">
        <v>9099</v>
      </c>
      <c r="AP23422" t="s">
        <v>9099</v>
      </c>
      <c r="AQ23422">
        <v>0</v>
      </c>
      <c r="AR23422">
        <v>905420</v>
      </c>
    </row>
    <row r="23423" spans="1:44" x14ac:dyDescent="0.25">
      <c r="A23423">
        <v>23421</v>
      </c>
      <c r="B23423">
        <v>1106</v>
      </c>
      <c r="C23423">
        <v>5291</v>
      </c>
      <c r="D23423">
        <v>5853</v>
      </c>
      <c r="E23423">
        <v>18093</v>
      </c>
      <c r="H23423" t="s">
        <v>22681</v>
      </c>
      <c r="I23423">
        <v>14</v>
      </c>
      <c r="J23423" t="s">
        <v>31890</v>
      </c>
      <c r="K23423" t="s">
        <v>42040</v>
      </c>
      <c r="N23423">
        <v>0</v>
      </c>
      <c r="O23423">
        <v>0</v>
      </c>
      <c r="P23423" t="s">
        <v>6544</v>
      </c>
      <c r="Q23423" t="s">
        <v>6544</v>
      </c>
      <c r="R23423" t="s">
        <v>6544</v>
      </c>
      <c r="S23423" t="s">
        <v>6545</v>
      </c>
      <c r="U23423" t="s">
        <v>31893</v>
      </c>
      <c r="V23423" t="s">
        <v>31897</v>
      </c>
      <c r="W23423">
        <v>6</v>
      </c>
      <c r="X23423" t="s">
        <v>3012</v>
      </c>
      <c r="Y23423">
        <v>2</v>
      </c>
      <c r="Z23423">
        <v>781.90273999999999</v>
      </c>
      <c r="AA23423">
        <v>1561.7909</v>
      </c>
      <c r="AB23423">
        <v>47060.89453125</v>
      </c>
      <c r="AC23423">
        <v>-0.51676</v>
      </c>
      <c r="AD23423">
        <v>0.41983999999999999</v>
      </c>
      <c r="AE23423">
        <v>-9.6920999999999993E-2</v>
      </c>
      <c r="AF23423">
        <v>136.12</v>
      </c>
      <c r="AG23423">
        <v>0.64139999999999997</v>
      </c>
      <c r="AH23423">
        <v>136.16999999999999</v>
      </c>
      <c r="AI23423">
        <v>5.2475000000000001E-2</v>
      </c>
      <c r="AK23423">
        <v>0.67127680778503396</v>
      </c>
      <c r="AL23423" s="21">
        <v>8.4024000000000004E-14</v>
      </c>
      <c r="AM23423">
        <v>1</v>
      </c>
      <c r="AN23423">
        <v>19244</v>
      </c>
      <c r="AO23423">
        <v>186.58</v>
      </c>
      <c r="AP23423">
        <v>101.06</v>
      </c>
      <c r="AQ23423">
        <v>1</v>
      </c>
      <c r="AR23423">
        <v>2593600</v>
      </c>
    </row>
    <row r="23424" spans="1:44" x14ac:dyDescent="0.25">
      <c r="A23424">
        <v>23422</v>
      </c>
      <c r="B23424">
        <v>1106</v>
      </c>
      <c r="C23424">
        <v>5291</v>
      </c>
      <c r="D23424">
        <v>5853</v>
      </c>
      <c r="H23424" t="s">
        <v>22681</v>
      </c>
      <c r="I23424">
        <v>14</v>
      </c>
      <c r="J23424" t="s">
        <v>31890</v>
      </c>
      <c r="N23424">
        <v>0</v>
      </c>
      <c r="O23424">
        <v>0</v>
      </c>
      <c r="P23424" t="s">
        <v>6544</v>
      </c>
      <c r="Q23424" t="s">
        <v>6544</v>
      </c>
      <c r="R23424" t="s">
        <v>6544</v>
      </c>
      <c r="S23424" t="s">
        <v>6545</v>
      </c>
      <c r="U23424" t="s">
        <v>31898</v>
      </c>
      <c r="V23424" t="s">
        <v>31901</v>
      </c>
      <c r="W23424">
        <v>4</v>
      </c>
      <c r="X23424" t="s">
        <v>3010</v>
      </c>
      <c r="Y23424">
        <v>2</v>
      </c>
      <c r="Z23424">
        <v>781.90273999999999</v>
      </c>
      <c r="AA23424">
        <v>1561.7909</v>
      </c>
      <c r="AB23424">
        <v>49257.875</v>
      </c>
      <c r="AC23424">
        <v>8.1214999999999996E-2</v>
      </c>
      <c r="AD23424">
        <v>0.35293999999999998</v>
      </c>
      <c r="AE23424">
        <v>0.43415999999999999</v>
      </c>
      <c r="AF23424">
        <v>136.5</v>
      </c>
      <c r="AG23424">
        <v>0.54091999999999996</v>
      </c>
      <c r="AH23424">
        <v>136.19999999999999</v>
      </c>
      <c r="AI23424">
        <v>-0.30048000000000002</v>
      </c>
      <c r="AJ23424">
        <v>3.1630999999999999E-2</v>
      </c>
      <c r="AK23424" t="s">
        <v>9099</v>
      </c>
      <c r="AL23424">
        <v>1</v>
      </c>
      <c r="AM23424">
        <v>0</v>
      </c>
      <c r="AO23424" t="s">
        <v>9099</v>
      </c>
      <c r="AP23424" t="s">
        <v>9099</v>
      </c>
      <c r="AQ23424">
        <v>0</v>
      </c>
      <c r="AR23424">
        <v>1560800</v>
      </c>
    </row>
    <row r="23425" spans="1:44" x14ac:dyDescent="0.25">
      <c r="A23425">
        <v>23423</v>
      </c>
      <c r="B23425">
        <v>1106</v>
      </c>
      <c r="C23425">
        <v>5291</v>
      </c>
      <c r="D23425">
        <v>5853</v>
      </c>
      <c r="H23425" t="s">
        <v>22681</v>
      </c>
      <c r="I23425">
        <v>14</v>
      </c>
      <c r="J23425" t="s">
        <v>31890</v>
      </c>
      <c r="N23425">
        <v>0</v>
      </c>
      <c r="O23425">
        <v>0</v>
      </c>
      <c r="P23425" t="s">
        <v>6544</v>
      </c>
      <c r="Q23425" t="s">
        <v>6544</v>
      </c>
      <c r="R23425" t="s">
        <v>6544</v>
      </c>
      <c r="S23425" t="s">
        <v>6545</v>
      </c>
      <c r="U23425" t="s">
        <v>31898</v>
      </c>
      <c r="V23425" t="s">
        <v>31902</v>
      </c>
      <c r="W23425">
        <v>5</v>
      </c>
      <c r="X23425" t="s">
        <v>3011</v>
      </c>
      <c r="Y23425">
        <v>2</v>
      </c>
      <c r="Z23425">
        <v>781.90273999999999</v>
      </c>
      <c r="AA23425">
        <v>1561.7909</v>
      </c>
      <c r="AB23425">
        <v>47909.34765625</v>
      </c>
      <c r="AC23425">
        <v>-0.32234000000000002</v>
      </c>
      <c r="AD23425">
        <v>3.7807E-2</v>
      </c>
      <c r="AE23425">
        <v>-0.28453000000000001</v>
      </c>
      <c r="AF23425">
        <v>136.69</v>
      </c>
      <c r="AG23425">
        <v>0.50112999999999996</v>
      </c>
      <c r="AH23425">
        <v>136.13</v>
      </c>
      <c r="AI23425">
        <v>-0.55139000000000005</v>
      </c>
      <c r="AJ23425">
        <v>-3.7384000000000001E-2</v>
      </c>
      <c r="AK23425" t="s">
        <v>9099</v>
      </c>
      <c r="AL23425">
        <v>1</v>
      </c>
      <c r="AM23425">
        <v>0</v>
      </c>
      <c r="AO23425" t="s">
        <v>9099</v>
      </c>
      <c r="AP23425" t="s">
        <v>9099</v>
      </c>
      <c r="AQ23425">
        <v>0</v>
      </c>
      <c r="AR23425">
        <v>686540</v>
      </c>
    </row>
    <row r="23426" spans="1:44" x14ac:dyDescent="0.25">
      <c r="A23426">
        <v>23424</v>
      </c>
      <c r="B23426">
        <v>1420</v>
      </c>
      <c r="C23426">
        <v>5292</v>
      </c>
      <c r="D23426">
        <v>5854</v>
      </c>
      <c r="E23426">
        <v>18094</v>
      </c>
      <c r="H23426" t="s">
        <v>22684</v>
      </c>
      <c r="I23426">
        <v>16</v>
      </c>
      <c r="J23426" t="s">
        <v>31890</v>
      </c>
      <c r="K23426" t="s">
        <v>42041</v>
      </c>
      <c r="N23426">
        <v>0</v>
      </c>
      <c r="O23426">
        <v>0</v>
      </c>
      <c r="P23426" t="s">
        <v>7481</v>
      </c>
      <c r="Q23426" t="s">
        <v>7481</v>
      </c>
      <c r="R23426" t="s">
        <v>7481</v>
      </c>
      <c r="S23426" t="s">
        <v>7482</v>
      </c>
      <c r="U23426" t="s">
        <v>31893</v>
      </c>
      <c r="V23426" t="s">
        <v>31894</v>
      </c>
      <c r="W23426">
        <v>1</v>
      </c>
      <c r="X23426" t="s">
        <v>1600</v>
      </c>
      <c r="Y23426">
        <v>2</v>
      </c>
      <c r="Z23426">
        <v>960.37643000000003</v>
      </c>
      <c r="AA23426">
        <v>1918.7383</v>
      </c>
      <c r="AB23426">
        <v>42593.41015625</v>
      </c>
      <c r="AC23426">
        <v>-1.694</v>
      </c>
      <c r="AD23426">
        <v>0.49829000000000001</v>
      </c>
      <c r="AE23426">
        <v>-1.1957</v>
      </c>
      <c r="AF23426">
        <v>106.27</v>
      </c>
      <c r="AG23426">
        <v>0.51395999999999997</v>
      </c>
      <c r="AH23426">
        <v>106.27</v>
      </c>
      <c r="AI23426">
        <v>0</v>
      </c>
      <c r="AK23426">
        <v>0.67407548427581798</v>
      </c>
      <c r="AL23426">
        <v>2.9357999999999999E-4</v>
      </c>
      <c r="AM23426">
        <v>1</v>
      </c>
      <c r="AN23426">
        <v>14439</v>
      </c>
      <c r="AO23426">
        <v>118.24</v>
      </c>
      <c r="AP23426">
        <v>118.24</v>
      </c>
      <c r="AQ23426">
        <v>1</v>
      </c>
      <c r="AR23426">
        <v>2471000</v>
      </c>
    </row>
    <row r="23427" spans="1:44" x14ac:dyDescent="0.25">
      <c r="A23427">
        <v>23425</v>
      </c>
      <c r="B23427">
        <v>1420</v>
      </c>
      <c r="C23427">
        <v>5292</v>
      </c>
      <c r="D23427">
        <v>5854</v>
      </c>
      <c r="E23427">
        <v>18095</v>
      </c>
      <c r="H23427" t="s">
        <v>22684</v>
      </c>
      <c r="I23427">
        <v>16</v>
      </c>
      <c r="J23427" t="s">
        <v>31890</v>
      </c>
      <c r="K23427" t="s">
        <v>42041</v>
      </c>
      <c r="N23427">
        <v>0</v>
      </c>
      <c r="O23427">
        <v>0</v>
      </c>
      <c r="P23427" t="s">
        <v>7481</v>
      </c>
      <c r="Q23427" t="s">
        <v>7481</v>
      </c>
      <c r="R23427" t="s">
        <v>7481</v>
      </c>
      <c r="S23427" t="s">
        <v>7482</v>
      </c>
      <c r="U23427" t="s">
        <v>31893</v>
      </c>
      <c r="V23427" t="s">
        <v>31895</v>
      </c>
      <c r="W23427">
        <v>2</v>
      </c>
      <c r="X23427" t="s">
        <v>3013</v>
      </c>
      <c r="Y23427">
        <v>2</v>
      </c>
      <c r="Z23427">
        <v>960.37643000000003</v>
      </c>
      <c r="AA23427">
        <v>1918.7383</v>
      </c>
      <c r="AB23427">
        <v>43357.30078125</v>
      </c>
      <c r="AC23427">
        <v>-0.76742999999999995</v>
      </c>
      <c r="AD23427">
        <v>-0.11226999999999999</v>
      </c>
      <c r="AE23427">
        <v>-0.87970000000000004</v>
      </c>
      <c r="AF23427">
        <v>106.39</v>
      </c>
      <c r="AG23427">
        <v>0.52036000000000004</v>
      </c>
      <c r="AH23427">
        <v>106.15</v>
      </c>
      <c r="AI23427">
        <v>-0.24260999999999999</v>
      </c>
      <c r="AK23427">
        <v>0.754372417926788</v>
      </c>
      <c r="AL23427">
        <v>1.1704000000000001</v>
      </c>
      <c r="AM23427">
        <v>1</v>
      </c>
      <c r="AN23427">
        <v>13479</v>
      </c>
      <c r="AO23427">
        <v>10.281000000000001</v>
      </c>
      <c r="AP23427">
        <v>7.1424000000000003</v>
      </c>
      <c r="AQ23427">
        <v>1</v>
      </c>
      <c r="AR23427">
        <v>1166100</v>
      </c>
    </row>
    <row r="23428" spans="1:44" x14ac:dyDescent="0.25">
      <c r="A23428">
        <v>23426</v>
      </c>
      <c r="B23428">
        <v>265</v>
      </c>
      <c r="C23428">
        <v>5293</v>
      </c>
      <c r="D23428">
        <v>5855</v>
      </c>
      <c r="E23428">
        <v>18096</v>
      </c>
      <c r="H23428" t="s">
        <v>22688</v>
      </c>
      <c r="I23428">
        <v>11</v>
      </c>
      <c r="J23428" t="s">
        <v>31890</v>
      </c>
      <c r="K23428" t="s">
        <v>42042</v>
      </c>
      <c r="N23428">
        <v>0</v>
      </c>
      <c r="O23428">
        <v>0</v>
      </c>
      <c r="P23428" t="s">
        <v>3988</v>
      </c>
      <c r="Q23428" t="s">
        <v>3988</v>
      </c>
      <c r="R23428" t="s">
        <v>3988</v>
      </c>
      <c r="S23428" t="s">
        <v>3989</v>
      </c>
      <c r="U23428" t="s">
        <v>31893</v>
      </c>
      <c r="V23428" t="s">
        <v>31894</v>
      </c>
      <c r="W23428">
        <v>1</v>
      </c>
      <c r="X23428" t="s">
        <v>1600</v>
      </c>
      <c r="Y23428">
        <v>2</v>
      </c>
      <c r="Z23428">
        <v>610.27985000000001</v>
      </c>
      <c r="AA23428">
        <v>1218.5452</v>
      </c>
      <c r="AB23428">
        <v>54098.39453125</v>
      </c>
      <c r="AC23428">
        <v>-2.0244</v>
      </c>
      <c r="AD23428">
        <v>0.21285000000000001</v>
      </c>
      <c r="AE23428">
        <v>-1.8116000000000001</v>
      </c>
      <c r="AF23428">
        <v>31.895</v>
      </c>
      <c r="AG23428">
        <v>0.42048999999999997</v>
      </c>
      <c r="AH23428">
        <v>31.895</v>
      </c>
      <c r="AI23428">
        <v>0</v>
      </c>
      <c r="AK23428">
        <v>0.80543738603591897</v>
      </c>
      <c r="AL23428" s="21">
        <v>9.9691999999999994E-6</v>
      </c>
      <c r="AM23428">
        <v>1</v>
      </c>
      <c r="AN23428">
        <v>2656</v>
      </c>
      <c r="AO23428">
        <v>157.66</v>
      </c>
      <c r="AP23428">
        <v>157.66</v>
      </c>
      <c r="AQ23428">
        <v>1</v>
      </c>
      <c r="AR23428">
        <v>3349200</v>
      </c>
    </row>
    <row r="23429" spans="1:44" x14ac:dyDescent="0.25">
      <c r="A23429">
        <v>23427</v>
      </c>
      <c r="B23429">
        <v>265</v>
      </c>
      <c r="C23429">
        <v>5293</v>
      </c>
      <c r="D23429">
        <v>5855</v>
      </c>
      <c r="E23429">
        <v>18097</v>
      </c>
      <c r="H23429" t="s">
        <v>22688</v>
      </c>
      <c r="I23429">
        <v>11</v>
      </c>
      <c r="J23429" t="s">
        <v>31890</v>
      </c>
      <c r="K23429" t="s">
        <v>42042</v>
      </c>
      <c r="N23429">
        <v>0</v>
      </c>
      <c r="O23429">
        <v>0</v>
      </c>
      <c r="P23429" t="s">
        <v>3988</v>
      </c>
      <c r="Q23429" t="s">
        <v>3988</v>
      </c>
      <c r="R23429" t="s">
        <v>3988</v>
      </c>
      <c r="S23429" t="s">
        <v>3989</v>
      </c>
      <c r="U23429" t="s">
        <v>31893</v>
      </c>
      <c r="V23429" t="s">
        <v>31895</v>
      </c>
      <c r="W23429">
        <v>2</v>
      </c>
      <c r="X23429" t="s">
        <v>3013</v>
      </c>
      <c r="Y23429">
        <v>2</v>
      </c>
      <c r="Z23429">
        <v>610.27985000000001</v>
      </c>
      <c r="AA23429">
        <v>1218.5452</v>
      </c>
      <c r="AB23429">
        <v>53411.09375</v>
      </c>
      <c r="AC23429">
        <v>-1.2214</v>
      </c>
      <c r="AD23429">
        <v>-0.18509</v>
      </c>
      <c r="AE23429">
        <v>-1.4065000000000001</v>
      </c>
      <c r="AF23429">
        <v>32.152999999999999</v>
      </c>
      <c r="AG23429">
        <v>0.42101</v>
      </c>
      <c r="AH23429">
        <v>31.91</v>
      </c>
      <c r="AI23429">
        <v>-0.24260999999999999</v>
      </c>
      <c r="AK23429">
        <v>0.37081590294838002</v>
      </c>
      <c r="AL23429" s="21">
        <v>4.6106000000000002E-5</v>
      </c>
      <c r="AM23429">
        <v>1</v>
      </c>
      <c r="AN23429">
        <v>2603</v>
      </c>
      <c r="AO23429">
        <v>148.32</v>
      </c>
      <c r="AP23429">
        <v>148.32</v>
      </c>
      <c r="AQ23429">
        <v>1</v>
      </c>
      <c r="AR23429">
        <v>1560400</v>
      </c>
    </row>
    <row r="23430" spans="1:44" x14ac:dyDescent="0.25">
      <c r="A23430">
        <v>23428</v>
      </c>
      <c r="B23430">
        <v>265</v>
      </c>
      <c r="C23430">
        <v>5293</v>
      </c>
      <c r="D23430">
        <v>5855</v>
      </c>
      <c r="E23430">
        <v>18098</v>
      </c>
      <c r="H23430" t="s">
        <v>22688</v>
      </c>
      <c r="I23430">
        <v>11</v>
      </c>
      <c r="J23430" t="s">
        <v>31890</v>
      </c>
      <c r="K23430" t="s">
        <v>42042</v>
      </c>
      <c r="N23430">
        <v>0</v>
      </c>
      <c r="O23430">
        <v>0</v>
      </c>
      <c r="P23430" t="s">
        <v>3988</v>
      </c>
      <c r="Q23430" t="s">
        <v>3988</v>
      </c>
      <c r="R23430" t="s">
        <v>3988</v>
      </c>
      <c r="S23430" t="s">
        <v>3989</v>
      </c>
      <c r="U23430" t="s">
        <v>31893</v>
      </c>
      <c r="V23430" t="s">
        <v>31901</v>
      </c>
      <c r="W23430">
        <v>4</v>
      </c>
      <c r="X23430" t="s">
        <v>3010</v>
      </c>
      <c r="Y23430">
        <v>2</v>
      </c>
      <c r="Z23430">
        <v>610.27985000000001</v>
      </c>
      <c r="AA23430">
        <v>1218.5452</v>
      </c>
      <c r="AB23430">
        <v>56236.84375</v>
      </c>
      <c r="AC23430">
        <v>-1.2844</v>
      </c>
      <c r="AD23430">
        <v>-0.58921999999999997</v>
      </c>
      <c r="AE23430">
        <v>-1.8736999999999999</v>
      </c>
      <c r="AF23430">
        <v>31.651</v>
      </c>
      <c r="AG23430">
        <v>0.35641</v>
      </c>
      <c r="AH23430">
        <v>31.852</v>
      </c>
      <c r="AI23430">
        <v>0.20075999999999999</v>
      </c>
      <c r="AK23430">
        <v>0.64944887161254905</v>
      </c>
      <c r="AL23430" s="21">
        <v>5.5522999999999997E-5</v>
      </c>
      <c r="AM23430">
        <v>1</v>
      </c>
      <c r="AN23430">
        <v>2650</v>
      </c>
      <c r="AO23430">
        <v>145.88999999999999</v>
      </c>
      <c r="AP23430">
        <v>145.88999999999999</v>
      </c>
      <c r="AQ23430">
        <v>1</v>
      </c>
      <c r="AR23430">
        <v>2000300</v>
      </c>
    </row>
    <row r="23431" spans="1:44" x14ac:dyDescent="0.25">
      <c r="A23431">
        <v>23429</v>
      </c>
      <c r="B23431">
        <v>265</v>
      </c>
      <c r="C23431">
        <v>5293</v>
      </c>
      <c r="D23431">
        <v>5855</v>
      </c>
      <c r="H23431" t="s">
        <v>22688</v>
      </c>
      <c r="I23431">
        <v>11</v>
      </c>
      <c r="J23431" t="s">
        <v>31890</v>
      </c>
      <c r="N23431">
        <v>0</v>
      </c>
      <c r="O23431">
        <v>0</v>
      </c>
      <c r="P23431" t="s">
        <v>3988</v>
      </c>
      <c r="Q23431" t="s">
        <v>3988</v>
      </c>
      <c r="R23431" t="s">
        <v>3988</v>
      </c>
      <c r="S23431" t="s">
        <v>3989</v>
      </c>
      <c r="U23431" t="s">
        <v>31898</v>
      </c>
      <c r="V23431" t="s">
        <v>31896</v>
      </c>
      <c r="W23431">
        <v>3</v>
      </c>
      <c r="X23431" t="s">
        <v>3014</v>
      </c>
      <c r="Y23431">
        <v>2</v>
      </c>
      <c r="Z23431">
        <v>610.27985000000001</v>
      </c>
      <c r="AA23431">
        <v>1218.5452</v>
      </c>
      <c r="AB23431">
        <v>47977.0859375</v>
      </c>
      <c r="AC23431">
        <v>-0.26927000000000001</v>
      </c>
      <c r="AD23431">
        <v>-0.37237999999999999</v>
      </c>
      <c r="AE23431">
        <v>-0.64163999999999999</v>
      </c>
      <c r="AF23431">
        <v>31.867999999999999</v>
      </c>
      <c r="AG23431">
        <v>0.33959</v>
      </c>
      <c r="AH23431">
        <v>31.87</v>
      </c>
      <c r="AI23431">
        <v>2.3727000000000002E-3</v>
      </c>
      <c r="AJ23431">
        <v>-2.4693E-2</v>
      </c>
      <c r="AK23431" t="s">
        <v>9099</v>
      </c>
      <c r="AL23431">
        <v>1</v>
      </c>
      <c r="AM23431">
        <v>0</v>
      </c>
      <c r="AO23431" t="s">
        <v>9099</v>
      </c>
      <c r="AP23431" t="s">
        <v>9099</v>
      </c>
      <c r="AQ23431">
        <v>0</v>
      </c>
      <c r="AR23431">
        <v>352960</v>
      </c>
    </row>
    <row r="23432" spans="1:44" x14ac:dyDescent="0.25">
      <c r="A23432">
        <v>23430</v>
      </c>
      <c r="B23432">
        <v>265</v>
      </c>
      <c r="C23432">
        <v>5293</v>
      </c>
      <c r="D23432">
        <v>5856</v>
      </c>
      <c r="E23432">
        <v>18099</v>
      </c>
      <c r="G23432">
        <v>137</v>
      </c>
      <c r="H23432" t="s">
        <v>22688</v>
      </c>
      <c r="I23432">
        <v>11</v>
      </c>
      <c r="J23432" t="s">
        <v>31868</v>
      </c>
      <c r="K23432" t="s">
        <v>42043</v>
      </c>
      <c r="L23432" t="s">
        <v>42044</v>
      </c>
      <c r="M23432" t="s">
        <v>42045</v>
      </c>
      <c r="N23432">
        <v>0</v>
      </c>
      <c r="O23432">
        <v>1</v>
      </c>
      <c r="P23432" t="s">
        <v>3988</v>
      </c>
      <c r="Q23432" t="s">
        <v>3988</v>
      </c>
      <c r="R23432" t="s">
        <v>3988</v>
      </c>
      <c r="S23432" t="s">
        <v>3989</v>
      </c>
      <c r="U23432" t="s">
        <v>31893</v>
      </c>
      <c r="V23432" t="s">
        <v>31901</v>
      </c>
      <c r="W23432">
        <v>4</v>
      </c>
      <c r="X23432" t="s">
        <v>3010</v>
      </c>
      <c r="Y23432">
        <v>2</v>
      </c>
      <c r="Z23432">
        <v>618.27731000000006</v>
      </c>
      <c r="AA23432">
        <v>1234.5400999999999</v>
      </c>
      <c r="AB23432">
        <v>54033.9765625</v>
      </c>
      <c r="AC23432">
        <v>-1.3244</v>
      </c>
      <c r="AD23432">
        <v>0.1391</v>
      </c>
      <c r="AE23432">
        <v>-1.1853</v>
      </c>
      <c r="AF23432">
        <v>26.242000000000001</v>
      </c>
      <c r="AG23432">
        <v>0.34277999999999997</v>
      </c>
      <c r="AH23432">
        <v>26.542999999999999</v>
      </c>
      <c r="AI23432">
        <v>0.30099999999999999</v>
      </c>
      <c r="AK23432">
        <v>0.75882148742675803</v>
      </c>
      <c r="AL23432">
        <v>3.6736E-3</v>
      </c>
      <c r="AM23432">
        <v>1</v>
      </c>
      <c r="AN23432">
        <v>1876</v>
      </c>
      <c r="AO23432">
        <v>107.83</v>
      </c>
      <c r="AP23432">
        <v>107.83</v>
      </c>
      <c r="AQ23432">
        <v>1</v>
      </c>
      <c r="AR23432">
        <v>892110</v>
      </c>
    </row>
    <row r="23433" spans="1:44" x14ac:dyDescent="0.25">
      <c r="A23433">
        <v>23431</v>
      </c>
      <c r="B23433">
        <v>265</v>
      </c>
      <c r="C23433">
        <v>5293</v>
      </c>
      <c r="D23433">
        <v>5856</v>
      </c>
      <c r="E23433">
        <v>18100</v>
      </c>
      <c r="G23433">
        <v>137</v>
      </c>
      <c r="H23433" t="s">
        <v>22688</v>
      </c>
      <c r="I23433">
        <v>11</v>
      </c>
      <c r="J23433" t="s">
        <v>31868</v>
      </c>
      <c r="K23433" t="s">
        <v>42043</v>
      </c>
      <c r="L23433" t="s">
        <v>42044</v>
      </c>
      <c r="M23433" t="s">
        <v>42046</v>
      </c>
      <c r="N23433">
        <v>0</v>
      </c>
      <c r="O23433">
        <v>1</v>
      </c>
      <c r="P23433" t="s">
        <v>3988</v>
      </c>
      <c r="Q23433" t="s">
        <v>3988</v>
      </c>
      <c r="R23433" t="s">
        <v>3988</v>
      </c>
      <c r="S23433" t="s">
        <v>3989</v>
      </c>
      <c r="U23433" t="s">
        <v>31893</v>
      </c>
      <c r="V23433" t="s">
        <v>31902</v>
      </c>
      <c r="W23433">
        <v>5</v>
      </c>
      <c r="X23433" t="s">
        <v>3011</v>
      </c>
      <c r="Y23433">
        <v>2</v>
      </c>
      <c r="Z23433">
        <v>618.27731000000006</v>
      </c>
      <c r="AA23433">
        <v>1234.5400999999999</v>
      </c>
      <c r="AB23433">
        <v>52377.12109375</v>
      </c>
      <c r="AC23433">
        <v>-1.137</v>
      </c>
      <c r="AD23433">
        <v>-0.35125000000000001</v>
      </c>
      <c r="AE23433">
        <v>-1.4882</v>
      </c>
      <c r="AF23433">
        <v>26.6</v>
      </c>
      <c r="AG23433">
        <v>0.29777999999999999</v>
      </c>
      <c r="AH23433">
        <v>26.449000000000002</v>
      </c>
      <c r="AI23433">
        <v>-0.15040999999999999</v>
      </c>
      <c r="AK23433">
        <v>0.73812192678451505</v>
      </c>
      <c r="AL23433">
        <v>4.9169000000000001E-3</v>
      </c>
      <c r="AM23433">
        <v>1</v>
      </c>
      <c r="AN23433">
        <v>1831</v>
      </c>
      <c r="AO23433">
        <v>103.22</v>
      </c>
      <c r="AP23433">
        <v>67.679000000000002</v>
      </c>
      <c r="AQ23433">
        <v>1</v>
      </c>
      <c r="AR23433">
        <v>839140</v>
      </c>
    </row>
    <row r="23434" spans="1:44" x14ac:dyDescent="0.25">
      <c r="A23434">
        <v>23432</v>
      </c>
      <c r="B23434">
        <v>265</v>
      </c>
      <c r="C23434">
        <v>5293</v>
      </c>
      <c r="D23434">
        <v>5856</v>
      </c>
      <c r="E23434">
        <v>18101</v>
      </c>
      <c r="G23434">
        <v>137</v>
      </c>
      <c r="H23434" t="s">
        <v>22688</v>
      </c>
      <c r="I23434">
        <v>11</v>
      </c>
      <c r="J23434" t="s">
        <v>31868</v>
      </c>
      <c r="K23434" t="s">
        <v>42043</v>
      </c>
      <c r="L23434" t="s">
        <v>42044</v>
      </c>
      <c r="M23434" t="s">
        <v>42047</v>
      </c>
      <c r="N23434">
        <v>0</v>
      </c>
      <c r="O23434">
        <v>1</v>
      </c>
      <c r="P23434" t="s">
        <v>3988</v>
      </c>
      <c r="Q23434" t="s">
        <v>3988</v>
      </c>
      <c r="R23434" t="s">
        <v>3988</v>
      </c>
      <c r="S23434" t="s">
        <v>3989</v>
      </c>
      <c r="U23434" t="s">
        <v>31893</v>
      </c>
      <c r="V23434" t="s">
        <v>31897</v>
      </c>
      <c r="W23434">
        <v>6</v>
      </c>
      <c r="X23434" t="s">
        <v>3012</v>
      </c>
      <c r="Y23434">
        <v>2</v>
      </c>
      <c r="Z23434">
        <v>618.27731000000006</v>
      </c>
      <c r="AA23434">
        <v>1234.5400999999999</v>
      </c>
      <c r="AB23434">
        <v>54408.359375</v>
      </c>
      <c r="AC23434">
        <v>-1.143</v>
      </c>
      <c r="AD23434">
        <v>-0.20005000000000001</v>
      </c>
      <c r="AE23434">
        <v>-1.3431</v>
      </c>
      <c r="AF23434">
        <v>26.071000000000002</v>
      </c>
      <c r="AG23434">
        <v>0.41667999999999999</v>
      </c>
      <c r="AH23434">
        <v>26.524000000000001</v>
      </c>
      <c r="AI23434">
        <v>0.45346999999999998</v>
      </c>
      <c r="AK23434">
        <v>0.634321749210358</v>
      </c>
      <c r="AL23434">
        <v>3.5013000000000002E-3</v>
      </c>
      <c r="AM23434">
        <v>1</v>
      </c>
      <c r="AN23434">
        <v>1851</v>
      </c>
      <c r="AO23434">
        <v>108.47</v>
      </c>
      <c r="AP23434">
        <v>108.47</v>
      </c>
      <c r="AQ23434">
        <v>1</v>
      </c>
      <c r="AR23434">
        <v>1396100</v>
      </c>
    </row>
    <row r="23435" spans="1:44" x14ac:dyDescent="0.25">
      <c r="A23435">
        <v>23433</v>
      </c>
      <c r="B23435">
        <v>337</v>
      </c>
      <c r="C23435">
        <v>5294</v>
      </c>
      <c r="D23435">
        <v>5857</v>
      </c>
      <c r="E23435">
        <v>18102</v>
      </c>
      <c r="G23435">
        <v>192</v>
      </c>
      <c r="H23435" t="s">
        <v>22692</v>
      </c>
      <c r="I23435">
        <v>13</v>
      </c>
      <c r="J23435" t="s">
        <v>31930</v>
      </c>
      <c r="K23435" t="s">
        <v>42048</v>
      </c>
      <c r="L23435" t="s">
        <v>42049</v>
      </c>
      <c r="M23435" t="s">
        <v>42050</v>
      </c>
      <c r="N23435">
        <v>0</v>
      </c>
      <c r="O23435">
        <v>2</v>
      </c>
      <c r="P23435" t="s">
        <v>4217</v>
      </c>
      <c r="Q23435" t="s">
        <v>4217</v>
      </c>
      <c r="R23435" t="s">
        <v>4217</v>
      </c>
      <c r="S23435" t="s">
        <v>4218</v>
      </c>
      <c r="U23435" t="s">
        <v>31893</v>
      </c>
      <c r="V23435" t="s">
        <v>31901</v>
      </c>
      <c r="W23435">
        <v>4</v>
      </c>
      <c r="X23435" t="s">
        <v>3010</v>
      </c>
      <c r="Y23435">
        <v>2</v>
      </c>
      <c r="Z23435">
        <v>783.86818000000005</v>
      </c>
      <c r="AA23435">
        <v>1565.7218</v>
      </c>
      <c r="AB23435">
        <v>47729.69921875</v>
      </c>
      <c r="AC23435">
        <v>-0.49942999999999999</v>
      </c>
      <c r="AD23435">
        <v>-0.14737</v>
      </c>
      <c r="AE23435">
        <v>-0.64681</v>
      </c>
      <c r="AF23435">
        <v>73.918000000000006</v>
      </c>
      <c r="AG23435">
        <v>0.79617000000000004</v>
      </c>
      <c r="AH23435">
        <v>73.817999999999998</v>
      </c>
      <c r="AI23435">
        <v>-9.9990999999999997E-2</v>
      </c>
      <c r="AK23435">
        <v>0.62451285123825095</v>
      </c>
      <c r="AL23435">
        <v>0.13153999999999999</v>
      </c>
      <c r="AM23435">
        <v>1</v>
      </c>
      <c r="AN23435">
        <v>9354</v>
      </c>
      <c r="AO23435">
        <v>63.091000000000001</v>
      </c>
      <c r="AP23435">
        <v>63.091000000000001</v>
      </c>
      <c r="AQ23435">
        <v>1</v>
      </c>
      <c r="AR23435">
        <v>4239600</v>
      </c>
    </row>
    <row r="23436" spans="1:44" x14ac:dyDescent="0.25">
      <c r="A23436">
        <v>23434</v>
      </c>
      <c r="B23436">
        <v>337</v>
      </c>
      <c r="C23436">
        <v>5294</v>
      </c>
      <c r="D23436">
        <v>5857</v>
      </c>
      <c r="E23436" t="s">
        <v>42051</v>
      </c>
      <c r="G23436">
        <v>192</v>
      </c>
      <c r="H23436" t="s">
        <v>22692</v>
      </c>
      <c r="I23436">
        <v>13</v>
      </c>
      <c r="J23436" t="s">
        <v>31930</v>
      </c>
      <c r="K23436" t="s">
        <v>42048</v>
      </c>
      <c r="L23436" t="s">
        <v>42049</v>
      </c>
      <c r="M23436" t="s">
        <v>42052</v>
      </c>
      <c r="N23436">
        <v>0</v>
      </c>
      <c r="O23436">
        <v>2</v>
      </c>
      <c r="P23436" t="s">
        <v>4217</v>
      </c>
      <c r="Q23436" t="s">
        <v>4217</v>
      </c>
      <c r="R23436" t="s">
        <v>4217</v>
      </c>
      <c r="S23436" t="s">
        <v>4218</v>
      </c>
      <c r="U23436" t="s">
        <v>31893</v>
      </c>
      <c r="V23436" t="s">
        <v>31902</v>
      </c>
      <c r="W23436">
        <v>5</v>
      </c>
      <c r="X23436" t="s">
        <v>3011</v>
      </c>
      <c r="Y23436">
        <v>2</v>
      </c>
      <c r="Z23436">
        <v>783.86818000000005</v>
      </c>
      <c r="AA23436">
        <v>1565.7218</v>
      </c>
      <c r="AB23436">
        <v>46563.33984375</v>
      </c>
      <c r="AC23436">
        <v>-0.56467999999999996</v>
      </c>
      <c r="AD23436">
        <v>-0.25519999999999998</v>
      </c>
      <c r="AE23436">
        <v>-0.81988000000000005</v>
      </c>
      <c r="AF23436">
        <v>74.141999999999996</v>
      </c>
      <c r="AG23436">
        <v>1.1649</v>
      </c>
      <c r="AH23436">
        <v>73.790999999999997</v>
      </c>
      <c r="AI23436">
        <v>-0.35089999999999999</v>
      </c>
      <c r="AK23436">
        <v>0.87210011482238803</v>
      </c>
      <c r="AL23436" s="21">
        <v>1.6458000000000001E-5</v>
      </c>
      <c r="AM23436">
        <v>2</v>
      </c>
      <c r="AN23436">
        <v>8428</v>
      </c>
      <c r="AO23436">
        <v>136.53</v>
      </c>
      <c r="AP23436">
        <v>136.53</v>
      </c>
      <c r="AQ23436">
        <v>1</v>
      </c>
      <c r="AR23436">
        <v>22864000</v>
      </c>
    </row>
    <row r="23437" spans="1:44" x14ac:dyDescent="0.25">
      <c r="A23437">
        <v>23435</v>
      </c>
      <c r="B23437">
        <v>337</v>
      </c>
      <c r="C23437">
        <v>5294</v>
      </c>
      <c r="D23437">
        <v>5857</v>
      </c>
      <c r="G23437">
        <v>192</v>
      </c>
      <c r="H23437" t="s">
        <v>22692</v>
      </c>
      <c r="I23437">
        <v>13</v>
      </c>
      <c r="J23437" t="s">
        <v>31930</v>
      </c>
      <c r="N23437">
        <v>0</v>
      </c>
      <c r="O23437">
        <v>2</v>
      </c>
      <c r="P23437" t="s">
        <v>4217</v>
      </c>
      <c r="Q23437" t="s">
        <v>4217</v>
      </c>
      <c r="R23437" t="s">
        <v>4217</v>
      </c>
      <c r="S23437" t="s">
        <v>4218</v>
      </c>
      <c r="U23437" t="s">
        <v>31898</v>
      </c>
      <c r="V23437" t="s">
        <v>31897</v>
      </c>
      <c r="W23437">
        <v>6</v>
      </c>
      <c r="X23437" t="s">
        <v>3012</v>
      </c>
      <c r="Y23437">
        <v>2</v>
      </c>
      <c r="Z23437">
        <v>783.86818000000005</v>
      </c>
      <c r="AA23437">
        <v>1565.7218</v>
      </c>
      <c r="AB23437">
        <v>48297.67578125</v>
      </c>
      <c r="AC23437">
        <v>-0.56015000000000004</v>
      </c>
      <c r="AD23437">
        <v>-0.24318000000000001</v>
      </c>
      <c r="AE23437">
        <v>-0.80332999999999999</v>
      </c>
      <c r="AF23437">
        <v>73.58</v>
      </c>
      <c r="AG23437">
        <v>0.66286999999999996</v>
      </c>
      <c r="AH23437">
        <v>73.831999999999994</v>
      </c>
      <c r="AI23437">
        <v>0.25295000000000001</v>
      </c>
      <c r="AJ23437">
        <v>4.1672000000000001E-2</v>
      </c>
      <c r="AK23437" t="s">
        <v>9099</v>
      </c>
      <c r="AL23437">
        <v>1</v>
      </c>
      <c r="AM23437">
        <v>0</v>
      </c>
      <c r="AO23437" t="s">
        <v>9099</v>
      </c>
      <c r="AP23437" t="s">
        <v>9099</v>
      </c>
      <c r="AQ23437">
        <v>0</v>
      </c>
      <c r="AR23437">
        <v>1762500</v>
      </c>
    </row>
    <row r="23438" spans="1:44" x14ac:dyDescent="0.25">
      <c r="A23438">
        <v>23436</v>
      </c>
      <c r="B23438">
        <v>337</v>
      </c>
      <c r="C23438">
        <v>5294</v>
      </c>
      <c r="D23438">
        <v>5858</v>
      </c>
      <c r="E23438">
        <v>18105</v>
      </c>
      <c r="G23438">
        <v>192</v>
      </c>
      <c r="H23438" t="s">
        <v>22692</v>
      </c>
      <c r="I23438">
        <v>13</v>
      </c>
      <c r="J23438" t="s">
        <v>31868</v>
      </c>
      <c r="K23438" t="s">
        <v>42053</v>
      </c>
      <c r="L23438" t="s">
        <v>42054</v>
      </c>
      <c r="M23438" t="s">
        <v>42055</v>
      </c>
      <c r="N23438">
        <v>0</v>
      </c>
      <c r="O23438">
        <v>1</v>
      </c>
      <c r="P23438" t="s">
        <v>4217</v>
      </c>
      <c r="Q23438" t="s">
        <v>4217</v>
      </c>
      <c r="R23438" t="s">
        <v>4217</v>
      </c>
      <c r="S23438" t="s">
        <v>4218</v>
      </c>
      <c r="U23438" t="s">
        <v>31893</v>
      </c>
      <c r="V23438" t="s">
        <v>31901</v>
      </c>
      <c r="W23438">
        <v>4</v>
      </c>
      <c r="X23438" t="s">
        <v>3010</v>
      </c>
      <c r="Y23438">
        <v>2</v>
      </c>
      <c r="Z23438">
        <v>775.87072000000001</v>
      </c>
      <c r="AA23438">
        <v>1549.7268999999999</v>
      </c>
      <c r="AB23438">
        <v>45553.21875</v>
      </c>
      <c r="AC23438">
        <v>-0.56684999999999997</v>
      </c>
      <c r="AD23438">
        <v>6.7761000000000002E-3</v>
      </c>
      <c r="AE23438">
        <v>-0.56006999999999996</v>
      </c>
      <c r="AF23438">
        <v>86.442999999999998</v>
      </c>
      <c r="AG23438">
        <v>0.79127999999999998</v>
      </c>
      <c r="AH23438">
        <v>86.444000000000003</v>
      </c>
      <c r="AI23438">
        <v>2.5940000000000002E-4</v>
      </c>
      <c r="AK23438">
        <v>0.77061027288436901</v>
      </c>
      <c r="AL23438">
        <v>4.0925000000000003E-2</v>
      </c>
      <c r="AM23438">
        <v>1</v>
      </c>
      <c r="AN23438">
        <v>11332</v>
      </c>
      <c r="AO23438">
        <v>75.739000000000004</v>
      </c>
      <c r="AP23438">
        <v>62.15</v>
      </c>
      <c r="AQ23438">
        <v>2</v>
      </c>
      <c r="AR23438">
        <v>3361000</v>
      </c>
    </row>
    <row r="23439" spans="1:44" x14ac:dyDescent="0.25">
      <c r="A23439">
        <v>23437</v>
      </c>
      <c r="B23439">
        <v>337</v>
      </c>
      <c r="C23439">
        <v>5294</v>
      </c>
      <c r="D23439">
        <v>5858</v>
      </c>
      <c r="E23439">
        <v>18106</v>
      </c>
      <c r="G23439">
        <v>192</v>
      </c>
      <c r="H23439" t="s">
        <v>22692</v>
      </c>
      <c r="I23439">
        <v>13</v>
      </c>
      <c r="J23439" t="s">
        <v>31868</v>
      </c>
      <c r="K23439" t="s">
        <v>42053</v>
      </c>
      <c r="L23439" t="s">
        <v>42056</v>
      </c>
      <c r="M23439" t="s">
        <v>42057</v>
      </c>
      <c r="N23439">
        <v>0</v>
      </c>
      <c r="O23439">
        <v>1</v>
      </c>
      <c r="P23439" t="s">
        <v>4217</v>
      </c>
      <c r="Q23439" t="s">
        <v>4217</v>
      </c>
      <c r="R23439" t="s">
        <v>4217</v>
      </c>
      <c r="S23439" t="s">
        <v>4218</v>
      </c>
      <c r="U23439" t="s">
        <v>31893</v>
      </c>
      <c r="V23439" t="s">
        <v>31902</v>
      </c>
      <c r="W23439">
        <v>5</v>
      </c>
      <c r="X23439" t="s">
        <v>3011</v>
      </c>
      <c r="Y23439">
        <v>2</v>
      </c>
      <c r="Z23439">
        <v>775.87072000000001</v>
      </c>
      <c r="AA23439">
        <v>1549.7268999999999</v>
      </c>
      <c r="AB23439">
        <v>48306.01953125</v>
      </c>
      <c r="AC23439">
        <v>-0.77364999999999995</v>
      </c>
      <c r="AD23439">
        <v>3.5513000000000003E-2</v>
      </c>
      <c r="AE23439">
        <v>-0.73814000000000002</v>
      </c>
      <c r="AF23439">
        <v>86.847999999999999</v>
      </c>
      <c r="AG23439">
        <v>1.2565</v>
      </c>
      <c r="AH23439">
        <v>86.497</v>
      </c>
      <c r="AI23439">
        <v>-0.35089999999999999</v>
      </c>
      <c r="AK23439">
        <v>0.74288129806518599</v>
      </c>
      <c r="AL23439">
        <v>1.1533E-4</v>
      </c>
      <c r="AM23439">
        <v>1</v>
      </c>
      <c r="AN23439">
        <v>10221</v>
      </c>
      <c r="AO23439">
        <v>124.12</v>
      </c>
      <c r="AP23439">
        <v>124.12</v>
      </c>
      <c r="AQ23439">
        <v>2</v>
      </c>
      <c r="AR23439">
        <v>6788900</v>
      </c>
    </row>
    <row r="23440" spans="1:44" x14ac:dyDescent="0.25">
      <c r="A23440">
        <v>23438</v>
      </c>
      <c r="B23440">
        <v>337</v>
      </c>
      <c r="C23440">
        <v>5294</v>
      </c>
      <c r="D23440">
        <v>5858</v>
      </c>
      <c r="G23440">
        <v>192</v>
      </c>
      <c r="H23440" t="s">
        <v>22692</v>
      </c>
      <c r="I23440">
        <v>13</v>
      </c>
      <c r="J23440" t="s">
        <v>31868</v>
      </c>
      <c r="N23440">
        <v>0</v>
      </c>
      <c r="O23440">
        <v>1</v>
      </c>
      <c r="P23440" t="s">
        <v>4217</v>
      </c>
      <c r="Q23440" t="s">
        <v>4217</v>
      </c>
      <c r="R23440" t="s">
        <v>4217</v>
      </c>
      <c r="S23440" t="s">
        <v>4218</v>
      </c>
      <c r="U23440" t="s">
        <v>31898</v>
      </c>
      <c r="V23440" t="s">
        <v>31896</v>
      </c>
      <c r="W23440">
        <v>3</v>
      </c>
      <c r="X23440" t="s">
        <v>3014</v>
      </c>
      <c r="Y23440">
        <v>2</v>
      </c>
      <c r="Z23440">
        <v>775.87072000000001</v>
      </c>
      <c r="AA23440">
        <v>1549.7268999999999</v>
      </c>
      <c r="AB23440">
        <v>46700.56640625</v>
      </c>
      <c r="AC23440">
        <v>-0.48562</v>
      </c>
      <c r="AD23440">
        <v>1.0023</v>
      </c>
      <c r="AE23440">
        <v>0.51668999999999998</v>
      </c>
      <c r="AF23440">
        <v>85.846999999999994</v>
      </c>
      <c r="AG23440">
        <v>0.32249</v>
      </c>
      <c r="AH23440">
        <v>86.05</v>
      </c>
      <c r="AI23440">
        <v>0.20285</v>
      </c>
      <c r="AJ23440">
        <v>-0.44735999999999998</v>
      </c>
      <c r="AK23440" t="s">
        <v>9099</v>
      </c>
      <c r="AL23440">
        <v>1</v>
      </c>
      <c r="AM23440">
        <v>0</v>
      </c>
      <c r="AO23440" t="s">
        <v>9099</v>
      </c>
      <c r="AP23440" t="s">
        <v>9099</v>
      </c>
      <c r="AQ23440">
        <v>0</v>
      </c>
      <c r="AR23440">
        <v>1011800</v>
      </c>
    </row>
    <row r="23441" spans="1:44" x14ac:dyDescent="0.25">
      <c r="A23441">
        <v>23439</v>
      </c>
      <c r="B23441">
        <v>337</v>
      </c>
      <c r="C23441">
        <v>5294</v>
      </c>
      <c r="D23441">
        <v>5858</v>
      </c>
      <c r="G23441">
        <v>192</v>
      </c>
      <c r="H23441" t="s">
        <v>22692</v>
      </c>
      <c r="I23441">
        <v>13</v>
      </c>
      <c r="J23441" t="s">
        <v>31868</v>
      </c>
      <c r="N23441">
        <v>0</v>
      </c>
      <c r="O23441">
        <v>1</v>
      </c>
      <c r="P23441" t="s">
        <v>4217</v>
      </c>
      <c r="Q23441" t="s">
        <v>4217</v>
      </c>
      <c r="R23441" t="s">
        <v>4217</v>
      </c>
      <c r="S23441" t="s">
        <v>4218</v>
      </c>
      <c r="U23441" t="s">
        <v>31898</v>
      </c>
      <c r="V23441" t="s">
        <v>31897</v>
      </c>
      <c r="W23441">
        <v>6</v>
      </c>
      <c r="X23441" t="s">
        <v>3012</v>
      </c>
      <c r="Y23441">
        <v>2</v>
      </c>
      <c r="Z23441">
        <v>775.87072000000001</v>
      </c>
      <c r="AA23441">
        <v>1549.7268999999999</v>
      </c>
      <c r="AB23441">
        <v>47733.53515625</v>
      </c>
      <c r="AC23441">
        <v>-0.41487000000000002</v>
      </c>
      <c r="AD23441">
        <v>-5.7021000000000002E-2</v>
      </c>
      <c r="AE23441">
        <v>-0.47188999999999998</v>
      </c>
      <c r="AF23441">
        <v>86.23</v>
      </c>
      <c r="AG23441">
        <v>0.81135999999999997</v>
      </c>
      <c r="AH23441">
        <v>86.483000000000004</v>
      </c>
      <c r="AI23441">
        <v>0.25296999999999997</v>
      </c>
      <c r="AJ23441">
        <v>-1.4030000000000001E-2</v>
      </c>
      <c r="AK23441" t="s">
        <v>9099</v>
      </c>
      <c r="AL23441">
        <v>1</v>
      </c>
      <c r="AM23441">
        <v>0</v>
      </c>
      <c r="AO23441" t="s">
        <v>9099</v>
      </c>
      <c r="AP23441" t="s">
        <v>9099</v>
      </c>
      <c r="AQ23441">
        <v>0</v>
      </c>
      <c r="AR23441">
        <v>2220600</v>
      </c>
    </row>
    <row r="23442" spans="1:44" x14ac:dyDescent="0.25">
      <c r="A23442">
        <v>23440</v>
      </c>
      <c r="B23442">
        <v>337</v>
      </c>
      <c r="C23442">
        <v>5294</v>
      </c>
      <c r="D23442">
        <v>5859</v>
      </c>
      <c r="E23442">
        <v>18107</v>
      </c>
      <c r="H23442" t="s">
        <v>22692</v>
      </c>
      <c r="I23442">
        <v>13</v>
      </c>
      <c r="J23442" t="s">
        <v>31890</v>
      </c>
      <c r="K23442" t="s">
        <v>42058</v>
      </c>
      <c r="N23442">
        <v>0</v>
      </c>
      <c r="O23442">
        <v>0</v>
      </c>
      <c r="P23442" t="s">
        <v>4217</v>
      </c>
      <c r="Q23442" t="s">
        <v>4217</v>
      </c>
      <c r="R23442" t="s">
        <v>4217</v>
      </c>
      <c r="S23442" t="s">
        <v>4218</v>
      </c>
      <c r="U23442" t="s">
        <v>31893</v>
      </c>
      <c r="V23442" t="s">
        <v>31901</v>
      </c>
      <c r="W23442">
        <v>4</v>
      </c>
      <c r="X23442" t="s">
        <v>3010</v>
      </c>
      <c r="Y23442">
        <v>2</v>
      </c>
      <c r="Z23442">
        <v>767.87325999999996</v>
      </c>
      <c r="AA23442">
        <v>1533.732</v>
      </c>
      <c r="AB23442">
        <v>48332.4453125</v>
      </c>
      <c r="AC23442">
        <v>-0.41327999999999998</v>
      </c>
      <c r="AD23442">
        <v>-6.2267999999999997E-2</v>
      </c>
      <c r="AE23442">
        <v>-0.47554000000000002</v>
      </c>
      <c r="AF23442">
        <v>102.66</v>
      </c>
      <c r="AG23442">
        <v>0.74958000000000002</v>
      </c>
      <c r="AH23442">
        <v>102.56</v>
      </c>
      <c r="AI23442">
        <v>-9.9983000000000002E-2</v>
      </c>
      <c r="AK23442">
        <v>0.74528497457504295</v>
      </c>
      <c r="AL23442">
        <v>5.0941E-2</v>
      </c>
      <c r="AM23442">
        <v>1</v>
      </c>
      <c r="AN23442">
        <v>13767</v>
      </c>
      <c r="AO23442">
        <v>77.593000000000004</v>
      </c>
      <c r="AP23442">
        <v>77.593000000000004</v>
      </c>
      <c r="AQ23442">
        <v>1</v>
      </c>
      <c r="AR23442">
        <v>5812300</v>
      </c>
    </row>
    <row r="23443" spans="1:44" x14ac:dyDescent="0.25">
      <c r="A23443">
        <v>23441</v>
      </c>
      <c r="B23443">
        <v>337</v>
      </c>
      <c r="C23443">
        <v>5294</v>
      </c>
      <c r="D23443">
        <v>5859</v>
      </c>
      <c r="E23443">
        <v>18108</v>
      </c>
      <c r="H23443" t="s">
        <v>22692</v>
      </c>
      <c r="I23443">
        <v>13</v>
      </c>
      <c r="J23443" t="s">
        <v>31890</v>
      </c>
      <c r="K23443" t="s">
        <v>42058</v>
      </c>
      <c r="N23443">
        <v>0</v>
      </c>
      <c r="O23443">
        <v>0</v>
      </c>
      <c r="P23443" t="s">
        <v>4217</v>
      </c>
      <c r="Q23443" t="s">
        <v>4217</v>
      </c>
      <c r="R23443" t="s">
        <v>4217</v>
      </c>
      <c r="S23443" t="s">
        <v>4218</v>
      </c>
      <c r="U23443" t="s">
        <v>31893</v>
      </c>
      <c r="V23443" t="s">
        <v>31902</v>
      </c>
      <c r="W23443">
        <v>5</v>
      </c>
      <c r="X23443" t="s">
        <v>3011</v>
      </c>
      <c r="Y23443">
        <v>2</v>
      </c>
      <c r="Z23443">
        <v>767.87325999999996</v>
      </c>
      <c r="AA23443">
        <v>1533.732</v>
      </c>
      <c r="AB23443">
        <v>49819.96484375</v>
      </c>
      <c r="AC23443">
        <v>-0.54305000000000003</v>
      </c>
      <c r="AD23443">
        <v>-0.47517999999999999</v>
      </c>
      <c r="AE23443">
        <v>-1.0182</v>
      </c>
      <c r="AF23443">
        <v>103.02</v>
      </c>
      <c r="AG23443">
        <v>0.84001000000000003</v>
      </c>
      <c r="AH23443">
        <v>102.57</v>
      </c>
      <c r="AI23443">
        <v>-0.45113999999999999</v>
      </c>
      <c r="AK23443">
        <v>0.88024383783340499</v>
      </c>
      <c r="AL23443">
        <v>6.3473999999999996E-3</v>
      </c>
      <c r="AM23443">
        <v>1</v>
      </c>
      <c r="AN23443">
        <v>12466</v>
      </c>
      <c r="AO23443">
        <v>95.093999999999994</v>
      </c>
      <c r="AP23443">
        <v>95.093999999999994</v>
      </c>
      <c r="AQ23443">
        <v>1</v>
      </c>
      <c r="AR23443">
        <v>4768500</v>
      </c>
    </row>
    <row r="23444" spans="1:44" x14ac:dyDescent="0.25">
      <c r="A23444">
        <v>23442</v>
      </c>
      <c r="B23444">
        <v>1771</v>
      </c>
      <c r="C23444">
        <v>5295</v>
      </c>
      <c r="D23444">
        <v>5860</v>
      </c>
      <c r="E23444">
        <v>18109</v>
      </c>
      <c r="H23444" t="s">
        <v>22696</v>
      </c>
      <c r="I23444">
        <v>12</v>
      </c>
      <c r="J23444" t="s">
        <v>31890</v>
      </c>
      <c r="K23444" t="s">
        <v>42059</v>
      </c>
      <c r="N23444">
        <v>0</v>
      </c>
      <c r="O23444">
        <v>0</v>
      </c>
      <c r="P23444" t="s">
        <v>8539</v>
      </c>
      <c r="Q23444" t="s">
        <v>8539</v>
      </c>
      <c r="R23444" t="s">
        <v>8539</v>
      </c>
      <c r="S23444" t="s">
        <v>8540</v>
      </c>
      <c r="U23444" t="s">
        <v>31893</v>
      </c>
      <c r="V23444" t="s">
        <v>31894</v>
      </c>
      <c r="W23444">
        <v>1</v>
      </c>
      <c r="X23444" t="s">
        <v>1600</v>
      </c>
      <c r="Y23444">
        <v>3</v>
      </c>
      <c r="Z23444">
        <v>501.90057000000002</v>
      </c>
      <c r="AA23444">
        <v>1502.6799000000001</v>
      </c>
      <c r="AB23444">
        <v>59841.15234375</v>
      </c>
      <c r="AC23444">
        <v>-2.6307999999999998</v>
      </c>
      <c r="AD23444">
        <v>0.15032999999999999</v>
      </c>
      <c r="AE23444">
        <v>-2.4803999999999999</v>
      </c>
      <c r="AF23444">
        <v>90.100999999999999</v>
      </c>
      <c r="AG23444">
        <v>0.90764999999999996</v>
      </c>
      <c r="AH23444">
        <v>90.100999999999999</v>
      </c>
      <c r="AI23444">
        <v>0</v>
      </c>
      <c r="AK23444">
        <v>0.76386344432830799</v>
      </c>
      <c r="AL23444">
        <v>0.96131</v>
      </c>
      <c r="AM23444">
        <v>1</v>
      </c>
      <c r="AN23444">
        <v>11903</v>
      </c>
      <c r="AO23444">
        <v>29.936</v>
      </c>
      <c r="AP23444">
        <v>29.936</v>
      </c>
      <c r="AQ23444">
        <v>1</v>
      </c>
      <c r="AR23444">
        <v>14340000</v>
      </c>
    </row>
    <row r="23445" spans="1:44" x14ac:dyDescent="0.25">
      <c r="A23445">
        <v>23443</v>
      </c>
      <c r="B23445">
        <v>1771</v>
      </c>
      <c r="C23445">
        <v>5295</v>
      </c>
      <c r="D23445">
        <v>5860</v>
      </c>
      <c r="E23445">
        <v>18110</v>
      </c>
      <c r="H23445" t="s">
        <v>22696</v>
      </c>
      <c r="I23445">
        <v>12</v>
      </c>
      <c r="J23445" t="s">
        <v>31890</v>
      </c>
      <c r="K23445" t="s">
        <v>42059</v>
      </c>
      <c r="N23445">
        <v>0</v>
      </c>
      <c r="O23445">
        <v>0</v>
      </c>
      <c r="P23445" t="s">
        <v>8539</v>
      </c>
      <c r="Q23445" t="s">
        <v>8539</v>
      </c>
      <c r="R23445" t="s">
        <v>8539</v>
      </c>
      <c r="S23445" t="s">
        <v>8540</v>
      </c>
      <c r="U23445" t="s">
        <v>31893</v>
      </c>
      <c r="V23445" t="s">
        <v>31894</v>
      </c>
      <c r="W23445">
        <v>1</v>
      </c>
      <c r="X23445" t="s">
        <v>1600</v>
      </c>
      <c r="Y23445">
        <v>2</v>
      </c>
      <c r="Z23445">
        <v>752.34721000000002</v>
      </c>
      <c r="AA23445">
        <v>1502.6799000000001</v>
      </c>
      <c r="AB23445">
        <v>47621.24609375</v>
      </c>
      <c r="AC23445">
        <v>-1.4359999999999999</v>
      </c>
      <c r="AD23445">
        <v>-0.13150000000000001</v>
      </c>
      <c r="AE23445">
        <v>-1.5674999999999999</v>
      </c>
      <c r="AF23445">
        <v>90.105000000000004</v>
      </c>
      <c r="AG23445">
        <v>0.88139000000000001</v>
      </c>
      <c r="AH23445">
        <v>90.105000000000004</v>
      </c>
      <c r="AI23445">
        <v>0</v>
      </c>
      <c r="AK23445">
        <v>0.81997156143188499</v>
      </c>
      <c r="AL23445" s="21">
        <v>3.2991000000000003E-5</v>
      </c>
      <c r="AM23445">
        <v>1</v>
      </c>
      <c r="AN23445">
        <v>11909</v>
      </c>
      <c r="AO23445">
        <v>144.1</v>
      </c>
      <c r="AP23445">
        <v>144.1</v>
      </c>
      <c r="AQ23445">
        <v>1</v>
      </c>
      <c r="AR23445">
        <v>11232000</v>
      </c>
    </row>
    <row r="23446" spans="1:44" x14ac:dyDescent="0.25">
      <c r="A23446">
        <v>23444</v>
      </c>
      <c r="B23446">
        <v>1771</v>
      </c>
      <c r="C23446">
        <v>5295</v>
      </c>
      <c r="D23446">
        <v>5860</v>
      </c>
      <c r="E23446">
        <v>18111</v>
      </c>
      <c r="H23446" t="s">
        <v>22696</v>
      </c>
      <c r="I23446">
        <v>12</v>
      </c>
      <c r="J23446" t="s">
        <v>31890</v>
      </c>
      <c r="K23446" t="s">
        <v>42059</v>
      </c>
      <c r="N23446">
        <v>0</v>
      </c>
      <c r="O23446">
        <v>0</v>
      </c>
      <c r="P23446" t="s">
        <v>8539</v>
      </c>
      <c r="Q23446" t="s">
        <v>8539</v>
      </c>
      <c r="R23446" t="s">
        <v>8539</v>
      </c>
      <c r="S23446" t="s">
        <v>8540</v>
      </c>
      <c r="U23446" t="s">
        <v>31893</v>
      </c>
      <c r="V23446" t="s">
        <v>31895</v>
      </c>
      <c r="W23446">
        <v>2</v>
      </c>
      <c r="X23446" t="s">
        <v>3013</v>
      </c>
      <c r="Y23446">
        <v>3</v>
      </c>
      <c r="Z23446">
        <v>501.90057000000002</v>
      </c>
      <c r="AA23446">
        <v>1502.6799000000001</v>
      </c>
      <c r="AB23446">
        <v>60783.94140625</v>
      </c>
      <c r="AC23446">
        <v>-1.4224000000000001</v>
      </c>
      <c r="AD23446">
        <v>0.23025000000000001</v>
      </c>
      <c r="AE23446">
        <v>-1.1920999999999999</v>
      </c>
      <c r="AF23446">
        <v>90.57</v>
      </c>
      <c r="AG23446">
        <v>0.74456999999999995</v>
      </c>
      <c r="AH23446">
        <v>90.326999999999998</v>
      </c>
      <c r="AI23446">
        <v>-0.24260999999999999</v>
      </c>
      <c r="AK23446">
        <v>0.84553021192550704</v>
      </c>
      <c r="AL23446">
        <v>0.50602999999999998</v>
      </c>
      <c r="AM23446">
        <v>1</v>
      </c>
      <c r="AN23446">
        <v>11165</v>
      </c>
      <c r="AO23446">
        <v>46.844000000000001</v>
      </c>
      <c r="AP23446">
        <v>46.844000000000001</v>
      </c>
      <c r="AQ23446">
        <v>1</v>
      </c>
      <c r="AR23446">
        <v>5336100</v>
      </c>
    </row>
    <row r="23447" spans="1:44" x14ac:dyDescent="0.25">
      <c r="A23447">
        <v>23445</v>
      </c>
      <c r="B23447">
        <v>1771</v>
      </c>
      <c r="C23447">
        <v>5295</v>
      </c>
      <c r="D23447">
        <v>5860</v>
      </c>
      <c r="E23447">
        <v>18112</v>
      </c>
      <c r="H23447" t="s">
        <v>22696</v>
      </c>
      <c r="I23447">
        <v>12</v>
      </c>
      <c r="J23447" t="s">
        <v>31890</v>
      </c>
      <c r="K23447" t="s">
        <v>42059</v>
      </c>
      <c r="N23447">
        <v>0</v>
      </c>
      <c r="O23447">
        <v>0</v>
      </c>
      <c r="P23447" t="s">
        <v>8539</v>
      </c>
      <c r="Q23447" t="s">
        <v>8539</v>
      </c>
      <c r="R23447" t="s">
        <v>8539</v>
      </c>
      <c r="S23447" t="s">
        <v>8540</v>
      </c>
      <c r="U23447" t="s">
        <v>31893</v>
      </c>
      <c r="V23447" t="s">
        <v>31895</v>
      </c>
      <c r="W23447">
        <v>2</v>
      </c>
      <c r="X23447" t="s">
        <v>3013</v>
      </c>
      <c r="Y23447">
        <v>2</v>
      </c>
      <c r="Z23447">
        <v>752.34721000000002</v>
      </c>
      <c r="AA23447">
        <v>1502.6799000000001</v>
      </c>
      <c r="AB23447">
        <v>48672.55859375</v>
      </c>
      <c r="AC23447">
        <v>-0.21729000000000001</v>
      </c>
      <c r="AD23447">
        <v>2.4534E-2</v>
      </c>
      <c r="AE23447">
        <v>-0.19275</v>
      </c>
      <c r="AF23447">
        <v>90.572000000000003</v>
      </c>
      <c r="AG23447">
        <v>0.71323000000000003</v>
      </c>
      <c r="AH23447">
        <v>90.33</v>
      </c>
      <c r="AI23447">
        <v>-0.24260999999999999</v>
      </c>
      <c r="AK23447">
        <v>0.95388031005859397</v>
      </c>
      <c r="AL23447" s="21">
        <v>3.8983999999999998E-6</v>
      </c>
      <c r="AM23447">
        <v>1</v>
      </c>
      <c r="AN23447">
        <v>11170</v>
      </c>
      <c r="AO23447">
        <v>158.30000000000001</v>
      </c>
      <c r="AP23447">
        <v>158.30000000000001</v>
      </c>
      <c r="AQ23447">
        <v>1</v>
      </c>
      <c r="AR23447">
        <v>4153800</v>
      </c>
    </row>
    <row r="23448" spans="1:44" x14ac:dyDescent="0.25">
      <c r="A23448">
        <v>23446</v>
      </c>
      <c r="B23448">
        <v>1771</v>
      </c>
      <c r="C23448">
        <v>5295</v>
      </c>
      <c r="D23448">
        <v>5860</v>
      </c>
      <c r="E23448">
        <v>18113</v>
      </c>
      <c r="H23448" t="s">
        <v>22696</v>
      </c>
      <c r="I23448">
        <v>12</v>
      </c>
      <c r="J23448" t="s">
        <v>31890</v>
      </c>
      <c r="K23448" t="s">
        <v>42059</v>
      </c>
      <c r="N23448">
        <v>0</v>
      </c>
      <c r="O23448">
        <v>0</v>
      </c>
      <c r="P23448" t="s">
        <v>8539</v>
      </c>
      <c r="Q23448" t="s">
        <v>8539</v>
      </c>
      <c r="R23448" t="s">
        <v>8539</v>
      </c>
      <c r="S23448" t="s">
        <v>8540</v>
      </c>
      <c r="U23448" t="s">
        <v>31893</v>
      </c>
      <c r="V23448" t="s">
        <v>31897</v>
      </c>
      <c r="W23448">
        <v>6</v>
      </c>
      <c r="X23448" t="s">
        <v>3012</v>
      </c>
      <c r="Y23448">
        <v>2</v>
      </c>
      <c r="Z23448">
        <v>752.34721000000002</v>
      </c>
      <c r="AA23448">
        <v>1502.6799000000001</v>
      </c>
      <c r="AB23448">
        <v>49664.50390625</v>
      </c>
      <c r="AC23448">
        <v>-0.82472000000000001</v>
      </c>
      <c r="AD23448">
        <v>0.35132999999999998</v>
      </c>
      <c r="AE23448">
        <v>-0.47338000000000002</v>
      </c>
      <c r="AF23448">
        <v>89.838999999999999</v>
      </c>
      <c r="AG23448">
        <v>0.69386000000000003</v>
      </c>
      <c r="AH23448">
        <v>90.091999999999999</v>
      </c>
      <c r="AI23448">
        <v>0.25297999999999998</v>
      </c>
      <c r="AK23448">
        <v>0.90684252977371205</v>
      </c>
      <c r="AL23448">
        <v>7.8998999999999996E-3</v>
      </c>
      <c r="AM23448">
        <v>1</v>
      </c>
      <c r="AN23448">
        <v>12273</v>
      </c>
      <c r="AO23448">
        <v>93.344999999999999</v>
      </c>
      <c r="AP23448">
        <v>93.344999999999999</v>
      </c>
      <c r="AQ23448">
        <v>1</v>
      </c>
      <c r="AR23448">
        <v>7889300</v>
      </c>
    </row>
    <row r="23449" spans="1:44" x14ac:dyDescent="0.25">
      <c r="A23449">
        <v>23447</v>
      </c>
      <c r="B23449">
        <v>1771</v>
      </c>
      <c r="C23449">
        <v>5295</v>
      </c>
      <c r="D23449">
        <v>5861</v>
      </c>
      <c r="E23449">
        <v>18114</v>
      </c>
      <c r="G23449">
        <v>879</v>
      </c>
      <c r="H23449" t="s">
        <v>22696</v>
      </c>
      <c r="I23449">
        <v>12</v>
      </c>
      <c r="J23449" t="s">
        <v>31868</v>
      </c>
      <c r="K23449" t="s">
        <v>42060</v>
      </c>
      <c r="L23449" t="s">
        <v>42061</v>
      </c>
      <c r="M23449" t="s">
        <v>42062</v>
      </c>
      <c r="N23449">
        <v>0</v>
      </c>
      <c r="O23449">
        <v>1</v>
      </c>
      <c r="P23449" t="s">
        <v>8539</v>
      </c>
      <c r="Q23449" t="s">
        <v>8539</v>
      </c>
      <c r="R23449" t="s">
        <v>8539</v>
      </c>
      <c r="S23449" t="s">
        <v>8540</v>
      </c>
      <c r="U23449" t="s">
        <v>31893</v>
      </c>
      <c r="V23449" t="s">
        <v>31897</v>
      </c>
      <c r="W23449">
        <v>6</v>
      </c>
      <c r="X23449" t="s">
        <v>3012</v>
      </c>
      <c r="Y23449">
        <v>2</v>
      </c>
      <c r="Z23449">
        <v>760.34466999999995</v>
      </c>
      <c r="AA23449">
        <v>1518.6748</v>
      </c>
      <c r="AB23449">
        <v>50600.81640625</v>
      </c>
      <c r="AC23449">
        <v>-0.36101</v>
      </c>
      <c r="AD23449">
        <v>0.2712</v>
      </c>
      <c r="AE23449">
        <v>-8.9814000000000005E-2</v>
      </c>
      <c r="AF23449">
        <v>76.494</v>
      </c>
      <c r="AG23449">
        <v>0.73831000000000002</v>
      </c>
      <c r="AH23449">
        <v>76.747</v>
      </c>
      <c r="AI23449">
        <v>0.25295000000000001</v>
      </c>
      <c r="AK23449">
        <v>0.67471408843994096</v>
      </c>
      <c r="AL23449">
        <v>4.9751999999999999E-3</v>
      </c>
      <c r="AM23449">
        <v>1</v>
      </c>
      <c r="AN23449">
        <v>10115</v>
      </c>
      <c r="AO23449">
        <v>96.603999999999999</v>
      </c>
      <c r="AP23449">
        <v>82.001999999999995</v>
      </c>
      <c r="AQ23449">
        <v>2</v>
      </c>
      <c r="AR23449">
        <v>2264900</v>
      </c>
    </row>
    <row r="23450" spans="1:44" x14ac:dyDescent="0.25">
      <c r="A23450">
        <v>23448</v>
      </c>
      <c r="B23450">
        <v>185</v>
      </c>
      <c r="C23450">
        <v>5296</v>
      </c>
      <c r="D23450">
        <v>5862</v>
      </c>
      <c r="E23450">
        <v>18115</v>
      </c>
      <c r="H23450" t="s">
        <v>22697</v>
      </c>
      <c r="I23450">
        <v>8</v>
      </c>
      <c r="J23450" t="s">
        <v>31890</v>
      </c>
      <c r="K23450" t="s">
        <v>42063</v>
      </c>
      <c r="N23450">
        <v>0</v>
      </c>
      <c r="O23450">
        <v>0</v>
      </c>
      <c r="P23450" t="s">
        <v>3746</v>
      </c>
      <c r="Q23450" t="s">
        <v>3746</v>
      </c>
      <c r="R23450" t="s">
        <v>3746</v>
      </c>
      <c r="S23450" t="s">
        <v>3747</v>
      </c>
      <c r="U23450" t="s">
        <v>31893</v>
      </c>
      <c r="V23450" t="s">
        <v>31894</v>
      </c>
      <c r="W23450">
        <v>1</v>
      </c>
      <c r="X23450" t="s">
        <v>1600</v>
      </c>
      <c r="Y23450">
        <v>2</v>
      </c>
      <c r="Z23450">
        <v>506.75461999999999</v>
      </c>
      <c r="AA23450">
        <v>1011.4947</v>
      </c>
      <c r="AB23450">
        <v>61471.96484375</v>
      </c>
      <c r="AC23450">
        <v>-2.6168999999999998</v>
      </c>
      <c r="AD23450">
        <v>-1.0706</v>
      </c>
      <c r="AE23450">
        <v>-3.6875</v>
      </c>
      <c r="AF23450">
        <v>65.331999999999994</v>
      </c>
      <c r="AG23450">
        <v>1.1001000000000001</v>
      </c>
      <c r="AH23450">
        <v>65.331999999999994</v>
      </c>
      <c r="AI23450">
        <v>0</v>
      </c>
      <c r="AK23450">
        <v>0.82070547342300404</v>
      </c>
      <c r="AL23450">
        <v>4.5664999999999997E-2</v>
      </c>
      <c r="AM23450">
        <v>1</v>
      </c>
      <c r="AN23450">
        <v>7983</v>
      </c>
      <c r="AO23450">
        <v>122.13</v>
      </c>
      <c r="AP23450">
        <v>122.13</v>
      </c>
      <c r="AQ23450">
        <v>1</v>
      </c>
      <c r="AR23450">
        <v>9729600</v>
      </c>
    </row>
    <row r="23451" spans="1:44" x14ac:dyDescent="0.25">
      <c r="A23451">
        <v>23449</v>
      </c>
      <c r="B23451">
        <v>1883</v>
      </c>
      <c r="C23451">
        <v>5297</v>
      </c>
      <c r="D23451">
        <v>5863</v>
      </c>
      <c r="E23451">
        <v>18116</v>
      </c>
      <c r="H23451" t="s">
        <v>22699</v>
      </c>
      <c r="I23451">
        <v>15</v>
      </c>
      <c r="J23451" t="s">
        <v>31890</v>
      </c>
      <c r="K23451" t="s">
        <v>42064</v>
      </c>
      <c r="N23451">
        <v>0</v>
      </c>
      <c r="O23451">
        <v>0</v>
      </c>
      <c r="P23451" t="s">
        <v>8886</v>
      </c>
      <c r="Q23451" t="s">
        <v>8886</v>
      </c>
      <c r="R23451" t="s">
        <v>8886</v>
      </c>
      <c r="S23451" t="s">
        <v>8887</v>
      </c>
      <c r="U23451" t="s">
        <v>31893</v>
      </c>
      <c r="V23451" t="s">
        <v>31895</v>
      </c>
      <c r="W23451">
        <v>2</v>
      </c>
      <c r="X23451" t="s">
        <v>3013</v>
      </c>
      <c r="Y23451">
        <v>3</v>
      </c>
      <c r="Z23451">
        <v>573.62956999999994</v>
      </c>
      <c r="AA23451">
        <v>1717.8669</v>
      </c>
      <c r="AB23451">
        <v>56179.8203125</v>
      </c>
      <c r="AC23451">
        <v>-1.3059000000000001</v>
      </c>
      <c r="AD23451">
        <v>0.26766000000000001</v>
      </c>
      <c r="AE23451">
        <v>-1.0383</v>
      </c>
      <c r="AF23451">
        <v>54.03</v>
      </c>
      <c r="AG23451">
        <v>0.65622999999999998</v>
      </c>
      <c r="AH23451">
        <v>53.688000000000002</v>
      </c>
      <c r="AI23451">
        <v>-0.34277999999999997</v>
      </c>
      <c r="AK23451">
        <v>0.72147476673126198</v>
      </c>
      <c r="AL23451">
        <v>7.0072999999999996E-2</v>
      </c>
      <c r="AM23451">
        <v>1</v>
      </c>
      <c r="AN23451">
        <v>5741</v>
      </c>
      <c r="AO23451">
        <v>80.959999999999994</v>
      </c>
      <c r="AP23451">
        <v>59.185000000000002</v>
      </c>
      <c r="AQ23451">
        <v>1</v>
      </c>
      <c r="AR23451">
        <v>3656000</v>
      </c>
    </row>
    <row r="23452" spans="1:44" x14ac:dyDescent="0.25">
      <c r="A23452">
        <v>23450</v>
      </c>
      <c r="B23452">
        <v>1883</v>
      </c>
      <c r="C23452">
        <v>5297</v>
      </c>
      <c r="D23452">
        <v>5863</v>
      </c>
      <c r="H23452" t="s">
        <v>22699</v>
      </c>
      <c r="I23452">
        <v>15</v>
      </c>
      <c r="J23452" t="s">
        <v>31890</v>
      </c>
      <c r="N23452">
        <v>0</v>
      </c>
      <c r="O23452">
        <v>0</v>
      </c>
      <c r="P23452" t="s">
        <v>8886</v>
      </c>
      <c r="Q23452" t="s">
        <v>8886</v>
      </c>
      <c r="R23452" t="s">
        <v>8886</v>
      </c>
      <c r="S23452" t="s">
        <v>8887</v>
      </c>
      <c r="U23452" t="s">
        <v>31898</v>
      </c>
      <c r="V23452" t="s">
        <v>31894</v>
      </c>
      <c r="W23452">
        <v>1</v>
      </c>
      <c r="X23452" t="s">
        <v>1600</v>
      </c>
      <c r="Y23452">
        <v>3</v>
      </c>
      <c r="Z23452">
        <v>573.62956999999994</v>
      </c>
      <c r="AA23452">
        <v>1717.8669</v>
      </c>
      <c r="AB23452">
        <v>56772.0546875</v>
      </c>
      <c r="AC23452">
        <v>-2.4729000000000001</v>
      </c>
      <c r="AD23452">
        <v>0.21285999999999999</v>
      </c>
      <c r="AE23452">
        <v>-2.2599999999999998</v>
      </c>
      <c r="AF23452">
        <v>53.631</v>
      </c>
      <c r="AG23452">
        <v>0.45937</v>
      </c>
      <c r="AH23452">
        <v>53.631</v>
      </c>
      <c r="AI23452">
        <v>0</v>
      </c>
      <c r="AJ23452">
        <v>-5.6305000000000001E-2</v>
      </c>
      <c r="AK23452" t="s">
        <v>9099</v>
      </c>
      <c r="AL23452">
        <v>1</v>
      </c>
      <c r="AM23452">
        <v>0</v>
      </c>
      <c r="AO23452" t="s">
        <v>9099</v>
      </c>
      <c r="AP23452" t="s">
        <v>9099</v>
      </c>
      <c r="AQ23452">
        <v>0</v>
      </c>
      <c r="AR23452">
        <v>4406800</v>
      </c>
    </row>
    <row r="23453" spans="1:44" x14ac:dyDescent="0.25">
      <c r="A23453">
        <v>23451</v>
      </c>
      <c r="B23453">
        <v>1768</v>
      </c>
      <c r="C23453">
        <v>5298</v>
      </c>
      <c r="D23453">
        <v>5864</v>
      </c>
      <c r="E23453">
        <v>18117</v>
      </c>
      <c r="H23453" t="s">
        <v>22703</v>
      </c>
      <c r="I23453">
        <v>16</v>
      </c>
      <c r="J23453" t="s">
        <v>31890</v>
      </c>
      <c r="K23453" t="s">
        <v>42065</v>
      </c>
      <c r="N23453">
        <v>0</v>
      </c>
      <c r="O23453">
        <v>0</v>
      </c>
      <c r="P23453" t="s">
        <v>8528</v>
      </c>
      <c r="Q23453" t="s">
        <v>8528</v>
      </c>
      <c r="R23453" t="s">
        <v>8528</v>
      </c>
      <c r="S23453" t="s">
        <v>8529</v>
      </c>
      <c r="U23453" t="s">
        <v>31893</v>
      </c>
      <c r="V23453" t="s">
        <v>31894</v>
      </c>
      <c r="W23453">
        <v>1</v>
      </c>
      <c r="X23453" t="s">
        <v>1600</v>
      </c>
      <c r="Y23453">
        <v>3</v>
      </c>
      <c r="Z23453">
        <v>600.29285000000004</v>
      </c>
      <c r="AA23453">
        <v>1797.8567</v>
      </c>
      <c r="AB23453">
        <v>53743.125</v>
      </c>
      <c r="AC23453">
        <v>-2.0558000000000001</v>
      </c>
      <c r="AD23453">
        <v>3.0779999999999998E-2</v>
      </c>
      <c r="AE23453">
        <v>-2.0249999999999999</v>
      </c>
      <c r="AF23453">
        <v>71.900000000000006</v>
      </c>
      <c r="AG23453">
        <v>1.1833</v>
      </c>
      <c r="AH23453">
        <v>71.900000000000006</v>
      </c>
      <c r="AI23453">
        <v>0</v>
      </c>
      <c r="AK23453">
        <v>0.64800399541854903</v>
      </c>
      <c r="AL23453">
        <v>4.0550999999999997E-2</v>
      </c>
      <c r="AM23453">
        <v>1</v>
      </c>
      <c r="AN23453">
        <v>8989</v>
      </c>
      <c r="AO23453">
        <v>77.912000000000006</v>
      </c>
      <c r="AP23453">
        <v>59.454999999999998</v>
      </c>
      <c r="AQ23453">
        <v>1</v>
      </c>
      <c r="AR23453">
        <v>25015000</v>
      </c>
    </row>
    <row r="23454" spans="1:44" x14ac:dyDescent="0.25">
      <c r="A23454">
        <v>23452</v>
      </c>
      <c r="B23454">
        <v>1768</v>
      </c>
      <c r="C23454">
        <v>5298</v>
      </c>
      <c r="D23454">
        <v>5864</v>
      </c>
      <c r="E23454">
        <v>18118</v>
      </c>
      <c r="H23454" t="s">
        <v>22703</v>
      </c>
      <c r="I23454">
        <v>16</v>
      </c>
      <c r="J23454" t="s">
        <v>31890</v>
      </c>
      <c r="K23454" t="s">
        <v>42065</v>
      </c>
      <c r="N23454">
        <v>0</v>
      </c>
      <c r="O23454">
        <v>0</v>
      </c>
      <c r="P23454" t="s">
        <v>8528</v>
      </c>
      <c r="Q23454" t="s">
        <v>8528</v>
      </c>
      <c r="R23454" t="s">
        <v>8528</v>
      </c>
      <c r="S23454" t="s">
        <v>8529</v>
      </c>
      <c r="U23454" t="s">
        <v>31893</v>
      </c>
      <c r="V23454" t="s">
        <v>31894</v>
      </c>
      <c r="W23454">
        <v>1</v>
      </c>
      <c r="X23454" t="s">
        <v>1600</v>
      </c>
      <c r="Y23454">
        <v>2</v>
      </c>
      <c r="Z23454">
        <v>899.93562999999995</v>
      </c>
      <c r="AA23454">
        <v>1797.8567</v>
      </c>
      <c r="AB23454">
        <v>45489.30078125</v>
      </c>
      <c r="AC23454">
        <v>-1.3205</v>
      </c>
      <c r="AD23454">
        <v>6.5743999999999997E-2</v>
      </c>
      <c r="AE23454">
        <v>-1.2547999999999999</v>
      </c>
      <c r="AF23454">
        <v>71.873000000000005</v>
      </c>
      <c r="AG23454">
        <v>0.53364999999999996</v>
      </c>
      <c r="AH23454">
        <v>71.873000000000005</v>
      </c>
      <c r="AI23454">
        <v>0</v>
      </c>
      <c r="AK23454">
        <v>0.79862177371978804</v>
      </c>
      <c r="AL23454" s="21">
        <v>2.3183999999999999E-18</v>
      </c>
      <c r="AM23454">
        <v>1</v>
      </c>
      <c r="AN23454">
        <v>9017</v>
      </c>
      <c r="AO23454">
        <v>201.48</v>
      </c>
      <c r="AP23454">
        <v>190.22</v>
      </c>
      <c r="AQ23454">
        <v>1</v>
      </c>
      <c r="AR23454">
        <v>3074200</v>
      </c>
    </row>
    <row r="23455" spans="1:44" x14ac:dyDescent="0.25">
      <c r="A23455">
        <v>23453</v>
      </c>
      <c r="B23455">
        <v>1768</v>
      </c>
      <c r="C23455">
        <v>5298</v>
      </c>
      <c r="D23455">
        <v>5864</v>
      </c>
      <c r="E23455">
        <v>18119</v>
      </c>
      <c r="H23455" t="s">
        <v>22703</v>
      </c>
      <c r="I23455">
        <v>16</v>
      </c>
      <c r="J23455" t="s">
        <v>31890</v>
      </c>
      <c r="K23455" t="s">
        <v>42065</v>
      </c>
      <c r="N23455">
        <v>0</v>
      </c>
      <c r="O23455">
        <v>0</v>
      </c>
      <c r="P23455" t="s">
        <v>8528</v>
      </c>
      <c r="Q23455" t="s">
        <v>8528</v>
      </c>
      <c r="R23455" t="s">
        <v>8528</v>
      </c>
      <c r="S23455" t="s">
        <v>8529</v>
      </c>
      <c r="U23455" t="s">
        <v>31893</v>
      </c>
      <c r="V23455" t="s">
        <v>31895</v>
      </c>
      <c r="W23455">
        <v>2</v>
      </c>
      <c r="X23455" t="s">
        <v>3013</v>
      </c>
      <c r="Y23455">
        <v>3</v>
      </c>
      <c r="Z23455">
        <v>600.29285000000004</v>
      </c>
      <c r="AA23455">
        <v>1797.8567</v>
      </c>
      <c r="AB23455">
        <v>54436.265625</v>
      </c>
      <c r="AC23455">
        <v>-1.4691000000000001</v>
      </c>
      <c r="AD23455">
        <v>2.3095999999999998E-2</v>
      </c>
      <c r="AE23455">
        <v>-1.446</v>
      </c>
      <c r="AF23455">
        <v>72.156000000000006</v>
      </c>
      <c r="AG23455">
        <v>0.79535999999999996</v>
      </c>
      <c r="AH23455">
        <v>71.914000000000001</v>
      </c>
      <c r="AI23455">
        <v>-0.24260999999999999</v>
      </c>
      <c r="AK23455">
        <v>0.51391434669494596</v>
      </c>
      <c r="AL23455">
        <v>7.9129000000000005E-4</v>
      </c>
      <c r="AM23455">
        <v>1</v>
      </c>
      <c r="AN23455">
        <v>8437</v>
      </c>
      <c r="AO23455">
        <v>113.69</v>
      </c>
      <c r="AP23455">
        <v>95.302999999999997</v>
      </c>
      <c r="AQ23455">
        <v>1</v>
      </c>
      <c r="AR23455">
        <v>4885200</v>
      </c>
    </row>
    <row r="23456" spans="1:44" x14ac:dyDescent="0.25">
      <c r="A23456">
        <v>23454</v>
      </c>
      <c r="B23456">
        <v>1768</v>
      </c>
      <c r="C23456">
        <v>5298</v>
      </c>
      <c r="D23456">
        <v>5864</v>
      </c>
      <c r="E23456">
        <v>18120</v>
      </c>
      <c r="H23456" t="s">
        <v>22703</v>
      </c>
      <c r="I23456">
        <v>16</v>
      </c>
      <c r="J23456" t="s">
        <v>31890</v>
      </c>
      <c r="K23456" t="s">
        <v>42065</v>
      </c>
      <c r="N23456">
        <v>0</v>
      </c>
      <c r="O23456">
        <v>0</v>
      </c>
      <c r="P23456" t="s">
        <v>8528</v>
      </c>
      <c r="Q23456" t="s">
        <v>8528</v>
      </c>
      <c r="R23456" t="s">
        <v>8528</v>
      </c>
      <c r="S23456" t="s">
        <v>8529</v>
      </c>
      <c r="U23456" t="s">
        <v>31893</v>
      </c>
      <c r="V23456" t="s">
        <v>31901</v>
      </c>
      <c r="W23456">
        <v>4</v>
      </c>
      <c r="X23456" t="s">
        <v>3010</v>
      </c>
      <c r="Y23456">
        <v>2</v>
      </c>
      <c r="Z23456">
        <v>899.93562999999995</v>
      </c>
      <c r="AA23456">
        <v>1797.8567</v>
      </c>
      <c r="AB23456">
        <v>44922.94140625</v>
      </c>
      <c r="AC23456">
        <v>-0.4002</v>
      </c>
      <c r="AD23456">
        <v>-0.10562000000000001</v>
      </c>
      <c r="AE23456">
        <v>-0.50580999999999998</v>
      </c>
      <c r="AF23456">
        <v>72.007000000000005</v>
      </c>
      <c r="AG23456">
        <v>0.75443000000000005</v>
      </c>
      <c r="AH23456">
        <v>71.906999999999996</v>
      </c>
      <c r="AI23456">
        <v>-9.9990999999999997E-2</v>
      </c>
      <c r="AK23456">
        <v>0.90248882770538297</v>
      </c>
      <c r="AL23456" s="21">
        <v>1.7013E-23</v>
      </c>
      <c r="AM23456">
        <v>1</v>
      </c>
      <c r="AN23456">
        <v>9058</v>
      </c>
      <c r="AO23456">
        <v>212.83</v>
      </c>
      <c r="AP23456">
        <v>199.41</v>
      </c>
      <c r="AQ23456">
        <v>1</v>
      </c>
      <c r="AR23456">
        <v>4316800</v>
      </c>
    </row>
    <row r="23457" spans="1:44" x14ac:dyDescent="0.25">
      <c r="A23457">
        <v>23455</v>
      </c>
      <c r="B23457">
        <v>1768</v>
      </c>
      <c r="C23457">
        <v>5298</v>
      </c>
      <c r="D23457">
        <v>5864</v>
      </c>
      <c r="E23457">
        <v>18121</v>
      </c>
      <c r="H23457" t="s">
        <v>22703</v>
      </c>
      <c r="I23457">
        <v>16</v>
      </c>
      <c r="J23457" t="s">
        <v>31890</v>
      </c>
      <c r="K23457" t="s">
        <v>42065</v>
      </c>
      <c r="N23457">
        <v>0</v>
      </c>
      <c r="O23457">
        <v>0</v>
      </c>
      <c r="P23457" t="s">
        <v>8528</v>
      </c>
      <c r="Q23457" t="s">
        <v>8528</v>
      </c>
      <c r="R23457" t="s">
        <v>8528</v>
      </c>
      <c r="S23457" t="s">
        <v>8529</v>
      </c>
      <c r="U23457" t="s">
        <v>31893</v>
      </c>
      <c r="V23457" t="s">
        <v>31901</v>
      </c>
      <c r="W23457">
        <v>4</v>
      </c>
      <c r="X23457" t="s">
        <v>3010</v>
      </c>
      <c r="Y23457">
        <v>3</v>
      </c>
      <c r="Z23457">
        <v>600.29285000000004</v>
      </c>
      <c r="AA23457">
        <v>1797.8567</v>
      </c>
      <c r="AB23457">
        <v>54223.39453125</v>
      </c>
      <c r="AC23457">
        <v>-1.1357999999999999</v>
      </c>
      <c r="AD23457">
        <v>-9.9762000000000003E-2</v>
      </c>
      <c r="AE23457">
        <v>-1.2355</v>
      </c>
      <c r="AF23457">
        <v>71.966999999999999</v>
      </c>
      <c r="AG23457">
        <v>0.81816</v>
      </c>
      <c r="AH23457">
        <v>71.867000000000004</v>
      </c>
      <c r="AI23457">
        <v>-9.9990999999999997E-2</v>
      </c>
      <c r="AK23457">
        <v>0.92451316118240401</v>
      </c>
      <c r="AL23457">
        <v>8.3502999999999997E-3</v>
      </c>
      <c r="AM23457">
        <v>1</v>
      </c>
      <c r="AN23457">
        <v>9066</v>
      </c>
      <c r="AO23457">
        <v>95.427999999999997</v>
      </c>
      <c r="AP23457">
        <v>82.873000000000005</v>
      </c>
      <c r="AQ23457">
        <v>1</v>
      </c>
      <c r="AR23457">
        <v>13462000</v>
      </c>
    </row>
    <row r="23458" spans="1:44" x14ac:dyDescent="0.25">
      <c r="A23458">
        <v>23456</v>
      </c>
      <c r="B23458">
        <v>1768</v>
      </c>
      <c r="C23458">
        <v>5298</v>
      </c>
      <c r="D23458">
        <v>5864</v>
      </c>
      <c r="H23458" t="s">
        <v>22703</v>
      </c>
      <c r="I23458">
        <v>16</v>
      </c>
      <c r="J23458" t="s">
        <v>31890</v>
      </c>
      <c r="N23458">
        <v>0</v>
      </c>
      <c r="O23458">
        <v>0</v>
      </c>
      <c r="P23458" t="s">
        <v>8528</v>
      </c>
      <c r="Q23458" t="s">
        <v>8528</v>
      </c>
      <c r="R23458" t="s">
        <v>8528</v>
      </c>
      <c r="S23458" t="s">
        <v>8529</v>
      </c>
      <c r="U23458" t="s">
        <v>31898</v>
      </c>
      <c r="V23458" t="s">
        <v>31895</v>
      </c>
      <c r="W23458">
        <v>2</v>
      </c>
      <c r="X23458" t="s">
        <v>3013</v>
      </c>
      <c r="Y23458">
        <v>2</v>
      </c>
      <c r="Z23458">
        <v>899.93562999999995</v>
      </c>
      <c r="AA23458">
        <v>1797.8567</v>
      </c>
      <c r="AB23458" t="s">
        <v>9099</v>
      </c>
      <c r="AC23458">
        <v>-0.65015000000000001</v>
      </c>
      <c r="AD23458">
        <v>0.24364</v>
      </c>
      <c r="AE23458">
        <v>-0.40649999999999997</v>
      </c>
      <c r="AF23458">
        <v>72.137</v>
      </c>
      <c r="AG23458">
        <v>0.26719999999999999</v>
      </c>
      <c r="AH23458">
        <v>71.894999999999996</v>
      </c>
      <c r="AI23458">
        <v>-0.24260999999999999</v>
      </c>
      <c r="AJ23458">
        <v>2.1767000000000002E-2</v>
      </c>
      <c r="AK23458" t="s">
        <v>9099</v>
      </c>
      <c r="AL23458">
        <v>1</v>
      </c>
      <c r="AM23458">
        <v>0</v>
      </c>
      <c r="AO23458" t="s">
        <v>9099</v>
      </c>
      <c r="AP23458" t="s">
        <v>9099</v>
      </c>
      <c r="AQ23458">
        <v>0</v>
      </c>
      <c r="AR23458">
        <v>377220</v>
      </c>
    </row>
    <row r="23459" spans="1:44" x14ac:dyDescent="0.25">
      <c r="A23459">
        <v>23457</v>
      </c>
      <c r="B23459">
        <v>1768</v>
      </c>
      <c r="C23459">
        <v>5298</v>
      </c>
      <c r="D23459">
        <v>5865</v>
      </c>
      <c r="E23459">
        <v>18122</v>
      </c>
      <c r="G23459">
        <v>875</v>
      </c>
      <c r="H23459" t="s">
        <v>22703</v>
      </c>
      <c r="I23459">
        <v>16</v>
      </c>
      <c r="J23459" t="s">
        <v>31868</v>
      </c>
      <c r="K23459" t="s">
        <v>42066</v>
      </c>
      <c r="L23459" t="s">
        <v>42067</v>
      </c>
      <c r="M23459" t="s">
        <v>42068</v>
      </c>
      <c r="N23459">
        <v>0</v>
      </c>
      <c r="O23459">
        <v>1</v>
      </c>
      <c r="P23459" t="s">
        <v>8528</v>
      </c>
      <c r="Q23459" t="s">
        <v>8528</v>
      </c>
      <c r="R23459" t="s">
        <v>8528</v>
      </c>
      <c r="S23459" t="s">
        <v>8529</v>
      </c>
      <c r="U23459" t="s">
        <v>31893</v>
      </c>
      <c r="V23459" t="s">
        <v>31901</v>
      </c>
      <c r="W23459">
        <v>4</v>
      </c>
      <c r="X23459" t="s">
        <v>3010</v>
      </c>
      <c r="Y23459">
        <v>3</v>
      </c>
      <c r="Z23459">
        <v>605.62449000000004</v>
      </c>
      <c r="AA23459">
        <v>1813.8516</v>
      </c>
      <c r="AB23459">
        <v>55583.99609375</v>
      </c>
      <c r="AC23459">
        <v>-0.93652000000000002</v>
      </c>
      <c r="AD23459">
        <v>0.18079000000000001</v>
      </c>
      <c r="AE23459">
        <v>-0.75573999999999997</v>
      </c>
      <c r="AF23459">
        <v>59.781999999999996</v>
      </c>
      <c r="AG23459">
        <v>0.77986999999999995</v>
      </c>
      <c r="AH23459">
        <v>59.783000000000001</v>
      </c>
      <c r="AI23459">
        <v>2.6703000000000002E-4</v>
      </c>
      <c r="AK23459">
        <v>0.80016177892684903</v>
      </c>
      <c r="AL23459">
        <v>3.8861E-2</v>
      </c>
      <c r="AM23459">
        <v>1</v>
      </c>
      <c r="AN23459">
        <v>7123</v>
      </c>
      <c r="AO23459">
        <v>71.879000000000005</v>
      </c>
      <c r="AP23459">
        <v>52.607999999999997</v>
      </c>
      <c r="AQ23459">
        <v>1</v>
      </c>
      <c r="AR23459">
        <v>5352200</v>
      </c>
    </row>
    <row r="23460" spans="1:44" x14ac:dyDescent="0.25">
      <c r="A23460">
        <v>23458</v>
      </c>
      <c r="B23460">
        <v>1768</v>
      </c>
      <c r="C23460">
        <v>5298</v>
      </c>
      <c r="D23460">
        <v>5865</v>
      </c>
      <c r="G23460">
        <v>875</v>
      </c>
      <c r="H23460" t="s">
        <v>22703</v>
      </c>
      <c r="I23460">
        <v>16</v>
      </c>
      <c r="J23460" t="s">
        <v>31868</v>
      </c>
      <c r="N23460">
        <v>0</v>
      </c>
      <c r="O23460">
        <v>1</v>
      </c>
      <c r="P23460" t="s">
        <v>8528</v>
      </c>
      <c r="Q23460" t="s">
        <v>8528</v>
      </c>
      <c r="R23460" t="s">
        <v>8528</v>
      </c>
      <c r="S23460" t="s">
        <v>8529</v>
      </c>
      <c r="U23460" t="s">
        <v>31898</v>
      </c>
      <c r="V23460" t="s">
        <v>31902</v>
      </c>
      <c r="W23460">
        <v>5</v>
      </c>
      <c r="X23460" t="s">
        <v>3011</v>
      </c>
      <c r="Y23460">
        <v>3</v>
      </c>
      <c r="Z23460">
        <v>605.62449000000004</v>
      </c>
      <c r="AA23460">
        <v>1813.8516</v>
      </c>
      <c r="AB23460">
        <v>57871.171875</v>
      </c>
      <c r="AC23460">
        <v>-0.9879</v>
      </c>
      <c r="AD23460">
        <v>0.43941999999999998</v>
      </c>
      <c r="AE23460">
        <v>-0.54847999999999997</v>
      </c>
      <c r="AF23460">
        <v>60.162999999999997</v>
      </c>
      <c r="AG23460">
        <v>0.41292000000000001</v>
      </c>
      <c r="AH23460">
        <v>59.712000000000003</v>
      </c>
      <c r="AI23460">
        <v>-0.45113999999999999</v>
      </c>
      <c r="AJ23460">
        <v>-7.0334999999999995E-2</v>
      </c>
      <c r="AK23460" t="s">
        <v>9099</v>
      </c>
      <c r="AL23460">
        <v>1</v>
      </c>
      <c r="AM23460">
        <v>0</v>
      </c>
      <c r="AO23460" t="s">
        <v>9099</v>
      </c>
      <c r="AP23460" t="s">
        <v>9099</v>
      </c>
      <c r="AQ23460">
        <v>0</v>
      </c>
      <c r="AR23460">
        <v>1030900</v>
      </c>
    </row>
    <row r="23461" spans="1:44" x14ac:dyDescent="0.25">
      <c r="A23461">
        <v>23459</v>
      </c>
      <c r="B23461">
        <v>1768</v>
      </c>
      <c r="C23461">
        <v>5298</v>
      </c>
      <c r="D23461">
        <v>5865</v>
      </c>
      <c r="G23461">
        <v>875</v>
      </c>
      <c r="H23461" t="s">
        <v>22703</v>
      </c>
      <c r="I23461">
        <v>16</v>
      </c>
      <c r="J23461" t="s">
        <v>31868</v>
      </c>
      <c r="N23461">
        <v>0</v>
      </c>
      <c r="O23461">
        <v>1</v>
      </c>
      <c r="P23461" t="s">
        <v>8528</v>
      </c>
      <c r="Q23461" t="s">
        <v>8528</v>
      </c>
      <c r="R23461" t="s">
        <v>8528</v>
      </c>
      <c r="S23461" t="s">
        <v>8529</v>
      </c>
      <c r="U23461" t="s">
        <v>31898</v>
      </c>
      <c r="V23461" t="s">
        <v>31897</v>
      </c>
      <c r="W23461">
        <v>6</v>
      </c>
      <c r="X23461" t="s">
        <v>3012</v>
      </c>
      <c r="Y23461">
        <v>3</v>
      </c>
      <c r="Z23461">
        <v>605.62449000000004</v>
      </c>
      <c r="AA23461">
        <v>1813.8516</v>
      </c>
      <c r="AB23461">
        <v>56661.29296875</v>
      </c>
      <c r="AC23461">
        <v>-1.1657</v>
      </c>
      <c r="AD23461">
        <v>-0.29536000000000001</v>
      </c>
      <c r="AE23461">
        <v>-1.4611000000000001</v>
      </c>
      <c r="AF23461">
        <v>59.404000000000003</v>
      </c>
      <c r="AG23461">
        <v>0.47352</v>
      </c>
      <c r="AH23461">
        <v>59.756999999999998</v>
      </c>
      <c r="AI23461">
        <v>0.35321000000000002</v>
      </c>
      <c r="AJ23461">
        <v>-2.5578E-2</v>
      </c>
      <c r="AK23461" t="s">
        <v>9099</v>
      </c>
      <c r="AL23461">
        <v>1</v>
      </c>
      <c r="AM23461">
        <v>0</v>
      </c>
      <c r="AO23461" t="s">
        <v>9099</v>
      </c>
      <c r="AP23461" t="s">
        <v>9099</v>
      </c>
      <c r="AQ23461">
        <v>0</v>
      </c>
      <c r="AR23461">
        <v>2402400</v>
      </c>
    </row>
    <row r="23462" spans="1:44" x14ac:dyDescent="0.25">
      <c r="A23462">
        <v>23460</v>
      </c>
      <c r="B23462">
        <v>802</v>
      </c>
      <c r="C23462">
        <v>5299</v>
      </c>
      <c r="D23462">
        <v>5866</v>
      </c>
      <c r="E23462">
        <v>18123</v>
      </c>
      <c r="H23462" t="s">
        <v>22706</v>
      </c>
      <c r="I23462">
        <v>12</v>
      </c>
      <c r="J23462" t="s">
        <v>31890</v>
      </c>
      <c r="K23462" t="s">
        <v>42069</v>
      </c>
      <c r="N23462">
        <v>0</v>
      </c>
      <c r="O23462">
        <v>0</v>
      </c>
      <c r="P23462" t="s">
        <v>5616</v>
      </c>
      <c r="Q23462" t="s">
        <v>5616</v>
      </c>
      <c r="R23462" t="s">
        <v>5616</v>
      </c>
      <c r="S23462" t="s">
        <v>5617</v>
      </c>
      <c r="U23462" t="s">
        <v>31893</v>
      </c>
      <c r="V23462" t="s">
        <v>31894</v>
      </c>
      <c r="W23462">
        <v>1</v>
      </c>
      <c r="X23462" t="s">
        <v>1600</v>
      </c>
      <c r="Y23462">
        <v>2</v>
      </c>
      <c r="Z23462">
        <v>698.35416999999995</v>
      </c>
      <c r="AA23462">
        <v>1394.6938</v>
      </c>
      <c r="AB23462">
        <v>50259.5234375</v>
      </c>
      <c r="AC23462">
        <v>-1.8407</v>
      </c>
      <c r="AD23462">
        <v>0.20852999999999999</v>
      </c>
      <c r="AE23462">
        <v>-1.6322000000000001</v>
      </c>
      <c r="AF23462">
        <v>100.21</v>
      </c>
      <c r="AG23462">
        <v>0.80222000000000004</v>
      </c>
      <c r="AH23462">
        <v>100.21</v>
      </c>
      <c r="AI23462">
        <v>0</v>
      </c>
      <c r="AK23462">
        <v>0.86743521690368697</v>
      </c>
      <c r="AL23462">
        <v>4.5710999999999998E-3</v>
      </c>
      <c r="AM23462">
        <v>1</v>
      </c>
      <c r="AN23462">
        <v>13508</v>
      </c>
      <c r="AO23462">
        <v>103.91</v>
      </c>
      <c r="AP23462">
        <v>103.91</v>
      </c>
      <c r="AQ23462">
        <v>1</v>
      </c>
      <c r="AR23462">
        <v>12583000</v>
      </c>
    </row>
    <row r="23463" spans="1:44" x14ac:dyDescent="0.25">
      <c r="A23463">
        <v>23461</v>
      </c>
      <c r="B23463">
        <v>802</v>
      </c>
      <c r="C23463">
        <v>5299</v>
      </c>
      <c r="D23463">
        <v>5866</v>
      </c>
      <c r="E23463">
        <v>18124</v>
      </c>
      <c r="H23463" t="s">
        <v>22706</v>
      </c>
      <c r="I23463">
        <v>12</v>
      </c>
      <c r="J23463" t="s">
        <v>31890</v>
      </c>
      <c r="K23463" t="s">
        <v>42069</v>
      </c>
      <c r="N23463">
        <v>0</v>
      </c>
      <c r="O23463">
        <v>0</v>
      </c>
      <c r="P23463" t="s">
        <v>5616</v>
      </c>
      <c r="Q23463" t="s">
        <v>5616</v>
      </c>
      <c r="R23463" t="s">
        <v>5616</v>
      </c>
      <c r="S23463" t="s">
        <v>5617</v>
      </c>
      <c r="U23463" t="s">
        <v>31893</v>
      </c>
      <c r="V23463" t="s">
        <v>31901</v>
      </c>
      <c r="W23463">
        <v>4</v>
      </c>
      <c r="X23463" t="s">
        <v>3010</v>
      </c>
      <c r="Y23463">
        <v>2</v>
      </c>
      <c r="Z23463">
        <v>698.35416999999995</v>
      </c>
      <c r="AA23463">
        <v>1394.6938</v>
      </c>
      <c r="AB23463">
        <v>52346.62890625</v>
      </c>
      <c r="AC23463">
        <v>-0.50470000000000004</v>
      </c>
      <c r="AD23463">
        <v>0.10777</v>
      </c>
      <c r="AE23463">
        <v>-0.39693000000000001</v>
      </c>
      <c r="AF23463">
        <v>100.22</v>
      </c>
      <c r="AG23463">
        <v>0.63551000000000002</v>
      </c>
      <c r="AH23463">
        <v>100.12</v>
      </c>
      <c r="AI23463">
        <v>-9.9983000000000002E-2</v>
      </c>
      <c r="AK23463">
        <v>0.82521021366119396</v>
      </c>
      <c r="AL23463">
        <v>2.1383000000000001E-3</v>
      </c>
      <c r="AM23463">
        <v>1</v>
      </c>
      <c r="AN23463">
        <v>13401</v>
      </c>
      <c r="AO23463">
        <v>111.63</v>
      </c>
      <c r="AP23463">
        <v>111.63</v>
      </c>
      <c r="AQ23463">
        <v>1</v>
      </c>
      <c r="AR23463">
        <v>5240400</v>
      </c>
    </row>
    <row r="23464" spans="1:44" x14ac:dyDescent="0.25">
      <c r="A23464">
        <v>23462</v>
      </c>
      <c r="B23464">
        <v>802</v>
      </c>
      <c r="C23464">
        <v>5299</v>
      </c>
      <c r="D23464">
        <v>5866</v>
      </c>
      <c r="E23464">
        <v>18125</v>
      </c>
      <c r="H23464" t="s">
        <v>22706</v>
      </c>
      <c r="I23464">
        <v>12</v>
      </c>
      <c r="J23464" t="s">
        <v>31890</v>
      </c>
      <c r="K23464" t="s">
        <v>42069</v>
      </c>
      <c r="N23464">
        <v>0</v>
      </c>
      <c r="O23464">
        <v>0</v>
      </c>
      <c r="P23464" t="s">
        <v>5616</v>
      </c>
      <c r="Q23464" t="s">
        <v>5616</v>
      </c>
      <c r="R23464" t="s">
        <v>5616</v>
      </c>
      <c r="S23464" t="s">
        <v>5617</v>
      </c>
      <c r="U23464" t="s">
        <v>31893</v>
      </c>
      <c r="V23464" t="s">
        <v>31897</v>
      </c>
      <c r="W23464">
        <v>6</v>
      </c>
      <c r="X23464" t="s">
        <v>3012</v>
      </c>
      <c r="Y23464">
        <v>2</v>
      </c>
      <c r="Z23464">
        <v>698.35416999999995</v>
      </c>
      <c r="AA23464">
        <v>1394.6938</v>
      </c>
      <c r="AB23464">
        <v>51896.51953125</v>
      </c>
      <c r="AC23464">
        <v>-0.35143999999999997</v>
      </c>
      <c r="AD23464">
        <v>1.9793000000000002E-2</v>
      </c>
      <c r="AE23464">
        <v>-0.33163999999999999</v>
      </c>
      <c r="AF23464">
        <v>99.876000000000005</v>
      </c>
      <c r="AG23464">
        <v>0.67283000000000004</v>
      </c>
      <c r="AH23464">
        <v>100.13</v>
      </c>
      <c r="AI23464">
        <v>0.25296000000000002</v>
      </c>
      <c r="AK23464">
        <v>0.76582276821136497</v>
      </c>
      <c r="AL23464">
        <v>2.7525999999999999E-4</v>
      </c>
      <c r="AM23464">
        <v>1</v>
      </c>
      <c r="AN23464">
        <v>13888</v>
      </c>
      <c r="AO23464">
        <v>132.76</v>
      </c>
      <c r="AP23464">
        <v>109.88</v>
      </c>
      <c r="AQ23464">
        <v>1</v>
      </c>
      <c r="AR23464">
        <v>10435000</v>
      </c>
    </row>
    <row r="23465" spans="1:44" x14ac:dyDescent="0.25">
      <c r="A23465">
        <v>23463</v>
      </c>
      <c r="B23465">
        <v>802</v>
      </c>
      <c r="C23465">
        <v>5299</v>
      </c>
      <c r="D23465">
        <v>5866</v>
      </c>
      <c r="H23465" t="s">
        <v>22706</v>
      </c>
      <c r="I23465">
        <v>12</v>
      </c>
      <c r="J23465" t="s">
        <v>31890</v>
      </c>
      <c r="N23465">
        <v>0</v>
      </c>
      <c r="O23465">
        <v>0</v>
      </c>
      <c r="P23465" t="s">
        <v>5616</v>
      </c>
      <c r="Q23465" t="s">
        <v>5616</v>
      </c>
      <c r="R23465" t="s">
        <v>5616</v>
      </c>
      <c r="S23465" t="s">
        <v>5617</v>
      </c>
      <c r="U23465" t="s">
        <v>31898</v>
      </c>
      <c r="V23465" t="s">
        <v>31896</v>
      </c>
      <c r="W23465">
        <v>3</v>
      </c>
      <c r="X23465" t="s">
        <v>3014</v>
      </c>
      <c r="Y23465">
        <v>2</v>
      </c>
      <c r="Z23465">
        <v>698.35416999999995</v>
      </c>
      <c r="AA23465">
        <v>1394.6938</v>
      </c>
      <c r="AB23465">
        <v>53985.26953125</v>
      </c>
      <c r="AC23465">
        <v>-0.63063999999999998</v>
      </c>
      <c r="AD23465">
        <v>0.73633999999999999</v>
      </c>
      <c r="AE23465">
        <v>0.10569000000000001</v>
      </c>
      <c r="AF23465">
        <v>100.05</v>
      </c>
      <c r="AG23465">
        <v>0.23974999999999999</v>
      </c>
      <c r="AH23465">
        <v>100.06</v>
      </c>
      <c r="AI23465">
        <v>2.3651000000000002E-3</v>
      </c>
      <c r="AJ23465">
        <v>-6.4934000000000006E-2</v>
      </c>
      <c r="AK23465" t="s">
        <v>9099</v>
      </c>
      <c r="AL23465">
        <v>1</v>
      </c>
      <c r="AM23465">
        <v>0</v>
      </c>
      <c r="AO23465" t="s">
        <v>9099</v>
      </c>
      <c r="AP23465" t="s">
        <v>9099</v>
      </c>
      <c r="AQ23465">
        <v>0</v>
      </c>
      <c r="AR23465">
        <v>1091800</v>
      </c>
    </row>
    <row r="23466" spans="1:44" x14ac:dyDescent="0.25">
      <c r="A23466">
        <v>23464</v>
      </c>
      <c r="B23466">
        <v>1314</v>
      </c>
      <c r="C23466">
        <v>5300</v>
      </c>
      <c r="D23466">
        <v>5867</v>
      </c>
      <c r="E23466">
        <v>18126</v>
      </c>
      <c r="H23466" t="s">
        <v>22710</v>
      </c>
      <c r="I23466">
        <v>12</v>
      </c>
      <c r="J23466" t="s">
        <v>31890</v>
      </c>
      <c r="K23466" t="s">
        <v>42070</v>
      </c>
      <c r="N23466">
        <v>0</v>
      </c>
      <c r="O23466">
        <v>0</v>
      </c>
      <c r="P23466" t="s">
        <v>7161</v>
      </c>
      <c r="Q23466" t="s">
        <v>7161</v>
      </c>
      <c r="R23466" t="s">
        <v>7161</v>
      </c>
      <c r="S23466" t="s">
        <v>7162</v>
      </c>
      <c r="U23466" t="s">
        <v>31893</v>
      </c>
      <c r="V23466" t="s">
        <v>31894</v>
      </c>
      <c r="W23466">
        <v>1</v>
      </c>
      <c r="X23466" t="s">
        <v>1600</v>
      </c>
      <c r="Y23466">
        <v>2</v>
      </c>
      <c r="Z23466">
        <v>680.36305000000004</v>
      </c>
      <c r="AA23466">
        <v>1358.7116000000001</v>
      </c>
      <c r="AB23466">
        <v>52420.3359375</v>
      </c>
      <c r="AC23466">
        <v>-1.7644</v>
      </c>
      <c r="AD23466">
        <v>0.40021000000000001</v>
      </c>
      <c r="AE23466">
        <v>-1.3642000000000001</v>
      </c>
      <c r="AF23466">
        <v>117.91</v>
      </c>
      <c r="AG23466">
        <v>1.8210999999999999</v>
      </c>
      <c r="AH23466">
        <v>117.91</v>
      </c>
      <c r="AI23466">
        <v>0</v>
      </c>
      <c r="AK23466">
        <v>0.79475063085555997</v>
      </c>
      <c r="AL23466">
        <v>7.7778E-2</v>
      </c>
      <c r="AM23466">
        <v>1</v>
      </c>
      <c r="AN23466">
        <v>16063</v>
      </c>
      <c r="AO23466">
        <v>72.34</v>
      </c>
      <c r="AP23466">
        <v>72.34</v>
      </c>
      <c r="AQ23466">
        <v>1</v>
      </c>
      <c r="AR23466">
        <v>4796800</v>
      </c>
    </row>
    <row r="23467" spans="1:44" x14ac:dyDescent="0.25">
      <c r="A23467">
        <v>23465</v>
      </c>
      <c r="B23467">
        <v>1314</v>
      </c>
      <c r="C23467">
        <v>5300</v>
      </c>
      <c r="D23467">
        <v>5867</v>
      </c>
      <c r="E23467">
        <v>18127</v>
      </c>
      <c r="H23467" t="s">
        <v>22710</v>
      </c>
      <c r="I23467">
        <v>12</v>
      </c>
      <c r="J23467" t="s">
        <v>31890</v>
      </c>
      <c r="K23467" t="s">
        <v>42070</v>
      </c>
      <c r="N23467">
        <v>0</v>
      </c>
      <c r="O23467">
        <v>0</v>
      </c>
      <c r="P23467" t="s">
        <v>7161</v>
      </c>
      <c r="Q23467" t="s">
        <v>7161</v>
      </c>
      <c r="R23467" t="s">
        <v>7161</v>
      </c>
      <c r="S23467" t="s">
        <v>7162</v>
      </c>
      <c r="U23467" t="s">
        <v>31893</v>
      </c>
      <c r="V23467" t="s">
        <v>31895</v>
      </c>
      <c r="W23467">
        <v>2</v>
      </c>
      <c r="X23467" t="s">
        <v>3013</v>
      </c>
      <c r="Y23467">
        <v>2</v>
      </c>
      <c r="Z23467">
        <v>680.36305000000004</v>
      </c>
      <c r="AA23467">
        <v>1358.7116000000001</v>
      </c>
      <c r="AB23467">
        <v>52608.13671875</v>
      </c>
      <c r="AC23467">
        <v>-0.49045</v>
      </c>
      <c r="AD23467">
        <v>0.60607</v>
      </c>
      <c r="AE23467">
        <v>0.11562</v>
      </c>
      <c r="AF23467">
        <v>118.32</v>
      </c>
      <c r="AG23467">
        <v>1.5347</v>
      </c>
      <c r="AH23467">
        <v>117.98</v>
      </c>
      <c r="AI23467">
        <v>-0.34277999999999997</v>
      </c>
      <c r="AK23467">
        <v>0.53185391426086404</v>
      </c>
      <c r="AL23467">
        <v>0.12492</v>
      </c>
      <c r="AM23467">
        <v>1</v>
      </c>
      <c r="AN23467">
        <v>15018</v>
      </c>
      <c r="AO23467">
        <v>67.385000000000005</v>
      </c>
      <c r="AP23467">
        <v>36.655999999999999</v>
      </c>
      <c r="AQ23467">
        <v>1</v>
      </c>
      <c r="AR23467">
        <v>2277300</v>
      </c>
    </row>
    <row r="23468" spans="1:44" x14ac:dyDescent="0.25">
      <c r="A23468">
        <v>23466</v>
      </c>
      <c r="B23468">
        <v>1314</v>
      </c>
      <c r="C23468">
        <v>5300</v>
      </c>
      <c r="D23468">
        <v>5867</v>
      </c>
      <c r="E23468" t="s">
        <v>42071</v>
      </c>
      <c r="H23468" t="s">
        <v>22710</v>
      </c>
      <c r="I23468">
        <v>12</v>
      </c>
      <c r="J23468" t="s">
        <v>31890</v>
      </c>
      <c r="K23468" t="s">
        <v>42070</v>
      </c>
      <c r="N23468">
        <v>0</v>
      </c>
      <c r="O23468">
        <v>0</v>
      </c>
      <c r="P23468" t="s">
        <v>7161</v>
      </c>
      <c r="Q23468" t="s">
        <v>7161</v>
      </c>
      <c r="R23468" t="s">
        <v>7161</v>
      </c>
      <c r="S23468" t="s">
        <v>7162</v>
      </c>
      <c r="U23468" t="s">
        <v>31893</v>
      </c>
      <c r="V23468" t="s">
        <v>31896</v>
      </c>
      <c r="W23468">
        <v>3</v>
      </c>
      <c r="X23468" t="s">
        <v>3014</v>
      </c>
      <c r="Y23468">
        <v>2</v>
      </c>
      <c r="Z23468">
        <v>680.36305000000004</v>
      </c>
      <c r="AA23468">
        <v>1358.7116000000001</v>
      </c>
      <c r="AB23468">
        <v>51032.828125</v>
      </c>
      <c r="AC23468">
        <v>-1.2107000000000001</v>
      </c>
      <c r="AD23468">
        <v>7.2256000000000001E-2</v>
      </c>
      <c r="AE23468">
        <v>-1.1384000000000001</v>
      </c>
      <c r="AF23468">
        <v>118.18</v>
      </c>
      <c r="AG23468">
        <v>4.0076000000000001</v>
      </c>
      <c r="AH23468">
        <v>118.08</v>
      </c>
      <c r="AI23468">
        <v>-9.7869999999999999E-2</v>
      </c>
      <c r="AK23468">
        <v>0.99706292152404796</v>
      </c>
      <c r="AL23468" s="21">
        <v>1.3423E-8</v>
      </c>
      <c r="AM23468">
        <v>3</v>
      </c>
      <c r="AN23468">
        <v>15709</v>
      </c>
      <c r="AO23468">
        <v>176.78</v>
      </c>
      <c r="AP23468">
        <v>154.19999999999999</v>
      </c>
      <c r="AQ23468">
        <v>1</v>
      </c>
      <c r="AR23468">
        <v>58377000</v>
      </c>
    </row>
    <row r="23469" spans="1:44" x14ac:dyDescent="0.25">
      <c r="A23469">
        <v>23467</v>
      </c>
      <c r="B23469">
        <v>1314</v>
      </c>
      <c r="C23469">
        <v>5300</v>
      </c>
      <c r="D23469">
        <v>5867</v>
      </c>
      <c r="E23469">
        <v>18131</v>
      </c>
      <c r="H23469" t="s">
        <v>22710</v>
      </c>
      <c r="I23469">
        <v>12</v>
      </c>
      <c r="J23469" t="s">
        <v>31890</v>
      </c>
      <c r="K23469" t="s">
        <v>42070</v>
      </c>
      <c r="N23469">
        <v>0</v>
      </c>
      <c r="O23469">
        <v>0</v>
      </c>
      <c r="P23469" t="s">
        <v>7161</v>
      </c>
      <c r="Q23469" t="s">
        <v>7161</v>
      </c>
      <c r="R23469" t="s">
        <v>7161</v>
      </c>
      <c r="S23469" t="s">
        <v>7162</v>
      </c>
      <c r="U23469" t="s">
        <v>31893</v>
      </c>
      <c r="V23469" t="s">
        <v>31901</v>
      </c>
      <c r="W23469">
        <v>4</v>
      </c>
      <c r="X23469" t="s">
        <v>3010</v>
      </c>
      <c r="Y23469">
        <v>2</v>
      </c>
      <c r="Z23469">
        <v>680.36305000000004</v>
      </c>
      <c r="AA23469">
        <v>1358.7116000000001</v>
      </c>
      <c r="AB23469">
        <v>51989.671875</v>
      </c>
      <c r="AC23469">
        <v>-0.75095999999999996</v>
      </c>
      <c r="AD23469">
        <v>0.38395000000000001</v>
      </c>
      <c r="AE23469">
        <v>-0.36701</v>
      </c>
      <c r="AF23469">
        <v>118.2</v>
      </c>
      <c r="AG23469">
        <v>1.6035999999999999</v>
      </c>
      <c r="AH23469">
        <v>118</v>
      </c>
      <c r="AI23469">
        <v>-0.20022999999999999</v>
      </c>
      <c r="AK23469">
        <v>0.69145125150680498</v>
      </c>
      <c r="AL23469">
        <v>0.21726999999999999</v>
      </c>
      <c r="AM23469">
        <v>1</v>
      </c>
      <c r="AN23469">
        <v>15899</v>
      </c>
      <c r="AO23469">
        <v>62.408000000000001</v>
      </c>
      <c r="AP23469">
        <v>38.695999999999998</v>
      </c>
      <c r="AQ23469">
        <v>1</v>
      </c>
      <c r="AR23469">
        <v>6140200</v>
      </c>
    </row>
    <row r="23470" spans="1:44" x14ac:dyDescent="0.25">
      <c r="A23470">
        <v>23468</v>
      </c>
      <c r="B23470">
        <v>1314</v>
      </c>
      <c r="C23470">
        <v>5300</v>
      </c>
      <c r="D23470">
        <v>5867</v>
      </c>
      <c r="E23470" t="s">
        <v>42072</v>
      </c>
      <c r="H23470" t="s">
        <v>22710</v>
      </c>
      <c r="I23470">
        <v>12</v>
      </c>
      <c r="J23470" t="s">
        <v>31890</v>
      </c>
      <c r="K23470" t="s">
        <v>42070</v>
      </c>
      <c r="N23470">
        <v>0</v>
      </c>
      <c r="O23470">
        <v>0</v>
      </c>
      <c r="P23470" t="s">
        <v>7161</v>
      </c>
      <c r="Q23470" t="s">
        <v>7161</v>
      </c>
      <c r="R23470" t="s">
        <v>7161</v>
      </c>
      <c r="S23470" t="s">
        <v>7162</v>
      </c>
      <c r="U23470" t="s">
        <v>31893</v>
      </c>
      <c r="V23470" t="s">
        <v>31897</v>
      </c>
      <c r="W23470">
        <v>6</v>
      </c>
      <c r="X23470" t="s">
        <v>3012</v>
      </c>
      <c r="Y23470">
        <v>2</v>
      </c>
      <c r="Z23470">
        <v>680.36305000000004</v>
      </c>
      <c r="AA23470">
        <v>1358.7116000000001</v>
      </c>
      <c r="AB23470">
        <v>51837.7421875</v>
      </c>
      <c r="AC23470">
        <v>-0.55112000000000005</v>
      </c>
      <c r="AD23470">
        <v>0.15564</v>
      </c>
      <c r="AE23470">
        <v>-0.39548</v>
      </c>
      <c r="AF23470">
        <v>117.75</v>
      </c>
      <c r="AG23470">
        <v>1.7085999999999999</v>
      </c>
      <c r="AH23470">
        <v>118.01</v>
      </c>
      <c r="AI23470">
        <v>0.25294</v>
      </c>
      <c r="AK23470">
        <v>0.85264146327972401</v>
      </c>
      <c r="AL23470">
        <v>2.7396999999999999E-3</v>
      </c>
      <c r="AM23470">
        <v>2</v>
      </c>
      <c r="AN23470">
        <v>16623</v>
      </c>
      <c r="AO23470">
        <v>109.72</v>
      </c>
      <c r="AP23470">
        <v>34.76</v>
      </c>
      <c r="AQ23470">
        <v>1</v>
      </c>
      <c r="AR23470">
        <v>8450800</v>
      </c>
    </row>
    <row r="23471" spans="1:44" x14ac:dyDescent="0.25">
      <c r="A23471">
        <v>23469</v>
      </c>
      <c r="B23471">
        <v>1314</v>
      </c>
      <c r="C23471">
        <v>5300</v>
      </c>
      <c r="D23471">
        <v>5867</v>
      </c>
      <c r="H23471" t="s">
        <v>22710</v>
      </c>
      <c r="I23471">
        <v>12</v>
      </c>
      <c r="J23471" t="s">
        <v>31890</v>
      </c>
      <c r="N23471">
        <v>0</v>
      </c>
      <c r="O23471">
        <v>0</v>
      </c>
      <c r="P23471" t="s">
        <v>7161</v>
      </c>
      <c r="Q23471" t="s">
        <v>7161</v>
      </c>
      <c r="R23471" t="s">
        <v>7161</v>
      </c>
      <c r="S23471" t="s">
        <v>7162</v>
      </c>
      <c r="U23471" t="s">
        <v>31898</v>
      </c>
      <c r="V23471" t="s">
        <v>31902</v>
      </c>
      <c r="W23471">
        <v>5</v>
      </c>
      <c r="X23471" t="s">
        <v>3011</v>
      </c>
      <c r="Y23471">
        <v>2</v>
      </c>
      <c r="Z23471">
        <v>680.36305000000004</v>
      </c>
      <c r="AA23471">
        <v>1358.7116000000001</v>
      </c>
      <c r="AB23471">
        <v>52646.0859375</v>
      </c>
      <c r="AC23471">
        <v>-0.51176999999999995</v>
      </c>
      <c r="AD23471">
        <v>-0.13891000000000001</v>
      </c>
      <c r="AE23471">
        <v>-0.65068000000000004</v>
      </c>
      <c r="AF23471">
        <v>118.47</v>
      </c>
      <c r="AG23471">
        <v>1.0648</v>
      </c>
      <c r="AH23471">
        <v>118.02</v>
      </c>
      <c r="AI23471">
        <v>-0.45113999999999999</v>
      </c>
      <c r="AJ23471">
        <v>-6.2385999999999997E-2</v>
      </c>
      <c r="AK23471" t="s">
        <v>9099</v>
      </c>
      <c r="AL23471">
        <v>1</v>
      </c>
      <c r="AM23471">
        <v>0</v>
      </c>
      <c r="AO23471" t="s">
        <v>9099</v>
      </c>
      <c r="AP23471" t="s">
        <v>9099</v>
      </c>
      <c r="AQ23471">
        <v>0</v>
      </c>
      <c r="AR23471">
        <v>1466800</v>
      </c>
    </row>
    <row r="23472" spans="1:44" x14ac:dyDescent="0.25">
      <c r="A23472">
        <v>23470</v>
      </c>
      <c r="B23472">
        <v>1314</v>
      </c>
      <c r="C23472">
        <v>5300</v>
      </c>
      <c r="D23472">
        <v>5868</v>
      </c>
      <c r="E23472">
        <v>18134</v>
      </c>
      <c r="G23472">
        <v>630</v>
      </c>
      <c r="H23472" t="s">
        <v>22710</v>
      </c>
      <c r="I23472">
        <v>12</v>
      </c>
      <c r="J23472" t="s">
        <v>31868</v>
      </c>
      <c r="K23472" t="s">
        <v>42073</v>
      </c>
      <c r="L23472" t="s">
        <v>42074</v>
      </c>
      <c r="M23472" t="s">
        <v>42075</v>
      </c>
      <c r="N23472">
        <v>0</v>
      </c>
      <c r="O23472">
        <v>1</v>
      </c>
      <c r="P23472" t="s">
        <v>7161</v>
      </c>
      <c r="Q23472" t="s">
        <v>7161</v>
      </c>
      <c r="R23472" t="s">
        <v>7161</v>
      </c>
      <c r="S23472" t="s">
        <v>7162</v>
      </c>
      <c r="U23472" t="s">
        <v>31893</v>
      </c>
      <c r="V23472" t="s">
        <v>31902</v>
      </c>
      <c r="W23472">
        <v>5</v>
      </c>
      <c r="X23472" t="s">
        <v>3011</v>
      </c>
      <c r="Y23472">
        <v>2</v>
      </c>
      <c r="Z23472">
        <v>688.36050999999998</v>
      </c>
      <c r="AA23472">
        <v>1374.7065</v>
      </c>
      <c r="AB23472">
        <v>52714.1015625</v>
      </c>
      <c r="AC23472">
        <v>-0.99487000000000003</v>
      </c>
      <c r="AD23472">
        <v>-7.0161000000000001E-2</v>
      </c>
      <c r="AE23472">
        <v>-1.0649999999999999</v>
      </c>
      <c r="AF23472">
        <v>91.152000000000001</v>
      </c>
      <c r="AG23472">
        <v>1.2379</v>
      </c>
      <c r="AH23472">
        <v>90.700999999999993</v>
      </c>
      <c r="AI23472">
        <v>-0.45113999999999999</v>
      </c>
      <c r="AK23472">
        <v>0.61015009880065896</v>
      </c>
      <c r="AL23472">
        <v>0.26146000000000003</v>
      </c>
      <c r="AM23472">
        <v>1</v>
      </c>
      <c r="AN23472">
        <v>10793</v>
      </c>
      <c r="AO23472">
        <v>54.65</v>
      </c>
      <c r="AP23472">
        <v>54.65</v>
      </c>
      <c r="AQ23472">
        <v>1</v>
      </c>
      <c r="AR23472">
        <v>2479500</v>
      </c>
    </row>
    <row r="23473" spans="1:44" x14ac:dyDescent="0.25">
      <c r="A23473">
        <v>23471</v>
      </c>
      <c r="B23473">
        <v>1791</v>
      </c>
      <c r="C23473">
        <v>5301</v>
      </c>
      <c r="D23473">
        <v>5869</v>
      </c>
      <c r="E23473">
        <v>18135</v>
      </c>
      <c r="H23473" t="s">
        <v>22713</v>
      </c>
      <c r="I23473">
        <v>9</v>
      </c>
      <c r="J23473" t="s">
        <v>31890</v>
      </c>
      <c r="K23473" t="s">
        <v>42076</v>
      </c>
      <c r="N23473">
        <v>0</v>
      </c>
      <c r="O23473">
        <v>0</v>
      </c>
      <c r="P23473" t="s">
        <v>8601</v>
      </c>
      <c r="Q23473" t="s">
        <v>8601</v>
      </c>
      <c r="R23473" t="s">
        <v>8601</v>
      </c>
      <c r="S23473" t="s">
        <v>8602</v>
      </c>
      <c r="U23473" t="s">
        <v>31893</v>
      </c>
      <c r="V23473" t="s">
        <v>31894</v>
      </c>
      <c r="W23473">
        <v>1</v>
      </c>
      <c r="X23473" t="s">
        <v>1600</v>
      </c>
      <c r="Y23473">
        <v>2</v>
      </c>
      <c r="Z23473">
        <v>484.23860999999999</v>
      </c>
      <c r="AA23473">
        <v>966.46267</v>
      </c>
      <c r="AB23473">
        <v>61803.625</v>
      </c>
      <c r="AC23473">
        <v>-2.5108000000000001</v>
      </c>
      <c r="AD23473">
        <v>0.3085</v>
      </c>
      <c r="AE23473">
        <v>-2.2023000000000001</v>
      </c>
      <c r="AF23473">
        <v>35.433</v>
      </c>
      <c r="AG23473">
        <v>1.0720000000000001</v>
      </c>
      <c r="AH23473">
        <v>35.433</v>
      </c>
      <c r="AI23473">
        <v>0</v>
      </c>
      <c r="AK23473">
        <v>0.586952924728394</v>
      </c>
      <c r="AL23473">
        <v>0.20710000000000001</v>
      </c>
      <c r="AM23473">
        <v>1</v>
      </c>
      <c r="AN23473">
        <v>3203</v>
      </c>
      <c r="AO23473">
        <v>68.224000000000004</v>
      </c>
      <c r="AP23473">
        <v>68.224000000000004</v>
      </c>
      <c r="AQ23473">
        <v>1</v>
      </c>
      <c r="AR23473">
        <v>20189000</v>
      </c>
    </row>
    <row r="23474" spans="1:44" x14ac:dyDescent="0.25">
      <c r="A23474">
        <v>23472</v>
      </c>
      <c r="B23474">
        <v>1791</v>
      </c>
      <c r="C23474">
        <v>5301</v>
      </c>
      <c r="D23474">
        <v>5869</v>
      </c>
      <c r="E23474">
        <v>18136</v>
      </c>
      <c r="H23474" t="s">
        <v>22713</v>
      </c>
      <c r="I23474">
        <v>9</v>
      </c>
      <c r="J23474" t="s">
        <v>31890</v>
      </c>
      <c r="K23474" t="s">
        <v>42076</v>
      </c>
      <c r="N23474">
        <v>0</v>
      </c>
      <c r="O23474">
        <v>0</v>
      </c>
      <c r="P23474" t="s">
        <v>8601</v>
      </c>
      <c r="Q23474" t="s">
        <v>8601</v>
      </c>
      <c r="R23474" t="s">
        <v>8601</v>
      </c>
      <c r="S23474" t="s">
        <v>8602</v>
      </c>
      <c r="U23474" t="s">
        <v>31893</v>
      </c>
      <c r="V23474" t="s">
        <v>31895</v>
      </c>
      <c r="W23474">
        <v>2</v>
      </c>
      <c r="X23474" t="s">
        <v>3013</v>
      </c>
      <c r="Y23474">
        <v>2</v>
      </c>
      <c r="Z23474">
        <v>484.23860999999999</v>
      </c>
      <c r="AA23474">
        <v>966.46267</v>
      </c>
      <c r="AB23474">
        <v>61064.3984375</v>
      </c>
      <c r="AC23474">
        <v>-1.6171</v>
      </c>
      <c r="AD23474">
        <v>0.69528000000000001</v>
      </c>
      <c r="AE23474">
        <v>-0.92181000000000002</v>
      </c>
      <c r="AF23474">
        <v>35.593000000000004</v>
      </c>
      <c r="AG23474">
        <v>0.57704</v>
      </c>
      <c r="AH23474">
        <v>35.350999999999999</v>
      </c>
      <c r="AI23474">
        <v>-0.24260999999999999</v>
      </c>
      <c r="AK23474">
        <v>0.555880486965179</v>
      </c>
      <c r="AL23474">
        <v>1.0066999999999999</v>
      </c>
      <c r="AM23474">
        <v>1</v>
      </c>
      <c r="AN23474">
        <v>3083</v>
      </c>
      <c r="AO23474">
        <v>27.303000000000001</v>
      </c>
      <c r="AP23474">
        <v>2.4094000000000002</v>
      </c>
      <c r="AQ23474">
        <v>1</v>
      </c>
      <c r="AR23474">
        <v>2351300</v>
      </c>
    </row>
    <row r="23475" spans="1:44" x14ac:dyDescent="0.25">
      <c r="A23475">
        <v>23473</v>
      </c>
      <c r="B23475">
        <v>1791</v>
      </c>
      <c r="C23475">
        <v>5301</v>
      </c>
      <c r="D23475">
        <v>5869</v>
      </c>
      <c r="E23475">
        <v>18137</v>
      </c>
      <c r="H23475" t="s">
        <v>22713</v>
      </c>
      <c r="I23475">
        <v>9</v>
      </c>
      <c r="J23475" t="s">
        <v>31890</v>
      </c>
      <c r="K23475" t="s">
        <v>42076</v>
      </c>
      <c r="N23475">
        <v>0</v>
      </c>
      <c r="O23475">
        <v>0</v>
      </c>
      <c r="P23475" t="s">
        <v>8601</v>
      </c>
      <c r="Q23475" t="s">
        <v>8601</v>
      </c>
      <c r="R23475" t="s">
        <v>8601</v>
      </c>
      <c r="S23475" t="s">
        <v>8602</v>
      </c>
      <c r="U23475" t="s">
        <v>31893</v>
      </c>
      <c r="V23475" t="s">
        <v>31897</v>
      </c>
      <c r="W23475">
        <v>6</v>
      </c>
      <c r="X23475" t="s">
        <v>3012</v>
      </c>
      <c r="Y23475">
        <v>2</v>
      </c>
      <c r="Z23475">
        <v>484.23860999999999</v>
      </c>
      <c r="AA23475">
        <v>966.46267</v>
      </c>
      <c r="AB23475">
        <v>61136.81640625</v>
      </c>
      <c r="AC23475">
        <v>-1.6278999999999999</v>
      </c>
      <c r="AD23475">
        <v>0.41060999999999998</v>
      </c>
      <c r="AE23475">
        <v>-1.2173</v>
      </c>
      <c r="AF23475">
        <v>34.988999999999997</v>
      </c>
      <c r="AG23475">
        <v>0.79330000000000001</v>
      </c>
      <c r="AH23475">
        <v>35.442999999999998</v>
      </c>
      <c r="AI23475">
        <v>0.45347999999999999</v>
      </c>
      <c r="AK23475">
        <v>0.58098369836807295</v>
      </c>
      <c r="AL23475">
        <v>0.99812000000000001</v>
      </c>
      <c r="AM23475">
        <v>1</v>
      </c>
      <c r="AN23475">
        <v>3244</v>
      </c>
      <c r="AO23475">
        <v>27.742000000000001</v>
      </c>
      <c r="AP23475">
        <v>8.9621999999999993</v>
      </c>
      <c r="AQ23475">
        <v>1</v>
      </c>
      <c r="AR23475">
        <v>6213500</v>
      </c>
    </row>
    <row r="23476" spans="1:44" x14ac:dyDescent="0.25">
      <c r="A23476">
        <v>23474</v>
      </c>
      <c r="B23476">
        <v>450</v>
      </c>
      <c r="C23476">
        <v>5302</v>
      </c>
      <c r="D23476">
        <v>5870</v>
      </c>
      <c r="E23476">
        <v>18138</v>
      </c>
      <c r="H23476" t="s">
        <v>22716</v>
      </c>
      <c r="I23476">
        <v>10</v>
      </c>
      <c r="J23476" t="s">
        <v>31890</v>
      </c>
      <c r="K23476" t="s">
        <v>42077</v>
      </c>
      <c r="N23476">
        <v>0</v>
      </c>
      <c r="O23476">
        <v>0</v>
      </c>
      <c r="P23476" t="s">
        <v>4560</v>
      </c>
      <c r="Q23476" t="s">
        <v>4560</v>
      </c>
      <c r="R23476" t="s">
        <v>4560</v>
      </c>
      <c r="S23476" t="s">
        <v>4561</v>
      </c>
      <c r="U23476" t="s">
        <v>31893</v>
      </c>
      <c r="V23476" t="s">
        <v>31901</v>
      </c>
      <c r="W23476">
        <v>4</v>
      </c>
      <c r="X23476" t="s">
        <v>3010</v>
      </c>
      <c r="Y23476">
        <v>2</v>
      </c>
      <c r="Z23476">
        <v>581.75788999999997</v>
      </c>
      <c r="AA23476">
        <v>1161.5011999999999</v>
      </c>
      <c r="AB23476">
        <v>51639.1875</v>
      </c>
      <c r="AC23476">
        <v>-1.0939000000000001</v>
      </c>
      <c r="AD23476">
        <v>-7.4275000000000001E-3</v>
      </c>
      <c r="AE23476">
        <v>-1.1012999999999999</v>
      </c>
      <c r="AF23476">
        <v>69.695999999999998</v>
      </c>
      <c r="AG23476">
        <v>0.51749000000000001</v>
      </c>
      <c r="AH23476">
        <v>69.695999999999998</v>
      </c>
      <c r="AI23476">
        <v>2.5940000000000002E-4</v>
      </c>
      <c r="AK23476">
        <v>0.364307790994644</v>
      </c>
      <c r="AL23476">
        <v>1.1435</v>
      </c>
      <c r="AM23476">
        <v>1</v>
      </c>
      <c r="AN23476">
        <v>8714</v>
      </c>
      <c r="AO23476">
        <v>19.242999999999999</v>
      </c>
      <c r="AP23476">
        <v>19.242999999999999</v>
      </c>
      <c r="AQ23476">
        <v>1</v>
      </c>
      <c r="AR23476">
        <v>899860</v>
      </c>
    </row>
    <row r="23477" spans="1:44" x14ac:dyDescent="0.25">
      <c r="A23477">
        <v>23475</v>
      </c>
      <c r="B23477">
        <v>450</v>
      </c>
      <c r="C23477">
        <v>5302</v>
      </c>
      <c r="D23477">
        <v>5870</v>
      </c>
      <c r="E23477">
        <v>18139</v>
      </c>
      <c r="H23477" t="s">
        <v>22716</v>
      </c>
      <c r="I23477">
        <v>10</v>
      </c>
      <c r="J23477" t="s">
        <v>31890</v>
      </c>
      <c r="K23477" t="s">
        <v>42077</v>
      </c>
      <c r="N23477">
        <v>0</v>
      </c>
      <c r="O23477">
        <v>0</v>
      </c>
      <c r="P23477" t="s">
        <v>4560</v>
      </c>
      <c r="Q23477" t="s">
        <v>4560</v>
      </c>
      <c r="R23477" t="s">
        <v>4560</v>
      </c>
      <c r="S23477" t="s">
        <v>4561</v>
      </c>
      <c r="U23477" t="s">
        <v>31893</v>
      </c>
      <c r="V23477" t="s">
        <v>31897</v>
      </c>
      <c r="W23477">
        <v>6</v>
      </c>
      <c r="X23477" t="s">
        <v>3012</v>
      </c>
      <c r="Y23477">
        <v>2</v>
      </c>
      <c r="Z23477">
        <v>581.75788999999997</v>
      </c>
      <c r="AA23477">
        <v>1161.5011999999999</v>
      </c>
      <c r="AB23477">
        <v>56700.76953125</v>
      </c>
      <c r="AC23477">
        <v>-1.2577</v>
      </c>
      <c r="AD23477">
        <v>0.16635</v>
      </c>
      <c r="AE23477">
        <v>-1.0912999999999999</v>
      </c>
      <c r="AF23477">
        <v>69.447999999999993</v>
      </c>
      <c r="AG23477">
        <v>0.79374</v>
      </c>
      <c r="AH23477">
        <v>69.802000000000007</v>
      </c>
      <c r="AI23477">
        <v>0.35320000000000001</v>
      </c>
      <c r="AK23477">
        <v>0.78962773084640503</v>
      </c>
      <c r="AL23477">
        <v>5.5190000000000003E-2</v>
      </c>
      <c r="AM23477">
        <v>1</v>
      </c>
      <c r="AN23477">
        <v>8949</v>
      </c>
      <c r="AO23477">
        <v>84.212999999999994</v>
      </c>
      <c r="AP23477">
        <v>67.542000000000002</v>
      </c>
      <c r="AQ23477">
        <v>1</v>
      </c>
      <c r="AR23477">
        <v>4308300</v>
      </c>
    </row>
    <row r="23478" spans="1:44" x14ac:dyDescent="0.25">
      <c r="A23478">
        <v>23476</v>
      </c>
      <c r="B23478">
        <v>450</v>
      </c>
      <c r="C23478">
        <v>5302</v>
      </c>
      <c r="D23478">
        <v>5870</v>
      </c>
      <c r="H23478" t="s">
        <v>22716</v>
      </c>
      <c r="I23478">
        <v>10</v>
      </c>
      <c r="J23478" t="s">
        <v>31890</v>
      </c>
      <c r="N23478">
        <v>0</v>
      </c>
      <c r="O23478">
        <v>0</v>
      </c>
      <c r="P23478" t="s">
        <v>4560</v>
      </c>
      <c r="Q23478" t="s">
        <v>4560</v>
      </c>
      <c r="R23478" t="s">
        <v>4560</v>
      </c>
      <c r="S23478" t="s">
        <v>4561</v>
      </c>
      <c r="U23478" t="s">
        <v>31898</v>
      </c>
      <c r="V23478" t="s">
        <v>31895</v>
      </c>
      <c r="W23478">
        <v>2</v>
      </c>
      <c r="X23478" t="s">
        <v>3013</v>
      </c>
      <c r="Y23478">
        <v>2</v>
      </c>
      <c r="Z23478">
        <v>581.75788999999997</v>
      </c>
      <c r="AA23478">
        <v>1161.5011999999999</v>
      </c>
      <c r="AB23478" t="s">
        <v>9099</v>
      </c>
      <c r="AC23478">
        <v>-1.0263</v>
      </c>
      <c r="AD23478">
        <v>0.44933000000000001</v>
      </c>
      <c r="AE23478">
        <v>-0.57694000000000001</v>
      </c>
      <c r="AF23478">
        <v>69.899000000000001</v>
      </c>
      <c r="AG23478">
        <v>0.2487</v>
      </c>
      <c r="AH23478">
        <v>69.555999999999997</v>
      </c>
      <c r="AI23478">
        <v>-0.34277999999999997</v>
      </c>
      <c r="AJ23478">
        <v>-0.14027000000000001</v>
      </c>
      <c r="AK23478" t="s">
        <v>9099</v>
      </c>
      <c r="AL23478">
        <v>1</v>
      </c>
      <c r="AM23478">
        <v>0</v>
      </c>
      <c r="AO23478" t="s">
        <v>9099</v>
      </c>
      <c r="AP23478" t="s">
        <v>9099</v>
      </c>
      <c r="AQ23478">
        <v>0</v>
      </c>
      <c r="AR23478">
        <v>312500</v>
      </c>
    </row>
    <row r="23479" spans="1:44" x14ac:dyDescent="0.25">
      <c r="A23479">
        <v>23477</v>
      </c>
      <c r="B23479">
        <v>450</v>
      </c>
      <c r="C23479">
        <v>5302</v>
      </c>
      <c r="D23479">
        <v>5870</v>
      </c>
      <c r="H23479" t="s">
        <v>22716</v>
      </c>
      <c r="I23479">
        <v>10</v>
      </c>
      <c r="J23479" t="s">
        <v>31890</v>
      </c>
      <c r="N23479">
        <v>0</v>
      </c>
      <c r="O23479">
        <v>0</v>
      </c>
      <c r="P23479" t="s">
        <v>4560</v>
      </c>
      <c r="Q23479" t="s">
        <v>4560</v>
      </c>
      <c r="R23479" t="s">
        <v>4560</v>
      </c>
      <c r="S23479" t="s">
        <v>4561</v>
      </c>
      <c r="U23479" t="s">
        <v>31898</v>
      </c>
      <c r="V23479" t="s">
        <v>31896</v>
      </c>
      <c r="W23479">
        <v>3</v>
      </c>
      <c r="X23479" t="s">
        <v>3014</v>
      </c>
      <c r="Y23479">
        <v>2</v>
      </c>
      <c r="Z23479">
        <v>581.75788999999997</v>
      </c>
      <c r="AA23479">
        <v>1161.5011999999999</v>
      </c>
      <c r="AB23479">
        <v>56319.4296875</v>
      </c>
      <c r="AC23479">
        <v>-1.0485</v>
      </c>
      <c r="AD23479">
        <v>-0.27766999999999997</v>
      </c>
      <c r="AE23479">
        <v>-1.3262</v>
      </c>
      <c r="AF23479">
        <v>69.564999999999998</v>
      </c>
      <c r="AG23479">
        <v>0.87705999999999995</v>
      </c>
      <c r="AH23479">
        <v>69.768000000000001</v>
      </c>
      <c r="AI23479">
        <v>0.20285</v>
      </c>
      <c r="AJ23479">
        <v>7.1968000000000004E-2</v>
      </c>
      <c r="AK23479" t="s">
        <v>9099</v>
      </c>
      <c r="AL23479">
        <v>1</v>
      </c>
      <c r="AM23479">
        <v>0</v>
      </c>
      <c r="AO23479" t="s">
        <v>9099</v>
      </c>
      <c r="AP23479" t="s">
        <v>9099</v>
      </c>
      <c r="AQ23479">
        <v>0</v>
      </c>
      <c r="AR23479">
        <v>2728400</v>
      </c>
    </row>
    <row r="23480" spans="1:44" x14ac:dyDescent="0.25">
      <c r="A23480">
        <v>23478</v>
      </c>
      <c r="B23480">
        <v>441</v>
      </c>
      <c r="C23480">
        <v>5303</v>
      </c>
      <c r="D23480">
        <v>5871</v>
      </c>
      <c r="E23480">
        <v>18140</v>
      </c>
      <c r="H23480" t="s">
        <v>22720</v>
      </c>
      <c r="I23480">
        <v>16</v>
      </c>
      <c r="J23480" t="s">
        <v>31890</v>
      </c>
      <c r="K23480" t="s">
        <v>42078</v>
      </c>
      <c r="N23480">
        <v>0</v>
      </c>
      <c r="O23480">
        <v>0</v>
      </c>
      <c r="P23480" t="s">
        <v>4535</v>
      </c>
      <c r="Q23480" t="s">
        <v>4535</v>
      </c>
      <c r="R23480" t="s">
        <v>4535</v>
      </c>
      <c r="S23480" t="s">
        <v>4536</v>
      </c>
      <c r="U23480" t="s">
        <v>31893</v>
      </c>
      <c r="V23480" t="s">
        <v>31894</v>
      </c>
      <c r="W23480">
        <v>1</v>
      </c>
      <c r="X23480" t="s">
        <v>1600</v>
      </c>
      <c r="Y23480">
        <v>2</v>
      </c>
      <c r="Z23480">
        <v>925.46690000000001</v>
      </c>
      <c r="AA23480">
        <v>1848.9193</v>
      </c>
      <c r="AB23480">
        <v>43801.21875</v>
      </c>
      <c r="AC23480">
        <v>-1.0123</v>
      </c>
      <c r="AD23480">
        <v>-0.55740000000000001</v>
      </c>
      <c r="AE23480">
        <v>-1.5697000000000001</v>
      </c>
      <c r="AF23480">
        <v>63.53</v>
      </c>
      <c r="AG23480">
        <v>0.82145000000000001</v>
      </c>
      <c r="AH23480">
        <v>63.53</v>
      </c>
      <c r="AI23480">
        <v>0</v>
      </c>
      <c r="AK23480">
        <v>0.95940750837326105</v>
      </c>
      <c r="AL23480" s="21">
        <v>6.4334000000000001E-31</v>
      </c>
      <c r="AM23480">
        <v>1</v>
      </c>
      <c r="AN23480">
        <v>7657</v>
      </c>
      <c r="AO23480">
        <v>235.22</v>
      </c>
      <c r="AP23480">
        <v>208.45</v>
      </c>
      <c r="AQ23480">
        <v>1</v>
      </c>
      <c r="AR23480">
        <v>16015000</v>
      </c>
    </row>
    <row r="23481" spans="1:44" x14ac:dyDescent="0.25">
      <c r="A23481">
        <v>23479</v>
      </c>
      <c r="B23481">
        <v>441</v>
      </c>
      <c r="C23481">
        <v>5303</v>
      </c>
      <c r="D23481">
        <v>5871</v>
      </c>
      <c r="E23481">
        <v>18141</v>
      </c>
      <c r="H23481" t="s">
        <v>22720</v>
      </c>
      <c r="I23481">
        <v>16</v>
      </c>
      <c r="J23481" t="s">
        <v>31890</v>
      </c>
      <c r="K23481" t="s">
        <v>42078</v>
      </c>
      <c r="N23481">
        <v>0</v>
      </c>
      <c r="O23481">
        <v>0</v>
      </c>
      <c r="P23481" t="s">
        <v>4535</v>
      </c>
      <c r="Q23481" t="s">
        <v>4535</v>
      </c>
      <c r="R23481" t="s">
        <v>4535</v>
      </c>
      <c r="S23481" t="s">
        <v>4536</v>
      </c>
      <c r="U23481" t="s">
        <v>31893</v>
      </c>
      <c r="V23481" t="s">
        <v>31895</v>
      </c>
      <c r="W23481">
        <v>2</v>
      </c>
      <c r="X23481" t="s">
        <v>3013</v>
      </c>
      <c r="Y23481">
        <v>3</v>
      </c>
      <c r="Z23481">
        <v>617.31368999999995</v>
      </c>
      <c r="AA23481">
        <v>1848.9193</v>
      </c>
      <c r="AB23481">
        <v>53097.953125</v>
      </c>
      <c r="AC23481">
        <v>-0.35420000000000001</v>
      </c>
      <c r="AD23481">
        <v>-0.30996000000000001</v>
      </c>
      <c r="AE23481">
        <v>-0.66415999999999997</v>
      </c>
      <c r="AF23481">
        <v>63.932000000000002</v>
      </c>
      <c r="AG23481">
        <v>1.4294</v>
      </c>
      <c r="AH23481">
        <v>63.588999999999999</v>
      </c>
      <c r="AI23481">
        <v>-0.34277999999999997</v>
      </c>
      <c r="AK23481">
        <v>0.86086440086364702</v>
      </c>
      <c r="AL23481">
        <v>0.31681999999999999</v>
      </c>
      <c r="AM23481">
        <v>1</v>
      </c>
      <c r="AN23481">
        <v>7205</v>
      </c>
      <c r="AO23481">
        <v>52.265000000000001</v>
      </c>
      <c r="AP23481">
        <v>32.511000000000003</v>
      </c>
      <c r="AQ23481">
        <v>1</v>
      </c>
      <c r="AR23481">
        <v>28941000</v>
      </c>
    </row>
    <row r="23482" spans="1:44" x14ac:dyDescent="0.25">
      <c r="A23482">
        <v>23480</v>
      </c>
      <c r="B23482">
        <v>441</v>
      </c>
      <c r="C23482">
        <v>5303</v>
      </c>
      <c r="D23482">
        <v>5871</v>
      </c>
      <c r="E23482">
        <v>18142</v>
      </c>
      <c r="H23482" t="s">
        <v>22720</v>
      </c>
      <c r="I23482">
        <v>16</v>
      </c>
      <c r="J23482" t="s">
        <v>31890</v>
      </c>
      <c r="K23482" t="s">
        <v>42078</v>
      </c>
      <c r="N23482">
        <v>0</v>
      </c>
      <c r="O23482">
        <v>0</v>
      </c>
      <c r="P23482" t="s">
        <v>4535</v>
      </c>
      <c r="Q23482" t="s">
        <v>4535</v>
      </c>
      <c r="R23482" t="s">
        <v>4535</v>
      </c>
      <c r="S23482" t="s">
        <v>4536</v>
      </c>
      <c r="U23482" t="s">
        <v>31893</v>
      </c>
      <c r="V23482" t="s">
        <v>31895</v>
      </c>
      <c r="W23482">
        <v>2</v>
      </c>
      <c r="X23482" t="s">
        <v>3013</v>
      </c>
      <c r="Y23482">
        <v>2</v>
      </c>
      <c r="Z23482">
        <v>925.46690000000001</v>
      </c>
      <c r="AA23482">
        <v>1848.9193</v>
      </c>
      <c r="AB23482">
        <v>45168.9375</v>
      </c>
      <c r="AC23482">
        <v>0.23652999999999999</v>
      </c>
      <c r="AD23482">
        <v>4.5643000000000003E-2</v>
      </c>
      <c r="AE23482">
        <v>0.28216999999999998</v>
      </c>
      <c r="AF23482">
        <v>63.908000000000001</v>
      </c>
      <c r="AG23482">
        <v>0.60857000000000006</v>
      </c>
      <c r="AH23482">
        <v>63.564999999999998</v>
      </c>
      <c r="AI23482">
        <v>-0.34277999999999997</v>
      </c>
      <c r="AK23482">
        <v>0.96806532144546498</v>
      </c>
      <c r="AL23482" s="21">
        <v>4.5498000000000001E-40</v>
      </c>
      <c r="AM23482">
        <v>1</v>
      </c>
      <c r="AN23482">
        <v>7231</v>
      </c>
      <c r="AO23482">
        <v>257.04000000000002</v>
      </c>
      <c r="AP23482">
        <v>219.43</v>
      </c>
      <c r="AQ23482">
        <v>1</v>
      </c>
      <c r="AR23482">
        <v>3600100</v>
      </c>
    </row>
    <row r="23483" spans="1:44" x14ac:dyDescent="0.25">
      <c r="A23483">
        <v>23481</v>
      </c>
      <c r="B23483">
        <v>441</v>
      </c>
      <c r="C23483">
        <v>5303</v>
      </c>
      <c r="D23483">
        <v>5871</v>
      </c>
      <c r="E23483">
        <v>18143</v>
      </c>
      <c r="H23483" t="s">
        <v>22720</v>
      </c>
      <c r="I23483">
        <v>16</v>
      </c>
      <c r="J23483" t="s">
        <v>31890</v>
      </c>
      <c r="K23483" t="s">
        <v>42078</v>
      </c>
      <c r="N23483">
        <v>0</v>
      </c>
      <c r="O23483">
        <v>0</v>
      </c>
      <c r="P23483" t="s">
        <v>4535</v>
      </c>
      <c r="Q23483" t="s">
        <v>4535</v>
      </c>
      <c r="R23483" t="s">
        <v>4535</v>
      </c>
      <c r="S23483" t="s">
        <v>4536</v>
      </c>
      <c r="U23483" t="s">
        <v>31893</v>
      </c>
      <c r="V23483" t="s">
        <v>31901</v>
      </c>
      <c r="W23483">
        <v>4</v>
      </c>
      <c r="X23483" t="s">
        <v>3010</v>
      </c>
      <c r="Y23483">
        <v>3</v>
      </c>
      <c r="Z23483">
        <v>617.31368999999995</v>
      </c>
      <c r="AA23483">
        <v>1848.9193</v>
      </c>
      <c r="AB23483">
        <v>53401.97265625</v>
      </c>
      <c r="AC23483">
        <v>-0.90744999999999998</v>
      </c>
      <c r="AD23483">
        <v>1.5115E-2</v>
      </c>
      <c r="AE23483">
        <v>-0.89232999999999996</v>
      </c>
      <c r="AF23483">
        <v>63.62</v>
      </c>
      <c r="AG23483">
        <v>0.81506000000000001</v>
      </c>
      <c r="AH23483">
        <v>63.62</v>
      </c>
      <c r="AI23483">
        <v>2.6321E-4</v>
      </c>
      <c r="AK23483">
        <v>0.75688797235488903</v>
      </c>
      <c r="AL23483">
        <v>1.0499000000000001</v>
      </c>
      <c r="AM23483">
        <v>1</v>
      </c>
      <c r="AN23483">
        <v>7729</v>
      </c>
      <c r="AO23483">
        <v>23.881</v>
      </c>
      <c r="AP23483">
        <v>6.0805999999999996</v>
      </c>
      <c r="AQ23483">
        <v>1</v>
      </c>
      <c r="AR23483">
        <v>21619000</v>
      </c>
    </row>
    <row r="23484" spans="1:44" x14ac:dyDescent="0.25">
      <c r="A23484">
        <v>23482</v>
      </c>
      <c r="B23484">
        <v>441</v>
      </c>
      <c r="C23484">
        <v>5303</v>
      </c>
      <c r="D23484">
        <v>5871</v>
      </c>
      <c r="E23484">
        <v>18144</v>
      </c>
      <c r="H23484" t="s">
        <v>22720</v>
      </c>
      <c r="I23484">
        <v>16</v>
      </c>
      <c r="J23484" t="s">
        <v>31890</v>
      </c>
      <c r="K23484" t="s">
        <v>42078</v>
      </c>
      <c r="N23484">
        <v>0</v>
      </c>
      <c r="O23484">
        <v>0</v>
      </c>
      <c r="P23484" t="s">
        <v>4535</v>
      </c>
      <c r="Q23484" t="s">
        <v>4535</v>
      </c>
      <c r="R23484" t="s">
        <v>4535</v>
      </c>
      <c r="S23484" t="s">
        <v>4536</v>
      </c>
      <c r="U23484" t="s">
        <v>31893</v>
      </c>
      <c r="V23484" t="s">
        <v>31901</v>
      </c>
      <c r="W23484">
        <v>4</v>
      </c>
      <c r="X23484" t="s">
        <v>3010</v>
      </c>
      <c r="Y23484">
        <v>2</v>
      </c>
      <c r="Z23484">
        <v>925.46690000000001</v>
      </c>
      <c r="AA23484">
        <v>1848.9193</v>
      </c>
      <c r="AB23484">
        <v>44606.5625</v>
      </c>
      <c r="AC23484">
        <v>-0.32312999999999997</v>
      </c>
      <c r="AD23484">
        <v>0.14473</v>
      </c>
      <c r="AE23484">
        <v>-0.1784</v>
      </c>
      <c r="AF23484">
        <v>63.613</v>
      </c>
      <c r="AG23484">
        <v>0.58037000000000005</v>
      </c>
      <c r="AH23484">
        <v>63.613</v>
      </c>
      <c r="AI23484">
        <v>2.6321E-4</v>
      </c>
      <c r="AK23484">
        <v>0.95941597223281905</v>
      </c>
      <c r="AL23484" s="21">
        <v>4.2956E-31</v>
      </c>
      <c r="AM23484">
        <v>1</v>
      </c>
      <c r="AN23484">
        <v>7737</v>
      </c>
      <c r="AO23484">
        <v>240.46</v>
      </c>
      <c r="AP23484">
        <v>193.78</v>
      </c>
      <c r="AQ23484">
        <v>1</v>
      </c>
      <c r="AR23484">
        <v>7285700</v>
      </c>
    </row>
    <row r="23485" spans="1:44" x14ac:dyDescent="0.25">
      <c r="A23485">
        <v>23483</v>
      </c>
      <c r="B23485">
        <v>441</v>
      </c>
      <c r="C23485">
        <v>5303</v>
      </c>
      <c r="D23485">
        <v>5871</v>
      </c>
      <c r="E23485">
        <v>18145</v>
      </c>
      <c r="H23485" t="s">
        <v>22720</v>
      </c>
      <c r="I23485">
        <v>16</v>
      </c>
      <c r="J23485" t="s">
        <v>31890</v>
      </c>
      <c r="K23485" t="s">
        <v>42078</v>
      </c>
      <c r="N23485">
        <v>0</v>
      </c>
      <c r="O23485">
        <v>0</v>
      </c>
      <c r="P23485" t="s">
        <v>4535</v>
      </c>
      <c r="Q23485" t="s">
        <v>4535</v>
      </c>
      <c r="R23485" t="s">
        <v>4535</v>
      </c>
      <c r="S23485" t="s">
        <v>4536</v>
      </c>
      <c r="U23485" t="s">
        <v>31893</v>
      </c>
      <c r="V23485" t="s">
        <v>31902</v>
      </c>
      <c r="W23485">
        <v>5</v>
      </c>
      <c r="X23485" t="s">
        <v>3011</v>
      </c>
      <c r="Y23485">
        <v>3</v>
      </c>
      <c r="Z23485">
        <v>617.31368999999995</v>
      </c>
      <c r="AA23485">
        <v>1848.9193</v>
      </c>
      <c r="AB23485">
        <v>55066.58203125</v>
      </c>
      <c r="AC23485">
        <v>-1.2058</v>
      </c>
      <c r="AD23485">
        <v>0.55698000000000003</v>
      </c>
      <c r="AE23485">
        <v>-0.64883999999999997</v>
      </c>
      <c r="AF23485">
        <v>64.027000000000001</v>
      </c>
      <c r="AG23485">
        <v>0.64995000000000003</v>
      </c>
      <c r="AH23485">
        <v>63.576000000000001</v>
      </c>
      <c r="AI23485">
        <v>-0.45113999999999999</v>
      </c>
      <c r="AK23485">
        <v>0.91848880052566495</v>
      </c>
      <c r="AL23485">
        <v>3.7166999999999999E-2</v>
      </c>
      <c r="AM23485">
        <v>1</v>
      </c>
      <c r="AN23485">
        <v>7065</v>
      </c>
      <c r="AO23485">
        <v>79.465999999999994</v>
      </c>
      <c r="AP23485">
        <v>61.009</v>
      </c>
      <c r="AQ23485">
        <v>1</v>
      </c>
      <c r="AR23485">
        <v>3459400</v>
      </c>
    </row>
    <row r="23486" spans="1:44" x14ac:dyDescent="0.25">
      <c r="A23486">
        <v>23484</v>
      </c>
      <c r="B23486">
        <v>441</v>
      </c>
      <c r="C23486">
        <v>5303</v>
      </c>
      <c r="D23486">
        <v>5871</v>
      </c>
      <c r="E23486">
        <v>18146</v>
      </c>
      <c r="H23486" t="s">
        <v>22720</v>
      </c>
      <c r="I23486">
        <v>16</v>
      </c>
      <c r="J23486" t="s">
        <v>31890</v>
      </c>
      <c r="K23486" t="s">
        <v>42078</v>
      </c>
      <c r="N23486">
        <v>0</v>
      </c>
      <c r="O23486">
        <v>0</v>
      </c>
      <c r="P23486" t="s">
        <v>4535</v>
      </c>
      <c r="Q23486" t="s">
        <v>4535</v>
      </c>
      <c r="R23486" t="s">
        <v>4535</v>
      </c>
      <c r="S23486" t="s">
        <v>4536</v>
      </c>
      <c r="U23486" t="s">
        <v>31893</v>
      </c>
      <c r="V23486" t="s">
        <v>31897</v>
      </c>
      <c r="W23486">
        <v>6</v>
      </c>
      <c r="X23486" t="s">
        <v>3012</v>
      </c>
      <c r="Y23486">
        <v>3</v>
      </c>
      <c r="Z23486">
        <v>617.31368999999995</v>
      </c>
      <c r="AA23486">
        <v>1848.9193</v>
      </c>
      <c r="AB23486">
        <v>53178.73828125</v>
      </c>
      <c r="AC23486">
        <v>-1.3383</v>
      </c>
      <c r="AD23486">
        <v>2.7737999999999999E-2</v>
      </c>
      <c r="AE23486">
        <v>-1.3106</v>
      </c>
      <c r="AF23486">
        <v>63.18</v>
      </c>
      <c r="AG23486">
        <v>1.2723</v>
      </c>
      <c r="AH23486">
        <v>63.533999999999999</v>
      </c>
      <c r="AI23486">
        <v>0.35321000000000002</v>
      </c>
      <c r="AK23486">
        <v>0.76566827297210704</v>
      </c>
      <c r="AL23486">
        <v>1.7388000000000001E-2</v>
      </c>
      <c r="AM23486">
        <v>1</v>
      </c>
      <c r="AN23486">
        <v>7895</v>
      </c>
      <c r="AO23486">
        <v>88.552000000000007</v>
      </c>
      <c r="AP23486">
        <v>63.622999999999998</v>
      </c>
      <c r="AQ23486">
        <v>1</v>
      </c>
      <c r="AR23486">
        <v>40902000</v>
      </c>
    </row>
    <row r="23487" spans="1:44" x14ac:dyDescent="0.25">
      <c r="A23487">
        <v>23485</v>
      </c>
      <c r="B23487">
        <v>441</v>
      </c>
      <c r="C23487">
        <v>5303</v>
      </c>
      <c r="D23487">
        <v>5871</v>
      </c>
      <c r="E23487">
        <v>18147</v>
      </c>
      <c r="H23487" t="s">
        <v>22720</v>
      </c>
      <c r="I23487">
        <v>16</v>
      </c>
      <c r="J23487" t="s">
        <v>31890</v>
      </c>
      <c r="K23487" t="s">
        <v>42078</v>
      </c>
      <c r="N23487">
        <v>0</v>
      </c>
      <c r="O23487">
        <v>0</v>
      </c>
      <c r="P23487" t="s">
        <v>4535</v>
      </c>
      <c r="Q23487" t="s">
        <v>4535</v>
      </c>
      <c r="R23487" t="s">
        <v>4535</v>
      </c>
      <c r="S23487" t="s">
        <v>4536</v>
      </c>
      <c r="U23487" t="s">
        <v>31893</v>
      </c>
      <c r="V23487" t="s">
        <v>31897</v>
      </c>
      <c r="W23487">
        <v>6</v>
      </c>
      <c r="X23487" t="s">
        <v>3012</v>
      </c>
      <c r="Y23487">
        <v>2</v>
      </c>
      <c r="Z23487">
        <v>925.46690000000001</v>
      </c>
      <c r="AA23487">
        <v>1848.9193</v>
      </c>
      <c r="AB23487">
        <v>43793.1015625</v>
      </c>
      <c r="AC23487">
        <v>-0.64368000000000003</v>
      </c>
      <c r="AD23487">
        <v>7.7328999999999995E-2</v>
      </c>
      <c r="AE23487">
        <v>-0.56635000000000002</v>
      </c>
      <c r="AF23487">
        <v>63.177</v>
      </c>
      <c r="AG23487">
        <v>0.96365999999999996</v>
      </c>
      <c r="AH23487">
        <v>63.53</v>
      </c>
      <c r="AI23487">
        <v>0.35321000000000002</v>
      </c>
      <c r="AK23487">
        <v>0.97023361921310403</v>
      </c>
      <c r="AL23487" s="21">
        <v>4.8713999999999996E-12</v>
      </c>
      <c r="AM23487">
        <v>1</v>
      </c>
      <c r="AN23487">
        <v>7905</v>
      </c>
      <c r="AO23487">
        <v>162.87</v>
      </c>
      <c r="AP23487">
        <v>162.87</v>
      </c>
      <c r="AQ23487">
        <v>1</v>
      </c>
      <c r="AR23487">
        <v>18568000</v>
      </c>
    </row>
    <row r="23488" spans="1:44" x14ac:dyDescent="0.25">
      <c r="A23488">
        <v>23486</v>
      </c>
      <c r="B23488">
        <v>441</v>
      </c>
      <c r="C23488">
        <v>5303</v>
      </c>
      <c r="D23488">
        <v>5871</v>
      </c>
      <c r="H23488" t="s">
        <v>22720</v>
      </c>
      <c r="I23488">
        <v>16</v>
      </c>
      <c r="J23488" t="s">
        <v>31890</v>
      </c>
      <c r="N23488">
        <v>0</v>
      </c>
      <c r="O23488">
        <v>0</v>
      </c>
      <c r="P23488" t="s">
        <v>4535</v>
      </c>
      <c r="Q23488" t="s">
        <v>4535</v>
      </c>
      <c r="R23488" t="s">
        <v>4535</v>
      </c>
      <c r="S23488" t="s">
        <v>4536</v>
      </c>
      <c r="U23488" t="s">
        <v>31898</v>
      </c>
      <c r="V23488" t="s">
        <v>31894</v>
      </c>
      <c r="W23488">
        <v>1</v>
      </c>
      <c r="X23488" t="s">
        <v>1600</v>
      </c>
      <c r="Y23488">
        <v>3</v>
      </c>
      <c r="Z23488">
        <v>617.31368999999995</v>
      </c>
      <c r="AA23488">
        <v>1848.9193</v>
      </c>
      <c r="AB23488">
        <v>53799.4296875</v>
      </c>
      <c r="AC23488">
        <v>-1.6837</v>
      </c>
      <c r="AD23488">
        <v>-0.78630999999999995</v>
      </c>
      <c r="AE23488">
        <v>-2.4700000000000002</v>
      </c>
      <c r="AF23488">
        <v>63.564</v>
      </c>
      <c r="AG23488">
        <v>1.6052999999999999</v>
      </c>
      <c r="AH23488">
        <v>63.564</v>
      </c>
      <c r="AI23488">
        <v>0</v>
      </c>
      <c r="AJ23488">
        <v>-2.4597000000000001E-2</v>
      </c>
      <c r="AK23488" t="s">
        <v>9099</v>
      </c>
      <c r="AL23488">
        <v>1</v>
      </c>
      <c r="AM23488">
        <v>0</v>
      </c>
      <c r="AO23488" t="s">
        <v>9099</v>
      </c>
      <c r="AP23488" t="s">
        <v>9099</v>
      </c>
      <c r="AQ23488">
        <v>0</v>
      </c>
      <c r="AR23488">
        <v>97524000</v>
      </c>
    </row>
    <row r="23489" spans="1:44" x14ac:dyDescent="0.25">
      <c r="A23489">
        <v>23487</v>
      </c>
      <c r="B23489">
        <v>441</v>
      </c>
      <c r="C23489">
        <v>5303</v>
      </c>
      <c r="D23489">
        <v>5871</v>
      </c>
      <c r="H23489" t="s">
        <v>22720</v>
      </c>
      <c r="I23489">
        <v>16</v>
      </c>
      <c r="J23489" t="s">
        <v>31890</v>
      </c>
      <c r="N23489">
        <v>0</v>
      </c>
      <c r="O23489">
        <v>0</v>
      </c>
      <c r="P23489" t="s">
        <v>4535</v>
      </c>
      <c r="Q23489" t="s">
        <v>4535</v>
      </c>
      <c r="R23489" t="s">
        <v>4535</v>
      </c>
      <c r="S23489" t="s">
        <v>4536</v>
      </c>
      <c r="U23489" t="s">
        <v>31898</v>
      </c>
      <c r="V23489" t="s">
        <v>31896</v>
      </c>
      <c r="W23489">
        <v>3</v>
      </c>
      <c r="X23489" t="s">
        <v>3014</v>
      </c>
      <c r="Y23489">
        <v>3</v>
      </c>
      <c r="Z23489">
        <v>617.31368999999995</v>
      </c>
      <c r="AA23489">
        <v>1848.9193</v>
      </c>
      <c r="AB23489">
        <v>57159.8671875</v>
      </c>
      <c r="AC23489">
        <v>-1.6524000000000001</v>
      </c>
      <c r="AD23489">
        <v>0.86938000000000004</v>
      </c>
      <c r="AE23489">
        <v>-0.78305999999999998</v>
      </c>
      <c r="AF23489">
        <v>63.331000000000003</v>
      </c>
      <c r="AG23489">
        <v>0.47413</v>
      </c>
      <c r="AH23489">
        <v>63.433999999999997</v>
      </c>
      <c r="AI23489">
        <v>0.1026</v>
      </c>
      <c r="AJ23489">
        <v>-0.10001</v>
      </c>
      <c r="AK23489" t="s">
        <v>9099</v>
      </c>
      <c r="AL23489">
        <v>1</v>
      </c>
      <c r="AM23489">
        <v>0</v>
      </c>
      <c r="AO23489" t="s">
        <v>9099</v>
      </c>
      <c r="AP23489" t="s">
        <v>9099</v>
      </c>
      <c r="AQ23489">
        <v>0</v>
      </c>
      <c r="AR23489">
        <v>2560700</v>
      </c>
    </row>
    <row r="23490" spans="1:44" x14ac:dyDescent="0.25">
      <c r="A23490">
        <v>23488</v>
      </c>
      <c r="B23490">
        <v>441</v>
      </c>
      <c r="C23490">
        <v>5303</v>
      </c>
      <c r="D23490">
        <v>5872</v>
      </c>
      <c r="E23490">
        <v>18148</v>
      </c>
      <c r="G23490">
        <v>257</v>
      </c>
      <c r="H23490" t="s">
        <v>22720</v>
      </c>
      <c r="I23490">
        <v>16</v>
      </c>
      <c r="J23490" t="s">
        <v>31868</v>
      </c>
      <c r="K23490" t="s">
        <v>42079</v>
      </c>
      <c r="L23490" t="s">
        <v>42080</v>
      </c>
      <c r="M23490" t="s">
        <v>42081</v>
      </c>
      <c r="N23490">
        <v>0</v>
      </c>
      <c r="O23490">
        <v>1</v>
      </c>
      <c r="P23490" t="s">
        <v>4535</v>
      </c>
      <c r="Q23490" t="s">
        <v>4535</v>
      </c>
      <c r="R23490" t="s">
        <v>4535</v>
      </c>
      <c r="S23490" t="s">
        <v>4536</v>
      </c>
      <c r="U23490" t="s">
        <v>31893</v>
      </c>
      <c r="V23490" t="s">
        <v>31901</v>
      </c>
      <c r="W23490">
        <v>4</v>
      </c>
      <c r="X23490" t="s">
        <v>3010</v>
      </c>
      <c r="Y23490">
        <v>3</v>
      </c>
      <c r="Z23490">
        <v>622.64532999999994</v>
      </c>
      <c r="AA23490">
        <v>1864.9141999999999</v>
      </c>
      <c r="AB23490">
        <v>53366.3359375</v>
      </c>
      <c r="AC23490">
        <v>-0.53578999999999999</v>
      </c>
      <c r="AD23490">
        <v>-0.18340000000000001</v>
      </c>
      <c r="AE23490">
        <v>-0.71919</v>
      </c>
      <c r="AF23490">
        <v>56.963000000000001</v>
      </c>
      <c r="AG23490">
        <v>0.85224</v>
      </c>
      <c r="AH23490">
        <v>57.063000000000002</v>
      </c>
      <c r="AI23490">
        <v>0.10051</v>
      </c>
      <c r="AK23490">
        <v>0.904299676418304</v>
      </c>
      <c r="AL23490">
        <v>1.4433999999999999E-4</v>
      </c>
      <c r="AM23490">
        <v>1</v>
      </c>
      <c r="AN23490">
        <v>6653</v>
      </c>
      <c r="AO23490">
        <v>124.42</v>
      </c>
      <c r="AP23490">
        <v>124.42</v>
      </c>
      <c r="AQ23490">
        <v>1</v>
      </c>
      <c r="AR23490">
        <v>11341000</v>
      </c>
    </row>
    <row r="23491" spans="1:44" x14ac:dyDescent="0.25">
      <c r="A23491">
        <v>23489</v>
      </c>
      <c r="B23491">
        <v>441</v>
      </c>
      <c r="C23491">
        <v>5303</v>
      </c>
      <c r="D23491">
        <v>5872</v>
      </c>
      <c r="E23491">
        <v>18149</v>
      </c>
      <c r="G23491">
        <v>257</v>
      </c>
      <c r="H23491" t="s">
        <v>22720</v>
      </c>
      <c r="I23491">
        <v>16</v>
      </c>
      <c r="J23491" t="s">
        <v>31868</v>
      </c>
      <c r="K23491" t="s">
        <v>42079</v>
      </c>
      <c r="L23491" t="s">
        <v>42080</v>
      </c>
      <c r="M23491" t="s">
        <v>42082</v>
      </c>
      <c r="N23491">
        <v>0</v>
      </c>
      <c r="O23491">
        <v>1</v>
      </c>
      <c r="P23491" t="s">
        <v>4535</v>
      </c>
      <c r="Q23491" t="s">
        <v>4535</v>
      </c>
      <c r="R23491" t="s">
        <v>4535</v>
      </c>
      <c r="S23491" t="s">
        <v>4536</v>
      </c>
      <c r="U23491" t="s">
        <v>31893</v>
      </c>
      <c r="V23491" t="s">
        <v>31901</v>
      </c>
      <c r="W23491">
        <v>4</v>
      </c>
      <c r="X23491" t="s">
        <v>3010</v>
      </c>
      <c r="Y23491">
        <v>2</v>
      </c>
      <c r="Z23491">
        <v>933.46436000000006</v>
      </c>
      <c r="AA23491">
        <v>1864.9141999999999</v>
      </c>
      <c r="AB23491">
        <v>46060.60546875</v>
      </c>
      <c r="AC23491">
        <v>4.6718000000000003E-2</v>
      </c>
      <c r="AD23491">
        <v>0.47389999999999999</v>
      </c>
      <c r="AE23491">
        <v>0.52061999999999997</v>
      </c>
      <c r="AF23491">
        <v>56.966000000000001</v>
      </c>
      <c r="AG23491">
        <v>0.59799000000000002</v>
      </c>
      <c r="AH23491">
        <v>57.067</v>
      </c>
      <c r="AI23491">
        <v>0.10051</v>
      </c>
      <c r="AK23491">
        <v>0.839471876621246</v>
      </c>
      <c r="AL23491" s="21">
        <v>2.3762999999999999E-12</v>
      </c>
      <c r="AM23491">
        <v>1</v>
      </c>
      <c r="AN23491">
        <v>6671</v>
      </c>
      <c r="AO23491">
        <v>169.4</v>
      </c>
      <c r="AP23491">
        <v>146.91999999999999</v>
      </c>
      <c r="AQ23491">
        <v>1</v>
      </c>
      <c r="AR23491">
        <v>2936800</v>
      </c>
    </row>
    <row r="23492" spans="1:44" x14ac:dyDescent="0.25">
      <c r="A23492">
        <v>23490</v>
      </c>
      <c r="B23492">
        <v>441</v>
      </c>
      <c r="C23492">
        <v>5303</v>
      </c>
      <c r="D23492">
        <v>5872</v>
      </c>
      <c r="E23492">
        <v>18150</v>
      </c>
      <c r="G23492">
        <v>257</v>
      </c>
      <c r="H23492" t="s">
        <v>22720</v>
      </c>
      <c r="I23492">
        <v>16</v>
      </c>
      <c r="J23492" t="s">
        <v>31868</v>
      </c>
      <c r="K23492" t="s">
        <v>42079</v>
      </c>
      <c r="L23492" t="s">
        <v>42080</v>
      </c>
      <c r="M23492" t="s">
        <v>42083</v>
      </c>
      <c r="N23492">
        <v>0</v>
      </c>
      <c r="O23492">
        <v>1</v>
      </c>
      <c r="P23492" t="s">
        <v>4535</v>
      </c>
      <c r="Q23492" t="s">
        <v>4535</v>
      </c>
      <c r="R23492" t="s">
        <v>4535</v>
      </c>
      <c r="S23492" t="s">
        <v>4536</v>
      </c>
      <c r="U23492" t="s">
        <v>31893</v>
      </c>
      <c r="V23492" t="s">
        <v>31897</v>
      </c>
      <c r="W23492">
        <v>6</v>
      </c>
      <c r="X23492" t="s">
        <v>3012</v>
      </c>
      <c r="Y23492">
        <v>3</v>
      </c>
      <c r="Z23492">
        <v>622.64532999999994</v>
      </c>
      <c r="AA23492">
        <v>1864.9141999999999</v>
      </c>
      <c r="AB23492">
        <v>53444.421875</v>
      </c>
      <c r="AC23492">
        <v>-0.92000999999999999</v>
      </c>
      <c r="AD23492">
        <v>-0.10415000000000001</v>
      </c>
      <c r="AE23492">
        <v>-1.0242</v>
      </c>
      <c r="AF23492">
        <v>56.603000000000002</v>
      </c>
      <c r="AG23492">
        <v>0.79042000000000001</v>
      </c>
      <c r="AH23492">
        <v>56.957000000000001</v>
      </c>
      <c r="AI23492">
        <v>0.35321999999999998</v>
      </c>
      <c r="AK23492">
        <v>0.91696029901504505</v>
      </c>
      <c r="AL23492">
        <v>3.1686000000000001E-3</v>
      </c>
      <c r="AM23492">
        <v>1</v>
      </c>
      <c r="AN23492">
        <v>6815</v>
      </c>
      <c r="AO23492">
        <v>105.03</v>
      </c>
      <c r="AP23492">
        <v>91.283000000000001</v>
      </c>
      <c r="AQ23492">
        <v>1</v>
      </c>
      <c r="AR23492">
        <v>10422000</v>
      </c>
    </row>
    <row r="23493" spans="1:44" x14ac:dyDescent="0.25">
      <c r="A23493">
        <v>23491</v>
      </c>
      <c r="B23493">
        <v>441</v>
      </c>
      <c r="C23493">
        <v>5303</v>
      </c>
      <c r="D23493">
        <v>5872</v>
      </c>
      <c r="E23493">
        <v>18151</v>
      </c>
      <c r="G23493">
        <v>257</v>
      </c>
      <c r="H23493" t="s">
        <v>22720</v>
      </c>
      <c r="I23493">
        <v>16</v>
      </c>
      <c r="J23493" t="s">
        <v>31868</v>
      </c>
      <c r="K23493" t="s">
        <v>42079</v>
      </c>
      <c r="L23493" t="s">
        <v>42080</v>
      </c>
      <c r="M23493" t="s">
        <v>42084</v>
      </c>
      <c r="N23493">
        <v>0</v>
      </c>
      <c r="O23493">
        <v>1</v>
      </c>
      <c r="P23493" t="s">
        <v>4535</v>
      </c>
      <c r="Q23493" t="s">
        <v>4535</v>
      </c>
      <c r="R23493" t="s">
        <v>4535</v>
      </c>
      <c r="S23493" t="s">
        <v>4536</v>
      </c>
      <c r="U23493" t="s">
        <v>31893</v>
      </c>
      <c r="V23493" t="s">
        <v>31897</v>
      </c>
      <c r="W23493">
        <v>6</v>
      </c>
      <c r="X23493" t="s">
        <v>3012</v>
      </c>
      <c r="Y23493">
        <v>2</v>
      </c>
      <c r="Z23493">
        <v>933.46436000000006</v>
      </c>
      <c r="AA23493">
        <v>1864.9141999999999</v>
      </c>
      <c r="AB23493">
        <v>45120.08984375</v>
      </c>
      <c r="AC23493">
        <v>-0.21648999999999999</v>
      </c>
      <c r="AD23493">
        <v>0.73782000000000003</v>
      </c>
      <c r="AE23493">
        <v>0.52132999999999996</v>
      </c>
      <c r="AF23493">
        <v>56.576000000000001</v>
      </c>
      <c r="AG23493">
        <v>0.58996000000000004</v>
      </c>
      <c r="AH23493">
        <v>56.929000000000002</v>
      </c>
      <c r="AI23493">
        <v>0.35321999999999998</v>
      </c>
      <c r="AK23493">
        <v>0.95899903774261497</v>
      </c>
      <c r="AL23493" s="21">
        <v>3.9172999999999999E-12</v>
      </c>
      <c r="AM23493">
        <v>1</v>
      </c>
      <c r="AN23493">
        <v>6832</v>
      </c>
      <c r="AO23493">
        <v>160.65</v>
      </c>
      <c r="AP23493">
        <v>120.7</v>
      </c>
      <c r="AQ23493">
        <v>1</v>
      </c>
      <c r="AR23493">
        <v>2940600</v>
      </c>
    </row>
    <row r="23494" spans="1:44" x14ac:dyDescent="0.25">
      <c r="A23494">
        <v>23492</v>
      </c>
      <c r="B23494">
        <v>441</v>
      </c>
      <c r="C23494">
        <v>5303</v>
      </c>
      <c r="D23494">
        <v>5872</v>
      </c>
      <c r="G23494">
        <v>257</v>
      </c>
      <c r="H23494" t="s">
        <v>22720</v>
      </c>
      <c r="I23494">
        <v>16</v>
      </c>
      <c r="J23494" t="s">
        <v>31868</v>
      </c>
      <c r="N23494">
        <v>0</v>
      </c>
      <c r="O23494">
        <v>1</v>
      </c>
      <c r="P23494" t="s">
        <v>4535</v>
      </c>
      <c r="Q23494" t="s">
        <v>4535</v>
      </c>
      <c r="R23494" t="s">
        <v>4535</v>
      </c>
      <c r="S23494" t="s">
        <v>4536</v>
      </c>
      <c r="U23494" t="s">
        <v>31898</v>
      </c>
      <c r="V23494" t="s">
        <v>31902</v>
      </c>
      <c r="W23494">
        <v>5</v>
      </c>
      <c r="X23494" t="s">
        <v>3011</v>
      </c>
      <c r="Y23494">
        <v>2</v>
      </c>
      <c r="Z23494">
        <v>933.46436000000006</v>
      </c>
      <c r="AA23494">
        <v>1864.9141999999999</v>
      </c>
      <c r="AB23494">
        <v>43982.51171875</v>
      </c>
      <c r="AC23494">
        <v>-8.6491999999999999E-2</v>
      </c>
      <c r="AD23494">
        <v>1.1588000000000001</v>
      </c>
      <c r="AE23494">
        <v>1.0723</v>
      </c>
      <c r="AF23494">
        <v>57.536999999999999</v>
      </c>
      <c r="AG23494">
        <v>0.55896000000000001</v>
      </c>
      <c r="AH23494">
        <v>57.085999999999999</v>
      </c>
      <c r="AI23494">
        <v>-0.45113999999999999</v>
      </c>
      <c r="AJ23494">
        <v>1.9210999999999999E-2</v>
      </c>
      <c r="AK23494" t="s">
        <v>9099</v>
      </c>
      <c r="AL23494">
        <v>1</v>
      </c>
      <c r="AM23494">
        <v>0</v>
      </c>
      <c r="AO23494" t="s">
        <v>9099</v>
      </c>
      <c r="AP23494" t="s">
        <v>9099</v>
      </c>
      <c r="AQ23494">
        <v>0</v>
      </c>
      <c r="AR23494">
        <v>1229000</v>
      </c>
    </row>
    <row r="23495" spans="1:44" x14ac:dyDescent="0.25">
      <c r="A23495">
        <v>23493</v>
      </c>
      <c r="B23495">
        <v>441</v>
      </c>
      <c r="C23495">
        <v>5303</v>
      </c>
      <c r="D23495">
        <v>5872</v>
      </c>
      <c r="G23495">
        <v>257</v>
      </c>
      <c r="H23495" t="s">
        <v>22720</v>
      </c>
      <c r="I23495">
        <v>16</v>
      </c>
      <c r="J23495" t="s">
        <v>31868</v>
      </c>
      <c r="N23495">
        <v>0</v>
      </c>
      <c r="O23495">
        <v>1</v>
      </c>
      <c r="P23495" t="s">
        <v>4535</v>
      </c>
      <c r="Q23495" t="s">
        <v>4535</v>
      </c>
      <c r="R23495" t="s">
        <v>4535</v>
      </c>
      <c r="S23495" t="s">
        <v>4536</v>
      </c>
      <c r="U23495" t="s">
        <v>31898</v>
      </c>
      <c r="V23495" t="s">
        <v>31902</v>
      </c>
      <c r="W23495">
        <v>5</v>
      </c>
      <c r="X23495" t="s">
        <v>3011</v>
      </c>
      <c r="Y23495">
        <v>3</v>
      </c>
      <c r="Z23495">
        <v>622.64532999999994</v>
      </c>
      <c r="AA23495">
        <v>1864.9141999999999</v>
      </c>
      <c r="AB23495">
        <v>53365.66015625</v>
      </c>
      <c r="AC23495">
        <v>-0.90941000000000005</v>
      </c>
      <c r="AD23495">
        <v>-5.8138000000000002E-2</v>
      </c>
      <c r="AE23495">
        <v>-0.96753999999999996</v>
      </c>
      <c r="AF23495">
        <v>57.573999999999998</v>
      </c>
      <c r="AG23495">
        <v>1.1986000000000001</v>
      </c>
      <c r="AH23495">
        <v>57.122</v>
      </c>
      <c r="AI23495">
        <v>-0.45113999999999999</v>
      </c>
      <c r="AJ23495">
        <v>5.9382999999999998E-2</v>
      </c>
      <c r="AK23495" t="s">
        <v>9099</v>
      </c>
      <c r="AL23495">
        <v>1</v>
      </c>
      <c r="AM23495">
        <v>0</v>
      </c>
      <c r="AO23495" t="s">
        <v>9099</v>
      </c>
      <c r="AP23495" t="s">
        <v>9099</v>
      </c>
      <c r="AQ23495">
        <v>0</v>
      </c>
      <c r="AR23495">
        <v>5699900</v>
      </c>
    </row>
    <row r="23496" spans="1:44" x14ac:dyDescent="0.25">
      <c r="A23496">
        <v>23494</v>
      </c>
      <c r="B23496">
        <v>1344</v>
      </c>
      <c r="C23496">
        <v>5304</v>
      </c>
      <c r="D23496">
        <v>5873</v>
      </c>
      <c r="E23496">
        <v>18152</v>
      </c>
      <c r="H23496" t="s">
        <v>22721</v>
      </c>
      <c r="I23496">
        <v>17</v>
      </c>
      <c r="J23496" t="s">
        <v>31890</v>
      </c>
      <c r="K23496" t="s">
        <v>42085</v>
      </c>
      <c r="N23496">
        <v>0</v>
      </c>
      <c r="O23496">
        <v>0</v>
      </c>
      <c r="P23496" t="s">
        <v>7254</v>
      </c>
      <c r="Q23496" t="s">
        <v>7254</v>
      </c>
      <c r="R23496" t="s">
        <v>7254</v>
      </c>
      <c r="S23496" t="s">
        <v>7255</v>
      </c>
      <c r="U23496" t="s">
        <v>31893</v>
      </c>
      <c r="V23496" t="s">
        <v>31896</v>
      </c>
      <c r="W23496">
        <v>3</v>
      </c>
      <c r="X23496" t="s">
        <v>3014</v>
      </c>
      <c r="Y23496">
        <v>3</v>
      </c>
      <c r="Z23496">
        <v>621.66462000000001</v>
      </c>
      <c r="AA23496">
        <v>1861.972</v>
      </c>
      <c r="AB23496">
        <v>54408.734375</v>
      </c>
      <c r="AC23496">
        <v>-0.93925000000000003</v>
      </c>
      <c r="AD23496">
        <v>-0.30438999999999999</v>
      </c>
      <c r="AE23496">
        <v>-1.2436</v>
      </c>
      <c r="AF23496">
        <v>101.64</v>
      </c>
      <c r="AG23496">
        <v>0.85672000000000004</v>
      </c>
      <c r="AH23496">
        <v>101.64</v>
      </c>
      <c r="AI23496">
        <v>2.3651000000000002E-3</v>
      </c>
      <c r="AK23496">
        <v>0.63943994045257602</v>
      </c>
      <c r="AL23496">
        <v>9.3159000000000006E-2</v>
      </c>
      <c r="AM23496">
        <v>1</v>
      </c>
      <c r="AN23496">
        <v>13404</v>
      </c>
      <c r="AO23496">
        <v>66.215000000000003</v>
      </c>
      <c r="AP23496">
        <v>66.215000000000003</v>
      </c>
      <c r="AQ23496">
        <v>1</v>
      </c>
      <c r="AR23496">
        <v>5398800</v>
      </c>
    </row>
    <row r="23497" spans="1:44" x14ac:dyDescent="0.25">
      <c r="A23497">
        <v>23495</v>
      </c>
      <c r="B23497">
        <v>775</v>
      </c>
      <c r="C23497">
        <v>5305</v>
      </c>
      <c r="D23497">
        <v>5874</v>
      </c>
      <c r="E23497">
        <v>18153</v>
      </c>
      <c r="H23497" t="s">
        <v>22724</v>
      </c>
      <c r="I23497">
        <v>14</v>
      </c>
      <c r="J23497" t="s">
        <v>31890</v>
      </c>
      <c r="K23497" t="s">
        <v>42086</v>
      </c>
      <c r="N23497">
        <v>0</v>
      </c>
      <c r="O23497">
        <v>0</v>
      </c>
      <c r="P23497" t="s">
        <v>5538</v>
      </c>
      <c r="Q23497" t="s">
        <v>5538</v>
      </c>
      <c r="R23497" t="s">
        <v>5538</v>
      </c>
      <c r="S23497" t="s">
        <v>5539</v>
      </c>
      <c r="U23497" t="s">
        <v>31893</v>
      </c>
      <c r="V23497" t="s">
        <v>31896</v>
      </c>
      <c r="W23497">
        <v>3</v>
      </c>
      <c r="X23497" t="s">
        <v>3014</v>
      </c>
      <c r="Y23497">
        <v>2</v>
      </c>
      <c r="Z23497">
        <v>776.36959000000002</v>
      </c>
      <c r="AA23497">
        <v>1550.7246</v>
      </c>
      <c r="AB23497">
        <v>48959.8046875</v>
      </c>
      <c r="AC23497">
        <v>-0.60611999999999999</v>
      </c>
      <c r="AD23497">
        <v>6.2295000000000003E-2</v>
      </c>
      <c r="AE23497">
        <v>-0.54381999999999997</v>
      </c>
      <c r="AF23497">
        <v>59.475999999999999</v>
      </c>
      <c r="AG23497">
        <v>0.79762</v>
      </c>
      <c r="AH23497">
        <v>59.578000000000003</v>
      </c>
      <c r="AI23497">
        <v>0.1026</v>
      </c>
      <c r="AK23497">
        <v>0.94585907459259</v>
      </c>
      <c r="AL23497" s="21">
        <v>1.9906000000000001E-9</v>
      </c>
      <c r="AM23497">
        <v>1</v>
      </c>
      <c r="AN23497">
        <v>6975</v>
      </c>
      <c r="AO23497">
        <v>166.38</v>
      </c>
      <c r="AP23497">
        <v>142.96</v>
      </c>
      <c r="AQ23497">
        <v>1</v>
      </c>
      <c r="AR23497">
        <v>5877600</v>
      </c>
    </row>
    <row r="23498" spans="1:44" x14ac:dyDescent="0.25">
      <c r="A23498">
        <v>23496</v>
      </c>
      <c r="B23498">
        <v>775</v>
      </c>
      <c r="C23498">
        <v>5305</v>
      </c>
      <c r="D23498">
        <v>5874</v>
      </c>
      <c r="E23498">
        <v>18154</v>
      </c>
      <c r="H23498" t="s">
        <v>22724</v>
      </c>
      <c r="I23498">
        <v>14</v>
      </c>
      <c r="J23498" t="s">
        <v>31890</v>
      </c>
      <c r="K23498" t="s">
        <v>42086</v>
      </c>
      <c r="N23498">
        <v>0</v>
      </c>
      <c r="O23498">
        <v>0</v>
      </c>
      <c r="P23498" t="s">
        <v>5538</v>
      </c>
      <c r="Q23498" t="s">
        <v>5538</v>
      </c>
      <c r="R23498" t="s">
        <v>5538</v>
      </c>
      <c r="S23498" t="s">
        <v>5539</v>
      </c>
      <c r="U23498" t="s">
        <v>31893</v>
      </c>
      <c r="V23498" t="s">
        <v>31901</v>
      </c>
      <c r="W23498">
        <v>4</v>
      </c>
      <c r="X23498" t="s">
        <v>3010</v>
      </c>
      <c r="Y23498">
        <v>2</v>
      </c>
      <c r="Z23498">
        <v>776.36959000000002</v>
      </c>
      <c r="AA23498">
        <v>1550.7246</v>
      </c>
      <c r="AB23498">
        <v>49646.5703125</v>
      </c>
      <c r="AC23498">
        <v>-0.54251000000000005</v>
      </c>
      <c r="AD23498">
        <v>1.3916E-2</v>
      </c>
      <c r="AE23498">
        <v>-0.52859</v>
      </c>
      <c r="AF23498">
        <v>59.468000000000004</v>
      </c>
      <c r="AG23498">
        <v>0.71936</v>
      </c>
      <c r="AH23498">
        <v>59.468000000000004</v>
      </c>
      <c r="AI23498">
        <v>2.6703000000000002E-4</v>
      </c>
      <c r="AK23498">
        <v>0.83486437797546398</v>
      </c>
      <c r="AL23498" s="21">
        <v>1.9906000000000001E-9</v>
      </c>
      <c r="AM23498">
        <v>1</v>
      </c>
      <c r="AN23498">
        <v>7078</v>
      </c>
      <c r="AO23498">
        <v>166.38</v>
      </c>
      <c r="AP23498">
        <v>147.59</v>
      </c>
      <c r="AQ23498">
        <v>1</v>
      </c>
      <c r="AR23498">
        <v>2718400</v>
      </c>
    </row>
    <row r="23499" spans="1:44" x14ac:dyDescent="0.25">
      <c r="A23499">
        <v>23497</v>
      </c>
      <c r="B23499">
        <v>775</v>
      </c>
      <c r="C23499">
        <v>5305</v>
      </c>
      <c r="D23499">
        <v>5874</v>
      </c>
      <c r="H23499" t="s">
        <v>22724</v>
      </c>
      <c r="I23499">
        <v>14</v>
      </c>
      <c r="J23499" t="s">
        <v>31890</v>
      </c>
      <c r="N23499">
        <v>0</v>
      </c>
      <c r="O23499">
        <v>0</v>
      </c>
      <c r="P23499" t="s">
        <v>5538</v>
      </c>
      <c r="Q23499" t="s">
        <v>5538</v>
      </c>
      <c r="R23499" t="s">
        <v>5538</v>
      </c>
      <c r="S23499" t="s">
        <v>5539</v>
      </c>
      <c r="U23499" t="s">
        <v>31898</v>
      </c>
      <c r="V23499" t="s">
        <v>31894</v>
      </c>
      <c r="W23499">
        <v>1</v>
      </c>
      <c r="X23499" t="s">
        <v>1600</v>
      </c>
      <c r="Y23499">
        <v>2</v>
      </c>
      <c r="Z23499">
        <v>776.36959000000002</v>
      </c>
      <c r="AA23499">
        <v>1550.7246</v>
      </c>
      <c r="AB23499">
        <v>50680.8515625</v>
      </c>
      <c r="AC23499">
        <v>-1.6302000000000001</v>
      </c>
      <c r="AD23499">
        <v>-0.34565000000000001</v>
      </c>
      <c r="AE23499">
        <v>-1.9758</v>
      </c>
      <c r="AF23499">
        <v>59.49</v>
      </c>
      <c r="AG23499">
        <v>0.52681999999999995</v>
      </c>
      <c r="AH23499">
        <v>59.49</v>
      </c>
      <c r="AI23499">
        <v>0</v>
      </c>
      <c r="AJ23499">
        <v>-8.8553999999999994E-2</v>
      </c>
      <c r="AK23499" t="s">
        <v>9099</v>
      </c>
      <c r="AL23499">
        <v>1</v>
      </c>
      <c r="AM23499">
        <v>0</v>
      </c>
      <c r="AO23499" t="s">
        <v>9099</v>
      </c>
      <c r="AP23499" t="s">
        <v>9099</v>
      </c>
      <c r="AQ23499">
        <v>0</v>
      </c>
      <c r="AR23499">
        <v>1508600</v>
      </c>
    </row>
    <row r="23500" spans="1:44" x14ac:dyDescent="0.25">
      <c r="A23500">
        <v>23498</v>
      </c>
      <c r="B23500">
        <v>775</v>
      </c>
      <c r="C23500">
        <v>5305</v>
      </c>
      <c r="D23500">
        <v>5874</v>
      </c>
      <c r="H23500" t="s">
        <v>22724</v>
      </c>
      <c r="I23500">
        <v>14</v>
      </c>
      <c r="J23500" t="s">
        <v>31890</v>
      </c>
      <c r="N23500">
        <v>0</v>
      </c>
      <c r="O23500">
        <v>0</v>
      </c>
      <c r="P23500" t="s">
        <v>5538</v>
      </c>
      <c r="Q23500" t="s">
        <v>5538</v>
      </c>
      <c r="R23500" t="s">
        <v>5538</v>
      </c>
      <c r="S23500" t="s">
        <v>5539</v>
      </c>
      <c r="U23500" t="s">
        <v>31898</v>
      </c>
      <c r="V23500" t="s">
        <v>31895</v>
      </c>
      <c r="W23500">
        <v>2</v>
      </c>
      <c r="X23500" t="s">
        <v>3013</v>
      </c>
      <c r="Y23500">
        <v>2</v>
      </c>
      <c r="Z23500">
        <v>776.36959000000002</v>
      </c>
      <c r="AA23500">
        <v>1550.7246</v>
      </c>
      <c r="AB23500">
        <v>50496.45703125</v>
      </c>
      <c r="AC23500">
        <v>-0.37114000000000003</v>
      </c>
      <c r="AD23500">
        <v>0.81518999999999997</v>
      </c>
      <c r="AE23500">
        <v>0.44405</v>
      </c>
      <c r="AF23500">
        <v>59.804000000000002</v>
      </c>
      <c r="AG23500">
        <v>0.63175000000000003</v>
      </c>
      <c r="AH23500">
        <v>59.460999999999999</v>
      </c>
      <c r="AI23500">
        <v>-0.34277999999999997</v>
      </c>
      <c r="AJ23500">
        <v>-0.11694</v>
      </c>
      <c r="AK23500" t="s">
        <v>9099</v>
      </c>
      <c r="AL23500">
        <v>1</v>
      </c>
      <c r="AM23500">
        <v>0</v>
      </c>
      <c r="AO23500" t="s">
        <v>9099</v>
      </c>
      <c r="AP23500" t="s">
        <v>9099</v>
      </c>
      <c r="AQ23500">
        <v>0</v>
      </c>
      <c r="AR23500">
        <v>1499900</v>
      </c>
    </row>
    <row r="23501" spans="1:44" x14ac:dyDescent="0.25">
      <c r="A23501">
        <v>23499</v>
      </c>
      <c r="B23501">
        <v>775</v>
      </c>
      <c r="C23501">
        <v>5305</v>
      </c>
      <c r="D23501">
        <v>5874</v>
      </c>
      <c r="H23501" t="s">
        <v>22724</v>
      </c>
      <c r="I23501">
        <v>14</v>
      </c>
      <c r="J23501" t="s">
        <v>31890</v>
      </c>
      <c r="N23501">
        <v>0</v>
      </c>
      <c r="O23501">
        <v>0</v>
      </c>
      <c r="P23501" t="s">
        <v>5538</v>
      </c>
      <c r="Q23501" t="s">
        <v>5538</v>
      </c>
      <c r="R23501" t="s">
        <v>5538</v>
      </c>
      <c r="S23501" t="s">
        <v>5539</v>
      </c>
      <c r="U23501" t="s">
        <v>31898</v>
      </c>
      <c r="V23501" t="s">
        <v>31902</v>
      </c>
      <c r="W23501">
        <v>5</v>
      </c>
      <c r="X23501" t="s">
        <v>3011</v>
      </c>
      <c r="Y23501">
        <v>2</v>
      </c>
      <c r="Z23501">
        <v>776.36959000000002</v>
      </c>
      <c r="AA23501">
        <v>1550.7246</v>
      </c>
      <c r="AB23501">
        <v>52023.52734375</v>
      </c>
      <c r="AC23501">
        <v>-0.54352999999999996</v>
      </c>
      <c r="AD23501">
        <v>-0.19677</v>
      </c>
      <c r="AE23501">
        <v>-0.74029999999999996</v>
      </c>
      <c r="AF23501">
        <v>59.975000000000001</v>
      </c>
      <c r="AG23501">
        <v>1.091</v>
      </c>
      <c r="AH23501">
        <v>59.524000000000001</v>
      </c>
      <c r="AI23501">
        <v>-0.45113999999999999</v>
      </c>
      <c r="AJ23501">
        <v>-5.4287000000000002E-2</v>
      </c>
      <c r="AK23501" t="s">
        <v>9099</v>
      </c>
      <c r="AL23501">
        <v>1</v>
      </c>
      <c r="AM23501">
        <v>0</v>
      </c>
      <c r="AO23501" t="s">
        <v>9099</v>
      </c>
      <c r="AP23501" t="s">
        <v>9099</v>
      </c>
      <c r="AQ23501">
        <v>0</v>
      </c>
      <c r="AR23501">
        <v>1100200</v>
      </c>
    </row>
    <row r="23502" spans="1:44" x14ac:dyDescent="0.25">
      <c r="A23502">
        <v>23500</v>
      </c>
      <c r="B23502">
        <v>775</v>
      </c>
      <c r="C23502">
        <v>5305</v>
      </c>
      <c r="D23502">
        <v>5874</v>
      </c>
      <c r="H23502" t="s">
        <v>22724</v>
      </c>
      <c r="I23502">
        <v>14</v>
      </c>
      <c r="J23502" t="s">
        <v>31890</v>
      </c>
      <c r="N23502">
        <v>0</v>
      </c>
      <c r="O23502">
        <v>0</v>
      </c>
      <c r="P23502" t="s">
        <v>5538</v>
      </c>
      <c r="Q23502" t="s">
        <v>5538</v>
      </c>
      <c r="R23502" t="s">
        <v>5538</v>
      </c>
      <c r="S23502" t="s">
        <v>5539</v>
      </c>
      <c r="U23502" t="s">
        <v>31898</v>
      </c>
      <c r="V23502" t="s">
        <v>31897</v>
      </c>
      <c r="W23502">
        <v>6</v>
      </c>
      <c r="X23502" t="s">
        <v>3012</v>
      </c>
      <c r="Y23502">
        <v>2</v>
      </c>
      <c r="Z23502">
        <v>776.36959000000002</v>
      </c>
      <c r="AA23502">
        <v>1550.7246</v>
      </c>
      <c r="AB23502">
        <v>48560.46875</v>
      </c>
      <c r="AC23502">
        <v>-0.82923000000000002</v>
      </c>
      <c r="AD23502">
        <v>-0.28856999999999999</v>
      </c>
      <c r="AE23502">
        <v>-1.1177999999999999</v>
      </c>
      <c r="AF23502">
        <v>59.22</v>
      </c>
      <c r="AG23502">
        <v>0.86780000000000002</v>
      </c>
      <c r="AH23502">
        <v>59.573</v>
      </c>
      <c r="AI23502">
        <v>0.35321000000000002</v>
      </c>
      <c r="AJ23502">
        <v>-4.8942999999999999E-3</v>
      </c>
      <c r="AK23502" t="s">
        <v>9099</v>
      </c>
      <c r="AL23502">
        <v>1</v>
      </c>
      <c r="AM23502">
        <v>0</v>
      </c>
      <c r="AO23502" t="s">
        <v>9099</v>
      </c>
      <c r="AP23502" t="s">
        <v>9099</v>
      </c>
      <c r="AQ23502">
        <v>0</v>
      </c>
      <c r="AR23502">
        <v>5006400</v>
      </c>
    </row>
    <row r="23503" spans="1:44" x14ac:dyDescent="0.25">
      <c r="A23503">
        <v>23501</v>
      </c>
      <c r="B23503">
        <v>441</v>
      </c>
      <c r="C23503">
        <v>5306</v>
      </c>
      <c r="D23503">
        <v>5875</v>
      </c>
      <c r="E23503">
        <v>18155</v>
      </c>
      <c r="G23503">
        <v>258</v>
      </c>
      <c r="H23503" t="s">
        <v>22727</v>
      </c>
      <c r="I23503">
        <v>12</v>
      </c>
      <c r="J23503" t="s">
        <v>31868</v>
      </c>
      <c r="K23503" t="s">
        <v>42087</v>
      </c>
      <c r="L23503" t="s">
        <v>42088</v>
      </c>
      <c r="M23503" t="s">
        <v>42089</v>
      </c>
      <c r="N23503">
        <v>0</v>
      </c>
      <c r="O23503">
        <v>1</v>
      </c>
      <c r="P23503" t="s">
        <v>4535</v>
      </c>
      <c r="Q23503" t="s">
        <v>4535</v>
      </c>
      <c r="R23503" t="s">
        <v>4535</v>
      </c>
      <c r="S23503" t="s">
        <v>4536</v>
      </c>
      <c r="U23503" t="s">
        <v>31893</v>
      </c>
      <c r="V23503" t="s">
        <v>31894</v>
      </c>
      <c r="W23503">
        <v>1</v>
      </c>
      <c r="X23503" t="s">
        <v>1600</v>
      </c>
      <c r="Y23503">
        <v>2</v>
      </c>
      <c r="Z23503">
        <v>689.31376</v>
      </c>
      <c r="AA23503">
        <v>1376.6130000000001</v>
      </c>
      <c r="AB23503">
        <v>52374.50390625</v>
      </c>
      <c r="AC23503">
        <v>-1.8898999999999999</v>
      </c>
      <c r="AD23503">
        <v>-0.20648</v>
      </c>
      <c r="AE23503">
        <v>-2.0964</v>
      </c>
      <c r="AF23503">
        <v>33.856000000000002</v>
      </c>
      <c r="AG23503">
        <v>0.75936000000000003</v>
      </c>
      <c r="AH23503">
        <v>33.856000000000002</v>
      </c>
      <c r="AI23503">
        <v>0</v>
      </c>
      <c r="AK23503">
        <v>0.59606045484542802</v>
      </c>
      <c r="AL23503">
        <v>2.7198999999999999E-3</v>
      </c>
      <c r="AM23503">
        <v>1</v>
      </c>
      <c r="AN23503">
        <v>2992</v>
      </c>
      <c r="AO23503">
        <v>106.49</v>
      </c>
      <c r="AP23503">
        <v>106.49</v>
      </c>
      <c r="AQ23503">
        <v>1</v>
      </c>
      <c r="AR23503">
        <v>1706900</v>
      </c>
    </row>
    <row r="23504" spans="1:44" x14ac:dyDescent="0.25">
      <c r="A23504">
        <v>23502</v>
      </c>
      <c r="B23504">
        <v>441</v>
      </c>
      <c r="C23504">
        <v>5306</v>
      </c>
      <c r="D23504">
        <v>5875</v>
      </c>
      <c r="E23504">
        <v>18156</v>
      </c>
      <c r="G23504">
        <v>258</v>
      </c>
      <c r="H23504" t="s">
        <v>22727</v>
      </c>
      <c r="I23504">
        <v>12</v>
      </c>
      <c r="J23504" t="s">
        <v>31868</v>
      </c>
      <c r="K23504" t="s">
        <v>42087</v>
      </c>
      <c r="L23504" t="s">
        <v>42088</v>
      </c>
      <c r="M23504" t="s">
        <v>42090</v>
      </c>
      <c r="N23504">
        <v>0</v>
      </c>
      <c r="O23504">
        <v>1</v>
      </c>
      <c r="P23504" t="s">
        <v>4535</v>
      </c>
      <c r="Q23504" t="s">
        <v>4535</v>
      </c>
      <c r="R23504" t="s">
        <v>4535</v>
      </c>
      <c r="S23504" t="s">
        <v>4536</v>
      </c>
      <c r="U23504" t="s">
        <v>31893</v>
      </c>
      <c r="V23504" t="s">
        <v>31902</v>
      </c>
      <c r="W23504">
        <v>5</v>
      </c>
      <c r="X23504" t="s">
        <v>3011</v>
      </c>
      <c r="Y23504">
        <v>2</v>
      </c>
      <c r="Z23504">
        <v>689.31376</v>
      </c>
      <c r="AA23504">
        <v>1376.6130000000001</v>
      </c>
      <c r="AB23504">
        <v>50839.5703125</v>
      </c>
      <c r="AC23504">
        <v>-1.1168</v>
      </c>
      <c r="AD23504">
        <v>-0.24926999999999999</v>
      </c>
      <c r="AE23504">
        <v>-1.3661000000000001</v>
      </c>
      <c r="AF23504">
        <v>34.198999999999998</v>
      </c>
      <c r="AG23504">
        <v>1.1104000000000001</v>
      </c>
      <c r="AH23504">
        <v>33.848999999999997</v>
      </c>
      <c r="AI23504">
        <v>-0.35089999999999999</v>
      </c>
      <c r="AK23504">
        <v>0.852822124958038</v>
      </c>
      <c r="AL23504">
        <v>3.0215999999999999E-4</v>
      </c>
      <c r="AM23504">
        <v>1</v>
      </c>
      <c r="AN23504">
        <v>2857</v>
      </c>
      <c r="AO23504">
        <v>129.84</v>
      </c>
      <c r="AP23504">
        <v>129.84</v>
      </c>
      <c r="AQ23504">
        <v>1</v>
      </c>
      <c r="AR23504">
        <v>9874000</v>
      </c>
    </row>
    <row r="23505" spans="1:44" x14ac:dyDescent="0.25">
      <c r="A23505">
        <v>23503</v>
      </c>
      <c r="B23505">
        <v>441</v>
      </c>
      <c r="C23505">
        <v>5306</v>
      </c>
      <c r="D23505">
        <v>5875</v>
      </c>
      <c r="E23505">
        <v>18157</v>
      </c>
      <c r="G23505">
        <v>258</v>
      </c>
      <c r="H23505" t="s">
        <v>22727</v>
      </c>
      <c r="I23505">
        <v>12</v>
      </c>
      <c r="J23505" t="s">
        <v>31868</v>
      </c>
      <c r="K23505" t="s">
        <v>42087</v>
      </c>
      <c r="L23505" t="s">
        <v>42088</v>
      </c>
      <c r="M23505" t="s">
        <v>42091</v>
      </c>
      <c r="N23505">
        <v>0</v>
      </c>
      <c r="O23505">
        <v>1</v>
      </c>
      <c r="P23505" t="s">
        <v>4535</v>
      </c>
      <c r="Q23505" t="s">
        <v>4535</v>
      </c>
      <c r="R23505" t="s">
        <v>4535</v>
      </c>
      <c r="S23505" t="s">
        <v>4536</v>
      </c>
      <c r="U23505" t="s">
        <v>31893</v>
      </c>
      <c r="V23505" t="s">
        <v>31897</v>
      </c>
      <c r="W23505">
        <v>6</v>
      </c>
      <c r="X23505" t="s">
        <v>3012</v>
      </c>
      <c r="Y23505">
        <v>2</v>
      </c>
      <c r="Z23505">
        <v>689.31376</v>
      </c>
      <c r="AA23505">
        <v>1376.6130000000001</v>
      </c>
      <c r="AB23505">
        <v>51016.203125</v>
      </c>
      <c r="AC23505">
        <v>-0.85460999999999998</v>
      </c>
      <c r="AD23505">
        <v>-0.56720999999999999</v>
      </c>
      <c r="AE23505">
        <v>-1.4218</v>
      </c>
      <c r="AF23505">
        <v>33.488999999999997</v>
      </c>
      <c r="AG23505">
        <v>1.0786</v>
      </c>
      <c r="AH23505">
        <v>33.841999999999999</v>
      </c>
      <c r="AI23505">
        <v>0.35322999999999999</v>
      </c>
      <c r="AK23505">
        <v>0.77408927679061901</v>
      </c>
      <c r="AL23505" s="21">
        <v>3.2053E-6</v>
      </c>
      <c r="AM23505">
        <v>1</v>
      </c>
      <c r="AN23505">
        <v>2995</v>
      </c>
      <c r="AO23505">
        <v>158.04</v>
      </c>
      <c r="AP23505">
        <v>158.04</v>
      </c>
      <c r="AQ23505">
        <v>1</v>
      </c>
      <c r="AR23505">
        <v>16001000</v>
      </c>
    </row>
    <row r="23506" spans="1:44" x14ac:dyDescent="0.25">
      <c r="A23506">
        <v>23504</v>
      </c>
      <c r="B23506">
        <v>441</v>
      </c>
      <c r="C23506">
        <v>5306</v>
      </c>
      <c r="D23506">
        <v>5875</v>
      </c>
      <c r="G23506">
        <v>258</v>
      </c>
      <c r="H23506" t="s">
        <v>22727</v>
      </c>
      <c r="I23506">
        <v>12</v>
      </c>
      <c r="J23506" t="s">
        <v>31868</v>
      </c>
      <c r="N23506">
        <v>0</v>
      </c>
      <c r="O23506">
        <v>1</v>
      </c>
      <c r="P23506" t="s">
        <v>4535</v>
      </c>
      <c r="Q23506" t="s">
        <v>4535</v>
      </c>
      <c r="R23506" t="s">
        <v>4535</v>
      </c>
      <c r="S23506" t="s">
        <v>4536</v>
      </c>
      <c r="U23506" t="s">
        <v>31898</v>
      </c>
      <c r="V23506" t="s">
        <v>31895</v>
      </c>
      <c r="W23506">
        <v>2</v>
      </c>
      <c r="X23506" t="s">
        <v>3013</v>
      </c>
      <c r="Y23506">
        <v>2</v>
      </c>
      <c r="Z23506">
        <v>689.31376</v>
      </c>
      <c r="AA23506">
        <v>1376.6130000000001</v>
      </c>
      <c r="AB23506">
        <v>52189.08984375</v>
      </c>
      <c r="AC23506">
        <v>-0.91803000000000001</v>
      </c>
      <c r="AD23506">
        <v>-0.15548000000000001</v>
      </c>
      <c r="AE23506">
        <v>-1.0734999999999999</v>
      </c>
      <c r="AF23506">
        <v>34.070999999999998</v>
      </c>
      <c r="AG23506">
        <v>0.76041000000000003</v>
      </c>
      <c r="AH23506">
        <v>33.828000000000003</v>
      </c>
      <c r="AI23506">
        <v>-0.24260999999999999</v>
      </c>
      <c r="AJ23506">
        <v>-2.7633999999999999E-2</v>
      </c>
      <c r="AK23506" t="s">
        <v>9099</v>
      </c>
      <c r="AL23506">
        <v>1</v>
      </c>
      <c r="AM23506">
        <v>0</v>
      </c>
      <c r="AO23506" t="s">
        <v>9099</v>
      </c>
      <c r="AP23506" t="s">
        <v>9099</v>
      </c>
      <c r="AQ23506">
        <v>0</v>
      </c>
      <c r="AR23506">
        <v>1439200</v>
      </c>
    </row>
    <row r="23507" spans="1:44" x14ac:dyDescent="0.25">
      <c r="A23507">
        <v>23505</v>
      </c>
      <c r="B23507">
        <v>441</v>
      </c>
      <c r="C23507">
        <v>5306</v>
      </c>
      <c r="D23507">
        <v>5875</v>
      </c>
      <c r="G23507">
        <v>258</v>
      </c>
      <c r="H23507" t="s">
        <v>22727</v>
      </c>
      <c r="I23507">
        <v>12</v>
      </c>
      <c r="J23507" t="s">
        <v>31868</v>
      </c>
      <c r="N23507">
        <v>0</v>
      </c>
      <c r="O23507">
        <v>1</v>
      </c>
      <c r="P23507" t="s">
        <v>4535</v>
      </c>
      <c r="Q23507" t="s">
        <v>4535</v>
      </c>
      <c r="R23507" t="s">
        <v>4535</v>
      </c>
      <c r="S23507" t="s">
        <v>4536</v>
      </c>
      <c r="U23507" t="s">
        <v>31898</v>
      </c>
      <c r="V23507" t="s">
        <v>31901</v>
      </c>
      <c r="W23507">
        <v>4</v>
      </c>
      <c r="X23507" t="s">
        <v>3010</v>
      </c>
      <c r="Y23507">
        <v>2</v>
      </c>
      <c r="Z23507">
        <v>689.31376</v>
      </c>
      <c r="AA23507">
        <v>1376.6130000000001</v>
      </c>
      <c r="AB23507">
        <v>50786.609375</v>
      </c>
      <c r="AC23507">
        <v>-1.0840000000000001</v>
      </c>
      <c r="AD23507">
        <v>-0.23019999999999999</v>
      </c>
      <c r="AE23507">
        <v>-1.3142</v>
      </c>
      <c r="AF23507">
        <v>33.625999999999998</v>
      </c>
      <c r="AG23507">
        <v>1.9621</v>
      </c>
      <c r="AH23507">
        <v>33.826999999999998</v>
      </c>
      <c r="AI23507">
        <v>0.20075999999999999</v>
      </c>
      <c r="AJ23507">
        <v>-1.4964999999999999E-2</v>
      </c>
      <c r="AK23507" t="s">
        <v>9099</v>
      </c>
      <c r="AL23507">
        <v>1</v>
      </c>
      <c r="AM23507">
        <v>0</v>
      </c>
      <c r="AO23507" t="s">
        <v>9099</v>
      </c>
      <c r="AP23507" t="s">
        <v>9099</v>
      </c>
      <c r="AQ23507">
        <v>0</v>
      </c>
      <c r="AR23507">
        <v>38000000</v>
      </c>
    </row>
    <row r="23508" spans="1:44" x14ac:dyDescent="0.25">
      <c r="A23508">
        <v>23506</v>
      </c>
      <c r="B23508">
        <v>441</v>
      </c>
      <c r="C23508">
        <v>5306</v>
      </c>
      <c r="D23508">
        <v>5876</v>
      </c>
      <c r="E23508" t="s">
        <v>42092</v>
      </c>
      <c r="H23508" t="s">
        <v>22727</v>
      </c>
      <c r="I23508">
        <v>12</v>
      </c>
      <c r="J23508" t="s">
        <v>31890</v>
      </c>
      <c r="K23508" t="s">
        <v>42093</v>
      </c>
      <c r="N23508">
        <v>0</v>
      </c>
      <c r="O23508">
        <v>0</v>
      </c>
      <c r="P23508" t="s">
        <v>4535</v>
      </c>
      <c r="Q23508" t="s">
        <v>4535</v>
      </c>
      <c r="R23508" t="s">
        <v>4535</v>
      </c>
      <c r="S23508" t="s">
        <v>4536</v>
      </c>
      <c r="U23508" t="s">
        <v>31893</v>
      </c>
      <c r="V23508" t="s">
        <v>31894</v>
      </c>
      <c r="W23508">
        <v>1</v>
      </c>
      <c r="X23508" t="s">
        <v>1600</v>
      </c>
      <c r="Y23508">
        <v>2</v>
      </c>
      <c r="Z23508">
        <v>681.31629999999996</v>
      </c>
      <c r="AA23508">
        <v>1360.6179999999999</v>
      </c>
      <c r="AB23508">
        <v>50647.7265625</v>
      </c>
      <c r="AC23508">
        <v>-1.9665999999999999</v>
      </c>
      <c r="AD23508">
        <v>-7.9118999999999995E-2</v>
      </c>
      <c r="AE23508">
        <v>-2.0457000000000001</v>
      </c>
      <c r="AF23508">
        <v>41.347000000000001</v>
      </c>
      <c r="AG23508">
        <v>1.9496</v>
      </c>
      <c r="AH23508">
        <v>41.347000000000001</v>
      </c>
      <c r="AI23508">
        <v>0</v>
      </c>
      <c r="AK23508">
        <v>0.82421827316284202</v>
      </c>
      <c r="AL23508" s="21">
        <v>1.5730000000000001E-12</v>
      </c>
      <c r="AM23508">
        <v>2</v>
      </c>
      <c r="AN23508">
        <v>4112</v>
      </c>
      <c r="AO23508">
        <v>186.46</v>
      </c>
      <c r="AP23508">
        <v>186.46</v>
      </c>
      <c r="AQ23508">
        <v>1</v>
      </c>
      <c r="AR23508">
        <v>91558000</v>
      </c>
    </row>
    <row r="23509" spans="1:44" x14ac:dyDescent="0.25">
      <c r="A23509">
        <v>23507</v>
      </c>
      <c r="B23509">
        <v>441</v>
      </c>
      <c r="C23509">
        <v>5306</v>
      </c>
      <c r="D23509">
        <v>5876</v>
      </c>
      <c r="E23509" t="s">
        <v>42094</v>
      </c>
      <c r="H23509" t="s">
        <v>22727</v>
      </c>
      <c r="I23509">
        <v>12</v>
      </c>
      <c r="J23509" t="s">
        <v>31890</v>
      </c>
      <c r="K23509" t="s">
        <v>42093</v>
      </c>
      <c r="N23509">
        <v>0</v>
      </c>
      <c r="O23509">
        <v>0</v>
      </c>
      <c r="P23509" t="s">
        <v>4535</v>
      </c>
      <c r="Q23509" t="s">
        <v>4535</v>
      </c>
      <c r="R23509" t="s">
        <v>4535</v>
      </c>
      <c r="S23509" t="s">
        <v>4536</v>
      </c>
      <c r="U23509" t="s">
        <v>31893</v>
      </c>
      <c r="V23509" t="s">
        <v>31895</v>
      </c>
      <c r="W23509">
        <v>2</v>
      </c>
      <c r="X23509" t="s">
        <v>3013</v>
      </c>
      <c r="Y23509">
        <v>2</v>
      </c>
      <c r="Z23509">
        <v>681.31629999999996</v>
      </c>
      <c r="AA23509">
        <v>1360.6179999999999</v>
      </c>
      <c r="AB23509">
        <v>52026.671875</v>
      </c>
      <c r="AC23509">
        <v>-0.77876999999999996</v>
      </c>
      <c r="AD23509">
        <v>-0.253</v>
      </c>
      <c r="AE23509">
        <v>-1.0318000000000001</v>
      </c>
      <c r="AF23509">
        <v>41.582000000000001</v>
      </c>
      <c r="AG23509">
        <v>2.1669</v>
      </c>
      <c r="AH23509">
        <v>41.238999999999997</v>
      </c>
      <c r="AI23509">
        <v>-0.34277999999999997</v>
      </c>
      <c r="AK23509">
        <v>0.86646223068237305</v>
      </c>
      <c r="AL23509" s="21">
        <v>7.7556E-9</v>
      </c>
      <c r="AM23509">
        <v>2</v>
      </c>
      <c r="AN23509">
        <v>3920</v>
      </c>
      <c r="AO23509">
        <v>179.35</v>
      </c>
      <c r="AP23509">
        <v>179.35</v>
      </c>
      <c r="AQ23509">
        <v>1</v>
      </c>
      <c r="AR23509">
        <v>39347000</v>
      </c>
    </row>
    <row r="23510" spans="1:44" x14ac:dyDescent="0.25">
      <c r="A23510">
        <v>23508</v>
      </c>
      <c r="B23510">
        <v>441</v>
      </c>
      <c r="C23510">
        <v>5306</v>
      </c>
      <c r="D23510">
        <v>5876</v>
      </c>
      <c r="E23510">
        <v>18162</v>
      </c>
      <c r="H23510" t="s">
        <v>22727</v>
      </c>
      <c r="I23510">
        <v>12</v>
      </c>
      <c r="J23510" t="s">
        <v>31890</v>
      </c>
      <c r="K23510" t="s">
        <v>42093</v>
      </c>
      <c r="N23510">
        <v>0</v>
      </c>
      <c r="O23510">
        <v>0</v>
      </c>
      <c r="P23510" t="s">
        <v>4535</v>
      </c>
      <c r="Q23510" t="s">
        <v>4535</v>
      </c>
      <c r="R23510" t="s">
        <v>4535</v>
      </c>
      <c r="S23510" t="s">
        <v>4536</v>
      </c>
      <c r="U23510" t="s">
        <v>31893</v>
      </c>
      <c r="V23510" t="s">
        <v>31896</v>
      </c>
      <c r="W23510">
        <v>3</v>
      </c>
      <c r="X23510" t="s">
        <v>3014</v>
      </c>
      <c r="Y23510">
        <v>2</v>
      </c>
      <c r="Z23510">
        <v>681.31629999999996</v>
      </c>
      <c r="AA23510">
        <v>1360.6179999999999</v>
      </c>
      <c r="AB23510">
        <v>51916.8984375</v>
      </c>
      <c r="AC23510">
        <v>-0.79981000000000002</v>
      </c>
      <c r="AD23510">
        <v>0.41543999999999998</v>
      </c>
      <c r="AE23510">
        <v>-0.38436999999999999</v>
      </c>
      <c r="AF23510">
        <v>41.307000000000002</v>
      </c>
      <c r="AG23510">
        <v>0.54407000000000005</v>
      </c>
      <c r="AH23510">
        <v>41.308999999999997</v>
      </c>
      <c r="AI23510">
        <v>2.3689000000000002E-3</v>
      </c>
      <c r="AK23510">
        <v>0.596976459026337</v>
      </c>
      <c r="AL23510">
        <v>5.1430999999999998E-2</v>
      </c>
      <c r="AM23510">
        <v>1</v>
      </c>
      <c r="AN23510">
        <v>4211</v>
      </c>
      <c r="AO23510">
        <v>79.819999999999993</v>
      </c>
      <c r="AP23510">
        <v>79.819999999999993</v>
      </c>
      <c r="AQ23510">
        <v>1</v>
      </c>
      <c r="AR23510">
        <v>1287900</v>
      </c>
    </row>
    <row r="23511" spans="1:44" x14ac:dyDescent="0.25">
      <c r="A23511">
        <v>23509</v>
      </c>
      <c r="B23511">
        <v>441</v>
      </c>
      <c r="C23511">
        <v>5306</v>
      </c>
      <c r="D23511">
        <v>5876</v>
      </c>
      <c r="E23511">
        <v>18163</v>
      </c>
      <c r="H23511" t="s">
        <v>22727</v>
      </c>
      <c r="I23511">
        <v>12</v>
      </c>
      <c r="J23511" t="s">
        <v>31890</v>
      </c>
      <c r="K23511" t="s">
        <v>42093</v>
      </c>
      <c r="N23511">
        <v>0</v>
      </c>
      <c r="O23511">
        <v>0</v>
      </c>
      <c r="P23511" t="s">
        <v>4535</v>
      </c>
      <c r="Q23511" t="s">
        <v>4535</v>
      </c>
      <c r="R23511" t="s">
        <v>4535</v>
      </c>
      <c r="S23511" t="s">
        <v>4536</v>
      </c>
      <c r="U23511" t="s">
        <v>31893</v>
      </c>
      <c r="V23511" t="s">
        <v>31901</v>
      </c>
      <c r="W23511">
        <v>4</v>
      </c>
      <c r="X23511" t="s">
        <v>3010</v>
      </c>
      <c r="Y23511">
        <v>2</v>
      </c>
      <c r="Z23511">
        <v>681.31629999999996</v>
      </c>
      <c r="AA23511">
        <v>1360.6179999999999</v>
      </c>
      <c r="AB23511">
        <v>51953.9921875</v>
      </c>
      <c r="AC23511">
        <v>-0.35746</v>
      </c>
      <c r="AD23511">
        <v>-7.3293999999999998E-2</v>
      </c>
      <c r="AE23511">
        <v>-0.43075999999999998</v>
      </c>
      <c r="AF23511">
        <v>41.045999999999999</v>
      </c>
      <c r="AG23511">
        <v>1.6675</v>
      </c>
      <c r="AH23511">
        <v>41.347000000000001</v>
      </c>
      <c r="AI23511">
        <v>0.30101</v>
      </c>
      <c r="AK23511">
        <v>0.81295150518417403</v>
      </c>
      <c r="AL23511">
        <v>2.0419000000000001E-3</v>
      </c>
      <c r="AM23511">
        <v>1</v>
      </c>
      <c r="AN23511">
        <v>4154</v>
      </c>
      <c r="AO23511">
        <v>111.94</v>
      </c>
      <c r="AP23511">
        <v>111.94</v>
      </c>
      <c r="AQ23511">
        <v>1</v>
      </c>
      <c r="AR23511">
        <v>40391000</v>
      </c>
    </row>
    <row r="23512" spans="1:44" x14ac:dyDescent="0.25">
      <c r="A23512">
        <v>23510</v>
      </c>
      <c r="B23512">
        <v>441</v>
      </c>
      <c r="C23512">
        <v>5306</v>
      </c>
      <c r="D23512">
        <v>5876</v>
      </c>
      <c r="E23512">
        <v>18164</v>
      </c>
      <c r="H23512" t="s">
        <v>22727</v>
      </c>
      <c r="I23512">
        <v>12</v>
      </c>
      <c r="J23512" t="s">
        <v>31890</v>
      </c>
      <c r="K23512" t="s">
        <v>42093</v>
      </c>
      <c r="N23512">
        <v>0</v>
      </c>
      <c r="O23512">
        <v>0</v>
      </c>
      <c r="P23512" t="s">
        <v>4535</v>
      </c>
      <c r="Q23512" t="s">
        <v>4535</v>
      </c>
      <c r="R23512" t="s">
        <v>4535</v>
      </c>
      <c r="S23512" t="s">
        <v>4536</v>
      </c>
      <c r="U23512" t="s">
        <v>31893</v>
      </c>
      <c r="V23512" t="s">
        <v>31902</v>
      </c>
      <c r="W23512">
        <v>5</v>
      </c>
      <c r="X23512" t="s">
        <v>3011</v>
      </c>
      <c r="Y23512">
        <v>2</v>
      </c>
      <c r="Z23512">
        <v>681.31629999999996</v>
      </c>
      <c r="AA23512">
        <v>1360.6179999999999</v>
      </c>
      <c r="AB23512">
        <v>52241.57421875</v>
      </c>
      <c r="AC23512">
        <v>-0.45928000000000002</v>
      </c>
      <c r="AD23512">
        <v>0.17798</v>
      </c>
      <c r="AE23512">
        <v>-0.28128999999999998</v>
      </c>
      <c r="AF23512">
        <v>41.701999999999998</v>
      </c>
      <c r="AG23512">
        <v>0.76258999999999999</v>
      </c>
      <c r="AH23512">
        <v>41.250999999999998</v>
      </c>
      <c r="AI23512">
        <v>-0.45113999999999999</v>
      </c>
      <c r="AK23512">
        <v>0.63501346111297596</v>
      </c>
      <c r="AL23512">
        <v>4.0478999999999998E-4</v>
      </c>
      <c r="AM23512">
        <v>1</v>
      </c>
      <c r="AN23512">
        <v>3915</v>
      </c>
      <c r="AO23512">
        <v>130.1</v>
      </c>
      <c r="AP23512">
        <v>130.1</v>
      </c>
      <c r="AQ23512">
        <v>1</v>
      </c>
      <c r="AR23512">
        <v>3002900</v>
      </c>
    </row>
    <row r="23513" spans="1:44" x14ac:dyDescent="0.25">
      <c r="A23513">
        <v>23511</v>
      </c>
      <c r="B23513">
        <v>441</v>
      </c>
      <c r="C23513">
        <v>5306</v>
      </c>
      <c r="D23513">
        <v>5876</v>
      </c>
      <c r="E23513">
        <v>18165</v>
      </c>
      <c r="H23513" t="s">
        <v>22727</v>
      </c>
      <c r="I23513">
        <v>12</v>
      </c>
      <c r="J23513" t="s">
        <v>31890</v>
      </c>
      <c r="K23513" t="s">
        <v>42093</v>
      </c>
      <c r="N23513">
        <v>0</v>
      </c>
      <c r="O23513">
        <v>0</v>
      </c>
      <c r="P23513" t="s">
        <v>4535</v>
      </c>
      <c r="Q23513" t="s">
        <v>4535</v>
      </c>
      <c r="R23513" t="s">
        <v>4535</v>
      </c>
      <c r="S23513" t="s">
        <v>4536</v>
      </c>
      <c r="U23513" t="s">
        <v>31893</v>
      </c>
      <c r="V23513" t="s">
        <v>31897</v>
      </c>
      <c r="W23513">
        <v>6</v>
      </c>
      <c r="X23513" t="s">
        <v>3012</v>
      </c>
      <c r="Y23513">
        <v>2</v>
      </c>
      <c r="Z23513">
        <v>681.31629999999996</v>
      </c>
      <c r="AA23513">
        <v>1360.6179999999999</v>
      </c>
      <c r="AB23513">
        <v>51464.234375</v>
      </c>
      <c r="AC23513">
        <v>-1.0737000000000001</v>
      </c>
      <c r="AD23513">
        <v>3.1005000000000001E-2</v>
      </c>
      <c r="AE23513">
        <v>-1.0427</v>
      </c>
      <c r="AF23513">
        <v>40.951999999999998</v>
      </c>
      <c r="AG23513">
        <v>1.1501999999999999</v>
      </c>
      <c r="AH23513">
        <v>41.405000000000001</v>
      </c>
      <c r="AI23513">
        <v>0.45347999999999999</v>
      </c>
      <c r="AK23513">
        <v>0.97089064121246305</v>
      </c>
      <c r="AL23513" s="21">
        <v>1.1629E-13</v>
      </c>
      <c r="AM23513">
        <v>1</v>
      </c>
      <c r="AN23513">
        <v>4256</v>
      </c>
      <c r="AO23513">
        <v>204.17</v>
      </c>
      <c r="AP23513">
        <v>176</v>
      </c>
      <c r="AQ23513">
        <v>1</v>
      </c>
      <c r="AR23513">
        <v>34669000</v>
      </c>
    </row>
    <row r="23514" spans="1:44" x14ac:dyDescent="0.25">
      <c r="A23514">
        <v>23512</v>
      </c>
      <c r="B23514">
        <v>1274</v>
      </c>
      <c r="C23514">
        <v>5307</v>
      </c>
      <c r="D23514">
        <v>5877</v>
      </c>
      <c r="E23514">
        <v>18166</v>
      </c>
      <c r="H23514" t="s">
        <v>22728</v>
      </c>
      <c r="I23514">
        <v>9</v>
      </c>
      <c r="J23514" t="s">
        <v>31890</v>
      </c>
      <c r="K23514" t="s">
        <v>42095</v>
      </c>
      <c r="N23514">
        <v>0</v>
      </c>
      <c r="O23514">
        <v>0</v>
      </c>
      <c r="P23514" t="s">
        <v>7043</v>
      </c>
      <c r="Q23514" t="s">
        <v>7043</v>
      </c>
      <c r="R23514" t="s">
        <v>7043</v>
      </c>
      <c r="S23514" t="s">
        <v>7044</v>
      </c>
      <c r="U23514" t="s">
        <v>31893</v>
      </c>
      <c r="V23514" t="s">
        <v>31896</v>
      </c>
      <c r="W23514">
        <v>3</v>
      </c>
      <c r="X23514" t="s">
        <v>3014</v>
      </c>
      <c r="Y23514">
        <v>2</v>
      </c>
      <c r="Z23514">
        <v>552.79714999999999</v>
      </c>
      <c r="AA23514">
        <v>1103.5798</v>
      </c>
      <c r="AB23514">
        <v>58739.5625</v>
      </c>
      <c r="AC23514">
        <v>-1.7758</v>
      </c>
      <c r="AD23514">
        <v>-0.23921000000000001</v>
      </c>
      <c r="AE23514">
        <v>-2.0150000000000001</v>
      </c>
      <c r="AF23514">
        <v>81.655000000000001</v>
      </c>
      <c r="AG23514">
        <v>0.44336999999999999</v>
      </c>
      <c r="AH23514">
        <v>81.856999999999999</v>
      </c>
      <c r="AI23514">
        <v>0.20285</v>
      </c>
      <c r="AK23514">
        <v>0.60208183526992798</v>
      </c>
      <c r="AL23514">
        <v>1.9521E-2</v>
      </c>
      <c r="AM23514">
        <v>1</v>
      </c>
      <c r="AN23514">
        <v>10503</v>
      </c>
      <c r="AO23514">
        <v>107.57</v>
      </c>
      <c r="AP23514">
        <v>78.617000000000004</v>
      </c>
      <c r="AQ23514">
        <v>1</v>
      </c>
      <c r="AR23514">
        <v>1258200</v>
      </c>
    </row>
    <row r="23515" spans="1:44" x14ac:dyDescent="0.25">
      <c r="A23515">
        <v>23513</v>
      </c>
      <c r="B23515">
        <v>1890</v>
      </c>
      <c r="C23515">
        <v>5308</v>
      </c>
      <c r="D23515">
        <v>5878</v>
      </c>
      <c r="E23515">
        <v>18167</v>
      </c>
      <c r="G23515">
        <v>941</v>
      </c>
      <c r="H23515" t="s">
        <v>22729</v>
      </c>
      <c r="I23515">
        <v>12</v>
      </c>
      <c r="J23515" t="s">
        <v>31868</v>
      </c>
      <c r="K23515" t="s">
        <v>42096</v>
      </c>
      <c r="L23515" t="s">
        <v>42097</v>
      </c>
      <c r="M23515" t="s">
        <v>42098</v>
      </c>
      <c r="N23515">
        <v>0</v>
      </c>
      <c r="O23515">
        <v>1</v>
      </c>
      <c r="P23515" t="s">
        <v>8906</v>
      </c>
      <c r="Q23515" t="s">
        <v>8906</v>
      </c>
      <c r="R23515" t="s">
        <v>8906</v>
      </c>
      <c r="S23515" t="s">
        <v>8907</v>
      </c>
      <c r="U23515" t="s">
        <v>31893</v>
      </c>
      <c r="V23515" t="s">
        <v>31902</v>
      </c>
      <c r="W23515">
        <v>5</v>
      </c>
      <c r="X23515" t="s">
        <v>3011</v>
      </c>
      <c r="Y23515">
        <v>2</v>
      </c>
      <c r="Z23515">
        <v>713.85338000000002</v>
      </c>
      <c r="AA23515">
        <v>1425.6922</v>
      </c>
      <c r="AB23515">
        <v>49726.1640625</v>
      </c>
      <c r="AC23515">
        <v>-0.76251000000000002</v>
      </c>
      <c r="AD23515">
        <v>0.18848000000000001</v>
      </c>
      <c r="AE23515">
        <v>-0.57403000000000004</v>
      </c>
      <c r="AF23515">
        <v>65.573999999999998</v>
      </c>
      <c r="AG23515">
        <v>0.40759000000000001</v>
      </c>
      <c r="AH23515">
        <v>65.222999999999999</v>
      </c>
      <c r="AI23515">
        <v>-0.35089999999999999</v>
      </c>
      <c r="AK23515">
        <v>0.89138966798782304</v>
      </c>
      <c r="AL23515">
        <v>6.1213000000000001E-4</v>
      </c>
      <c r="AM23515">
        <v>1</v>
      </c>
      <c r="AN23515">
        <v>7298</v>
      </c>
      <c r="AO23515">
        <v>121.02</v>
      </c>
      <c r="AP23515">
        <v>121.02</v>
      </c>
      <c r="AQ23515">
        <v>1</v>
      </c>
      <c r="AR23515">
        <v>1606300</v>
      </c>
    </row>
    <row r="23516" spans="1:44" x14ac:dyDescent="0.25">
      <c r="A23516">
        <v>23514</v>
      </c>
      <c r="B23516">
        <v>95</v>
      </c>
      <c r="C23516">
        <v>5309</v>
      </c>
      <c r="D23516">
        <v>5879</v>
      </c>
      <c r="E23516">
        <v>18168</v>
      </c>
      <c r="H23516" t="s">
        <v>22731</v>
      </c>
      <c r="I23516">
        <v>9</v>
      </c>
      <c r="J23516" t="s">
        <v>31890</v>
      </c>
      <c r="K23516" t="s">
        <v>42099</v>
      </c>
      <c r="N23516">
        <v>0</v>
      </c>
      <c r="O23516">
        <v>0</v>
      </c>
      <c r="P23516" t="s">
        <v>3469</v>
      </c>
      <c r="Q23516" t="s">
        <v>3469</v>
      </c>
      <c r="R23516" t="s">
        <v>3469</v>
      </c>
      <c r="S23516" t="s">
        <v>3470</v>
      </c>
      <c r="U23516" t="s">
        <v>31893</v>
      </c>
      <c r="V23516" t="s">
        <v>31894</v>
      </c>
      <c r="W23516">
        <v>1</v>
      </c>
      <c r="X23516" t="s">
        <v>1600</v>
      </c>
      <c r="Y23516">
        <v>2</v>
      </c>
      <c r="Z23516">
        <v>563.75293999999997</v>
      </c>
      <c r="AA23516">
        <v>1125.4912999999999</v>
      </c>
      <c r="AB23516">
        <v>55254.4375</v>
      </c>
      <c r="AC23516">
        <v>-2.0396999999999998</v>
      </c>
      <c r="AD23516">
        <v>0.50065000000000004</v>
      </c>
      <c r="AE23516">
        <v>-1.5389999999999999</v>
      </c>
      <c r="AF23516">
        <v>64.358000000000004</v>
      </c>
      <c r="AG23516">
        <v>0.89478000000000002</v>
      </c>
      <c r="AH23516">
        <v>64.358000000000004</v>
      </c>
      <c r="AI23516">
        <v>0</v>
      </c>
      <c r="AK23516">
        <v>0.80071669816970803</v>
      </c>
      <c r="AL23516">
        <v>4.6785999999999998E-3</v>
      </c>
      <c r="AM23516">
        <v>1</v>
      </c>
      <c r="AN23516">
        <v>7801</v>
      </c>
      <c r="AO23516">
        <v>134.91</v>
      </c>
      <c r="AP23516">
        <v>95.888000000000005</v>
      </c>
      <c r="AQ23516">
        <v>1</v>
      </c>
      <c r="AR23516">
        <v>3480900</v>
      </c>
    </row>
    <row r="23517" spans="1:44" x14ac:dyDescent="0.25">
      <c r="A23517">
        <v>23515</v>
      </c>
      <c r="B23517">
        <v>95</v>
      </c>
      <c r="C23517">
        <v>5309</v>
      </c>
      <c r="D23517">
        <v>5879</v>
      </c>
      <c r="H23517" t="s">
        <v>22731</v>
      </c>
      <c r="I23517">
        <v>9</v>
      </c>
      <c r="J23517" t="s">
        <v>31890</v>
      </c>
      <c r="N23517">
        <v>0</v>
      </c>
      <c r="O23517">
        <v>0</v>
      </c>
      <c r="P23517" t="s">
        <v>3469</v>
      </c>
      <c r="Q23517" t="s">
        <v>3469</v>
      </c>
      <c r="R23517" t="s">
        <v>3469</v>
      </c>
      <c r="S23517" t="s">
        <v>3470</v>
      </c>
      <c r="U23517" t="s">
        <v>31898</v>
      </c>
      <c r="V23517" t="s">
        <v>31895</v>
      </c>
      <c r="W23517">
        <v>2</v>
      </c>
      <c r="X23517" t="s">
        <v>3013</v>
      </c>
      <c r="Y23517">
        <v>2</v>
      </c>
      <c r="Z23517">
        <v>563.75293999999997</v>
      </c>
      <c r="AA23517">
        <v>1125.4912999999999</v>
      </c>
      <c r="AB23517">
        <v>50085.9765625</v>
      </c>
      <c r="AC23517">
        <v>-0.57915000000000005</v>
      </c>
      <c r="AD23517">
        <v>1.2042999999999999</v>
      </c>
      <c r="AE23517">
        <v>0.62514999999999998</v>
      </c>
      <c r="AF23517">
        <v>64.656000000000006</v>
      </c>
      <c r="AG23517">
        <v>0.64190999999999998</v>
      </c>
      <c r="AH23517">
        <v>64.313000000000002</v>
      </c>
      <c r="AI23517">
        <v>-0.34277999999999997</v>
      </c>
      <c r="AJ23517">
        <v>-4.4609000000000003E-2</v>
      </c>
      <c r="AK23517" t="s">
        <v>9099</v>
      </c>
      <c r="AL23517">
        <v>1</v>
      </c>
      <c r="AM23517">
        <v>0</v>
      </c>
      <c r="AO23517" t="s">
        <v>9099</v>
      </c>
      <c r="AP23517" t="s">
        <v>9099</v>
      </c>
      <c r="AQ23517">
        <v>0</v>
      </c>
      <c r="AR23517">
        <v>1698900</v>
      </c>
    </row>
    <row r="23518" spans="1:44" x14ac:dyDescent="0.25">
      <c r="A23518">
        <v>23516</v>
      </c>
      <c r="B23518">
        <v>1230</v>
      </c>
      <c r="C23518">
        <v>5310</v>
      </c>
      <c r="D23518">
        <v>5880</v>
      </c>
      <c r="E23518">
        <v>18169</v>
      </c>
      <c r="H23518" t="s">
        <v>22732</v>
      </c>
      <c r="I23518">
        <v>7</v>
      </c>
      <c r="J23518" t="s">
        <v>31890</v>
      </c>
      <c r="K23518" t="s">
        <v>42100</v>
      </c>
      <c r="N23518">
        <v>0</v>
      </c>
      <c r="O23518">
        <v>0</v>
      </c>
      <c r="P23518" t="s">
        <v>6918</v>
      </c>
      <c r="Q23518" t="s">
        <v>13389</v>
      </c>
      <c r="R23518" t="s">
        <v>13389</v>
      </c>
      <c r="S23518" t="s">
        <v>6920</v>
      </c>
      <c r="U23518" t="s">
        <v>31893</v>
      </c>
      <c r="V23518" t="s">
        <v>31896</v>
      </c>
      <c r="W23518">
        <v>3</v>
      </c>
      <c r="X23518" t="s">
        <v>3014</v>
      </c>
      <c r="Y23518">
        <v>2</v>
      </c>
      <c r="Z23518">
        <v>415.24623000000003</v>
      </c>
      <c r="AA23518">
        <v>828.47790999999995</v>
      </c>
      <c r="AB23518">
        <v>66650.09375</v>
      </c>
      <c r="AC23518">
        <v>-1.9457</v>
      </c>
      <c r="AD23518">
        <v>0.47071000000000002</v>
      </c>
      <c r="AE23518">
        <v>-1.4750000000000001</v>
      </c>
      <c r="AF23518">
        <v>73.5</v>
      </c>
      <c r="AG23518">
        <v>0.87156999999999996</v>
      </c>
      <c r="AH23518">
        <v>73.703000000000003</v>
      </c>
      <c r="AI23518">
        <v>0.20285</v>
      </c>
      <c r="AK23518">
        <v>0.752291560173035</v>
      </c>
      <c r="AL23518">
        <v>0.42952000000000001</v>
      </c>
      <c r="AM23518">
        <v>1</v>
      </c>
      <c r="AN23518">
        <v>9203</v>
      </c>
      <c r="AO23518">
        <v>71.948999999999998</v>
      </c>
      <c r="AP23518">
        <v>22.359000000000002</v>
      </c>
      <c r="AQ23518">
        <v>1</v>
      </c>
      <c r="AR23518">
        <v>1963700</v>
      </c>
    </row>
    <row r="23519" spans="1:44" x14ac:dyDescent="0.25">
      <c r="A23519">
        <v>23517</v>
      </c>
      <c r="B23519">
        <v>1425</v>
      </c>
      <c r="C23519">
        <v>5311</v>
      </c>
      <c r="D23519">
        <v>5881</v>
      </c>
      <c r="E23519">
        <v>18170</v>
      </c>
      <c r="G23519">
        <v>688</v>
      </c>
      <c r="H23519" t="s">
        <v>22735</v>
      </c>
      <c r="I23519">
        <v>13</v>
      </c>
      <c r="J23519" t="s">
        <v>31868</v>
      </c>
      <c r="K23519" t="s">
        <v>42101</v>
      </c>
      <c r="L23519" t="s">
        <v>42102</v>
      </c>
      <c r="M23519" t="s">
        <v>42103</v>
      </c>
      <c r="N23519">
        <v>0</v>
      </c>
      <c r="O23519">
        <v>1</v>
      </c>
      <c r="P23519" t="s">
        <v>7497</v>
      </c>
      <c r="Q23519" t="s">
        <v>7497</v>
      </c>
      <c r="R23519" t="s">
        <v>7497</v>
      </c>
      <c r="S23519" t="s">
        <v>7498</v>
      </c>
      <c r="U23519" t="s">
        <v>31893</v>
      </c>
      <c r="V23519" t="s">
        <v>31901</v>
      </c>
      <c r="W23519">
        <v>4</v>
      </c>
      <c r="X23519" t="s">
        <v>3010</v>
      </c>
      <c r="Y23519">
        <v>2</v>
      </c>
      <c r="Z23519">
        <v>719.86595999999997</v>
      </c>
      <c r="AA23519">
        <v>1437.7174</v>
      </c>
      <c r="AB23519">
        <v>48587.5234375</v>
      </c>
      <c r="AC23519">
        <v>-0.73633999999999999</v>
      </c>
      <c r="AD23519">
        <v>-0.42814999999999998</v>
      </c>
      <c r="AE23519">
        <v>-1.1645000000000001</v>
      </c>
      <c r="AF23519">
        <v>85.185000000000002</v>
      </c>
      <c r="AG23519">
        <v>1.135</v>
      </c>
      <c r="AH23519">
        <v>85.186000000000007</v>
      </c>
      <c r="AI23519">
        <v>2.5940000000000002E-4</v>
      </c>
      <c r="AK23519">
        <v>0.72728604078292802</v>
      </c>
      <c r="AL23519" s="21">
        <v>1.9283000000000002E-5</v>
      </c>
      <c r="AM23519">
        <v>1</v>
      </c>
      <c r="AN23519">
        <v>11134</v>
      </c>
      <c r="AO23519">
        <v>136.27000000000001</v>
      </c>
      <c r="AP23519">
        <v>136.27000000000001</v>
      </c>
      <c r="AQ23519">
        <v>1</v>
      </c>
      <c r="AR23519">
        <v>28841000</v>
      </c>
    </row>
    <row r="23520" spans="1:44" x14ac:dyDescent="0.25">
      <c r="A23520">
        <v>23518</v>
      </c>
      <c r="B23520">
        <v>1425</v>
      </c>
      <c r="C23520">
        <v>5311</v>
      </c>
      <c r="D23520">
        <v>5881</v>
      </c>
      <c r="E23520">
        <v>18171</v>
      </c>
      <c r="G23520">
        <v>688</v>
      </c>
      <c r="H23520" t="s">
        <v>22735</v>
      </c>
      <c r="I23520">
        <v>13</v>
      </c>
      <c r="J23520" t="s">
        <v>31868</v>
      </c>
      <c r="K23520" t="s">
        <v>42101</v>
      </c>
      <c r="L23520" t="s">
        <v>42102</v>
      </c>
      <c r="M23520" t="s">
        <v>42104</v>
      </c>
      <c r="N23520">
        <v>0</v>
      </c>
      <c r="O23520">
        <v>1</v>
      </c>
      <c r="P23520" t="s">
        <v>7497</v>
      </c>
      <c r="Q23520" t="s">
        <v>7497</v>
      </c>
      <c r="R23520" t="s">
        <v>7497</v>
      </c>
      <c r="S23520" t="s">
        <v>7498</v>
      </c>
      <c r="U23520" t="s">
        <v>31893</v>
      </c>
      <c r="V23520" t="s">
        <v>31897</v>
      </c>
      <c r="W23520">
        <v>6</v>
      </c>
      <c r="X23520" t="s">
        <v>3012</v>
      </c>
      <c r="Y23520">
        <v>2</v>
      </c>
      <c r="Z23520">
        <v>719.86595999999997</v>
      </c>
      <c r="AA23520">
        <v>1437.7174</v>
      </c>
      <c r="AB23520">
        <v>49842.09765625</v>
      </c>
      <c r="AC23520">
        <v>-0.57220000000000004</v>
      </c>
      <c r="AD23520">
        <v>-0.15889</v>
      </c>
      <c r="AE23520">
        <v>-0.73109000000000002</v>
      </c>
      <c r="AF23520">
        <v>84.995000000000005</v>
      </c>
      <c r="AG23520">
        <v>1.5327</v>
      </c>
      <c r="AH23520">
        <v>85.248000000000005</v>
      </c>
      <c r="AI23520">
        <v>0.25296999999999997</v>
      </c>
      <c r="AK23520">
        <v>0.77935433387756303</v>
      </c>
      <c r="AL23520" s="21">
        <v>1.5509E-8</v>
      </c>
      <c r="AM23520">
        <v>1</v>
      </c>
      <c r="AN23520">
        <v>11486</v>
      </c>
      <c r="AO23520">
        <v>161.99</v>
      </c>
      <c r="AP23520">
        <v>161.99</v>
      </c>
      <c r="AQ23520">
        <v>1</v>
      </c>
      <c r="AR23520">
        <v>50953000</v>
      </c>
    </row>
    <row r="23521" spans="1:44" x14ac:dyDescent="0.25">
      <c r="A23521">
        <v>23519</v>
      </c>
      <c r="B23521">
        <v>1425</v>
      </c>
      <c r="C23521">
        <v>5311</v>
      </c>
      <c r="D23521">
        <v>5881</v>
      </c>
      <c r="G23521">
        <v>688</v>
      </c>
      <c r="H23521" t="s">
        <v>22735</v>
      </c>
      <c r="I23521">
        <v>13</v>
      </c>
      <c r="J23521" t="s">
        <v>31868</v>
      </c>
      <c r="N23521">
        <v>0</v>
      </c>
      <c r="O23521">
        <v>1</v>
      </c>
      <c r="P23521" t="s">
        <v>7497</v>
      </c>
      <c r="Q23521" t="s">
        <v>7497</v>
      </c>
      <c r="R23521" t="s">
        <v>7497</v>
      </c>
      <c r="S23521" t="s">
        <v>7498</v>
      </c>
      <c r="U23521" t="s">
        <v>31898</v>
      </c>
      <c r="V23521" t="s">
        <v>31902</v>
      </c>
      <c r="W23521">
        <v>5</v>
      </c>
      <c r="X23521" t="s">
        <v>3011</v>
      </c>
      <c r="Y23521">
        <v>2</v>
      </c>
      <c r="Z23521">
        <v>719.86595999999997</v>
      </c>
      <c r="AA23521">
        <v>1437.7174</v>
      </c>
      <c r="AB23521" t="s">
        <v>9099</v>
      </c>
      <c r="AC23521">
        <v>-0.93662000000000001</v>
      </c>
      <c r="AD23521">
        <v>-0.27609</v>
      </c>
      <c r="AE23521">
        <v>-1.2126999999999999</v>
      </c>
      <c r="AF23521">
        <v>87.302999999999997</v>
      </c>
      <c r="AG23521">
        <v>0.11916</v>
      </c>
      <c r="AH23521">
        <v>86.852000000000004</v>
      </c>
      <c r="AI23521">
        <v>-0.45113999999999999</v>
      </c>
      <c r="AJ23521">
        <v>1.6040000000000001</v>
      </c>
      <c r="AK23521" t="s">
        <v>9099</v>
      </c>
      <c r="AL23521">
        <v>1</v>
      </c>
      <c r="AM23521">
        <v>0</v>
      </c>
      <c r="AO23521" t="s">
        <v>9099</v>
      </c>
      <c r="AP23521" t="s">
        <v>9099</v>
      </c>
      <c r="AQ23521">
        <v>0</v>
      </c>
      <c r="AR23521">
        <v>390510</v>
      </c>
    </row>
    <row r="23522" spans="1:44" x14ac:dyDescent="0.25">
      <c r="A23522">
        <v>23520</v>
      </c>
      <c r="B23522">
        <v>1851</v>
      </c>
      <c r="C23522">
        <v>5312</v>
      </c>
      <c r="D23522">
        <v>5882</v>
      </c>
      <c r="E23522">
        <v>18172</v>
      </c>
      <c r="H23522" t="s">
        <v>22739</v>
      </c>
      <c r="I23522">
        <v>16</v>
      </c>
      <c r="J23522" t="s">
        <v>31890</v>
      </c>
      <c r="K23522" t="s">
        <v>42105</v>
      </c>
      <c r="N23522">
        <v>0</v>
      </c>
      <c r="O23522">
        <v>0</v>
      </c>
      <c r="P23522" t="s">
        <v>8786</v>
      </c>
      <c r="Q23522" t="s">
        <v>8786</v>
      </c>
      <c r="R23522" t="s">
        <v>8786</v>
      </c>
      <c r="S23522" t="s">
        <v>8787</v>
      </c>
      <c r="U23522" t="s">
        <v>31893</v>
      </c>
      <c r="V23522" t="s">
        <v>31894</v>
      </c>
      <c r="W23522">
        <v>1</v>
      </c>
      <c r="X23522" t="s">
        <v>1600</v>
      </c>
      <c r="Y23522">
        <v>2</v>
      </c>
      <c r="Z23522">
        <v>908.47968000000003</v>
      </c>
      <c r="AA23522">
        <v>1814.9448</v>
      </c>
      <c r="AB23522">
        <v>44395.3046875</v>
      </c>
      <c r="AC23522">
        <v>-0.97246999999999995</v>
      </c>
      <c r="AD23522">
        <v>0.65434000000000003</v>
      </c>
      <c r="AE23522">
        <v>-0.31813000000000002</v>
      </c>
      <c r="AF23522">
        <v>148.83000000000001</v>
      </c>
      <c r="AG23522">
        <v>1.0379</v>
      </c>
      <c r="AH23522">
        <v>148.83000000000001</v>
      </c>
      <c r="AI23522">
        <v>0</v>
      </c>
      <c r="AK23522">
        <v>0.88670343160629295</v>
      </c>
      <c r="AL23522">
        <v>1.1211</v>
      </c>
      <c r="AM23522">
        <v>1</v>
      </c>
      <c r="AN23522">
        <v>19971</v>
      </c>
      <c r="AO23522">
        <v>15.843999999999999</v>
      </c>
      <c r="AP23522">
        <v>1.7604</v>
      </c>
      <c r="AQ23522">
        <v>1</v>
      </c>
      <c r="AR23522">
        <v>3647700</v>
      </c>
    </row>
    <row r="23523" spans="1:44" x14ac:dyDescent="0.25">
      <c r="A23523">
        <v>23521</v>
      </c>
      <c r="B23523">
        <v>1851</v>
      </c>
      <c r="C23523">
        <v>5312</v>
      </c>
      <c r="D23523">
        <v>5882</v>
      </c>
      <c r="E23523">
        <v>18173</v>
      </c>
      <c r="H23523" t="s">
        <v>22739</v>
      </c>
      <c r="I23523">
        <v>16</v>
      </c>
      <c r="J23523" t="s">
        <v>31890</v>
      </c>
      <c r="K23523" t="s">
        <v>42105</v>
      </c>
      <c r="N23523">
        <v>0</v>
      </c>
      <c r="O23523">
        <v>0</v>
      </c>
      <c r="P23523" t="s">
        <v>8786</v>
      </c>
      <c r="Q23523" t="s">
        <v>8786</v>
      </c>
      <c r="R23523" t="s">
        <v>8786</v>
      </c>
      <c r="S23523" t="s">
        <v>8787</v>
      </c>
      <c r="U23523" t="s">
        <v>31893</v>
      </c>
      <c r="V23523" t="s">
        <v>31895</v>
      </c>
      <c r="W23523">
        <v>2</v>
      </c>
      <c r="X23523" t="s">
        <v>3013</v>
      </c>
      <c r="Y23523">
        <v>2</v>
      </c>
      <c r="Z23523">
        <v>908.47968000000003</v>
      </c>
      <c r="AA23523">
        <v>1814.9448</v>
      </c>
      <c r="AB23523">
        <v>45102.5546875</v>
      </c>
      <c r="AC23523">
        <v>-0.69223000000000001</v>
      </c>
      <c r="AD23523">
        <v>-0.13874</v>
      </c>
      <c r="AE23523">
        <v>-0.83096999999999999</v>
      </c>
      <c r="AF23523">
        <v>149.09</v>
      </c>
      <c r="AG23523">
        <v>1.1051</v>
      </c>
      <c r="AH23523">
        <v>148.85</v>
      </c>
      <c r="AI23523">
        <v>-0.24260999999999999</v>
      </c>
      <c r="AK23523">
        <v>0.91293925046920799</v>
      </c>
      <c r="AL23523">
        <v>2.3126000000000001E-4</v>
      </c>
      <c r="AM23523">
        <v>1</v>
      </c>
      <c r="AN23523">
        <v>18525</v>
      </c>
      <c r="AO23523">
        <v>122.33</v>
      </c>
      <c r="AP23523">
        <v>122.33</v>
      </c>
      <c r="AQ23523">
        <v>1</v>
      </c>
      <c r="AR23523">
        <v>4457000</v>
      </c>
    </row>
    <row r="23524" spans="1:44" x14ac:dyDescent="0.25">
      <c r="A23524">
        <v>23522</v>
      </c>
      <c r="B23524">
        <v>1851</v>
      </c>
      <c r="C23524">
        <v>5312</v>
      </c>
      <c r="D23524">
        <v>5882</v>
      </c>
      <c r="E23524">
        <v>18174</v>
      </c>
      <c r="H23524" t="s">
        <v>22739</v>
      </c>
      <c r="I23524">
        <v>16</v>
      </c>
      <c r="J23524" t="s">
        <v>31890</v>
      </c>
      <c r="K23524" t="s">
        <v>42105</v>
      </c>
      <c r="N23524">
        <v>0</v>
      </c>
      <c r="O23524">
        <v>0</v>
      </c>
      <c r="P23524" t="s">
        <v>8786</v>
      </c>
      <c r="Q23524" t="s">
        <v>8786</v>
      </c>
      <c r="R23524" t="s">
        <v>8786</v>
      </c>
      <c r="S23524" t="s">
        <v>8787</v>
      </c>
      <c r="U23524" t="s">
        <v>31893</v>
      </c>
      <c r="V23524" t="s">
        <v>31901</v>
      </c>
      <c r="W23524">
        <v>4</v>
      </c>
      <c r="X23524" t="s">
        <v>3010</v>
      </c>
      <c r="Y23524">
        <v>2</v>
      </c>
      <c r="Z23524">
        <v>908.47968000000003</v>
      </c>
      <c r="AA23524">
        <v>1814.9448</v>
      </c>
      <c r="AB23524">
        <v>44744.32421875</v>
      </c>
      <c r="AC23524">
        <v>3.0845000000000001E-2</v>
      </c>
      <c r="AD23524">
        <v>0.21573999999999999</v>
      </c>
      <c r="AE23524">
        <v>0.24657999999999999</v>
      </c>
      <c r="AF23524">
        <v>148.87</v>
      </c>
      <c r="AG23524">
        <v>0.82787999999999995</v>
      </c>
      <c r="AH23524">
        <v>148.77000000000001</v>
      </c>
      <c r="AI23524">
        <v>-9.9975999999999995E-2</v>
      </c>
      <c r="AK23524">
        <v>0.74414217472076405</v>
      </c>
      <c r="AL23524">
        <v>7.0061999999999998E-3</v>
      </c>
      <c r="AM23524">
        <v>1</v>
      </c>
      <c r="AN23524">
        <v>19565</v>
      </c>
      <c r="AO23524">
        <v>98.676000000000002</v>
      </c>
      <c r="AP23524">
        <v>82.831999999999994</v>
      </c>
      <c r="AQ23524">
        <v>1</v>
      </c>
      <c r="AR23524">
        <v>6464900</v>
      </c>
    </row>
    <row r="23525" spans="1:44" x14ac:dyDescent="0.25">
      <c r="A23525">
        <v>23523</v>
      </c>
      <c r="B23525">
        <v>1851</v>
      </c>
      <c r="C23525">
        <v>5312</v>
      </c>
      <c r="D23525">
        <v>5882</v>
      </c>
      <c r="H23525" t="s">
        <v>22739</v>
      </c>
      <c r="I23525">
        <v>16</v>
      </c>
      <c r="J23525" t="s">
        <v>31890</v>
      </c>
      <c r="N23525">
        <v>0</v>
      </c>
      <c r="O23525">
        <v>0</v>
      </c>
      <c r="P23525" t="s">
        <v>8786</v>
      </c>
      <c r="Q23525" t="s">
        <v>8786</v>
      </c>
      <c r="R23525" t="s">
        <v>8786</v>
      </c>
      <c r="S23525" t="s">
        <v>8787</v>
      </c>
      <c r="U23525" t="s">
        <v>31898</v>
      </c>
      <c r="V23525" t="s">
        <v>31896</v>
      </c>
      <c r="W23525">
        <v>3</v>
      </c>
      <c r="X23525" t="s">
        <v>3014</v>
      </c>
      <c r="Y23525">
        <v>2</v>
      </c>
      <c r="Z23525">
        <v>908.47968000000003</v>
      </c>
      <c r="AA23525">
        <v>1814.9448</v>
      </c>
      <c r="AB23525">
        <v>44612.5390625</v>
      </c>
      <c r="AC23525">
        <v>-0.60102999999999995</v>
      </c>
      <c r="AD23525">
        <v>0.33849000000000001</v>
      </c>
      <c r="AE23525">
        <v>-0.26254</v>
      </c>
      <c r="AF23525">
        <v>149.03</v>
      </c>
      <c r="AG23525">
        <v>0.90008999999999995</v>
      </c>
      <c r="AH23525">
        <v>148.83000000000001</v>
      </c>
      <c r="AI23525">
        <v>-0.19808999999999999</v>
      </c>
      <c r="AJ23525">
        <v>-1.5213000000000001E-2</v>
      </c>
      <c r="AK23525" t="s">
        <v>9099</v>
      </c>
      <c r="AL23525">
        <v>1</v>
      </c>
      <c r="AM23525">
        <v>0</v>
      </c>
      <c r="AO23525" t="s">
        <v>9099</v>
      </c>
      <c r="AP23525" t="s">
        <v>9099</v>
      </c>
      <c r="AQ23525">
        <v>0</v>
      </c>
      <c r="AR23525">
        <v>1940900</v>
      </c>
    </row>
    <row r="23526" spans="1:44" x14ac:dyDescent="0.25">
      <c r="A23526">
        <v>23524</v>
      </c>
      <c r="B23526">
        <v>1851</v>
      </c>
      <c r="C23526">
        <v>5312</v>
      </c>
      <c r="D23526">
        <v>5883</v>
      </c>
      <c r="E23526">
        <v>18175</v>
      </c>
      <c r="H23526" t="s">
        <v>22739</v>
      </c>
      <c r="I23526">
        <v>16</v>
      </c>
      <c r="J23526" t="s">
        <v>31868</v>
      </c>
      <c r="K23526" t="s">
        <v>42106</v>
      </c>
      <c r="L23526" t="s">
        <v>42107</v>
      </c>
      <c r="M23526" t="s">
        <v>42108</v>
      </c>
      <c r="N23526">
        <v>0</v>
      </c>
      <c r="O23526">
        <v>1</v>
      </c>
      <c r="P23526" t="s">
        <v>8786</v>
      </c>
      <c r="Q23526" t="s">
        <v>8786</v>
      </c>
      <c r="R23526" t="s">
        <v>8786</v>
      </c>
      <c r="S23526" t="s">
        <v>8787</v>
      </c>
      <c r="U23526" t="s">
        <v>31893</v>
      </c>
      <c r="V23526" t="s">
        <v>31901</v>
      </c>
      <c r="W23526">
        <v>4</v>
      </c>
      <c r="X23526" t="s">
        <v>3010</v>
      </c>
      <c r="Y23526">
        <v>2</v>
      </c>
      <c r="Z23526">
        <v>916.47712999999999</v>
      </c>
      <c r="AA23526">
        <v>1830.9396999999999</v>
      </c>
      <c r="AB23526">
        <v>46528.984375</v>
      </c>
      <c r="AC23526">
        <v>0.37651000000000001</v>
      </c>
      <c r="AD23526">
        <v>-8.6856000000000003E-2</v>
      </c>
      <c r="AE23526">
        <v>0.28965000000000002</v>
      </c>
      <c r="AF23526">
        <v>138.68</v>
      </c>
      <c r="AG23526">
        <v>0.71521000000000001</v>
      </c>
      <c r="AH23526">
        <v>138.38</v>
      </c>
      <c r="AI23526">
        <v>-0.30048000000000002</v>
      </c>
      <c r="AK23526">
        <v>0.81080877780914296</v>
      </c>
      <c r="AL23526">
        <v>0.61485999999999996</v>
      </c>
      <c r="AM23526">
        <v>1</v>
      </c>
      <c r="AN23526">
        <v>18485</v>
      </c>
      <c r="AO23526">
        <v>30.956</v>
      </c>
      <c r="AP23526">
        <v>30.956</v>
      </c>
      <c r="AQ23526">
        <v>1</v>
      </c>
      <c r="AR23526">
        <v>2720600</v>
      </c>
    </row>
    <row r="23527" spans="1:44" x14ac:dyDescent="0.25">
      <c r="A23527">
        <v>23525</v>
      </c>
      <c r="B23527">
        <v>1661</v>
      </c>
      <c r="C23527">
        <v>5313</v>
      </c>
      <c r="D23527">
        <v>5884</v>
      </c>
      <c r="E23527">
        <v>18176</v>
      </c>
      <c r="H23527" t="s">
        <v>22742</v>
      </c>
      <c r="I23527">
        <v>12</v>
      </c>
      <c r="J23527" t="s">
        <v>31890</v>
      </c>
      <c r="K23527" t="s">
        <v>42109</v>
      </c>
      <c r="N23527">
        <v>0</v>
      </c>
      <c r="O23527">
        <v>0</v>
      </c>
      <c r="P23527" t="s">
        <v>8215</v>
      </c>
      <c r="Q23527" t="s">
        <v>8215</v>
      </c>
      <c r="R23527" t="s">
        <v>8215</v>
      </c>
      <c r="S23527" t="s">
        <v>8216</v>
      </c>
      <c r="U23527" t="s">
        <v>31893</v>
      </c>
      <c r="V23527" t="s">
        <v>31894</v>
      </c>
      <c r="W23527">
        <v>1</v>
      </c>
      <c r="X23527" t="s">
        <v>1600</v>
      </c>
      <c r="Y23527">
        <v>2</v>
      </c>
      <c r="Z23527">
        <v>636.85266000000001</v>
      </c>
      <c r="AA23527">
        <v>1271.6908000000001</v>
      </c>
      <c r="AB23527">
        <v>53829.92578125</v>
      </c>
      <c r="AC23527">
        <v>-1.6901999999999999</v>
      </c>
      <c r="AD23527">
        <v>4.5791999999999999E-2</v>
      </c>
      <c r="AE23527">
        <v>-1.6444000000000001</v>
      </c>
      <c r="AF23527">
        <v>78.716999999999999</v>
      </c>
      <c r="AG23527">
        <v>0.56340000000000001</v>
      </c>
      <c r="AH23527">
        <v>78.716999999999999</v>
      </c>
      <c r="AI23527">
        <v>0</v>
      </c>
      <c r="AK23527">
        <v>0.69180923700332597</v>
      </c>
      <c r="AL23527">
        <v>3.1340999999999999E-3</v>
      </c>
      <c r="AM23527">
        <v>1</v>
      </c>
      <c r="AN23527">
        <v>10111</v>
      </c>
      <c r="AO23527">
        <v>108.47</v>
      </c>
      <c r="AP23527">
        <v>43.83</v>
      </c>
      <c r="AQ23527">
        <v>1</v>
      </c>
      <c r="AR23527">
        <v>3988500</v>
      </c>
    </row>
    <row r="23528" spans="1:44" x14ac:dyDescent="0.25">
      <c r="A23528">
        <v>23526</v>
      </c>
      <c r="B23528">
        <v>1661</v>
      </c>
      <c r="C23528">
        <v>5313</v>
      </c>
      <c r="D23528">
        <v>5884</v>
      </c>
      <c r="E23528">
        <v>18177</v>
      </c>
      <c r="H23528" t="s">
        <v>22742</v>
      </c>
      <c r="I23528">
        <v>12</v>
      </c>
      <c r="J23528" t="s">
        <v>31890</v>
      </c>
      <c r="K23528" t="s">
        <v>42109</v>
      </c>
      <c r="N23528">
        <v>0</v>
      </c>
      <c r="O23528">
        <v>0</v>
      </c>
      <c r="P23528" t="s">
        <v>8215</v>
      </c>
      <c r="Q23528" t="s">
        <v>8215</v>
      </c>
      <c r="R23528" t="s">
        <v>8215</v>
      </c>
      <c r="S23528" t="s">
        <v>8216</v>
      </c>
      <c r="U23528" t="s">
        <v>31893</v>
      </c>
      <c r="V23528" t="s">
        <v>31895</v>
      </c>
      <c r="W23528">
        <v>2</v>
      </c>
      <c r="X23528" t="s">
        <v>3013</v>
      </c>
      <c r="Y23528">
        <v>2</v>
      </c>
      <c r="Z23528">
        <v>636.85266000000001</v>
      </c>
      <c r="AA23528">
        <v>1271.6908000000001</v>
      </c>
      <c r="AB23528">
        <v>53082.05859375</v>
      </c>
      <c r="AC23528">
        <v>-0.70162999999999998</v>
      </c>
      <c r="AD23528">
        <v>-8.0287999999999998E-2</v>
      </c>
      <c r="AE23528">
        <v>-0.78191999999999995</v>
      </c>
      <c r="AF23528">
        <v>79.010999999999996</v>
      </c>
      <c r="AG23528">
        <v>0.68867</v>
      </c>
      <c r="AH23528">
        <v>78.668999999999997</v>
      </c>
      <c r="AI23528">
        <v>-0.34277999999999997</v>
      </c>
      <c r="AK23528">
        <v>0.74076879024505604</v>
      </c>
      <c r="AL23528">
        <v>1.8494E-2</v>
      </c>
      <c r="AM23528">
        <v>1</v>
      </c>
      <c r="AN23528">
        <v>9442</v>
      </c>
      <c r="AO23528">
        <v>89.171000000000006</v>
      </c>
      <c r="AP23528">
        <v>55.170999999999999</v>
      </c>
      <c r="AQ23528">
        <v>1</v>
      </c>
      <c r="AR23528">
        <v>3571900</v>
      </c>
    </row>
    <row r="23529" spans="1:44" x14ac:dyDescent="0.25">
      <c r="A23529">
        <v>23527</v>
      </c>
      <c r="B23529">
        <v>866</v>
      </c>
      <c r="C23529">
        <v>5314</v>
      </c>
      <c r="D23529">
        <v>5885</v>
      </c>
      <c r="E23529">
        <v>18178</v>
      </c>
      <c r="H23529" t="s">
        <v>22745</v>
      </c>
      <c r="I23529">
        <v>8</v>
      </c>
      <c r="J23529" t="s">
        <v>31890</v>
      </c>
      <c r="K23529" t="s">
        <v>42110</v>
      </c>
      <c r="N23529">
        <v>0</v>
      </c>
      <c r="O23529">
        <v>0</v>
      </c>
      <c r="P23529" t="s">
        <v>5801</v>
      </c>
      <c r="Q23529" t="s">
        <v>5801</v>
      </c>
      <c r="R23529" t="s">
        <v>5801</v>
      </c>
      <c r="S23529" t="s">
        <v>5802</v>
      </c>
      <c r="U23529" t="s">
        <v>31893</v>
      </c>
      <c r="V23529" t="s">
        <v>31894</v>
      </c>
      <c r="W23529">
        <v>1</v>
      </c>
      <c r="X23529" t="s">
        <v>1600</v>
      </c>
      <c r="Y23529">
        <v>2</v>
      </c>
      <c r="Z23529">
        <v>437.74808000000002</v>
      </c>
      <c r="AA23529">
        <v>873.48162000000002</v>
      </c>
      <c r="AB23529">
        <v>63578.8125</v>
      </c>
      <c r="AC23529">
        <v>-1.9966999999999999</v>
      </c>
      <c r="AD23529">
        <v>7.0630999999999999E-2</v>
      </c>
      <c r="AE23529">
        <v>-1.9260999999999999</v>
      </c>
      <c r="AF23529">
        <v>65.236000000000004</v>
      </c>
      <c r="AG23529">
        <v>1.0898000000000001</v>
      </c>
      <c r="AH23529">
        <v>65.236000000000004</v>
      </c>
      <c r="AI23529">
        <v>0</v>
      </c>
      <c r="AK23529">
        <v>0.54065895080566395</v>
      </c>
      <c r="AL23529">
        <v>0.58182</v>
      </c>
      <c r="AM23529">
        <v>1</v>
      </c>
      <c r="AN23529">
        <v>7915</v>
      </c>
      <c r="AO23529">
        <v>54.408000000000001</v>
      </c>
      <c r="AP23529">
        <v>54.408000000000001</v>
      </c>
      <c r="AQ23529">
        <v>1</v>
      </c>
      <c r="AR23529">
        <v>8562200</v>
      </c>
    </row>
    <row r="23530" spans="1:44" x14ac:dyDescent="0.25">
      <c r="A23530">
        <v>23528</v>
      </c>
      <c r="B23530">
        <v>866</v>
      </c>
      <c r="C23530">
        <v>5314</v>
      </c>
      <c r="D23530">
        <v>5885</v>
      </c>
      <c r="E23530" t="s">
        <v>42111</v>
      </c>
      <c r="H23530" t="s">
        <v>22745</v>
      </c>
      <c r="I23530">
        <v>8</v>
      </c>
      <c r="J23530" t="s">
        <v>31890</v>
      </c>
      <c r="K23530" t="s">
        <v>42110</v>
      </c>
      <c r="N23530">
        <v>0</v>
      </c>
      <c r="O23530">
        <v>0</v>
      </c>
      <c r="P23530" t="s">
        <v>5801</v>
      </c>
      <c r="Q23530" t="s">
        <v>5801</v>
      </c>
      <c r="R23530" t="s">
        <v>5801</v>
      </c>
      <c r="S23530" t="s">
        <v>5802</v>
      </c>
      <c r="U23530" t="s">
        <v>31893</v>
      </c>
      <c r="V23530" t="s">
        <v>31895</v>
      </c>
      <c r="W23530">
        <v>2</v>
      </c>
      <c r="X23530" t="s">
        <v>3013</v>
      </c>
      <c r="Y23530">
        <v>2</v>
      </c>
      <c r="Z23530">
        <v>437.74808000000002</v>
      </c>
      <c r="AA23530">
        <v>873.48162000000002</v>
      </c>
      <c r="AB23530">
        <v>65013.55859375</v>
      </c>
      <c r="AC23530">
        <v>-0.30364999999999998</v>
      </c>
      <c r="AD23530">
        <v>-9.0662999999999994E-3</v>
      </c>
      <c r="AE23530">
        <v>-0.31270999999999999</v>
      </c>
      <c r="AF23530">
        <v>65.575999999999993</v>
      </c>
      <c r="AG23530">
        <v>1.6026</v>
      </c>
      <c r="AH23530">
        <v>65.233999999999995</v>
      </c>
      <c r="AI23530">
        <v>-0.34277999999999997</v>
      </c>
      <c r="AK23530">
        <v>0.72010535001754805</v>
      </c>
      <c r="AL23530">
        <v>0.28265000000000001</v>
      </c>
      <c r="AM23530">
        <v>2</v>
      </c>
      <c r="AN23530">
        <v>7562</v>
      </c>
      <c r="AO23530">
        <v>74.415000000000006</v>
      </c>
      <c r="AP23530">
        <v>42.48</v>
      </c>
      <c r="AQ23530">
        <v>1</v>
      </c>
      <c r="AR23530">
        <v>7009200</v>
      </c>
    </row>
    <row r="23531" spans="1:44" x14ac:dyDescent="0.25">
      <c r="A23531">
        <v>23529</v>
      </c>
      <c r="B23531">
        <v>866</v>
      </c>
      <c r="C23531">
        <v>5314</v>
      </c>
      <c r="D23531">
        <v>5885</v>
      </c>
      <c r="E23531">
        <v>18181</v>
      </c>
      <c r="H23531" t="s">
        <v>22745</v>
      </c>
      <c r="I23531">
        <v>8</v>
      </c>
      <c r="J23531" t="s">
        <v>31890</v>
      </c>
      <c r="K23531" t="s">
        <v>42110</v>
      </c>
      <c r="N23531">
        <v>0</v>
      </c>
      <c r="O23531">
        <v>0</v>
      </c>
      <c r="P23531" t="s">
        <v>5801</v>
      </c>
      <c r="Q23531" t="s">
        <v>5801</v>
      </c>
      <c r="R23531" t="s">
        <v>5801</v>
      </c>
      <c r="S23531" t="s">
        <v>5802</v>
      </c>
      <c r="U23531" t="s">
        <v>31978</v>
      </c>
      <c r="V23531" t="s">
        <v>31897</v>
      </c>
      <c r="W23531">
        <v>6</v>
      </c>
      <c r="X23531" t="s">
        <v>3012</v>
      </c>
      <c r="Y23531">
        <v>2</v>
      </c>
      <c r="Z23531">
        <v>437.74808000000002</v>
      </c>
      <c r="AA23531">
        <v>873.48162000000002</v>
      </c>
      <c r="AB23531" t="s">
        <v>9099</v>
      </c>
      <c r="AC23531" t="s">
        <v>9099</v>
      </c>
      <c r="AD23531" t="s">
        <v>9099</v>
      </c>
      <c r="AE23531" t="s">
        <v>9099</v>
      </c>
      <c r="AF23531">
        <v>64.731999999999999</v>
      </c>
      <c r="AG23531" t="s">
        <v>9099</v>
      </c>
      <c r="AH23531">
        <v>65.085999999999999</v>
      </c>
      <c r="AI23531">
        <v>0.35320000000000001</v>
      </c>
      <c r="AK23531" t="s">
        <v>9099</v>
      </c>
      <c r="AL23531">
        <v>1.0218</v>
      </c>
      <c r="AM23531">
        <v>1</v>
      </c>
      <c r="AN23531">
        <v>8201</v>
      </c>
      <c r="AO23531">
        <v>54.408000000000001</v>
      </c>
      <c r="AP23531">
        <v>12.906000000000001</v>
      </c>
      <c r="AQ23531">
        <v>1</v>
      </c>
    </row>
    <row r="23532" spans="1:44" x14ac:dyDescent="0.25">
      <c r="A23532">
        <v>23530</v>
      </c>
      <c r="B23532">
        <v>929</v>
      </c>
      <c r="C23532">
        <v>5315</v>
      </c>
      <c r="D23532">
        <v>5886</v>
      </c>
      <c r="E23532">
        <v>18182</v>
      </c>
      <c r="H23532" t="s">
        <v>22749</v>
      </c>
      <c r="I23532">
        <v>10</v>
      </c>
      <c r="J23532" t="s">
        <v>31890</v>
      </c>
      <c r="K23532" t="s">
        <v>42112</v>
      </c>
      <c r="N23532">
        <v>0</v>
      </c>
      <c r="O23532">
        <v>0</v>
      </c>
      <c r="P23532" t="s">
        <v>5988</v>
      </c>
      <c r="Q23532" t="s">
        <v>5988</v>
      </c>
      <c r="R23532" t="s">
        <v>5988</v>
      </c>
      <c r="S23532" t="s">
        <v>5989</v>
      </c>
      <c r="U23532" t="s">
        <v>31893</v>
      </c>
      <c r="V23532" t="s">
        <v>31896</v>
      </c>
      <c r="W23532">
        <v>3</v>
      </c>
      <c r="X23532" t="s">
        <v>3014</v>
      </c>
      <c r="Y23532">
        <v>2</v>
      </c>
      <c r="Z23532">
        <v>602.31484999999998</v>
      </c>
      <c r="AA23532">
        <v>1202.6151</v>
      </c>
      <c r="AB23532">
        <v>54966.9765625</v>
      </c>
      <c r="AC23532">
        <v>-1.0797000000000001</v>
      </c>
      <c r="AD23532">
        <v>0.34721000000000002</v>
      </c>
      <c r="AE23532">
        <v>-0.73253000000000001</v>
      </c>
      <c r="AF23532">
        <v>92.372</v>
      </c>
      <c r="AG23532">
        <v>1.032</v>
      </c>
      <c r="AH23532">
        <v>92.474000000000004</v>
      </c>
      <c r="AI23532">
        <v>0.10261000000000001</v>
      </c>
      <c r="AK23532">
        <v>0.58812022209167503</v>
      </c>
      <c r="AL23532">
        <v>3.1116000000000001E-2</v>
      </c>
      <c r="AM23532">
        <v>1</v>
      </c>
      <c r="AN23532">
        <v>12042</v>
      </c>
      <c r="AO23532">
        <v>88.947999999999993</v>
      </c>
      <c r="AP23532">
        <v>72.316000000000003</v>
      </c>
      <c r="AQ23532">
        <v>1</v>
      </c>
      <c r="AR23532">
        <v>3854200</v>
      </c>
    </row>
    <row r="23533" spans="1:44" x14ac:dyDescent="0.25">
      <c r="A23533">
        <v>23531</v>
      </c>
      <c r="B23533">
        <v>929</v>
      </c>
      <c r="C23533">
        <v>5315</v>
      </c>
      <c r="D23533">
        <v>5886</v>
      </c>
      <c r="E23533">
        <v>18183</v>
      </c>
      <c r="H23533" t="s">
        <v>22749</v>
      </c>
      <c r="I23533">
        <v>10</v>
      </c>
      <c r="J23533" t="s">
        <v>31890</v>
      </c>
      <c r="K23533" t="s">
        <v>42112</v>
      </c>
      <c r="N23533">
        <v>0</v>
      </c>
      <c r="O23533">
        <v>0</v>
      </c>
      <c r="P23533" t="s">
        <v>5988</v>
      </c>
      <c r="Q23533" t="s">
        <v>5988</v>
      </c>
      <c r="R23533" t="s">
        <v>5988</v>
      </c>
      <c r="S23533" t="s">
        <v>5989</v>
      </c>
      <c r="U23533" t="s">
        <v>31893</v>
      </c>
      <c r="V23533" t="s">
        <v>31897</v>
      </c>
      <c r="W23533">
        <v>6</v>
      </c>
      <c r="X23533" t="s">
        <v>3012</v>
      </c>
      <c r="Y23533">
        <v>2</v>
      </c>
      <c r="Z23533">
        <v>602.31484999999998</v>
      </c>
      <c r="AA23533">
        <v>1202.6151</v>
      </c>
      <c r="AB23533">
        <v>54941.17578125</v>
      </c>
      <c r="AC23533">
        <v>-0.93769000000000002</v>
      </c>
      <c r="AD23533">
        <v>4.1997E-2</v>
      </c>
      <c r="AE23533">
        <v>-0.89568999999999999</v>
      </c>
      <c r="AF23533">
        <v>92.138000000000005</v>
      </c>
      <c r="AG23533">
        <v>0.79713000000000001</v>
      </c>
      <c r="AH23533">
        <v>92.391000000000005</v>
      </c>
      <c r="AI23533">
        <v>0.25297999999999998</v>
      </c>
      <c r="AK23533">
        <v>0.52388679981231701</v>
      </c>
      <c r="AL23533">
        <v>1.0067E-2</v>
      </c>
      <c r="AM23533">
        <v>1</v>
      </c>
      <c r="AN23533">
        <v>12649</v>
      </c>
      <c r="AO23533">
        <v>101.11</v>
      </c>
      <c r="AP23533">
        <v>101.11</v>
      </c>
      <c r="AQ23533">
        <v>1</v>
      </c>
      <c r="AR23533">
        <v>4457500</v>
      </c>
    </row>
    <row r="23534" spans="1:44" x14ac:dyDescent="0.25">
      <c r="A23534">
        <v>23532</v>
      </c>
      <c r="B23534">
        <v>929</v>
      </c>
      <c r="C23534">
        <v>5315</v>
      </c>
      <c r="D23534">
        <v>5886</v>
      </c>
      <c r="H23534" t="s">
        <v>22749</v>
      </c>
      <c r="I23534">
        <v>10</v>
      </c>
      <c r="J23534" t="s">
        <v>31890</v>
      </c>
      <c r="N23534">
        <v>0</v>
      </c>
      <c r="O23534">
        <v>0</v>
      </c>
      <c r="P23534" t="s">
        <v>5988</v>
      </c>
      <c r="Q23534" t="s">
        <v>5988</v>
      </c>
      <c r="R23534" t="s">
        <v>5988</v>
      </c>
      <c r="S23534" t="s">
        <v>5989</v>
      </c>
      <c r="U23534" t="s">
        <v>31898</v>
      </c>
      <c r="V23534" t="s">
        <v>31901</v>
      </c>
      <c r="W23534">
        <v>4</v>
      </c>
      <c r="X23534" t="s">
        <v>3010</v>
      </c>
      <c r="Y23534">
        <v>2</v>
      </c>
      <c r="Z23534">
        <v>602.31484999999998</v>
      </c>
      <c r="AA23534">
        <v>1202.6151</v>
      </c>
      <c r="AB23534">
        <v>50703.546875</v>
      </c>
      <c r="AC23534">
        <v>-1.0820000000000001</v>
      </c>
      <c r="AD23534">
        <v>-0.13328000000000001</v>
      </c>
      <c r="AE23534">
        <v>-1.2152000000000001</v>
      </c>
      <c r="AF23534">
        <v>92.46</v>
      </c>
      <c r="AG23534">
        <v>0.47083999999999998</v>
      </c>
      <c r="AH23534">
        <v>92.46</v>
      </c>
      <c r="AI23534">
        <v>2.6703000000000002E-4</v>
      </c>
      <c r="AJ23534">
        <v>-1.4572E-2</v>
      </c>
      <c r="AK23534" t="s">
        <v>9099</v>
      </c>
      <c r="AL23534">
        <v>1</v>
      </c>
      <c r="AM23534">
        <v>0</v>
      </c>
      <c r="AO23534" t="s">
        <v>9099</v>
      </c>
      <c r="AP23534" t="s">
        <v>9099</v>
      </c>
      <c r="AQ23534">
        <v>0</v>
      </c>
      <c r="AR23534">
        <v>789560</v>
      </c>
    </row>
    <row r="23535" spans="1:44" x14ac:dyDescent="0.25">
      <c r="A23535">
        <v>23533</v>
      </c>
      <c r="B23535">
        <v>929</v>
      </c>
      <c r="C23535">
        <v>5315</v>
      </c>
      <c r="D23535">
        <v>5887</v>
      </c>
      <c r="E23535">
        <v>18184</v>
      </c>
      <c r="G23535">
        <v>443</v>
      </c>
      <c r="H23535" t="s">
        <v>22749</v>
      </c>
      <c r="I23535">
        <v>10</v>
      </c>
      <c r="J23535" t="s">
        <v>31868</v>
      </c>
      <c r="K23535" t="s">
        <v>42113</v>
      </c>
      <c r="L23535" t="s">
        <v>42114</v>
      </c>
      <c r="M23535" t="s">
        <v>42115</v>
      </c>
      <c r="N23535">
        <v>0</v>
      </c>
      <c r="O23535">
        <v>1</v>
      </c>
      <c r="P23535" t="s">
        <v>5988</v>
      </c>
      <c r="Q23535" t="s">
        <v>5988</v>
      </c>
      <c r="R23535" t="s">
        <v>5988</v>
      </c>
      <c r="S23535" t="s">
        <v>5989</v>
      </c>
      <c r="U23535" t="s">
        <v>31893</v>
      </c>
      <c r="V23535" t="s">
        <v>31902</v>
      </c>
      <c r="W23535">
        <v>5</v>
      </c>
      <c r="X23535" t="s">
        <v>3011</v>
      </c>
      <c r="Y23535">
        <v>2</v>
      </c>
      <c r="Z23535">
        <v>610.31231000000002</v>
      </c>
      <c r="AA23535">
        <v>1218.6101000000001</v>
      </c>
      <c r="AB23535">
        <v>43218.06640625</v>
      </c>
      <c r="AC23535">
        <v>-0.59823000000000004</v>
      </c>
      <c r="AD23535">
        <v>0.80457999999999996</v>
      </c>
      <c r="AE23535">
        <v>0.20635000000000001</v>
      </c>
      <c r="AF23535">
        <v>76.769000000000005</v>
      </c>
      <c r="AG23535">
        <v>0.43275000000000002</v>
      </c>
      <c r="AH23535">
        <v>76.418000000000006</v>
      </c>
      <c r="AI23535">
        <v>-0.35089999999999999</v>
      </c>
      <c r="AK23535">
        <v>0.60528838634491</v>
      </c>
      <c r="AL23535">
        <v>0.26818999999999998</v>
      </c>
      <c r="AM23535">
        <v>1</v>
      </c>
      <c r="AN23535">
        <v>8852</v>
      </c>
      <c r="AO23535">
        <v>57.859000000000002</v>
      </c>
      <c r="AP23535">
        <v>34.482999999999997</v>
      </c>
      <c r="AQ23535">
        <v>2</v>
      </c>
      <c r="AR23535">
        <v>842140</v>
      </c>
    </row>
    <row r="23536" spans="1:44" x14ac:dyDescent="0.25">
      <c r="A23536">
        <v>23534</v>
      </c>
      <c r="B23536">
        <v>929</v>
      </c>
      <c r="C23536">
        <v>5315</v>
      </c>
      <c r="D23536">
        <v>5887</v>
      </c>
      <c r="G23536">
        <v>443</v>
      </c>
      <c r="H23536" t="s">
        <v>22749</v>
      </c>
      <c r="I23536">
        <v>10</v>
      </c>
      <c r="J23536" t="s">
        <v>31868</v>
      </c>
      <c r="N23536">
        <v>0</v>
      </c>
      <c r="O23536">
        <v>1</v>
      </c>
      <c r="P23536" t="s">
        <v>5988</v>
      </c>
      <c r="Q23536" t="s">
        <v>5988</v>
      </c>
      <c r="R23536" t="s">
        <v>5988</v>
      </c>
      <c r="S23536" t="s">
        <v>5989</v>
      </c>
      <c r="U23536" t="s">
        <v>31898</v>
      </c>
      <c r="V23536" t="s">
        <v>31901</v>
      </c>
      <c r="W23536">
        <v>4</v>
      </c>
      <c r="X23536" t="s">
        <v>3010</v>
      </c>
      <c r="Y23536">
        <v>2</v>
      </c>
      <c r="Z23536">
        <v>610.31231000000002</v>
      </c>
      <c r="AA23536">
        <v>1218.6101000000001</v>
      </c>
      <c r="AB23536">
        <v>53900.90625</v>
      </c>
      <c r="AC23536">
        <v>-0.93369999999999997</v>
      </c>
      <c r="AD23536">
        <v>-1.0343</v>
      </c>
      <c r="AE23536">
        <v>-1.968</v>
      </c>
      <c r="AF23536">
        <v>76.462999999999994</v>
      </c>
      <c r="AG23536">
        <v>0.40606999999999999</v>
      </c>
      <c r="AH23536">
        <v>76.363</v>
      </c>
      <c r="AI23536">
        <v>-9.9990999999999997E-2</v>
      </c>
      <c r="AJ23536">
        <v>-5.5161000000000002E-2</v>
      </c>
      <c r="AK23536" t="s">
        <v>9099</v>
      </c>
      <c r="AL23536">
        <v>1</v>
      </c>
      <c r="AM23536">
        <v>0</v>
      </c>
      <c r="AO23536" t="s">
        <v>9099</v>
      </c>
      <c r="AP23536" t="s">
        <v>9099</v>
      </c>
      <c r="AQ23536">
        <v>0</v>
      </c>
      <c r="AR23536">
        <v>609670</v>
      </c>
    </row>
    <row r="23537" spans="1:44" x14ac:dyDescent="0.25">
      <c r="A23537">
        <v>23535</v>
      </c>
      <c r="B23537">
        <v>929</v>
      </c>
      <c r="C23537">
        <v>5315</v>
      </c>
      <c r="D23537">
        <v>5887</v>
      </c>
      <c r="G23537">
        <v>443</v>
      </c>
      <c r="H23537" t="s">
        <v>22749</v>
      </c>
      <c r="I23537">
        <v>10</v>
      </c>
      <c r="J23537" t="s">
        <v>31868</v>
      </c>
      <c r="N23537">
        <v>0</v>
      </c>
      <c r="O23537">
        <v>1</v>
      </c>
      <c r="P23537" t="s">
        <v>5988</v>
      </c>
      <c r="Q23537" t="s">
        <v>5988</v>
      </c>
      <c r="R23537" t="s">
        <v>5988</v>
      </c>
      <c r="S23537" t="s">
        <v>5989</v>
      </c>
      <c r="U23537" t="s">
        <v>31898</v>
      </c>
      <c r="V23537" t="s">
        <v>31897</v>
      </c>
      <c r="W23537">
        <v>6</v>
      </c>
      <c r="X23537" t="s">
        <v>3012</v>
      </c>
      <c r="Y23537">
        <v>2</v>
      </c>
      <c r="Z23537">
        <v>610.31231000000002</v>
      </c>
      <c r="AA23537">
        <v>1218.6101000000001</v>
      </c>
      <c r="AB23537">
        <v>52337.75390625</v>
      </c>
      <c r="AC23537">
        <v>-1.0308999999999999</v>
      </c>
      <c r="AD23537">
        <v>0.63307999999999998</v>
      </c>
      <c r="AE23537">
        <v>-0.39787</v>
      </c>
      <c r="AF23537">
        <v>76.122</v>
      </c>
      <c r="AG23537">
        <v>0.35470000000000002</v>
      </c>
      <c r="AH23537">
        <v>76.375</v>
      </c>
      <c r="AI23537">
        <v>0.25295000000000001</v>
      </c>
      <c r="AJ23537">
        <v>-4.2763000000000002E-2</v>
      </c>
      <c r="AK23537" t="s">
        <v>9099</v>
      </c>
      <c r="AL23537">
        <v>1</v>
      </c>
      <c r="AM23537">
        <v>0</v>
      </c>
      <c r="AO23537" t="s">
        <v>9099</v>
      </c>
      <c r="AP23537" t="s">
        <v>9099</v>
      </c>
      <c r="AQ23537">
        <v>0</v>
      </c>
      <c r="AR23537">
        <v>1467800</v>
      </c>
    </row>
    <row r="23538" spans="1:44" x14ac:dyDescent="0.25">
      <c r="A23538">
        <v>23536</v>
      </c>
      <c r="B23538">
        <v>1220</v>
      </c>
      <c r="C23538">
        <v>5316</v>
      </c>
      <c r="D23538">
        <v>5888</v>
      </c>
      <c r="E23538" t="s">
        <v>42116</v>
      </c>
      <c r="G23538">
        <v>588</v>
      </c>
      <c r="H23538" t="s">
        <v>22753</v>
      </c>
      <c r="I23538">
        <v>13</v>
      </c>
      <c r="J23538" t="s">
        <v>31868</v>
      </c>
      <c r="K23538" t="s">
        <v>42117</v>
      </c>
      <c r="L23538" t="s">
        <v>42118</v>
      </c>
      <c r="M23538" t="s">
        <v>42119</v>
      </c>
      <c r="N23538">
        <v>0</v>
      </c>
      <c r="O23538">
        <v>1</v>
      </c>
      <c r="P23538" t="s">
        <v>6888</v>
      </c>
      <c r="Q23538" t="s">
        <v>6888</v>
      </c>
      <c r="R23538" t="s">
        <v>6888</v>
      </c>
      <c r="S23538" t="s">
        <v>6889</v>
      </c>
      <c r="U23538" t="s">
        <v>31893</v>
      </c>
      <c r="V23538" t="s">
        <v>31902</v>
      </c>
      <c r="W23538">
        <v>5</v>
      </c>
      <c r="X23538" t="s">
        <v>3011</v>
      </c>
      <c r="Y23538">
        <v>2</v>
      </c>
      <c r="Z23538">
        <v>782.85104000000001</v>
      </c>
      <c r="AA23538">
        <v>1563.6875</v>
      </c>
      <c r="AB23538">
        <v>47123.72265625</v>
      </c>
      <c r="AC23538">
        <v>-0.13350000000000001</v>
      </c>
      <c r="AD23538">
        <v>7.3689000000000004E-2</v>
      </c>
      <c r="AE23538">
        <v>-5.9805999999999998E-2</v>
      </c>
      <c r="AF23538">
        <v>76.228999999999999</v>
      </c>
      <c r="AG23538">
        <v>1.7981</v>
      </c>
      <c r="AH23538">
        <v>75.878</v>
      </c>
      <c r="AI23538">
        <v>-0.35089999999999999</v>
      </c>
      <c r="AK23538">
        <v>0.83108305931091297</v>
      </c>
      <c r="AL23538" s="21">
        <v>3.0908000000000001E-7</v>
      </c>
      <c r="AM23538">
        <v>2</v>
      </c>
      <c r="AN23538">
        <v>8847</v>
      </c>
      <c r="AO23538">
        <v>159.5</v>
      </c>
      <c r="AP23538">
        <v>159.5</v>
      </c>
      <c r="AQ23538">
        <v>1</v>
      </c>
      <c r="AR23538">
        <v>14831000</v>
      </c>
    </row>
    <row r="23539" spans="1:44" x14ac:dyDescent="0.25">
      <c r="A23539">
        <v>23537</v>
      </c>
      <c r="B23539">
        <v>1220</v>
      </c>
      <c r="C23539">
        <v>5316</v>
      </c>
      <c r="D23539">
        <v>5888</v>
      </c>
      <c r="G23539">
        <v>588</v>
      </c>
      <c r="H23539" t="s">
        <v>22753</v>
      </c>
      <c r="I23539">
        <v>13</v>
      </c>
      <c r="J23539" t="s">
        <v>31868</v>
      </c>
      <c r="N23539">
        <v>0</v>
      </c>
      <c r="O23539">
        <v>1</v>
      </c>
      <c r="P23539" t="s">
        <v>6888</v>
      </c>
      <c r="Q23539" t="s">
        <v>6888</v>
      </c>
      <c r="R23539" t="s">
        <v>6888</v>
      </c>
      <c r="S23539" t="s">
        <v>6889</v>
      </c>
      <c r="U23539" t="s">
        <v>31898</v>
      </c>
      <c r="V23539" t="s">
        <v>31901</v>
      </c>
      <c r="W23539">
        <v>4</v>
      </c>
      <c r="X23539" t="s">
        <v>3010</v>
      </c>
      <c r="Y23539">
        <v>2</v>
      </c>
      <c r="Z23539">
        <v>782.85104000000001</v>
      </c>
      <c r="AA23539">
        <v>1563.6875</v>
      </c>
      <c r="AB23539">
        <v>47559.96484375</v>
      </c>
      <c r="AC23539">
        <v>-0.33700999999999998</v>
      </c>
      <c r="AD23539">
        <v>0.50541000000000003</v>
      </c>
      <c r="AE23539">
        <v>0.16839999999999999</v>
      </c>
      <c r="AF23539">
        <v>75.891999999999996</v>
      </c>
      <c r="AG23539">
        <v>0.77888000000000002</v>
      </c>
      <c r="AH23539">
        <v>75.792000000000002</v>
      </c>
      <c r="AI23539">
        <v>-9.9990999999999997E-2</v>
      </c>
      <c r="AJ23539">
        <v>-8.6196999999999996E-2</v>
      </c>
      <c r="AK23539" t="s">
        <v>9099</v>
      </c>
      <c r="AL23539">
        <v>1</v>
      </c>
      <c r="AM23539">
        <v>0</v>
      </c>
      <c r="AO23539" t="s">
        <v>9099</v>
      </c>
      <c r="AP23539" t="s">
        <v>9099</v>
      </c>
      <c r="AQ23539">
        <v>0</v>
      </c>
      <c r="AR23539">
        <v>5121800</v>
      </c>
    </row>
    <row r="23540" spans="1:44" x14ac:dyDescent="0.25">
      <c r="A23540">
        <v>23538</v>
      </c>
      <c r="B23540">
        <v>1220</v>
      </c>
      <c r="C23540">
        <v>5316</v>
      </c>
      <c r="D23540">
        <v>5888</v>
      </c>
      <c r="G23540">
        <v>588</v>
      </c>
      <c r="H23540" t="s">
        <v>22753</v>
      </c>
      <c r="I23540">
        <v>13</v>
      </c>
      <c r="J23540" t="s">
        <v>31868</v>
      </c>
      <c r="N23540">
        <v>0</v>
      </c>
      <c r="O23540">
        <v>1</v>
      </c>
      <c r="P23540" t="s">
        <v>6888</v>
      </c>
      <c r="Q23540" t="s">
        <v>6888</v>
      </c>
      <c r="R23540" t="s">
        <v>6888</v>
      </c>
      <c r="S23540" t="s">
        <v>6889</v>
      </c>
      <c r="U23540" t="s">
        <v>31898</v>
      </c>
      <c r="V23540" t="s">
        <v>31897</v>
      </c>
      <c r="W23540">
        <v>6</v>
      </c>
      <c r="X23540" t="s">
        <v>3012</v>
      </c>
      <c r="Y23540">
        <v>2</v>
      </c>
      <c r="Z23540">
        <v>782.85104000000001</v>
      </c>
      <c r="AA23540">
        <v>1563.6875</v>
      </c>
      <c r="AB23540">
        <v>49069.75390625</v>
      </c>
      <c r="AC23540">
        <v>-0.89859999999999995</v>
      </c>
      <c r="AD23540">
        <v>0.11246</v>
      </c>
      <c r="AE23540">
        <v>-0.78613999999999995</v>
      </c>
      <c r="AF23540">
        <v>75.585999999999999</v>
      </c>
      <c r="AG23540">
        <v>1.0061</v>
      </c>
      <c r="AH23540">
        <v>75.838999999999999</v>
      </c>
      <c r="AI23540">
        <v>0.25295000000000001</v>
      </c>
      <c r="AJ23540">
        <v>-3.9107999999999997E-2</v>
      </c>
      <c r="AK23540" t="s">
        <v>9099</v>
      </c>
      <c r="AL23540">
        <v>1</v>
      </c>
      <c r="AM23540">
        <v>0</v>
      </c>
      <c r="AO23540" t="s">
        <v>9099</v>
      </c>
      <c r="AP23540" t="s">
        <v>9099</v>
      </c>
      <c r="AQ23540">
        <v>0</v>
      </c>
      <c r="AR23540">
        <v>5569500</v>
      </c>
    </row>
    <row r="23541" spans="1:44" x14ac:dyDescent="0.25">
      <c r="A23541">
        <v>23539</v>
      </c>
      <c r="B23541">
        <v>1220</v>
      </c>
      <c r="C23541">
        <v>5316</v>
      </c>
      <c r="D23541">
        <v>5889</v>
      </c>
      <c r="E23541">
        <v>18187</v>
      </c>
      <c r="H23541" t="s">
        <v>22753</v>
      </c>
      <c r="I23541">
        <v>13</v>
      </c>
      <c r="J23541" t="s">
        <v>31890</v>
      </c>
      <c r="K23541" t="s">
        <v>42120</v>
      </c>
      <c r="N23541">
        <v>0</v>
      </c>
      <c r="O23541">
        <v>0</v>
      </c>
      <c r="P23541" t="s">
        <v>6888</v>
      </c>
      <c r="Q23541" t="s">
        <v>6888</v>
      </c>
      <c r="R23541" t="s">
        <v>6888</v>
      </c>
      <c r="S23541" t="s">
        <v>6889</v>
      </c>
      <c r="U23541" t="s">
        <v>31893</v>
      </c>
      <c r="V23541" t="s">
        <v>31897</v>
      </c>
      <c r="W23541">
        <v>6</v>
      </c>
      <c r="X23541" t="s">
        <v>3012</v>
      </c>
      <c r="Y23541">
        <v>2</v>
      </c>
      <c r="Z23541">
        <v>774.85357999999997</v>
      </c>
      <c r="AA23541">
        <v>1547.6926000000001</v>
      </c>
      <c r="AB23541">
        <v>45086.30859375</v>
      </c>
      <c r="AC23541">
        <v>-0.76282000000000005</v>
      </c>
      <c r="AD23541">
        <v>-0.52556999999999998</v>
      </c>
      <c r="AE23541">
        <v>-1.2884</v>
      </c>
      <c r="AF23541">
        <v>82.997</v>
      </c>
      <c r="AG23541">
        <v>0.63007000000000002</v>
      </c>
      <c r="AH23541">
        <v>83.25</v>
      </c>
      <c r="AI23541">
        <v>0.25296999999999997</v>
      </c>
      <c r="AK23541">
        <v>0.73330056667327903</v>
      </c>
      <c r="AL23541">
        <v>1.0959E-4</v>
      </c>
      <c r="AM23541">
        <v>1</v>
      </c>
      <c r="AN23541">
        <v>11201</v>
      </c>
      <c r="AO23541">
        <v>128.68</v>
      </c>
      <c r="AP23541">
        <v>128.68</v>
      </c>
      <c r="AQ23541">
        <v>1</v>
      </c>
      <c r="AR23541">
        <v>4829800</v>
      </c>
    </row>
    <row r="23542" spans="1:44" x14ac:dyDescent="0.25">
      <c r="A23542">
        <v>23540</v>
      </c>
      <c r="B23542">
        <v>1220</v>
      </c>
      <c r="C23542">
        <v>5316</v>
      </c>
      <c r="D23542">
        <v>5889</v>
      </c>
      <c r="H23542" t="s">
        <v>22753</v>
      </c>
      <c r="I23542">
        <v>13</v>
      </c>
      <c r="J23542" t="s">
        <v>31890</v>
      </c>
      <c r="N23542">
        <v>0</v>
      </c>
      <c r="O23542">
        <v>0</v>
      </c>
      <c r="P23542" t="s">
        <v>6888</v>
      </c>
      <c r="Q23542" t="s">
        <v>6888</v>
      </c>
      <c r="R23542" t="s">
        <v>6888</v>
      </c>
      <c r="S23542" t="s">
        <v>6889</v>
      </c>
      <c r="U23542" t="s">
        <v>31898</v>
      </c>
      <c r="V23542" t="s">
        <v>31902</v>
      </c>
      <c r="W23542">
        <v>5</v>
      </c>
      <c r="X23542" t="s">
        <v>3011</v>
      </c>
      <c r="Y23542">
        <v>2</v>
      </c>
      <c r="Z23542">
        <v>774.85357999999997</v>
      </c>
      <c r="AA23542">
        <v>1547.6926000000001</v>
      </c>
      <c r="AB23542">
        <v>48268.5859375</v>
      </c>
      <c r="AC23542">
        <v>-0.25607999999999997</v>
      </c>
      <c r="AD23542">
        <v>-0.71874000000000005</v>
      </c>
      <c r="AE23542">
        <v>-0.97482999999999997</v>
      </c>
      <c r="AF23542">
        <v>83.575999999999993</v>
      </c>
      <c r="AG23542">
        <v>0.68671000000000004</v>
      </c>
      <c r="AH23542">
        <v>83.224999999999994</v>
      </c>
      <c r="AI23542">
        <v>-0.35089999999999999</v>
      </c>
      <c r="AJ23542">
        <v>-2.462E-2</v>
      </c>
      <c r="AK23542" t="s">
        <v>9099</v>
      </c>
      <c r="AL23542">
        <v>1</v>
      </c>
      <c r="AM23542">
        <v>0</v>
      </c>
      <c r="AO23542" t="s">
        <v>9099</v>
      </c>
      <c r="AP23542" t="s">
        <v>9099</v>
      </c>
      <c r="AQ23542">
        <v>0</v>
      </c>
      <c r="AR23542">
        <v>3210600</v>
      </c>
    </row>
    <row r="23543" spans="1:44" x14ac:dyDescent="0.25">
      <c r="A23543">
        <v>23541</v>
      </c>
      <c r="B23543">
        <v>375</v>
      </c>
      <c r="C23543">
        <v>5317</v>
      </c>
      <c r="D23543">
        <v>5890</v>
      </c>
      <c r="E23543">
        <v>18188</v>
      </c>
      <c r="H23543" t="s">
        <v>22754</v>
      </c>
      <c r="I23543">
        <v>12</v>
      </c>
      <c r="J23543" t="s">
        <v>31890</v>
      </c>
      <c r="K23543" t="s">
        <v>42121</v>
      </c>
      <c r="N23543">
        <v>0</v>
      </c>
      <c r="O23543">
        <v>0</v>
      </c>
      <c r="P23543" t="s">
        <v>4329</v>
      </c>
      <c r="Q23543" t="s">
        <v>4329</v>
      </c>
      <c r="R23543" t="s">
        <v>4329</v>
      </c>
      <c r="S23543" t="s">
        <v>4330</v>
      </c>
      <c r="U23543" t="s">
        <v>31893</v>
      </c>
      <c r="V23543" t="s">
        <v>31896</v>
      </c>
      <c r="W23543">
        <v>3</v>
      </c>
      <c r="X23543" t="s">
        <v>3014</v>
      </c>
      <c r="Y23543">
        <v>2</v>
      </c>
      <c r="Z23543">
        <v>676.36680000000001</v>
      </c>
      <c r="AA23543">
        <v>1350.7190000000001</v>
      </c>
      <c r="AB23543">
        <v>44623.234375</v>
      </c>
      <c r="AC23543">
        <v>-0.87985999999999998</v>
      </c>
      <c r="AD23543">
        <v>1.7056</v>
      </c>
      <c r="AE23543">
        <v>0.82579000000000002</v>
      </c>
      <c r="AF23543">
        <v>40.707999999999998</v>
      </c>
      <c r="AG23543">
        <v>0.78303</v>
      </c>
      <c r="AH23543">
        <v>40.71</v>
      </c>
      <c r="AI23543">
        <v>2.3689000000000002E-3</v>
      </c>
      <c r="AK23543">
        <v>0.60746842622757002</v>
      </c>
      <c r="AL23543">
        <v>6.0384E-2</v>
      </c>
      <c r="AM23543">
        <v>1</v>
      </c>
      <c r="AN23543">
        <v>4103</v>
      </c>
      <c r="AO23543">
        <v>86.114000000000004</v>
      </c>
      <c r="AP23543">
        <v>35.92</v>
      </c>
      <c r="AQ23543">
        <v>1</v>
      </c>
      <c r="AR23543">
        <v>2560100</v>
      </c>
    </row>
    <row r="23544" spans="1:44" x14ac:dyDescent="0.25">
      <c r="A23544">
        <v>23542</v>
      </c>
      <c r="B23544">
        <v>570</v>
      </c>
      <c r="C23544">
        <v>5318</v>
      </c>
      <c r="D23544">
        <v>5891</v>
      </c>
      <c r="E23544" t="s">
        <v>42122</v>
      </c>
      <c r="H23544" t="s">
        <v>22757</v>
      </c>
      <c r="I23544">
        <v>17</v>
      </c>
      <c r="J23544" t="s">
        <v>31890</v>
      </c>
      <c r="K23544" t="s">
        <v>42123</v>
      </c>
      <c r="N23544">
        <v>0</v>
      </c>
      <c r="O23544">
        <v>0</v>
      </c>
      <c r="P23544" t="s">
        <v>4910</v>
      </c>
      <c r="Q23544" t="s">
        <v>4910</v>
      </c>
      <c r="R23544" t="s">
        <v>4910</v>
      </c>
      <c r="S23544" t="s">
        <v>4911</v>
      </c>
      <c r="U23544" t="s">
        <v>31893</v>
      </c>
      <c r="V23544" t="s">
        <v>31894</v>
      </c>
      <c r="W23544">
        <v>1</v>
      </c>
      <c r="X23544" t="s">
        <v>1600</v>
      </c>
      <c r="Y23544">
        <v>3</v>
      </c>
      <c r="Z23544">
        <v>631.97892999999999</v>
      </c>
      <c r="AA23544">
        <v>1892.915</v>
      </c>
      <c r="AB23544">
        <v>52596.37890625</v>
      </c>
      <c r="AC23544">
        <v>-1.8653999999999999</v>
      </c>
      <c r="AD23544">
        <v>1.0363</v>
      </c>
      <c r="AE23544">
        <v>-0.82903000000000004</v>
      </c>
      <c r="AF23544">
        <v>57.924999999999997</v>
      </c>
      <c r="AG23544">
        <v>1.4855</v>
      </c>
      <c r="AH23544">
        <v>57.924999999999997</v>
      </c>
      <c r="AI23544">
        <v>0</v>
      </c>
      <c r="AK23544">
        <v>0.72378921508789096</v>
      </c>
      <c r="AL23544">
        <v>0.23521</v>
      </c>
      <c r="AM23544">
        <v>2</v>
      </c>
      <c r="AN23544">
        <v>6780</v>
      </c>
      <c r="AO23544">
        <v>64.798000000000002</v>
      </c>
      <c r="AP23544">
        <v>39.917000000000002</v>
      </c>
      <c r="AQ23544">
        <v>1</v>
      </c>
      <c r="AR23544">
        <v>5544800</v>
      </c>
    </row>
    <row r="23545" spans="1:44" x14ac:dyDescent="0.25">
      <c r="A23545">
        <v>23543</v>
      </c>
      <c r="B23545">
        <v>570</v>
      </c>
      <c r="C23545">
        <v>5318</v>
      </c>
      <c r="D23545">
        <v>5891</v>
      </c>
      <c r="E23545">
        <v>18191</v>
      </c>
      <c r="H23545" t="s">
        <v>22757</v>
      </c>
      <c r="I23545">
        <v>17</v>
      </c>
      <c r="J23545" t="s">
        <v>31890</v>
      </c>
      <c r="K23545" t="s">
        <v>42123</v>
      </c>
      <c r="N23545">
        <v>0</v>
      </c>
      <c r="O23545">
        <v>0</v>
      </c>
      <c r="P23545" t="s">
        <v>4910</v>
      </c>
      <c r="Q23545" t="s">
        <v>4910</v>
      </c>
      <c r="R23545" t="s">
        <v>4910</v>
      </c>
      <c r="S23545" t="s">
        <v>4911</v>
      </c>
      <c r="U23545" t="s">
        <v>31893</v>
      </c>
      <c r="V23545" t="s">
        <v>31895</v>
      </c>
      <c r="W23545">
        <v>2</v>
      </c>
      <c r="X23545" t="s">
        <v>3013</v>
      </c>
      <c r="Y23545">
        <v>3</v>
      </c>
      <c r="Z23545">
        <v>631.97892999999999</v>
      </c>
      <c r="AA23545">
        <v>1892.915</v>
      </c>
      <c r="AB23545">
        <v>51050.46875</v>
      </c>
      <c r="AC23545">
        <v>-0.53346000000000005</v>
      </c>
      <c r="AD23545">
        <v>0.16783000000000001</v>
      </c>
      <c r="AE23545">
        <v>-0.36563000000000001</v>
      </c>
      <c r="AF23545">
        <v>58.356000000000002</v>
      </c>
      <c r="AG23545">
        <v>1.0779000000000001</v>
      </c>
      <c r="AH23545">
        <v>58.012999999999998</v>
      </c>
      <c r="AI23545">
        <v>-0.34277999999999997</v>
      </c>
      <c r="AK23545">
        <v>0.634291172027588</v>
      </c>
      <c r="AL23545">
        <v>7.8173000000000006E-2</v>
      </c>
      <c r="AM23545">
        <v>1</v>
      </c>
      <c r="AN23545">
        <v>6385</v>
      </c>
      <c r="AO23545">
        <v>74.474999999999994</v>
      </c>
      <c r="AP23545">
        <v>49.917000000000002</v>
      </c>
      <c r="AQ23545">
        <v>1</v>
      </c>
      <c r="AR23545">
        <v>2625300</v>
      </c>
    </row>
    <row r="23546" spans="1:44" x14ac:dyDescent="0.25">
      <c r="A23546">
        <v>23544</v>
      </c>
      <c r="B23546">
        <v>1723</v>
      </c>
      <c r="C23546">
        <v>5319</v>
      </c>
      <c r="D23546">
        <v>5892</v>
      </c>
      <c r="E23546">
        <v>18192</v>
      </c>
      <c r="H23546" t="s">
        <v>22758</v>
      </c>
      <c r="I23546">
        <v>23</v>
      </c>
      <c r="J23546" t="s">
        <v>31890</v>
      </c>
      <c r="K23546" t="s">
        <v>42124</v>
      </c>
      <c r="N23546">
        <v>0</v>
      </c>
      <c r="O23546">
        <v>0</v>
      </c>
      <c r="P23546" t="s">
        <v>8394</v>
      </c>
      <c r="Q23546" t="s">
        <v>8394</v>
      </c>
      <c r="R23546" t="s">
        <v>8394</v>
      </c>
      <c r="S23546" t="s">
        <v>8395</v>
      </c>
      <c r="U23546" t="s">
        <v>31893</v>
      </c>
      <c r="V23546" t="s">
        <v>31897</v>
      </c>
      <c r="W23546">
        <v>6</v>
      </c>
      <c r="X23546" t="s">
        <v>3012</v>
      </c>
      <c r="Y23546">
        <v>2</v>
      </c>
      <c r="Z23546">
        <v>1263.1206999999999</v>
      </c>
      <c r="AA23546">
        <v>2524.2267999999999</v>
      </c>
      <c r="AB23546">
        <v>37518.609375</v>
      </c>
      <c r="AC23546">
        <v>0.30990000000000001</v>
      </c>
      <c r="AD23546">
        <v>-0.35891000000000001</v>
      </c>
      <c r="AE23546">
        <v>-4.9013000000000001E-2</v>
      </c>
      <c r="AF23546">
        <v>155.4</v>
      </c>
      <c r="AG23546">
        <v>0.76453000000000004</v>
      </c>
      <c r="AH23546">
        <v>155.55000000000001</v>
      </c>
      <c r="AI23546">
        <v>0.15273</v>
      </c>
      <c r="AK23546">
        <v>0.923489570617676</v>
      </c>
      <c r="AL23546" s="21">
        <v>1.3367000000000001E-49</v>
      </c>
      <c r="AM23546">
        <v>1</v>
      </c>
      <c r="AN23546">
        <v>21590</v>
      </c>
      <c r="AO23546">
        <v>271.72000000000003</v>
      </c>
      <c r="AP23546">
        <v>271.72000000000003</v>
      </c>
      <c r="AQ23546">
        <v>1</v>
      </c>
      <c r="AR23546">
        <v>5070400</v>
      </c>
    </row>
    <row r="23547" spans="1:44" x14ac:dyDescent="0.25">
      <c r="A23547">
        <v>23545</v>
      </c>
      <c r="B23547">
        <v>1198</v>
      </c>
      <c r="C23547">
        <v>5320</v>
      </c>
      <c r="D23547">
        <v>5893</v>
      </c>
      <c r="E23547">
        <v>18193</v>
      </c>
      <c r="H23547" t="s">
        <v>22759</v>
      </c>
      <c r="I23547">
        <v>10</v>
      </c>
      <c r="J23547" t="s">
        <v>31890</v>
      </c>
      <c r="K23547" t="s">
        <v>42125</v>
      </c>
      <c r="N23547">
        <v>0</v>
      </c>
      <c r="O23547">
        <v>0</v>
      </c>
      <c r="P23547" t="s">
        <v>6815</v>
      </c>
      <c r="Q23547" t="s">
        <v>6815</v>
      </c>
      <c r="R23547" t="s">
        <v>6815</v>
      </c>
      <c r="S23547" t="s">
        <v>6816</v>
      </c>
      <c r="U23547" t="s">
        <v>31893</v>
      </c>
      <c r="V23547" t="s">
        <v>31896</v>
      </c>
      <c r="W23547">
        <v>3</v>
      </c>
      <c r="X23547" t="s">
        <v>3014</v>
      </c>
      <c r="Y23547">
        <v>2</v>
      </c>
      <c r="Z23547">
        <v>577.24514999999997</v>
      </c>
      <c r="AA23547">
        <v>1152.4757</v>
      </c>
      <c r="AB23547">
        <v>56216.51171875</v>
      </c>
      <c r="AC23547">
        <v>-1.0023</v>
      </c>
      <c r="AD23547">
        <v>-2.4003E-2</v>
      </c>
      <c r="AE23547">
        <v>-1.0263</v>
      </c>
      <c r="AF23547">
        <v>47.292000000000002</v>
      </c>
      <c r="AG23547">
        <v>0.91813</v>
      </c>
      <c r="AH23547">
        <v>47.293999999999997</v>
      </c>
      <c r="AI23547">
        <v>2.3689000000000002E-3</v>
      </c>
      <c r="AK23547">
        <v>0.35237300395965598</v>
      </c>
      <c r="AL23547">
        <v>0.24628</v>
      </c>
      <c r="AM23547">
        <v>1</v>
      </c>
      <c r="AN23547">
        <v>5133</v>
      </c>
      <c r="AO23547">
        <v>63.816000000000003</v>
      </c>
      <c r="AP23547">
        <v>63.816000000000003</v>
      </c>
      <c r="AQ23547">
        <v>1</v>
      </c>
      <c r="AR23547">
        <v>3111700</v>
      </c>
    </row>
    <row r="23548" spans="1:44" x14ac:dyDescent="0.25">
      <c r="A23548">
        <v>23546</v>
      </c>
      <c r="B23548">
        <v>423</v>
      </c>
      <c r="C23548">
        <v>5321</v>
      </c>
      <c r="D23548">
        <v>5894</v>
      </c>
      <c r="E23548">
        <v>18194</v>
      </c>
      <c r="H23548" t="s">
        <v>22762</v>
      </c>
      <c r="I23548">
        <v>14</v>
      </c>
      <c r="J23548" t="s">
        <v>31890</v>
      </c>
      <c r="K23548" t="s">
        <v>42126</v>
      </c>
      <c r="N23548">
        <v>0</v>
      </c>
      <c r="O23548">
        <v>0</v>
      </c>
      <c r="P23548" t="s">
        <v>4473</v>
      </c>
      <c r="Q23548" t="s">
        <v>4473</v>
      </c>
      <c r="R23548" t="s">
        <v>4473</v>
      </c>
      <c r="S23548" t="s">
        <v>4474</v>
      </c>
      <c r="U23548" t="s">
        <v>31893</v>
      </c>
      <c r="V23548" t="s">
        <v>31894</v>
      </c>
      <c r="W23548">
        <v>1</v>
      </c>
      <c r="X23548" t="s">
        <v>1600</v>
      </c>
      <c r="Y23548">
        <v>3</v>
      </c>
      <c r="Z23548">
        <v>603.94745999999998</v>
      </c>
      <c r="AA23548">
        <v>1808.8205</v>
      </c>
      <c r="AB23548">
        <v>55853.6875</v>
      </c>
      <c r="AC23548">
        <v>-2.4407999999999999</v>
      </c>
      <c r="AD23548">
        <v>6.5813E-3</v>
      </c>
      <c r="AE23548">
        <v>-2.4342000000000001</v>
      </c>
      <c r="AF23548">
        <v>83.061999999999998</v>
      </c>
      <c r="AG23548">
        <v>0.67239000000000004</v>
      </c>
      <c r="AH23548">
        <v>83.061999999999998</v>
      </c>
      <c r="AI23548">
        <v>0</v>
      </c>
      <c r="AK23548">
        <v>0.42384085059165999</v>
      </c>
      <c r="AL23548">
        <v>0.71840000000000004</v>
      </c>
      <c r="AM23548">
        <v>1</v>
      </c>
      <c r="AN23548">
        <v>10814</v>
      </c>
      <c r="AO23548">
        <v>37.326999999999998</v>
      </c>
      <c r="AP23548">
        <v>23.536999999999999</v>
      </c>
      <c r="AQ23548">
        <v>1</v>
      </c>
      <c r="AR23548">
        <v>2782900</v>
      </c>
    </row>
    <row r="23549" spans="1:44" x14ac:dyDescent="0.25">
      <c r="A23549">
        <v>23547</v>
      </c>
      <c r="B23549">
        <v>423</v>
      </c>
      <c r="C23549">
        <v>5321</v>
      </c>
      <c r="D23549">
        <v>5894</v>
      </c>
      <c r="E23549">
        <v>18195</v>
      </c>
      <c r="H23549" t="s">
        <v>22762</v>
      </c>
      <c r="I23549">
        <v>14</v>
      </c>
      <c r="J23549" t="s">
        <v>31890</v>
      </c>
      <c r="K23549" t="s">
        <v>42126</v>
      </c>
      <c r="N23549">
        <v>0</v>
      </c>
      <c r="O23549">
        <v>0</v>
      </c>
      <c r="P23549" t="s">
        <v>4473</v>
      </c>
      <c r="Q23549" t="s">
        <v>4473</v>
      </c>
      <c r="R23549" t="s">
        <v>4473</v>
      </c>
      <c r="S23549" t="s">
        <v>4474</v>
      </c>
      <c r="U23549" t="s">
        <v>31893</v>
      </c>
      <c r="V23549" t="s">
        <v>31897</v>
      </c>
      <c r="W23549">
        <v>6</v>
      </c>
      <c r="X23549" t="s">
        <v>3012</v>
      </c>
      <c r="Y23549">
        <v>2</v>
      </c>
      <c r="Z23549">
        <v>905.41755000000001</v>
      </c>
      <c r="AA23549">
        <v>1808.8205</v>
      </c>
      <c r="AB23549">
        <v>45605.234375</v>
      </c>
      <c r="AC23549">
        <v>-0.24723999999999999</v>
      </c>
      <c r="AD23549">
        <v>0.67876000000000003</v>
      </c>
      <c r="AE23549">
        <v>0.43151</v>
      </c>
      <c r="AF23549">
        <v>82.590999999999994</v>
      </c>
      <c r="AG23549">
        <v>0.30418000000000001</v>
      </c>
      <c r="AH23549">
        <v>82.843999999999994</v>
      </c>
      <c r="AI23549">
        <v>0.25296999999999997</v>
      </c>
      <c r="AK23549">
        <v>0.65926647186279297</v>
      </c>
      <c r="AL23549" s="21">
        <v>6.5542999999999999E-7</v>
      </c>
      <c r="AM23549">
        <v>1</v>
      </c>
      <c r="AN23549">
        <v>11159</v>
      </c>
      <c r="AO23549">
        <v>150.49</v>
      </c>
      <c r="AP23549">
        <v>130.36000000000001</v>
      </c>
      <c r="AQ23549">
        <v>1</v>
      </c>
      <c r="AR23549">
        <v>2357700</v>
      </c>
    </row>
    <row r="23550" spans="1:44" x14ac:dyDescent="0.25">
      <c r="A23550">
        <v>23548</v>
      </c>
      <c r="B23550">
        <v>1320</v>
      </c>
      <c r="C23550">
        <v>5322</v>
      </c>
      <c r="D23550">
        <v>5895</v>
      </c>
      <c r="E23550">
        <v>18196</v>
      </c>
      <c r="G23550" t="s">
        <v>22764</v>
      </c>
      <c r="H23550" t="s">
        <v>22765</v>
      </c>
      <c r="I23550">
        <v>17</v>
      </c>
      <c r="J23550" t="s">
        <v>31930</v>
      </c>
      <c r="K23550" t="s">
        <v>42127</v>
      </c>
      <c r="L23550" t="s">
        <v>42128</v>
      </c>
      <c r="M23550" t="s">
        <v>42129</v>
      </c>
      <c r="N23550">
        <v>0</v>
      </c>
      <c r="O23550">
        <v>2</v>
      </c>
      <c r="P23550" t="s">
        <v>7178</v>
      </c>
      <c r="Q23550" t="s">
        <v>7178</v>
      </c>
      <c r="R23550" t="s">
        <v>7178</v>
      </c>
      <c r="S23550" t="s">
        <v>7179</v>
      </c>
      <c r="U23550" t="s">
        <v>31893</v>
      </c>
      <c r="V23550" t="s">
        <v>31902</v>
      </c>
      <c r="W23550">
        <v>5</v>
      </c>
      <c r="X23550" t="s">
        <v>3011</v>
      </c>
      <c r="Y23550">
        <v>3</v>
      </c>
      <c r="Z23550">
        <v>668.29263000000003</v>
      </c>
      <c r="AA23550">
        <v>2001.8561</v>
      </c>
      <c r="AB23550">
        <v>52783.16015625</v>
      </c>
      <c r="AC23550">
        <v>-0.95611999999999997</v>
      </c>
      <c r="AD23550">
        <v>-0.56252000000000002</v>
      </c>
      <c r="AE23550">
        <v>-1.5185999999999999</v>
      </c>
      <c r="AF23550">
        <v>68.254999999999995</v>
      </c>
      <c r="AG23550">
        <v>0.53198000000000001</v>
      </c>
      <c r="AH23550">
        <v>67.903999999999996</v>
      </c>
      <c r="AI23550">
        <v>-0.35089999999999999</v>
      </c>
      <c r="AK23550">
        <v>0.54368895292282104</v>
      </c>
      <c r="AL23550">
        <v>1.7475999999999999E-4</v>
      </c>
      <c r="AM23550">
        <v>1</v>
      </c>
      <c r="AN23550">
        <v>7662</v>
      </c>
      <c r="AO23550">
        <v>116.51</v>
      </c>
      <c r="AP23550">
        <v>107.5</v>
      </c>
      <c r="AQ23550">
        <v>1</v>
      </c>
      <c r="AR23550">
        <v>3145500</v>
      </c>
    </row>
    <row r="23551" spans="1:44" x14ac:dyDescent="0.25">
      <c r="A23551">
        <v>23549</v>
      </c>
      <c r="B23551">
        <v>1320</v>
      </c>
      <c r="C23551">
        <v>5322</v>
      </c>
      <c r="D23551">
        <v>5895</v>
      </c>
      <c r="G23551" t="s">
        <v>22764</v>
      </c>
      <c r="H23551" t="s">
        <v>22765</v>
      </c>
      <c r="I23551">
        <v>17</v>
      </c>
      <c r="J23551" t="s">
        <v>31930</v>
      </c>
      <c r="N23551">
        <v>0</v>
      </c>
      <c r="O23551">
        <v>2</v>
      </c>
      <c r="P23551" t="s">
        <v>7178</v>
      </c>
      <c r="Q23551" t="s">
        <v>7178</v>
      </c>
      <c r="R23551" t="s">
        <v>7178</v>
      </c>
      <c r="S23551" t="s">
        <v>7179</v>
      </c>
      <c r="U23551" t="s">
        <v>31898</v>
      </c>
      <c r="V23551" t="s">
        <v>31901</v>
      </c>
      <c r="W23551">
        <v>4</v>
      </c>
      <c r="X23551" t="s">
        <v>3010</v>
      </c>
      <c r="Y23551">
        <v>3</v>
      </c>
      <c r="Z23551">
        <v>668.29263000000003</v>
      </c>
      <c r="AA23551">
        <v>2001.8561</v>
      </c>
      <c r="AB23551">
        <v>57563.57421875</v>
      </c>
      <c r="AC23551">
        <v>-0.87866999999999995</v>
      </c>
      <c r="AD23551">
        <v>-0.70891999999999999</v>
      </c>
      <c r="AE23551">
        <v>-1.5875999999999999</v>
      </c>
      <c r="AF23551">
        <v>67.986999999999995</v>
      </c>
      <c r="AG23551">
        <v>0.12745000000000001</v>
      </c>
      <c r="AH23551">
        <v>67.986999999999995</v>
      </c>
      <c r="AI23551">
        <v>2.5940000000000002E-4</v>
      </c>
      <c r="AJ23551">
        <v>8.2985000000000003E-2</v>
      </c>
      <c r="AK23551" t="s">
        <v>9099</v>
      </c>
      <c r="AL23551">
        <v>1</v>
      </c>
      <c r="AM23551">
        <v>0</v>
      </c>
      <c r="AO23551" t="s">
        <v>9099</v>
      </c>
      <c r="AP23551" t="s">
        <v>9099</v>
      </c>
      <c r="AQ23551">
        <v>0</v>
      </c>
      <c r="AR23551">
        <v>430960</v>
      </c>
    </row>
    <row r="23552" spans="1:44" x14ac:dyDescent="0.25">
      <c r="A23552">
        <v>23550</v>
      </c>
      <c r="B23552">
        <v>1181</v>
      </c>
      <c r="C23552">
        <v>5323</v>
      </c>
      <c r="D23552">
        <v>5896</v>
      </c>
      <c r="E23552">
        <v>18197</v>
      </c>
      <c r="H23552" t="s">
        <v>22767</v>
      </c>
      <c r="I23552">
        <v>13</v>
      </c>
      <c r="J23552" t="s">
        <v>31890</v>
      </c>
      <c r="K23552" t="s">
        <v>42130</v>
      </c>
      <c r="N23552">
        <v>0</v>
      </c>
      <c r="O23552">
        <v>0</v>
      </c>
      <c r="P23552" t="s">
        <v>6770</v>
      </c>
      <c r="Q23552" t="s">
        <v>6770</v>
      </c>
      <c r="R23552" t="s">
        <v>6770</v>
      </c>
      <c r="S23552" t="s">
        <v>6771</v>
      </c>
      <c r="U23552" t="s">
        <v>31893</v>
      </c>
      <c r="V23552" t="s">
        <v>31894</v>
      </c>
      <c r="W23552">
        <v>1</v>
      </c>
      <c r="X23552" t="s">
        <v>1600</v>
      </c>
      <c r="Y23552">
        <v>2</v>
      </c>
      <c r="Z23552">
        <v>703.32446000000004</v>
      </c>
      <c r="AA23552">
        <v>1404.6343999999999</v>
      </c>
      <c r="AB23552">
        <v>51155.40625</v>
      </c>
      <c r="AC23552">
        <v>-1.4651000000000001</v>
      </c>
      <c r="AD23552">
        <v>-0.23909</v>
      </c>
      <c r="AE23552">
        <v>-1.7041999999999999</v>
      </c>
      <c r="AF23552">
        <v>63.484999999999999</v>
      </c>
      <c r="AG23552">
        <v>0.75078999999999996</v>
      </c>
      <c r="AH23552">
        <v>63.484999999999999</v>
      </c>
      <c r="AI23552">
        <v>0</v>
      </c>
      <c r="AK23552">
        <v>0.98005706071853604</v>
      </c>
      <c r="AL23552" s="21">
        <v>1.8437000000000002E-8</v>
      </c>
      <c r="AM23552">
        <v>1</v>
      </c>
      <c r="AN23552">
        <v>7667</v>
      </c>
      <c r="AO23552">
        <v>164.9</v>
      </c>
      <c r="AP23552">
        <v>164.9</v>
      </c>
      <c r="AQ23552">
        <v>1</v>
      </c>
      <c r="AR23552">
        <v>3973100</v>
      </c>
    </row>
    <row r="23553" spans="1:44" x14ac:dyDescent="0.25">
      <c r="A23553">
        <v>23551</v>
      </c>
      <c r="B23553">
        <v>1181</v>
      </c>
      <c r="C23553">
        <v>5323</v>
      </c>
      <c r="D23553">
        <v>5896</v>
      </c>
      <c r="H23553" t="s">
        <v>22767</v>
      </c>
      <c r="I23553">
        <v>13</v>
      </c>
      <c r="J23553" t="s">
        <v>31890</v>
      </c>
      <c r="N23553">
        <v>0</v>
      </c>
      <c r="O23553">
        <v>0</v>
      </c>
      <c r="P23553" t="s">
        <v>6770</v>
      </c>
      <c r="Q23553" t="s">
        <v>6770</v>
      </c>
      <c r="R23553" t="s">
        <v>6770</v>
      </c>
      <c r="S23553" t="s">
        <v>6771</v>
      </c>
      <c r="U23553" t="s">
        <v>31898</v>
      </c>
      <c r="V23553" t="s">
        <v>31895</v>
      </c>
      <c r="W23553">
        <v>2</v>
      </c>
      <c r="X23553" t="s">
        <v>3013</v>
      </c>
      <c r="Y23553">
        <v>2</v>
      </c>
      <c r="Z23553">
        <v>703.32446000000004</v>
      </c>
      <c r="AA23553">
        <v>1404.6343999999999</v>
      </c>
      <c r="AB23553">
        <v>53025.75</v>
      </c>
      <c r="AC23553">
        <v>1.2066E-2</v>
      </c>
      <c r="AD23553">
        <v>-0.12734000000000001</v>
      </c>
      <c r="AE23553">
        <v>-0.11527</v>
      </c>
      <c r="AF23553">
        <v>63.722999999999999</v>
      </c>
      <c r="AG23553">
        <v>0.49506</v>
      </c>
      <c r="AH23553">
        <v>63.38</v>
      </c>
      <c r="AI23553">
        <v>-0.34277999999999997</v>
      </c>
      <c r="AJ23553">
        <v>-0.1048</v>
      </c>
      <c r="AK23553" t="s">
        <v>9099</v>
      </c>
      <c r="AL23553">
        <v>1</v>
      </c>
      <c r="AM23553">
        <v>0</v>
      </c>
      <c r="AO23553" t="s">
        <v>9099</v>
      </c>
      <c r="AP23553" t="s">
        <v>9099</v>
      </c>
      <c r="AQ23553">
        <v>0</v>
      </c>
      <c r="AR23553">
        <v>800860</v>
      </c>
    </row>
    <row r="23554" spans="1:44" x14ac:dyDescent="0.25">
      <c r="A23554">
        <v>23552</v>
      </c>
      <c r="B23554">
        <v>1894</v>
      </c>
      <c r="C23554">
        <v>5324</v>
      </c>
      <c r="D23554">
        <v>5897</v>
      </c>
      <c r="E23554">
        <v>18198</v>
      </c>
      <c r="H23554" t="s">
        <v>22770</v>
      </c>
      <c r="I23554">
        <v>16</v>
      </c>
      <c r="J23554" t="s">
        <v>31890</v>
      </c>
      <c r="K23554" t="s">
        <v>42131</v>
      </c>
      <c r="N23554">
        <v>0</v>
      </c>
      <c r="O23554">
        <v>0</v>
      </c>
      <c r="P23554" t="s">
        <v>8915</v>
      </c>
      <c r="Q23554" t="s">
        <v>8915</v>
      </c>
      <c r="R23554" t="s">
        <v>8915</v>
      </c>
      <c r="S23554" t="s">
        <v>8916</v>
      </c>
      <c r="U23554" t="s">
        <v>31893</v>
      </c>
      <c r="V23554" t="s">
        <v>31894</v>
      </c>
      <c r="W23554">
        <v>1</v>
      </c>
      <c r="X23554" t="s">
        <v>1600</v>
      </c>
      <c r="Y23554">
        <v>2</v>
      </c>
      <c r="Z23554">
        <v>870.93984999999998</v>
      </c>
      <c r="AA23554">
        <v>1739.8652</v>
      </c>
      <c r="AB23554">
        <v>45963.49609375</v>
      </c>
      <c r="AC23554">
        <v>-1.5094000000000001</v>
      </c>
      <c r="AD23554">
        <v>8.0479999999999996E-2</v>
      </c>
      <c r="AE23554">
        <v>-1.4289000000000001</v>
      </c>
      <c r="AF23554">
        <v>127.25</v>
      </c>
      <c r="AG23554">
        <v>0.81744000000000006</v>
      </c>
      <c r="AH23554">
        <v>127.25</v>
      </c>
      <c r="AI23554">
        <v>0</v>
      </c>
      <c r="AK23554">
        <v>0.72863906621932995</v>
      </c>
      <c r="AL23554">
        <v>0.90483999999999998</v>
      </c>
      <c r="AM23554">
        <v>1</v>
      </c>
      <c r="AN23554">
        <v>17320</v>
      </c>
      <c r="AO23554">
        <v>29.013000000000002</v>
      </c>
      <c r="AP23554">
        <v>29.013000000000002</v>
      </c>
      <c r="AQ23554">
        <v>1</v>
      </c>
      <c r="AR23554">
        <v>4525700</v>
      </c>
    </row>
    <row r="23555" spans="1:44" x14ac:dyDescent="0.25">
      <c r="A23555">
        <v>23553</v>
      </c>
      <c r="B23555">
        <v>1894</v>
      </c>
      <c r="C23555">
        <v>5324</v>
      </c>
      <c r="D23555">
        <v>5897</v>
      </c>
      <c r="E23555">
        <v>18199</v>
      </c>
      <c r="H23555" t="s">
        <v>22770</v>
      </c>
      <c r="I23555">
        <v>16</v>
      </c>
      <c r="J23555" t="s">
        <v>31890</v>
      </c>
      <c r="K23555" t="s">
        <v>42131</v>
      </c>
      <c r="N23555">
        <v>0</v>
      </c>
      <c r="O23555">
        <v>0</v>
      </c>
      <c r="P23555" t="s">
        <v>8915</v>
      </c>
      <c r="Q23555" t="s">
        <v>8915</v>
      </c>
      <c r="R23555" t="s">
        <v>8915</v>
      </c>
      <c r="S23555" t="s">
        <v>8916</v>
      </c>
      <c r="U23555" t="s">
        <v>31893</v>
      </c>
      <c r="V23555" t="s">
        <v>31895</v>
      </c>
      <c r="W23555">
        <v>2</v>
      </c>
      <c r="X23555" t="s">
        <v>3013</v>
      </c>
      <c r="Y23555">
        <v>2</v>
      </c>
      <c r="Z23555">
        <v>870.93984999999998</v>
      </c>
      <c r="AA23555">
        <v>1739.8652</v>
      </c>
      <c r="AB23555">
        <v>45910.9609375</v>
      </c>
      <c r="AC23555">
        <v>-0.74172000000000005</v>
      </c>
      <c r="AD23555">
        <v>-0.14498</v>
      </c>
      <c r="AE23555">
        <v>-0.88670000000000004</v>
      </c>
      <c r="AF23555">
        <v>127.53</v>
      </c>
      <c r="AG23555">
        <v>1.1724000000000001</v>
      </c>
      <c r="AH23555">
        <v>127.18</v>
      </c>
      <c r="AI23555">
        <v>-0.34277999999999997</v>
      </c>
      <c r="AK23555">
        <v>0.77278637886047397</v>
      </c>
      <c r="AL23555">
        <v>9.7979E-3</v>
      </c>
      <c r="AM23555">
        <v>1</v>
      </c>
      <c r="AN23555">
        <v>16185</v>
      </c>
      <c r="AO23555">
        <v>92.039000000000001</v>
      </c>
      <c r="AP23555">
        <v>92.039000000000001</v>
      </c>
      <c r="AQ23555">
        <v>1</v>
      </c>
      <c r="AR23555">
        <v>4423300</v>
      </c>
    </row>
    <row r="23556" spans="1:44" x14ac:dyDescent="0.25">
      <c r="A23556">
        <v>23554</v>
      </c>
      <c r="B23556">
        <v>1220</v>
      </c>
      <c r="C23556">
        <v>5325</v>
      </c>
      <c r="D23556">
        <v>5898</v>
      </c>
      <c r="E23556">
        <v>18200</v>
      </c>
      <c r="G23556">
        <v>589</v>
      </c>
      <c r="H23556" t="s">
        <v>22773</v>
      </c>
      <c r="I23556">
        <v>9</v>
      </c>
      <c r="J23556" t="s">
        <v>31868</v>
      </c>
      <c r="K23556" t="s">
        <v>42132</v>
      </c>
      <c r="L23556" t="s">
        <v>42133</v>
      </c>
      <c r="M23556" t="s">
        <v>42134</v>
      </c>
      <c r="N23556">
        <v>0</v>
      </c>
      <c r="O23556">
        <v>1</v>
      </c>
      <c r="P23556" t="s">
        <v>6888</v>
      </c>
      <c r="Q23556" t="s">
        <v>6888</v>
      </c>
      <c r="R23556" t="s">
        <v>6888</v>
      </c>
      <c r="S23556" t="s">
        <v>6889</v>
      </c>
      <c r="U23556" t="s">
        <v>31893</v>
      </c>
      <c r="V23556" t="s">
        <v>31901</v>
      </c>
      <c r="W23556">
        <v>4</v>
      </c>
      <c r="X23556" t="s">
        <v>3010</v>
      </c>
      <c r="Y23556">
        <v>2</v>
      </c>
      <c r="Z23556">
        <v>568.76130000000001</v>
      </c>
      <c r="AA23556">
        <v>1135.508</v>
      </c>
      <c r="AB23556">
        <v>58435.109375</v>
      </c>
      <c r="AC23556">
        <v>-1.2784</v>
      </c>
      <c r="AD23556">
        <v>-0.1273</v>
      </c>
      <c r="AE23556">
        <v>-1.4056999999999999</v>
      </c>
      <c r="AF23556">
        <v>25.818000000000001</v>
      </c>
      <c r="AG23556">
        <v>0.27847</v>
      </c>
      <c r="AH23556">
        <v>26.119</v>
      </c>
      <c r="AI23556">
        <v>0.30099999999999999</v>
      </c>
      <c r="AK23556">
        <v>0.62401437759399403</v>
      </c>
      <c r="AL23556">
        <v>0.25202000000000002</v>
      </c>
      <c r="AM23556">
        <v>1</v>
      </c>
      <c r="AN23556">
        <v>1822</v>
      </c>
      <c r="AO23556">
        <v>60.972999999999999</v>
      </c>
      <c r="AP23556">
        <v>31.5</v>
      </c>
      <c r="AQ23556">
        <v>1</v>
      </c>
      <c r="AR23556">
        <v>807920</v>
      </c>
    </row>
    <row r="23557" spans="1:44" x14ac:dyDescent="0.25">
      <c r="A23557">
        <v>23555</v>
      </c>
      <c r="B23557">
        <v>1220</v>
      </c>
      <c r="C23557">
        <v>5325</v>
      </c>
      <c r="D23557">
        <v>5898</v>
      </c>
      <c r="E23557">
        <v>18201</v>
      </c>
      <c r="G23557">
        <v>589</v>
      </c>
      <c r="H23557" t="s">
        <v>22773</v>
      </c>
      <c r="I23557">
        <v>9</v>
      </c>
      <c r="J23557" t="s">
        <v>31868</v>
      </c>
      <c r="K23557" t="s">
        <v>42132</v>
      </c>
      <c r="L23557" t="s">
        <v>42133</v>
      </c>
      <c r="M23557" t="s">
        <v>42135</v>
      </c>
      <c r="N23557">
        <v>0</v>
      </c>
      <c r="O23557">
        <v>1</v>
      </c>
      <c r="P23557" t="s">
        <v>6888</v>
      </c>
      <c r="Q23557" t="s">
        <v>6888</v>
      </c>
      <c r="R23557" t="s">
        <v>6888</v>
      </c>
      <c r="S23557" t="s">
        <v>6889</v>
      </c>
      <c r="U23557" t="s">
        <v>31893</v>
      </c>
      <c r="V23557" t="s">
        <v>31902</v>
      </c>
      <c r="W23557">
        <v>5</v>
      </c>
      <c r="X23557" t="s">
        <v>3011</v>
      </c>
      <c r="Y23557">
        <v>2</v>
      </c>
      <c r="Z23557">
        <v>568.76130000000001</v>
      </c>
      <c r="AA23557">
        <v>1135.508</v>
      </c>
      <c r="AB23557">
        <v>59053.921875</v>
      </c>
      <c r="AC23557">
        <v>-1.1855</v>
      </c>
      <c r="AD23557">
        <v>0.23655000000000001</v>
      </c>
      <c r="AE23557">
        <v>-0.94891999999999999</v>
      </c>
      <c r="AF23557">
        <v>26.228000000000002</v>
      </c>
      <c r="AG23557">
        <v>0.48904999999999998</v>
      </c>
      <c r="AH23557">
        <v>26.077000000000002</v>
      </c>
      <c r="AI23557">
        <v>-0.15040999999999999</v>
      </c>
      <c r="AK23557">
        <v>0.94063657522201505</v>
      </c>
      <c r="AL23557">
        <v>1.7302000000000001E-2</v>
      </c>
      <c r="AM23557">
        <v>1</v>
      </c>
      <c r="AN23557">
        <v>1775</v>
      </c>
      <c r="AO23557">
        <v>104.17</v>
      </c>
      <c r="AP23557">
        <v>86.730999999999995</v>
      </c>
      <c r="AQ23557">
        <v>1</v>
      </c>
      <c r="AR23557">
        <v>3327200</v>
      </c>
    </row>
    <row r="23558" spans="1:44" x14ac:dyDescent="0.25">
      <c r="A23558">
        <v>23556</v>
      </c>
      <c r="B23558">
        <v>1220</v>
      </c>
      <c r="C23558">
        <v>5325</v>
      </c>
      <c r="D23558">
        <v>5898</v>
      </c>
      <c r="E23558">
        <v>18202</v>
      </c>
      <c r="G23558">
        <v>589</v>
      </c>
      <c r="H23558" t="s">
        <v>22773</v>
      </c>
      <c r="I23558">
        <v>9</v>
      </c>
      <c r="J23558" t="s">
        <v>31868</v>
      </c>
      <c r="K23558" t="s">
        <v>42132</v>
      </c>
      <c r="L23558" t="s">
        <v>42133</v>
      </c>
      <c r="M23558" t="s">
        <v>42136</v>
      </c>
      <c r="N23558">
        <v>0</v>
      </c>
      <c r="O23558">
        <v>1</v>
      </c>
      <c r="P23558" t="s">
        <v>6888</v>
      </c>
      <c r="Q23558" t="s">
        <v>6888</v>
      </c>
      <c r="R23558" t="s">
        <v>6888</v>
      </c>
      <c r="S23558" t="s">
        <v>6889</v>
      </c>
      <c r="U23558" t="s">
        <v>31893</v>
      </c>
      <c r="V23558" t="s">
        <v>31897</v>
      </c>
      <c r="W23558">
        <v>6</v>
      </c>
      <c r="X23558" t="s">
        <v>3012</v>
      </c>
      <c r="Y23558">
        <v>2</v>
      </c>
      <c r="Z23558">
        <v>568.76130000000001</v>
      </c>
      <c r="AA23558">
        <v>1135.508</v>
      </c>
      <c r="AB23558">
        <v>59225.46875</v>
      </c>
      <c r="AC23558">
        <v>-1.4597</v>
      </c>
      <c r="AD23558">
        <v>0.25137999999999999</v>
      </c>
      <c r="AE23558">
        <v>-1.2083999999999999</v>
      </c>
      <c r="AF23558">
        <v>25.681999999999999</v>
      </c>
      <c r="AG23558">
        <v>0.32016</v>
      </c>
      <c r="AH23558">
        <v>26.135999999999999</v>
      </c>
      <c r="AI23558">
        <v>0.45346999999999998</v>
      </c>
      <c r="AK23558">
        <v>0.86937975883483898</v>
      </c>
      <c r="AL23558">
        <v>4.3622000000000001E-2</v>
      </c>
      <c r="AM23558">
        <v>1</v>
      </c>
      <c r="AN23558">
        <v>1793</v>
      </c>
      <c r="AO23558">
        <v>88.819000000000003</v>
      </c>
      <c r="AP23558">
        <v>47.39</v>
      </c>
      <c r="AQ23558">
        <v>1</v>
      </c>
      <c r="AR23558">
        <v>1314400</v>
      </c>
    </row>
    <row r="23559" spans="1:44" x14ac:dyDescent="0.25">
      <c r="A23559">
        <v>23557</v>
      </c>
      <c r="B23559">
        <v>1220</v>
      </c>
      <c r="C23559">
        <v>5325</v>
      </c>
      <c r="D23559">
        <v>5898</v>
      </c>
      <c r="G23559">
        <v>589</v>
      </c>
      <c r="H23559" t="s">
        <v>22773</v>
      </c>
      <c r="I23559">
        <v>9</v>
      </c>
      <c r="J23559" t="s">
        <v>31868</v>
      </c>
      <c r="N23559">
        <v>0</v>
      </c>
      <c r="O23559">
        <v>1</v>
      </c>
      <c r="P23559" t="s">
        <v>6888</v>
      </c>
      <c r="Q23559" t="s">
        <v>6888</v>
      </c>
      <c r="R23559" t="s">
        <v>6888</v>
      </c>
      <c r="S23559" t="s">
        <v>6889</v>
      </c>
      <c r="U23559" t="s">
        <v>31898</v>
      </c>
      <c r="V23559" t="s">
        <v>31901</v>
      </c>
      <c r="W23559">
        <v>4</v>
      </c>
      <c r="X23559" t="s">
        <v>3010</v>
      </c>
      <c r="Y23559">
        <v>2</v>
      </c>
      <c r="Z23559">
        <v>568.76130000000001</v>
      </c>
      <c r="AA23559">
        <v>1135.508</v>
      </c>
      <c r="AB23559">
        <v>57508.30078125</v>
      </c>
      <c r="AC23559">
        <v>-1.2753000000000001</v>
      </c>
      <c r="AD23559">
        <v>8.6357000000000003E-2</v>
      </c>
      <c r="AE23559">
        <v>-1.1889000000000001</v>
      </c>
      <c r="AF23559">
        <v>25.295000000000002</v>
      </c>
      <c r="AG23559">
        <v>0.32585999999999998</v>
      </c>
      <c r="AH23559">
        <v>25.596</v>
      </c>
      <c r="AI23559">
        <v>0.30099999999999999</v>
      </c>
      <c r="AJ23559">
        <v>-0.53966999999999998</v>
      </c>
      <c r="AK23559" t="s">
        <v>9099</v>
      </c>
      <c r="AL23559">
        <v>1</v>
      </c>
      <c r="AM23559">
        <v>0</v>
      </c>
      <c r="AO23559" t="s">
        <v>9099</v>
      </c>
      <c r="AP23559" t="s">
        <v>9099</v>
      </c>
      <c r="AQ23559">
        <v>0</v>
      </c>
      <c r="AR23559">
        <v>1033500</v>
      </c>
    </row>
    <row r="23560" spans="1:44" x14ac:dyDescent="0.25">
      <c r="A23560">
        <v>23558</v>
      </c>
      <c r="B23560">
        <v>1220</v>
      </c>
      <c r="C23560">
        <v>5325</v>
      </c>
      <c r="D23560">
        <v>5898</v>
      </c>
      <c r="G23560">
        <v>589</v>
      </c>
      <c r="H23560" t="s">
        <v>22773</v>
      </c>
      <c r="I23560">
        <v>9</v>
      </c>
      <c r="J23560" t="s">
        <v>31868</v>
      </c>
      <c r="N23560">
        <v>0</v>
      </c>
      <c r="O23560">
        <v>1</v>
      </c>
      <c r="P23560" t="s">
        <v>6888</v>
      </c>
      <c r="Q23560" t="s">
        <v>6888</v>
      </c>
      <c r="R23560" t="s">
        <v>6888</v>
      </c>
      <c r="S23560" t="s">
        <v>6889</v>
      </c>
      <c r="U23560" t="s">
        <v>31898</v>
      </c>
      <c r="V23560" t="s">
        <v>31902</v>
      </c>
      <c r="W23560">
        <v>5</v>
      </c>
      <c r="X23560" t="s">
        <v>3011</v>
      </c>
      <c r="Y23560">
        <v>2</v>
      </c>
      <c r="Z23560">
        <v>568.76130000000001</v>
      </c>
      <c r="AA23560">
        <v>1135.508</v>
      </c>
      <c r="AB23560">
        <v>57385.8984375</v>
      </c>
      <c r="AC23560">
        <v>-1.2803</v>
      </c>
      <c r="AD23560">
        <v>0.13163</v>
      </c>
      <c r="AE23560">
        <v>-1.1487000000000001</v>
      </c>
      <c r="AF23560">
        <v>25.716000000000001</v>
      </c>
      <c r="AG23560">
        <v>0.46210000000000001</v>
      </c>
      <c r="AH23560">
        <v>25.565999999999999</v>
      </c>
      <c r="AI23560">
        <v>-0.15040999999999999</v>
      </c>
      <c r="AJ23560">
        <v>-0.56976000000000004</v>
      </c>
      <c r="AK23560" t="s">
        <v>9099</v>
      </c>
      <c r="AL23560">
        <v>1</v>
      </c>
      <c r="AM23560">
        <v>0</v>
      </c>
      <c r="AO23560" t="s">
        <v>9099</v>
      </c>
      <c r="AP23560" t="s">
        <v>9099</v>
      </c>
      <c r="AQ23560">
        <v>0</v>
      </c>
      <c r="AR23560">
        <v>4300900</v>
      </c>
    </row>
    <row r="23561" spans="1:44" x14ac:dyDescent="0.25">
      <c r="A23561">
        <v>23559</v>
      </c>
      <c r="B23561">
        <v>1220</v>
      </c>
      <c r="C23561">
        <v>5325</v>
      </c>
      <c r="D23561">
        <v>5898</v>
      </c>
      <c r="G23561">
        <v>589</v>
      </c>
      <c r="H23561" t="s">
        <v>22773</v>
      </c>
      <c r="I23561">
        <v>9</v>
      </c>
      <c r="J23561" t="s">
        <v>31868</v>
      </c>
      <c r="N23561">
        <v>0</v>
      </c>
      <c r="O23561">
        <v>1</v>
      </c>
      <c r="P23561" t="s">
        <v>6888</v>
      </c>
      <c r="Q23561" t="s">
        <v>6888</v>
      </c>
      <c r="R23561" t="s">
        <v>6888</v>
      </c>
      <c r="S23561" t="s">
        <v>6889</v>
      </c>
      <c r="U23561" t="s">
        <v>31898</v>
      </c>
      <c r="V23561" t="s">
        <v>31897</v>
      </c>
      <c r="W23561">
        <v>6</v>
      </c>
      <c r="X23561" t="s">
        <v>3012</v>
      </c>
      <c r="Y23561">
        <v>2</v>
      </c>
      <c r="Z23561">
        <v>568.76130000000001</v>
      </c>
      <c r="AA23561">
        <v>1135.508</v>
      </c>
      <c r="AB23561">
        <v>58468.53125</v>
      </c>
      <c r="AC23561">
        <v>-1.8952</v>
      </c>
      <c r="AD23561">
        <v>-6.5708000000000003E-2</v>
      </c>
      <c r="AE23561">
        <v>-1.9610000000000001</v>
      </c>
      <c r="AF23561">
        <v>25.196000000000002</v>
      </c>
      <c r="AG23561">
        <v>0.36576999999999998</v>
      </c>
      <c r="AH23561">
        <v>25.548999999999999</v>
      </c>
      <c r="AI23561">
        <v>0.35322999999999999</v>
      </c>
      <c r="AJ23561">
        <v>-0.52849999999999997</v>
      </c>
      <c r="AK23561" t="s">
        <v>9099</v>
      </c>
      <c r="AL23561">
        <v>1</v>
      </c>
      <c r="AM23561">
        <v>0</v>
      </c>
      <c r="AO23561" t="s">
        <v>9099</v>
      </c>
      <c r="AP23561" t="s">
        <v>9099</v>
      </c>
      <c r="AQ23561">
        <v>0</v>
      </c>
      <c r="AR23561">
        <v>2066000</v>
      </c>
    </row>
    <row r="23562" spans="1:44" x14ac:dyDescent="0.25">
      <c r="A23562">
        <v>23560</v>
      </c>
      <c r="B23562">
        <v>225</v>
      </c>
      <c r="C23562">
        <v>5326</v>
      </c>
      <c r="D23562">
        <v>5899</v>
      </c>
      <c r="E23562">
        <v>18203</v>
      </c>
      <c r="H23562" t="s">
        <v>22777</v>
      </c>
      <c r="I23562">
        <v>10</v>
      </c>
      <c r="J23562" t="s">
        <v>31890</v>
      </c>
      <c r="K23562" t="s">
        <v>42137</v>
      </c>
      <c r="N23562">
        <v>0</v>
      </c>
      <c r="O23562">
        <v>0</v>
      </c>
      <c r="P23562" t="s">
        <v>3874</v>
      </c>
      <c r="Q23562" t="s">
        <v>3874</v>
      </c>
      <c r="R23562" t="s">
        <v>3874</v>
      </c>
      <c r="S23562" t="s">
        <v>3875</v>
      </c>
      <c r="U23562" t="s">
        <v>31893</v>
      </c>
      <c r="V23562" t="s">
        <v>31896</v>
      </c>
      <c r="W23562">
        <v>3</v>
      </c>
      <c r="X23562" t="s">
        <v>3014</v>
      </c>
      <c r="Y23562">
        <v>2</v>
      </c>
      <c r="Z23562">
        <v>601.27063999999996</v>
      </c>
      <c r="AA23562">
        <v>1200.5266999999999</v>
      </c>
      <c r="AB23562">
        <v>56143.640625</v>
      </c>
      <c r="AC23562">
        <v>-0.92666999999999999</v>
      </c>
      <c r="AD23562">
        <v>0.33109</v>
      </c>
      <c r="AE23562">
        <v>-0.59558</v>
      </c>
      <c r="AF23562">
        <v>47.591000000000001</v>
      </c>
      <c r="AG23562">
        <v>0.94374000000000002</v>
      </c>
      <c r="AH23562">
        <v>47.593000000000004</v>
      </c>
      <c r="AI23562">
        <v>2.3689000000000002E-3</v>
      </c>
      <c r="AK23562">
        <v>0.73527604341507002</v>
      </c>
      <c r="AL23562">
        <v>0.75400999999999996</v>
      </c>
      <c r="AM23562">
        <v>1</v>
      </c>
      <c r="AN23562">
        <v>5136</v>
      </c>
      <c r="AO23562">
        <v>39.847999999999999</v>
      </c>
      <c r="AP23562">
        <v>39.847999999999999</v>
      </c>
      <c r="AQ23562">
        <v>1</v>
      </c>
      <c r="AR23562">
        <v>7169300</v>
      </c>
    </row>
    <row r="23563" spans="1:44" x14ac:dyDescent="0.25">
      <c r="A23563">
        <v>23561</v>
      </c>
      <c r="B23563">
        <v>225</v>
      </c>
      <c r="C23563">
        <v>5326</v>
      </c>
      <c r="D23563">
        <v>5900</v>
      </c>
      <c r="E23563">
        <v>18204</v>
      </c>
      <c r="G23563" t="s">
        <v>3872</v>
      </c>
      <c r="H23563" t="s">
        <v>22777</v>
      </c>
      <c r="I23563">
        <v>10</v>
      </c>
      <c r="J23563" t="s">
        <v>31868</v>
      </c>
      <c r="K23563" t="s">
        <v>42138</v>
      </c>
      <c r="L23563" t="s">
        <v>42139</v>
      </c>
      <c r="M23563" t="s">
        <v>42140</v>
      </c>
      <c r="N23563">
        <v>0</v>
      </c>
      <c r="O23563">
        <v>1</v>
      </c>
      <c r="P23563" t="s">
        <v>3874</v>
      </c>
      <c r="Q23563" t="s">
        <v>3874</v>
      </c>
      <c r="R23563" t="s">
        <v>3874</v>
      </c>
      <c r="S23563" t="s">
        <v>3875</v>
      </c>
      <c r="U23563" t="s">
        <v>31893</v>
      </c>
      <c r="V23563" t="s">
        <v>31901</v>
      </c>
      <c r="W23563">
        <v>4</v>
      </c>
      <c r="X23563" t="s">
        <v>3010</v>
      </c>
      <c r="Y23563">
        <v>2</v>
      </c>
      <c r="Z23563">
        <v>609.2681</v>
      </c>
      <c r="AA23563">
        <v>1216.5216</v>
      </c>
      <c r="AB23563">
        <v>55336.37109375</v>
      </c>
      <c r="AC23563">
        <v>-1.1893</v>
      </c>
      <c r="AD23563">
        <v>2.4448000000000001E-2</v>
      </c>
      <c r="AE23563">
        <v>-1.1649</v>
      </c>
      <c r="AF23563">
        <v>37.826000000000001</v>
      </c>
      <c r="AG23563">
        <v>0.42202000000000001</v>
      </c>
      <c r="AH23563">
        <v>38.027000000000001</v>
      </c>
      <c r="AI23563">
        <v>0.20075999999999999</v>
      </c>
      <c r="AK23563">
        <v>0.46670499444007901</v>
      </c>
      <c r="AL23563">
        <v>1.1783E-2</v>
      </c>
      <c r="AM23563">
        <v>1</v>
      </c>
      <c r="AN23563">
        <v>3680</v>
      </c>
      <c r="AO23563">
        <v>91.867000000000004</v>
      </c>
      <c r="AP23563">
        <v>91.867000000000004</v>
      </c>
      <c r="AQ23563">
        <v>2</v>
      </c>
      <c r="AR23563">
        <v>886180</v>
      </c>
    </row>
    <row r="23564" spans="1:44" x14ac:dyDescent="0.25">
      <c r="A23564">
        <v>23562</v>
      </c>
      <c r="B23564">
        <v>225</v>
      </c>
      <c r="C23564">
        <v>5326</v>
      </c>
      <c r="D23564">
        <v>5900</v>
      </c>
      <c r="E23564">
        <v>18205</v>
      </c>
      <c r="G23564" t="s">
        <v>3872</v>
      </c>
      <c r="H23564" t="s">
        <v>22777</v>
      </c>
      <c r="I23564">
        <v>10</v>
      </c>
      <c r="J23564" t="s">
        <v>31868</v>
      </c>
      <c r="K23564" t="s">
        <v>42138</v>
      </c>
      <c r="L23564" t="s">
        <v>42141</v>
      </c>
      <c r="M23564" t="s">
        <v>42142</v>
      </c>
      <c r="N23564">
        <v>0</v>
      </c>
      <c r="O23564">
        <v>1</v>
      </c>
      <c r="P23564" t="s">
        <v>3874</v>
      </c>
      <c r="Q23564" t="s">
        <v>3874</v>
      </c>
      <c r="R23564" t="s">
        <v>3874</v>
      </c>
      <c r="S23564" t="s">
        <v>3875</v>
      </c>
      <c r="U23564" t="s">
        <v>31893</v>
      </c>
      <c r="V23564" t="s">
        <v>31897</v>
      </c>
      <c r="W23564">
        <v>6</v>
      </c>
      <c r="X23564" t="s">
        <v>3012</v>
      </c>
      <c r="Y23564">
        <v>2</v>
      </c>
      <c r="Z23564">
        <v>609.2681</v>
      </c>
      <c r="AA23564">
        <v>1216.5216</v>
      </c>
      <c r="AB23564">
        <v>56465.58984375</v>
      </c>
      <c r="AC23564">
        <v>-1.2672000000000001</v>
      </c>
      <c r="AD23564">
        <v>-0.15875</v>
      </c>
      <c r="AE23564">
        <v>-1.4258999999999999</v>
      </c>
      <c r="AF23564">
        <v>38.231000000000002</v>
      </c>
      <c r="AG23564">
        <v>0.52903999999999995</v>
      </c>
      <c r="AH23564">
        <v>38.662999999999997</v>
      </c>
      <c r="AI23564">
        <v>0.43141000000000002</v>
      </c>
      <c r="AK23564">
        <v>0.69403952360153198</v>
      </c>
      <c r="AL23564">
        <v>8.2527000000000003E-2</v>
      </c>
      <c r="AM23564">
        <v>1</v>
      </c>
      <c r="AN23564">
        <v>3824</v>
      </c>
      <c r="AO23564">
        <v>72.643000000000001</v>
      </c>
      <c r="AP23564">
        <v>72.643000000000001</v>
      </c>
      <c r="AQ23564">
        <v>2</v>
      </c>
      <c r="AR23564">
        <v>750000</v>
      </c>
    </row>
    <row r="23565" spans="1:44" x14ac:dyDescent="0.25">
      <c r="A23565">
        <v>23563</v>
      </c>
      <c r="B23565">
        <v>225</v>
      </c>
      <c r="C23565">
        <v>5326</v>
      </c>
      <c r="D23565">
        <v>5900</v>
      </c>
      <c r="G23565" t="s">
        <v>3872</v>
      </c>
      <c r="H23565" t="s">
        <v>22777</v>
      </c>
      <c r="I23565">
        <v>10</v>
      </c>
      <c r="J23565" t="s">
        <v>31868</v>
      </c>
      <c r="N23565">
        <v>0</v>
      </c>
      <c r="O23565">
        <v>1</v>
      </c>
      <c r="P23565" t="s">
        <v>3874</v>
      </c>
      <c r="Q23565" t="s">
        <v>3874</v>
      </c>
      <c r="R23565" t="s">
        <v>3874</v>
      </c>
      <c r="S23565" t="s">
        <v>3875</v>
      </c>
      <c r="U23565" t="s">
        <v>31898</v>
      </c>
      <c r="V23565" t="s">
        <v>31896</v>
      </c>
      <c r="W23565">
        <v>3</v>
      </c>
      <c r="X23565" t="s">
        <v>3014</v>
      </c>
      <c r="Y23565">
        <v>2</v>
      </c>
      <c r="Z23565">
        <v>609.2681</v>
      </c>
      <c r="AA23565">
        <v>1216.5216</v>
      </c>
      <c r="AB23565">
        <v>56570.83203125</v>
      </c>
      <c r="AC23565">
        <v>-0.64548000000000005</v>
      </c>
      <c r="AD23565">
        <v>-5.3401999999999998E-2</v>
      </c>
      <c r="AE23565">
        <v>-0.69887999999999995</v>
      </c>
      <c r="AF23565">
        <v>38.146999999999998</v>
      </c>
      <c r="AG23565">
        <v>0.30241000000000001</v>
      </c>
      <c r="AH23565">
        <v>38.049999999999997</v>
      </c>
      <c r="AI23565">
        <v>-9.7869999999999999E-2</v>
      </c>
      <c r="AJ23565">
        <v>2.2575000000000001E-2</v>
      </c>
      <c r="AK23565" t="s">
        <v>9099</v>
      </c>
      <c r="AL23565">
        <v>1</v>
      </c>
      <c r="AM23565">
        <v>0</v>
      </c>
      <c r="AO23565" t="s">
        <v>9099</v>
      </c>
      <c r="AP23565" t="s">
        <v>9099</v>
      </c>
      <c r="AQ23565">
        <v>0</v>
      </c>
      <c r="AR23565">
        <v>447570</v>
      </c>
    </row>
    <row r="23566" spans="1:44" x14ac:dyDescent="0.25">
      <c r="A23566">
        <v>23564</v>
      </c>
      <c r="B23566">
        <v>225</v>
      </c>
      <c r="C23566">
        <v>5326</v>
      </c>
      <c r="D23566">
        <v>5900</v>
      </c>
      <c r="G23566" t="s">
        <v>3872</v>
      </c>
      <c r="H23566" t="s">
        <v>22777</v>
      </c>
      <c r="I23566">
        <v>10</v>
      </c>
      <c r="J23566" t="s">
        <v>31868</v>
      </c>
      <c r="N23566">
        <v>0</v>
      </c>
      <c r="O23566">
        <v>1</v>
      </c>
      <c r="P23566" t="s">
        <v>3874</v>
      </c>
      <c r="Q23566" t="s">
        <v>3874</v>
      </c>
      <c r="R23566" t="s">
        <v>3874</v>
      </c>
      <c r="S23566" t="s">
        <v>3875</v>
      </c>
      <c r="U23566" t="s">
        <v>31898</v>
      </c>
      <c r="V23566" t="s">
        <v>31902</v>
      </c>
      <c r="W23566">
        <v>5</v>
      </c>
      <c r="X23566" t="s">
        <v>3011</v>
      </c>
      <c r="Y23566">
        <v>2</v>
      </c>
      <c r="Z23566">
        <v>609.2681</v>
      </c>
      <c r="AA23566">
        <v>1216.5216</v>
      </c>
      <c r="AB23566">
        <v>57246.05078125</v>
      </c>
      <c r="AC23566">
        <v>-1.1791</v>
      </c>
      <c r="AD23566">
        <v>-0.74960000000000004</v>
      </c>
      <c r="AE23566">
        <v>-1.9287000000000001</v>
      </c>
      <c r="AF23566">
        <v>38.545999999999999</v>
      </c>
      <c r="AG23566">
        <v>0.37108999999999998</v>
      </c>
      <c r="AH23566">
        <v>38.094000000000001</v>
      </c>
      <c r="AI23566">
        <v>-0.45113999999999999</v>
      </c>
      <c r="AJ23566">
        <v>6.7371E-2</v>
      </c>
      <c r="AK23566" t="s">
        <v>9099</v>
      </c>
      <c r="AL23566">
        <v>1</v>
      </c>
      <c r="AM23566">
        <v>0</v>
      </c>
      <c r="AO23566" t="s">
        <v>9099</v>
      </c>
      <c r="AP23566" t="s">
        <v>9099</v>
      </c>
      <c r="AQ23566">
        <v>0</v>
      </c>
      <c r="AR23566">
        <v>521300</v>
      </c>
    </row>
    <row r="23567" spans="1:44" x14ac:dyDescent="0.25">
      <c r="A23567">
        <v>23565</v>
      </c>
      <c r="B23567">
        <v>225</v>
      </c>
      <c r="C23567">
        <v>5326</v>
      </c>
      <c r="D23567">
        <v>5900</v>
      </c>
      <c r="G23567" t="s">
        <v>3872</v>
      </c>
      <c r="H23567" t="s">
        <v>22777</v>
      </c>
      <c r="I23567">
        <v>10</v>
      </c>
      <c r="J23567" t="s">
        <v>31868</v>
      </c>
      <c r="N23567">
        <v>0</v>
      </c>
      <c r="O23567">
        <v>1</v>
      </c>
      <c r="P23567" t="s">
        <v>3874</v>
      </c>
      <c r="Q23567" t="s">
        <v>3874</v>
      </c>
      <c r="R23567" t="s">
        <v>3874</v>
      </c>
      <c r="S23567" t="s">
        <v>3875</v>
      </c>
      <c r="U23567" t="s">
        <v>31898</v>
      </c>
      <c r="V23567" t="s">
        <v>31897</v>
      </c>
      <c r="W23567">
        <v>6</v>
      </c>
      <c r="X23567" t="s">
        <v>3012</v>
      </c>
      <c r="Y23567">
        <v>2</v>
      </c>
      <c r="Z23567">
        <v>609.2681</v>
      </c>
      <c r="AA23567">
        <v>1216.5216</v>
      </c>
      <c r="AB23567">
        <v>55536.46875</v>
      </c>
      <c r="AC23567">
        <v>-1.2572000000000001</v>
      </c>
      <c r="AD23567">
        <v>0.31079000000000001</v>
      </c>
      <c r="AE23567">
        <v>-0.94638</v>
      </c>
      <c r="AF23567">
        <v>37.756</v>
      </c>
      <c r="AG23567">
        <v>0.42781000000000002</v>
      </c>
      <c r="AH23567">
        <v>38.109000000000002</v>
      </c>
      <c r="AI23567">
        <v>0.35322999999999999</v>
      </c>
      <c r="AJ23567">
        <v>8.2058000000000006E-2</v>
      </c>
      <c r="AK23567" t="s">
        <v>9099</v>
      </c>
      <c r="AL23567">
        <v>1</v>
      </c>
      <c r="AM23567">
        <v>0</v>
      </c>
      <c r="AO23567" t="s">
        <v>9099</v>
      </c>
      <c r="AP23567" t="s">
        <v>9099</v>
      </c>
      <c r="AQ23567">
        <v>0</v>
      </c>
      <c r="AR23567">
        <v>1902700</v>
      </c>
    </row>
    <row r="23568" spans="1:44" x14ac:dyDescent="0.25">
      <c r="A23568">
        <v>23566</v>
      </c>
      <c r="B23568">
        <v>225</v>
      </c>
      <c r="C23568">
        <v>5326</v>
      </c>
      <c r="D23568">
        <v>5901</v>
      </c>
      <c r="E23568">
        <v>18206</v>
      </c>
      <c r="G23568" t="s">
        <v>3872</v>
      </c>
      <c r="H23568" t="s">
        <v>22777</v>
      </c>
      <c r="I23568">
        <v>10</v>
      </c>
      <c r="J23568" t="s">
        <v>31930</v>
      </c>
      <c r="K23568" t="s">
        <v>42143</v>
      </c>
      <c r="L23568" t="s">
        <v>42144</v>
      </c>
      <c r="M23568" t="s">
        <v>42145</v>
      </c>
      <c r="N23568">
        <v>0</v>
      </c>
      <c r="O23568">
        <v>2</v>
      </c>
      <c r="P23568" t="s">
        <v>3874</v>
      </c>
      <c r="Q23568" t="s">
        <v>3874</v>
      </c>
      <c r="R23568" t="s">
        <v>3874</v>
      </c>
      <c r="S23568" t="s">
        <v>3875</v>
      </c>
      <c r="U23568" t="s">
        <v>31893</v>
      </c>
      <c r="V23568" t="s">
        <v>31902</v>
      </c>
      <c r="W23568">
        <v>5</v>
      </c>
      <c r="X23568" t="s">
        <v>3011</v>
      </c>
      <c r="Y23568">
        <v>2</v>
      </c>
      <c r="Z23568">
        <v>617.26556000000005</v>
      </c>
      <c r="AA23568">
        <v>1232.5165999999999</v>
      </c>
      <c r="AB23568">
        <v>58278.41796875</v>
      </c>
      <c r="AC23568">
        <v>-0.99428000000000005</v>
      </c>
      <c r="AD23568">
        <v>-1.4351</v>
      </c>
      <c r="AE23568">
        <v>-2.4293999999999998</v>
      </c>
      <c r="AF23568">
        <v>29.411000000000001</v>
      </c>
      <c r="AG23568">
        <v>0.45047999999999999</v>
      </c>
      <c r="AH23568">
        <v>29.16</v>
      </c>
      <c r="AI23568">
        <v>-0.25064999999999998</v>
      </c>
      <c r="AK23568">
        <v>0.33319467306137102</v>
      </c>
      <c r="AL23568">
        <v>0.44557000000000002</v>
      </c>
      <c r="AM23568">
        <v>1</v>
      </c>
      <c r="AN23568">
        <v>2236</v>
      </c>
      <c r="AO23568">
        <v>44.863</v>
      </c>
      <c r="AP23568">
        <v>42.805999999999997</v>
      </c>
      <c r="AQ23568">
        <v>1</v>
      </c>
      <c r="AR23568">
        <v>190080</v>
      </c>
    </row>
    <row r="23569" spans="1:44" x14ac:dyDescent="0.25">
      <c r="A23569">
        <v>23567</v>
      </c>
      <c r="B23569">
        <v>978</v>
      </c>
      <c r="C23569">
        <v>5327</v>
      </c>
      <c r="D23569">
        <v>5902</v>
      </c>
      <c r="E23569">
        <v>18207</v>
      </c>
      <c r="H23569" t="s">
        <v>22778</v>
      </c>
      <c r="I23569">
        <v>12</v>
      </c>
      <c r="J23569" t="s">
        <v>31890</v>
      </c>
      <c r="K23569" t="s">
        <v>42146</v>
      </c>
      <c r="N23569">
        <v>0</v>
      </c>
      <c r="O23569">
        <v>0</v>
      </c>
      <c r="P23569" t="s">
        <v>6139</v>
      </c>
      <c r="Q23569" t="s">
        <v>22779</v>
      </c>
      <c r="R23569" t="s">
        <v>22779</v>
      </c>
      <c r="S23569" t="s">
        <v>6141</v>
      </c>
      <c r="U23569" t="s">
        <v>31893</v>
      </c>
      <c r="V23569" t="s">
        <v>31896</v>
      </c>
      <c r="W23569">
        <v>3</v>
      </c>
      <c r="X23569" t="s">
        <v>3014</v>
      </c>
      <c r="Y23569">
        <v>2</v>
      </c>
      <c r="Z23569">
        <v>636.79246000000001</v>
      </c>
      <c r="AA23569">
        <v>1271.5704000000001</v>
      </c>
      <c r="AB23569">
        <v>54726.23828125</v>
      </c>
      <c r="AC23569">
        <v>-0.78478000000000003</v>
      </c>
      <c r="AD23569">
        <v>-4.6217000000000001E-2</v>
      </c>
      <c r="AE23569">
        <v>-0.83099999999999996</v>
      </c>
      <c r="AF23569">
        <v>48.095999999999997</v>
      </c>
      <c r="AG23569">
        <v>0.83294000000000001</v>
      </c>
      <c r="AH23569">
        <v>48.198999999999998</v>
      </c>
      <c r="AI23569">
        <v>0.1026</v>
      </c>
      <c r="AK23569">
        <v>0.80915617942810103</v>
      </c>
      <c r="AL23569">
        <v>4.7499999999999999E-3</v>
      </c>
      <c r="AM23569">
        <v>1</v>
      </c>
      <c r="AN23569">
        <v>5229</v>
      </c>
      <c r="AO23569">
        <v>103.34</v>
      </c>
      <c r="AP23569">
        <v>103.34</v>
      </c>
      <c r="AQ23569">
        <v>1</v>
      </c>
      <c r="AR23569">
        <v>4241900</v>
      </c>
    </row>
    <row r="23570" spans="1:44" x14ac:dyDescent="0.25">
      <c r="A23570">
        <v>23568</v>
      </c>
      <c r="B23570">
        <v>753</v>
      </c>
      <c r="C23570">
        <v>5328</v>
      </c>
      <c r="D23570">
        <v>5903</v>
      </c>
      <c r="E23570">
        <v>18208</v>
      </c>
      <c r="H23570" t="s">
        <v>22782</v>
      </c>
      <c r="I23570">
        <v>12</v>
      </c>
      <c r="J23570" t="s">
        <v>31890</v>
      </c>
      <c r="K23570" t="s">
        <v>42147</v>
      </c>
      <c r="N23570">
        <v>0</v>
      </c>
      <c r="O23570">
        <v>0</v>
      </c>
      <c r="P23570" t="s">
        <v>5476</v>
      </c>
      <c r="Q23570" t="s">
        <v>5476</v>
      </c>
      <c r="R23570" t="s">
        <v>5476</v>
      </c>
      <c r="S23570" t="s">
        <v>5477</v>
      </c>
      <c r="U23570" t="s">
        <v>31893</v>
      </c>
      <c r="V23570" t="s">
        <v>31894</v>
      </c>
      <c r="W23570">
        <v>1</v>
      </c>
      <c r="X23570" t="s">
        <v>1600</v>
      </c>
      <c r="Y23570">
        <v>2</v>
      </c>
      <c r="Z23570">
        <v>736.34793000000002</v>
      </c>
      <c r="AA23570">
        <v>1470.6813</v>
      </c>
      <c r="AB23570">
        <v>48615.68359375</v>
      </c>
      <c r="AC23570">
        <v>-1.8602000000000001</v>
      </c>
      <c r="AD23570">
        <v>0.22391</v>
      </c>
      <c r="AE23570">
        <v>-1.6363000000000001</v>
      </c>
      <c r="AF23570">
        <v>80.97</v>
      </c>
      <c r="AG23570">
        <v>1.0012000000000001</v>
      </c>
      <c r="AH23570">
        <v>80.97</v>
      </c>
      <c r="AI23570">
        <v>0</v>
      </c>
      <c r="AK23570">
        <v>0.67327821254730202</v>
      </c>
      <c r="AL23570">
        <v>8.1364000000000002E-4</v>
      </c>
      <c r="AM23570">
        <v>1</v>
      </c>
      <c r="AN23570">
        <v>10479</v>
      </c>
      <c r="AO23570">
        <v>121.68</v>
      </c>
      <c r="AP23570">
        <v>121.68</v>
      </c>
      <c r="AQ23570">
        <v>1</v>
      </c>
      <c r="AR23570">
        <v>7416900</v>
      </c>
    </row>
    <row r="23571" spans="1:44" x14ac:dyDescent="0.25">
      <c r="A23571">
        <v>23569</v>
      </c>
      <c r="B23571">
        <v>753</v>
      </c>
      <c r="C23571">
        <v>5328</v>
      </c>
      <c r="D23571">
        <v>5903</v>
      </c>
      <c r="E23571">
        <v>18209</v>
      </c>
      <c r="H23571" t="s">
        <v>22782</v>
      </c>
      <c r="I23571">
        <v>12</v>
      </c>
      <c r="J23571" t="s">
        <v>31890</v>
      </c>
      <c r="K23571" t="s">
        <v>42147</v>
      </c>
      <c r="N23571">
        <v>0</v>
      </c>
      <c r="O23571">
        <v>0</v>
      </c>
      <c r="P23571" t="s">
        <v>5476</v>
      </c>
      <c r="Q23571" t="s">
        <v>5476</v>
      </c>
      <c r="R23571" t="s">
        <v>5476</v>
      </c>
      <c r="S23571" t="s">
        <v>5477</v>
      </c>
      <c r="U23571" t="s">
        <v>31893</v>
      </c>
      <c r="V23571" t="s">
        <v>31895</v>
      </c>
      <c r="W23571">
        <v>2</v>
      </c>
      <c r="X23571" t="s">
        <v>3013</v>
      </c>
      <c r="Y23571">
        <v>2</v>
      </c>
      <c r="Z23571">
        <v>736.34793000000002</v>
      </c>
      <c r="AA23571">
        <v>1470.6813</v>
      </c>
      <c r="AB23571">
        <v>49809.4453125</v>
      </c>
      <c r="AC23571">
        <v>-6.0217E-2</v>
      </c>
      <c r="AD23571">
        <v>0.15712000000000001</v>
      </c>
      <c r="AE23571">
        <v>9.69E-2</v>
      </c>
      <c r="AF23571">
        <v>81.274000000000001</v>
      </c>
      <c r="AG23571">
        <v>0.97375</v>
      </c>
      <c r="AH23571">
        <v>80.930999999999997</v>
      </c>
      <c r="AI23571">
        <v>-0.34277999999999997</v>
      </c>
      <c r="AK23571">
        <v>0.69095700979232799</v>
      </c>
      <c r="AL23571" s="21">
        <v>2.1528000000000002E-15</v>
      </c>
      <c r="AM23571">
        <v>1</v>
      </c>
      <c r="AN23571">
        <v>9800</v>
      </c>
      <c r="AO23571">
        <v>205.56</v>
      </c>
      <c r="AP23571">
        <v>205.56</v>
      </c>
      <c r="AQ23571">
        <v>1</v>
      </c>
      <c r="AR23571">
        <v>5118200</v>
      </c>
    </row>
    <row r="23572" spans="1:44" x14ac:dyDescent="0.25">
      <c r="A23572">
        <v>23570</v>
      </c>
      <c r="B23572">
        <v>753</v>
      </c>
      <c r="C23572">
        <v>5328</v>
      </c>
      <c r="D23572">
        <v>5903</v>
      </c>
      <c r="E23572">
        <v>18210</v>
      </c>
      <c r="H23572" t="s">
        <v>22782</v>
      </c>
      <c r="I23572">
        <v>12</v>
      </c>
      <c r="J23572" t="s">
        <v>31890</v>
      </c>
      <c r="K23572" t="s">
        <v>42147</v>
      </c>
      <c r="N23572">
        <v>0</v>
      </c>
      <c r="O23572">
        <v>0</v>
      </c>
      <c r="P23572" t="s">
        <v>5476</v>
      </c>
      <c r="Q23572" t="s">
        <v>5476</v>
      </c>
      <c r="R23572" t="s">
        <v>5476</v>
      </c>
      <c r="S23572" t="s">
        <v>5477</v>
      </c>
      <c r="U23572" t="s">
        <v>31893</v>
      </c>
      <c r="V23572" t="s">
        <v>31897</v>
      </c>
      <c r="W23572">
        <v>6</v>
      </c>
      <c r="X23572" t="s">
        <v>3012</v>
      </c>
      <c r="Y23572">
        <v>2</v>
      </c>
      <c r="Z23572">
        <v>736.34793000000002</v>
      </c>
      <c r="AA23572">
        <v>1470.6813</v>
      </c>
      <c r="AB23572">
        <v>49183.15625</v>
      </c>
      <c r="AC23572">
        <v>-0.90251000000000003</v>
      </c>
      <c r="AD23572">
        <v>-1.8128E-3</v>
      </c>
      <c r="AE23572">
        <v>-0.90432000000000001</v>
      </c>
      <c r="AF23572">
        <v>80.781000000000006</v>
      </c>
      <c r="AG23572">
        <v>0.78356999999999999</v>
      </c>
      <c r="AH23572">
        <v>81.034000000000006</v>
      </c>
      <c r="AI23572">
        <v>0.25296999999999997</v>
      </c>
      <c r="AK23572">
        <v>0.61822873353958097</v>
      </c>
      <c r="AL23572" s="21">
        <v>1.8660000000000001E-5</v>
      </c>
      <c r="AM23572">
        <v>1</v>
      </c>
      <c r="AN23572">
        <v>10834</v>
      </c>
      <c r="AO23572">
        <v>151.1</v>
      </c>
      <c r="AP23572">
        <v>134.87</v>
      </c>
      <c r="AQ23572">
        <v>1</v>
      </c>
      <c r="AR23572">
        <v>6048300</v>
      </c>
    </row>
    <row r="23573" spans="1:44" x14ac:dyDescent="0.25">
      <c r="A23573">
        <v>23571</v>
      </c>
      <c r="B23573">
        <v>753</v>
      </c>
      <c r="C23573">
        <v>5328</v>
      </c>
      <c r="D23573">
        <v>5904</v>
      </c>
      <c r="E23573">
        <v>18211</v>
      </c>
      <c r="G23573">
        <v>371</v>
      </c>
      <c r="H23573" t="s">
        <v>22782</v>
      </c>
      <c r="I23573">
        <v>12</v>
      </c>
      <c r="J23573" t="s">
        <v>31868</v>
      </c>
      <c r="K23573" t="s">
        <v>42148</v>
      </c>
      <c r="L23573" t="s">
        <v>42149</v>
      </c>
      <c r="M23573" t="s">
        <v>42150</v>
      </c>
      <c r="N23573">
        <v>0</v>
      </c>
      <c r="O23573">
        <v>1</v>
      </c>
      <c r="P23573" t="s">
        <v>5476</v>
      </c>
      <c r="Q23573" t="s">
        <v>5476</v>
      </c>
      <c r="R23573" t="s">
        <v>5476</v>
      </c>
      <c r="S23573" t="s">
        <v>5477</v>
      </c>
      <c r="U23573" t="s">
        <v>31893</v>
      </c>
      <c r="V23573" t="s">
        <v>31901</v>
      </c>
      <c r="W23573">
        <v>4</v>
      </c>
      <c r="X23573" t="s">
        <v>3010</v>
      </c>
      <c r="Y23573">
        <v>2</v>
      </c>
      <c r="Z23573">
        <v>744.34538999999995</v>
      </c>
      <c r="AA23573">
        <v>1486.6762000000001</v>
      </c>
      <c r="AB23573">
        <v>50503.66015625</v>
      </c>
      <c r="AC23573">
        <v>-0.56506000000000001</v>
      </c>
      <c r="AD23573">
        <v>0.20480999999999999</v>
      </c>
      <c r="AE23573">
        <v>-0.36025000000000001</v>
      </c>
      <c r="AF23573">
        <v>73.864000000000004</v>
      </c>
      <c r="AG23573">
        <v>0.98870000000000002</v>
      </c>
      <c r="AH23573">
        <v>73.763999999999996</v>
      </c>
      <c r="AI23573">
        <v>-9.9990999999999997E-2</v>
      </c>
      <c r="AK23573">
        <v>0.81937509775161699</v>
      </c>
      <c r="AL23573" s="21">
        <v>1.8536E-5</v>
      </c>
      <c r="AM23573">
        <v>1</v>
      </c>
      <c r="AN23573">
        <v>9325</v>
      </c>
      <c r="AO23573">
        <v>147.71</v>
      </c>
      <c r="AP23573">
        <v>147.71</v>
      </c>
      <c r="AQ23573">
        <v>1</v>
      </c>
      <c r="AR23573">
        <v>3187500</v>
      </c>
    </row>
    <row r="23574" spans="1:44" x14ac:dyDescent="0.25">
      <c r="A23574">
        <v>23572</v>
      </c>
      <c r="B23574">
        <v>753</v>
      </c>
      <c r="C23574">
        <v>5328</v>
      </c>
      <c r="D23574">
        <v>5904</v>
      </c>
      <c r="E23574">
        <v>18212</v>
      </c>
      <c r="G23574">
        <v>371</v>
      </c>
      <c r="H23574" t="s">
        <v>22782</v>
      </c>
      <c r="I23574">
        <v>12</v>
      </c>
      <c r="J23574" t="s">
        <v>31868</v>
      </c>
      <c r="K23574" t="s">
        <v>42148</v>
      </c>
      <c r="L23574" t="s">
        <v>42149</v>
      </c>
      <c r="M23574" t="s">
        <v>42151</v>
      </c>
      <c r="N23574">
        <v>0</v>
      </c>
      <c r="O23574">
        <v>1</v>
      </c>
      <c r="P23574" t="s">
        <v>5476</v>
      </c>
      <c r="Q23574" t="s">
        <v>5476</v>
      </c>
      <c r="R23574" t="s">
        <v>5476</v>
      </c>
      <c r="S23574" t="s">
        <v>5477</v>
      </c>
      <c r="U23574" t="s">
        <v>31893</v>
      </c>
      <c r="V23574" t="s">
        <v>31902</v>
      </c>
      <c r="W23574">
        <v>5</v>
      </c>
      <c r="X23574" t="s">
        <v>3011</v>
      </c>
      <c r="Y23574">
        <v>2</v>
      </c>
      <c r="Z23574">
        <v>744.34538999999995</v>
      </c>
      <c r="AA23574">
        <v>1486.6762000000001</v>
      </c>
      <c r="AB23574">
        <v>50015.9296875</v>
      </c>
      <c r="AC23574">
        <v>-0.63078999999999996</v>
      </c>
      <c r="AD23574">
        <v>0.20627999999999999</v>
      </c>
      <c r="AE23574">
        <v>-0.42451</v>
      </c>
      <c r="AF23574">
        <v>74.078999999999994</v>
      </c>
      <c r="AG23574">
        <v>1.0786</v>
      </c>
      <c r="AH23574">
        <v>73.727999999999994</v>
      </c>
      <c r="AI23574">
        <v>-0.35089999999999999</v>
      </c>
      <c r="AK23574">
        <v>0.84701001644134499</v>
      </c>
      <c r="AL23574" s="21">
        <v>9.9612999999999996E-5</v>
      </c>
      <c r="AM23574">
        <v>1</v>
      </c>
      <c r="AN23574">
        <v>8437</v>
      </c>
      <c r="AO23574">
        <v>135.6</v>
      </c>
      <c r="AP23574">
        <v>135.6</v>
      </c>
      <c r="AQ23574">
        <v>1</v>
      </c>
      <c r="AR23574">
        <v>1696900</v>
      </c>
    </row>
    <row r="23575" spans="1:44" x14ac:dyDescent="0.25">
      <c r="A23575">
        <v>23573</v>
      </c>
      <c r="B23575">
        <v>753</v>
      </c>
      <c r="C23575">
        <v>5328</v>
      </c>
      <c r="D23575">
        <v>5904</v>
      </c>
      <c r="G23575">
        <v>371</v>
      </c>
      <c r="H23575" t="s">
        <v>22782</v>
      </c>
      <c r="I23575">
        <v>12</v>
      </c>
      <c r="J23575" t="s">
        <v>31868</v>
      </c>
      <c r="N23575">
        <v>0</v>
      </c>
      <c r="O23575">
        <v>1</v>
      </c>
      <c r="P23575" t="s">
        <v>5476</v>
      </c>
      <c r="Q23575" t="s">
        <v>5476</v>
      </c>
      <c r="R23575" t="s">
        <v>5476</v>
      </c>
      <c r="S23575" t="s">
        <v>5477</v>
      </c>
      <c r="U23575" t="s">
        <v>31898</v>
      </c>
      <c r="V23575" t="s">
        <v>31897</v>
      </c>
      <c r="W23575">
        <v>6</v>
      </c>
      <c r="X23575" t="s">
        <v>3012</v>
      </c>
      <c r="Y23575">
        <v>2</v>
      </c>
      <c r="Z23575">
        <v>744.34538999999995</v>
      </c>
      <c r="AA23575">
        <v>1486.6762000000001</v>
      </c>
      <c r="AB23575">
        <v>51099.765625</v>
      </c>
      <c r="AC23575">
        <v>-0.67034000000000005</v>
      </c>
      <c r="AD23575">
        <v>-0.39027000000000001</v>
      </c>
      <c r="AE23575">
        <v>-1.0606</v>
      </c>
      <c r="AF23575">
        <v>73.551000000000002</v>
      </c>
      <c r="AG23575">
        <v>0.85641999999999996</v>
      </c>
      <c r="AH23575">
        <v>73.804000000000002</v>
      </c>
      <c r="AI23575">
        <v>0.25295000000000001</v>
      </c>
      <c r="AJ23575">
        <v>4.0398000000000003E-2</v>
      </c>
      <c r="AK23575" t="s">
        <v>9099</v>
      </c>
      <c r="AL23575">
        <v>1</v>
      </c>
      <c r="AM23575">
        <v>0</v>
      </c>
      <c r="AO23575" t="s">
        <v>9099</v>
      </c>
      <c r="AP23575" t="s">
        <v>9099</v>
      </c>
      <c r="AQ23575">
        <v>0</v>
      </c>
      <c r="AR23575">
        <v>1895900</v>
      </c>
    </row>
    <row r="23576" spans="1:44" x14ac:dyDescent="0.25">
      <c r="A23576">
        <v>23574</v>
      </c>
      <c r="B23576">
        <v>1870</v>
      </c>
      <c r="C23576">
        <v>5329</v>
      </c>
      <c r="D23576">
        <v>5905</v>
      </c>
      <c r="E23576">
        <v>18213</v>
      </c>
      <c r="H23576" t="s">
        <v>22785</v>
      </c>
      <c r="I23576">
        <v>13</v>
      </c>
      <c r="J23576" t="s">
        <v>31890</v>
      </c>
      <c r="K23576" t="s">
        <v>42152</v>
      </c>
      <c r="N23576">
        <v>0</v>
      </c>
      <c r="O23576">
        <v>0</v>
      </c>
      <c r="P23576" t="s">
        <v>8844</v>
      </c>
      <c r="Q23576" t="s">
        <v>8844</v>
      </c>
      <c r="R23576" t="s">
        <v>8844</v>
      </c>
      <c r="S23576" t="s">
        <v>8845</v>
      </c>
      <c r="U23576" t="s">
        <v>31893</v>
      </c>
      <c r="V23576" t="s">
        <v>31896</v>
      </c>
      <c r="W23576">
        <v>3</v>
      </c>
      <c r="X23576" t="s">
        <v>3014</v>
      </c>
      <c r="Y23576">
        <v>2</v>
      </c>
      <c r="Z23576">
        <v>825.89525000000003</v>
      </c>
      <c r="AA23576">
        <v>1649.7759000000001</v>
      </c>
      <c r="AB23576">
        <v>48003.59765625</v>
      </c>
      <c r="AC23576">
        <v>-0.90381999999999996</v>
      </c>
      <c r="AD23576">
        <v>-0.21518999999999999</v>
      </c>
      <c r="AE23576">
        <v>-1.119</v>
      </c>
      <c r="AF23576">
        <v>109.5</v>
      </c>
      <c r="AG23576">
        <v>0.75573999999999997</v>
      </c>
      <c r="AH23576">
        <v>109.41</v>
      </c>
      <c r="AI23576">
        <v>-9.7869999999999999E-2</v>
      </c>
      <c r="AK23576">
        <v>0.74390572309493996</v>
      </c>
      <c r="AL23576" s="21">
        <v>5.1214999999999999E-13</v>
      </c>
      <c r="AM23576">
        <v>1</v>
      </c>
      <c r="AN23576">
        <v>14493</v>
      </c>
      <c r="AO23576">
        <v>190.53</v>
      </c>
      <c r="AP23576">
        <v>162.18</v>
      </c>
      <c r="AQ23576">
        <v>1</v>
      </c>
      <c r="AR23576">
        <v>5248700</v>
      </c>
    </row>
    <row r="23577" spans="1:44" x14ac:dyDescent="0.25">
      <c r="A23577">
        <v>23575</v>
      </c>
      <c r="B23577">
        <v>1870</v>
      </c>
      <c r="C23577">
        <v>5329</v>
      </c>
      <c r="D23577">
        <v>5905</v>
      </c>
      <c r="E23577">
        <v>18214</v>
      </c>
      <c r="H23577" t="s">
        <v>22785</v>
      </c>
      <c r="I23577">
        <v>13</v>
      </c>
      <c r="J23577" t="s">
        <v>31890</v>
      </c>
      <c r="K23577" t="s">
        <v>42152</v>
      </c>
      <c r="N23577">
        <v>0</v>
      </c>
      <c r="O23577">
        <v>0</v>
      </c>
      <c r="P23577" t="s">
        <v>8844</v>
      </c>
      <c r="Q23577" t="s">
        <v>8844</v>
      </c>
      <c r="R23577" t="s">
        <v>8844</v>
      </c>
      <c r="S23577" t="s">
        <v>8845</v>
      </c>
      <c r="U23577" t="s">
        <v>31893</v>
      </c>
      <c r="V23577" t="s">
        <v>31897</v>
      </c>
      <c r="W23577">
        <v>6</v>
      </c>
      <c r="X23577" t="s">
        <v>3012</v>
      </c>
      <c r="Y23577">
        <v>2</v>
      </c>
      <c r="Z23577">
        <v>825.89525000000003</v>
      </c>
      <c r="AA23577">
        <v>1649.7759000000001</v>
      </c>
      <c r="AB23577">
        <v>47273.05078125</v>
      </c>
      <c r="AC23577">
        <v>-0.68337999999999999</v>
      </c>
      <c r="AD23577">
        <v>9.7538E-2</v>
      </c>
      <c r="AE23577">
        <v>-0.58584999999999998</v>
      </c>
      <c r="AF23577">
        <v>109.18</v>
      </c>
      <c r="AG23577">
        <v>0.62385999999999997</v>
      </c>
      <c r="AH23577">
        <v>109.33</v>
      </c>
      <c r="AI23577">
        <v>0.15271000000000001</v>
      </c>
      <c r="AK23577">
        <v>0.91007691621780396</v>
      </c>
      <c r="AL23577">
        <v>2.4026999999999998E-3</v>
      </c>
      <c r="AM23577">
        <v>1</v>
      </c>
      <c r="AN23577">
        <v>15364</v>
      </c>
      <c r="AO23577">
        <v>107.85</v>
      </c>
      <c r="AP23577">
        <v>86.015000000000001</v>
      </c>
      <c r="AQ23577">
        <v>1</v>
      </c>
      <c r="AR23577">
        <v>6321200</v>
      </c>
    </row>
    <row r="23578" spans="1:44" x14ac:dyDescent="0.25">
      <c r="A23578">
        <v>23576</v>
      </c>
      <c r="B23578">
        <v>495</v>
      </c>
      <c r="C23578">
        <v>5330</v>
      </c>
      <c r="D23578">
        <v>5906</v>
      </c>
      <c r="E23578">
        <v>18215</v>
      </c>
      <c r="H23578" t="s">
        <v>22786</v>
      </c>
      <c r="I23578">
        <v>10</v>
      </c>
      <c r="J23578" t="s">
        <v>31868</v>
      </c>
      <c r="K23578" t="s">
        <v>42153</v>
      </c>
      <c r="L23578" t="s">
        <v>42154</v>
      </c>
      <c r="M23578" t="s">
        <v>42155</v>
      </c>
      <c r="N23578">
        <v>0</v>
      </c>
      <c r="O23578">
        <v>1</v>
      </c>
      <c r="P23578" t="s">
        <v>4692</v>
      </c>
      <c r="Q23578" t="s">
        <v>4692</v>
      </c>
      <c r="R23578" t="s">
        <v>4692</v>
      </c>
      <c r="S23578" t="s">
        <v>4693</v>
      </c>
      <c r="U23578" t="s">
        <v>31893</v>
      </c>
      <c r="V23578" t="s">
        <v>31897</v>
      </c>
      <c r="W23578">
        <v>6</v>
      </c>
      <c r="X23578" t="s">
        <v>3012</v>
      </c>
      <c r="Y23578">
        <v>2</v>
      </c>
      <c r="Z23578">
        <v>589.76095999999995</v>
      </c>
      <c r="AA23578">
        <v>1177.5074</v>
      </c>
      <c r="AB23578">
        <v>55742.48828125</v>
      </c>
      <c r="AC23578">
        <v>-1.6216999999999999</v>
      </c>
      <c r="AD23578">
        <v>0.31941000000000003</v>
      </c>
      <c r="AE23578">
        <v>-1.3023</v>
      </c>
      <c r="AF23578">
        <v>43.767000000000003</v>
      </c>
      <c r="AG23578">
        <v>0.34615000000000001</v>
      </c>
      <c r="AH23578">
        <v>44.22</v>
      </c>
      <c r="AI23578">
        <v>0.45347999999999999</v>
      </c>
      <c r="AK23578">
        <v>0.39981955289840698</v>
      </c>
      <c r="AL23578">
        <v>0.36498999999999998</v>
      </c>
      <c r="AM23578">
        <v>1</v>
      </c>
      <c r="AN23578">
        <v>4763</v>
      </c>
      <c r="AO23578">
        <v>51.445</v>
      </c>
      <c r="AP23578">
        <v>13.896000000000001</v>
      </c>
      <c r="AQ23578">
        <v>1</v>
      </c>
      <c r="AR23578">
        <v>1034600</v>
      </c>
    </row>
    <row r="23579" spans="1:44" x14ac:dyDescent="0.25">
      <c r="A23579">
        <v>23577</v>
      </c>
      <c r="B23579">
        <v>1309</v>
      </c>
      <c r="C23579">
        <v>5331</v>
      </c>
      <c r="D23579">
        <v>5907</v>
      </c>
      <c r="E23579">
        <v>18216</v>
      </c>
      <c r="G23579">
        <v>629</v>
      </c>
      <c r="H23579" t="s">
        <v>22789</v>
      </c>
      <c r="I23579">
        <v>17</v>
      </c>
      <c r="J23579" t="s">
        <v>31868</v>
      </c>
      <c r="K23579" t="s">
        <v>42156</v>
      </c>
      <c r="L23579" t="s">
        <v>42157</v>
      </c>
      <c r="M23579" t="s">
        <v>42158</v>
      </c>
      <c r="N23579">
        <v>0</v>
      </c>
      <c r="O23579">
        <v>1</v>
      </c>
      <c r="P23579" t="s">
        <v>7147</v>
      </c>
      <c r="Q23579" t="s">
        <v>7147</v>
      </c>
      <c r="R23579" t="s">
        <v>7147</v>
      </c>
      <c r="S23579" t="s">
        <v>7148</v>
      </c>
      <c r="U23579" t="s">
        <v>31893</v>
      </c>
      <c r="V23579" t="s">
        <v>31901</v>
      </c>
      <c r="W23579">
        <v>4</v>
      </c>
      <c r="X23579" t="s">
        <v>3010</v>
      </c>
      <c r="Y23579">
        <v>2</v>
      </c>
      <c r="Z23579">
        <v>835.91958999999997</v>
      </c>
      <c r="AA23579">
        <v>1669.8245999999999</v>
      </c>
      <c r="AB23579">
        <v>46205.21484375</v>
      </c>
      <c r="AC23579">
        <v>-0.40033000000000002</v>
      </c>
      <c r="AD23579">
        <v>0.15997</v>
      </c>
      <c r="AE23579">
        <v>-0.24035999999999999</v>
      </c>
      <c r="AF23579">
        <v>118.85</v>
      </c>
      <c r="AG23579">
        <v>1.1910000000000001</v>
      </c>
      <c r="AH23579">
        <v>118.65</v>
      </c>
      <c r="AI23579">
        <v>-0.20022999999999999</v>
      </c>
      <c r="AK23579">
        <v>0.85436564683914196</v>
      </c>
      <c r="AL23579" s="21">
        <v>8.9886E-5</v>
      </c>
      <c r="AM23579">
        <v>1</v>
      </c>
      <c r="AN23579">
        <v>15989</v>
      </c>
      <c r="AO23579">
        <v>127.18</v>
      </c>
      <c r="AP23579">
        <v>100.04</v>
      </c>
      <c r="AQ23579">
        <v>1</v>
      </c>
      <c r="AR23579">
        <v>5116700</v>
      </c>
    </row>
    <row r="23580" spans="1:44" x14ac:dyDescent="0.25">
      <c r="A23580">
        <v>23578</v>
      </c>
      <c r="B23580">
        <v>1309</v>
      </c>
      <c r="C23580">
        <v>5331</v>
      </c>
      <c r="D23580">
        <v>5907</v>
      </c>
      <c r="E23580">
        <v>18217</v>
      </c>
      <c r="G23580">
        <v>629</v>
      </c>
      <c r="H23580" t="s">
        <v>22789</v>
      </c>
      <c r="I23580">
        <v>17</v>
      </c>
      <c r="J23580" t="s">
        <v>31868</v>
      </c>
      <c r="K23580" t="s">
        <v>42156</v>
      </c>
      <c r="L23580" t="s">
        <v>42157</v>
      </c>
      <c r="M23580" t="s">
        <v>42159</v>
      </c>
      <c r="N23580">
        <v>0</v>
      </c>
      <c r="O23580">
        <v>1</v>
      </c>
      <c r="P23580" t="s">
        <v>7147</v>
      </c>
      <c r="Q23580" t="s">
        <v>7147</v>
      </c>
      <c r="R23580" t="s">
        <v>7147</v>
      </c>
      <c r="S23580" t="s">
        <v>7148</v>
      </c>
      <c r="U23580" t="s">
        <v>31893</v>
      </c>
      <c r="V23580" t="s">
        <v>31902</v>
      </c>
      <c r="W23580">
        <v>5</v>
      </c>
      <c r="X23580" t="s">
        <v>3011</v>
      </c>
      <c r="Y23580">
        <v>2</v>
      </c>
      <c r="Z23580">
        <v>835.91958999999997</v>
      </c>
      <c r="AA23580">
        <v>1669.8245999999999</v>
      </c>
      <c r="AB23580">
        <v>47380.953125</v>
      </c>
      <c r="AC23580">
        <v>-0.16550000000000001</v>
      </c>
      <c r="AD23580">
        <v>0.22438</v>
      </c>
      <c r="AE23580">
        <v>5.8888000000000003E-2</v>
      </c>
      <c r="AF23580">
        <v>119.18</v>
      </c>
      <c r="AG23580">
        <v>2.8685</v>
      </c>
      <c r="AH23580">
        <v>118.73</v>
      </c>
      <c r="AI23580">
        <v>-0.45113999999999999</v>
      </c>
      <c r="AK23580">
        <v>0.67696058750152599</v>
      </c>
      <c r="AL23580">
        <v>2.1167999999999999E-2</v>
      </c>
      <c r="AM23580">
        <v>1</v>
      </c>
      <c r="AN23580">
        <v>14471</v>
      </c>
      <c r="AO23580">
        <v>79.346000000000004</v>
      </c>
      <c r="AP23580">
        <v>61.944000000000003</v>
      </c>
      <c r="AQ23580">
        <v>1</v>
      </c>
      <c r="AR23580">
        <v>16944000</v>
      </c>
    </row>
    <row r="23581" spans="1:44" x14ac:dyDescent="0.25">
      <c r="A23581">
        <v>23579</v>
      </c>
      <c r="B23581">
        <v>1309</v>
      </c>
      <c r="C23581">
        <v>5331</v>
      </c>
      <c r="D23581">
        <v>5907</v>
      </c>
      <c r="E23581">
        <v>18218</v>
      </c>
      <c r="G23581">
        <v>629</v>
      </c>
      <c r="H23581" t="s">
        <v>22789</v>
      </c>
      <c r="I23581">
        <v>17</v>
      </c>
      <c r="J23581" t="s">
        <v>31868</v>
      </c>
      <c r="K23581" t="s">
        <v>42156</v>
      </c>
      <c r="L23581" t="s">
        <v>42157</v>
      </c>
      <c r="M23581" t="s">
        <v>42160</v>
      </c>
      <c r="N23581">
        <v>0</v>
      </c>
      <c r="O23581">
        <v>1</v>
      </c>
      <c r="P23581" t="s">
        <v>7147</v>
      </c>
      <c r="Q23581" t="s">
        <v>7147</v>
      </c>
      <c r="R23581" t="s">
        <v>7147</v>
      </c>
      <c r="S23581" t="s">
        <v>7148</v>
      </c>
      <c r="U23581" t="s">
        <v>31893</v>
      </c>
      <c r="V23581" t="s">
        <v>31897</v>
      </c>
      <c r="W23581">
        <v>6</v>
      </c>
      <c r="X23581" t="s">
        <v>3012</v>
      </c>
      <c r="Y23581">
        <v>2</v>
      </c>
      <c r="Z23581">
        <v>835.91958999999997</v>
      </c>
      <c r="AA23581">
        <v>1669.8245999999999</v>
      </c>
      <c r="AB23581">
        <v>46105.8046875</v>
      </c>
      <c r="AC23581">
        <v>-0.36070000000000002</v>
      </c>
      <c r="AD23581">
        <v>0.18195</v>
      </c>
      <c r="AE23581">
        <v>-0.17876</v>
      </c>
      <c r="AF23581">
        <v>118.43</v>
      </c>
      <c r="AG23581">
        <v>1.8174999999999999</v>
      </c>
      <c r="AH23581">
        <v>118.68</v>
      </c>
      <c r="AI23581">
        <v>0.25294</v>
      </c>
      <c r="AK23581">
        <v>0.98756390810012795</v>
      </c>
      <c r="AL23581" s="21">
        <v>3.734E-64</v>
      </c>
      <c r="AM23581">
        <v>1</v>
      </c>
      <c r="AN23581">
        <v>16766</v>
      </c>
      <c r="AO23581">
        <v>300.98</v>
      </c>
      <c r="AP23581">
        <v>300.98</v>
      </c>
      <c r="AQ23581">
        <v>1</v>
      </c>
      <c r="AR23581">
        <v>35241000</v>
      </c>
    </row>
    <row r="23582" spans="1:44" x14ac:dyDescent="0.25">
      <c r="A23582">
        <v>23580</v>
      </c>
      <c r="B23582">
        <v>1309</v>
      </c>
      <c r="C23582">
        <v>5331</v>
      </c>
      <c r="D23582">
        <v>5908</v>
      </c>
      <c r="E23582">
        <v>18219</v>
      </c>
      <c r="H23582" t="s">
        <v>22789</v>
      </c>
      <c r="I23582">
        <v>17</v>
      </c>
      <c r="J23582" t="s">
        <v>31890</v>
      </c>
      <c r="K23582" t="s">
        <v>42161</v>
      </c>
      <c r="N23582">
        <v>0</v>
      </c>
      <c r="O23582">
        <v>0</v>
      </c>
      <c r="P23582" t="s">
        <v>7147</v>
      </c>
      <c r="Q23582" t="s">
        <v>7147</v>
      </c>
      <c r="R23582" t="s">
        <v>7147</v>
      </c>
      <c r="S23582" t="s">
        <v>7148</v>
      </c>
      <c r="U23582" t="s">
        <v>31893</v>
      </c>
      <c r="V23582" t="s">
        <v>31901</v>
      </c>
      <c r="W23582">
        <v>4</v>
      </c>
      <c r="X23582" t="s">
        <v>3010</v>
      </c>
      <c r="Y23582">
        <v>2</v>
      </c>
      <c r="Z23582">
        <v>827.92213000000004</v>
      </c>
      <c r="AA23582">
        <v>1653.8297</v>
      </c>
      <c r="AB23582">
        <v>47423.3125</v>
      </c>
      <c r="AC23582">
        <v>9.1078000000000006E-2</v>
      </c>
      <c r="AD23582">
        <v>5.8328999999999999E-2</v>
      </c>
      <c r="AE23582">
        <v>0.14940999999999999</v>
      </c>
      <c r="AF23582">
        <v>133.74</v>
      </c>
      <c r="AG23582">
        <v>1.0876999999999999</v>
      </c>
      <c r="AH23582">
        <v>133.44</v>
      </c>
      <c r="AI23582">
        <v>-0.30048000000000002</v>
      </c>
      <c r="AK23582">
        <v>0.94224649667739901</v>
      </c>
      <c r="AL23582">
        <v>2.2959E-3</v>
      </c>
      <c r="AM23582">
        <v>1</v>
      </c>
      <c r="AN23582">
        <v>17874</v>
      </c>
      <c r="AO23582">
        <v>107.61</v>
      </c>
      <c r="AP23582">
        <v>95.917000000000002</v>
      </c>
      <c r="AQ23582">
        <v>1</v>
      </c>
      <c r="AR23582">
        <v>4007400</v>
      </c>
    </row>
    <row r="23583" spans="1:44" x14ac:dyDescent="0.25">
      <c r="A23583">
        <v>23581</v>
      </c>
      <c r="B23583">
        <v>1309</v>
      </c>
      <c r="C23583">
        <v>5331</v>
      </c>
      <c r="D23583">
        <v>5908</v>
      </c>
      <c r="E23583">
        <v>18220</v>
      </c>
      <c r="H23583" t="s">
        <v>22789</v>
      </c>
      <c r="I23583">
        <v>17</v>
      </c>
      <c r="J23583" t="s">
        <v>31890</v>
      </c>
      <c r="K23583" t="s">
        <v>42161</v>
      </c>
      <c r="N23583">
        <v>0</v>
      </c>
      <c r="O23583">
        <v>0</v>
      </c>
      <c r="P23583" t="s">
        <v>7147</v>
      </c>
      <c r="Q23583" t="s">
        <v>7147</v>
      </c>
      <c r="R23583" t="s">
        <v>7147</v>
      </c>
      <c r="S23583" t="s">
        <v>7148</v>
      </c>
      <c r="U23583" t="s">
        <v>31893</v>
      </c>
      <c r="V23583" t="s">
        <v>31902</v>
      </c>
      <c r="W23583">
        <v>5</v>
      </c>
      <c r="X23583" t="s">
        <v>3011</v>
      </c>
      <c r="Y23583">
        <v>2</v>
      </c>
      <c r="Z23583">
        <v>827.92213000000004</v>
      </c>
      <c r="AA23583">
        <v>1653.8297</v>
      </c>
      <c r="AB23583">
        <v>46859.734375</v>
      </c>
      <c r="AC23583">
        <v>-0.26744000000000001</v>
      </c>
      <c r="AD23583">
        <v>0.38218000000000002</v>
      </c>
      <c r="AE23583">
        <v>0.11473999999999999</v>
      </c>
      <c r="AF23583">
        <v>133.94999999999999</v>
      </c>
      <c r="AG23583">
        <v>1.2131000000000001</v>
      </c>
      <c r="AH23583">
        <v>133.38999999999999</v>
      </c>
      <c r="AI23583">
        <v>-0.55139000000000005</v>
      </c>
      <c r="AK23583">
        <v>0.93674439191818204</v>
      </c>
      <c r="AL23583">
        <v>2.7397000000000001E-2</v>
      </c>
      <c r="AM23583">
        <v>1</v>
      </c>
      <c r="AN23583">
        <v>16216</v>
      </c>
      <c r="AO23583">
        <v>80.387</v>
      </c>
      <c r="AP23583">
        <v>80.387</v>
      </c>
      <c r="AQ23583">
        <v>1</v>
      </c>
      <c r="AR23583">
        <v>2541000</v>
      </c>
    </row>
    <row r="23584" spans="1:44" x14ac:dyDescent="0.25">
      <c r="A23584">
        <v>23582</v>
      </c>
      <c r="B23584">
        <v>1309</v>
      </c>
      <c r="C23584">
        <v>5331</v>
      </c>
      <c r="D23584">
        <v>5908</v>
      </c>
      <c r="E23584" t="s">
        <v>42162</v>
      </c>
      <c r="H23584" t="s">
        <v>22789</v>
      </c>
      <c r="I23584">
        <v>17</v>
      </c>
      <c r="J23584" t="s">
        <v>31890</v>
      </c>
      <c r="K23584" t="s">
        <v>42161</v>
      </c>
      <c r="N23584">
        <v>0</v>
      </c>
      <c r="O23584">
        <v>0</v>
      </c>
      <c r="P23584" t="s">
        <v>7147</v>
      </c>
      <c r="Q23584" t="s">
        <v>7147</v>
      </c>
      <c r="R23584" t="s">
        <v>7147</v>
      </c>
      <c r="S23584" t="s">
        <v>7148</v>
      </c>
      <c r="U23584" t="s">
        <v>31893</v>
      </c>
      <c r="V23584" t="s">
        <v>31897</v>
      </c>
      <c r="W23584">
        <v>6</v>
      </c>
      <c r="X23584" t="s">
        <v>3012</v>
      </c>
      <c r="Y23584">
        <v>2</v>
      </c>
      <c r="Z23584">
        <v>827.92213000000004</v>
      </c>
      <c r="AA23584">
        <v>1653.8297</v>
      </c>
      <c r="AB23584">
        <v>45986.71875</v>
      </c>
      <c r="AC23584">
        <v>-0.44306000000000001</v>
      </c>
      <c r="AD23584">
        <v>-2.7252999999999999E-2</v>
      </c>
      <c r="AE23584">
        <v>-0.47031000000000001</v>
      </c>
      <c r="AF23584">
        <v>133.58000000000001</v>
      </c>
      <c r="AG23584">
        <v>3.1168999999999998</v>
      </c>
      <c r="AH23584">
        <v>133.63999999999999</v>
      </c>
      <c r="AI23584">
        <v>5.2475000000000001E-2</v>
      </c>
      <c r="AK23584">
        <v>0.985606849193573</v>
      </c>
      <c r="AL23584" s="21">
        <v>4.1138000000000003E-24</v>
      </c>
      <c r="AM23584">
        <v>2</v>
      </c>
      <c r="AN23584">
        <v>18887</v>
      </c>
      <c r="AO23584">
        <v>220.21</v>
      </c>
      <c r="AP23584">
        <v>209.93</v>
      </c>
      <c r="AQ23584">
        <v>1</v>
      </c>
      <c r="AR23584">
        <v>62209000</v>
      </c>
    </row>
    <row r="23585" spans="1:44" x14ac:dyDescent="0.25">
      <c r="A23585">
        <v>23583</v>
      </c>
      <c r="B23585">
        <v>1309</v>
      </c>
      <c r="C23585">
        <v>5331</v>
      </c>
      <c r="D23585">
        <v>5908</v>
      </c>
      <c r="H23585" t="s">
        <v>22789</v>
      </c>
      <c r="I23585">
        <v>17</v>
      </c>
      <c r="J23585" t="s">
        <v>31890</v>
      </c>
      <c r="N23585">
        <v>0</v>
      </c>
      <c r="O23585">
        <v>0</v>
      </c>
      <c r="P23585" t="s">
        <v>7147</v>
      </c>
      <c r="Q23585" t="s">
        <v>7147</v>
      </c>
      <c r="R23585" t="s">
        <v>7147</v>
      </c>
      <c r="S23585" t="s">
        <v>7148</v>
      </c>
      <c r="U23585" t="s">
        <v>31898</v>
      </c>
      <c r="V23585" t="s">
        <v>31896</v>
      </c>
      <c r="W23585">
        <v>3</v>
      </c>
      <c r="X23585" t="s">
        <v>3014</v>
      </c>
      <c r="Y23585">
        <v>2</v>
      </c>
      <c r="Z23585">
        <v>827.92213000000004</v>
      </c>
      <c r="AA23585">
        <v>1653.8297</v>
      </c>
      <c r="AB23585">
        <v>48668.6953125</v>
      </c>
      <c r="AC23585">
        <v>-0.61770000000000003</v>
      </c>
      <c r="AD23585">
        <v>-5.5303999999999999E-2</v>
      </c>
      <c r="AE23585">
        <v>-0.67300000000000004</v>
      </c>
      <c r="AF23585">
        <v>134.80000000000001</v>
      </c>
      <c r="AG23585">
        <v>0.94089</v>
      </c>
      <c r="AH23585">
        <v>134.4</v>
      </c>
      <c r="AI23585">
        <v>-0.39859</v>
      </c>
      <c r="AJ23585">
        <v>0.76624999999999999</v>
      </c>
      <c r="AK23585" t="s">
        <v>9099</v>
      </c>
      <c r="AL23585">
        <v>1</v>
      </c>
      <c r="AM23585">
        <v>0</v>
      </c>
      <c r="AO23585" t="s">
        <v>9099</v>
      </c>
      <c r="AP23585" t="s">
        <v>9099</v>
      </c>
      <c r="AQ23585">
        <v>0</v>
      </c>
      <c r="AR23585">
        <v>1099600</v>
      </c>
    </row>
    <row r="23586" spans="1:44" x14ac:dyDescent="0.25">
      <c r="A23586">
        <v>23584</v>
      </c>
      <c r="B23586">
        <v>1309</v>
      </c>
      <c r="C23586">
        <v>5331</v>
      </c>
      <c r="D23586">
        <v>5908</v>
      </c>
      <c r="H23586" t="s">
        <v>22789</v>
      </c>
      <c r="I23586">
        <v>17</v>
      </c>
      <c r="J23586" t="s">
        <v>31890</v>
      </c>
      <c r="N23586">
        <v>0</v>
      </c>
      <c r="O23586">
        <v>0</v>
      </c>
      <c r="P23586" t="s">
        <v>7147</v>
      </c>
      <c r="Q23586" t="s">
        <v>7147</v>
      </c>
      <c r="R23586" t="s">
        <v>7147</v>
      </c>
      <c r="S23586" t="s">
        <v>7148</v>
      </c>
      <c r="U23586" t="s">
        <v>31898</v>
      </c>
      <c r="V23586" t="s">
        <v>31896</v>
      </c>
      <c r="W23586">
        <v>3</v>
      </c>
      <c r="X23586" t="s">
        <v>3014</v>
      </c>
      <c r="Y23586">
        <v>2</v>
      </c>
      <c r="Z23586">
        <v>827.92213000000004</v>
      </c>
      <c r="AA23586">
        <v>1653.8297</v>
      </c>
      <c r="AB23586">
        <v>48378.68359375</v>
      </c>
      <c r="AC23586">
        <v>-0.71196000000000004</v>
      </c>
      <c r="AD23586">
        <v>0.48847000000000002</v>
      </c>
      <c r="AE23586">
        <v>-0.22348999999999999</v>
      </c>
      <c r="AF23586">
        <v>133.80000000000001</v>
      </c>
      <c r="AG23586">
        <v>1.2736000000000001</v>
      </c>
      <c r="AH23586">
        <v>133.4</v>
      </c>
      <c r="AI23586">
        <v>-0.39859</v>
      </c>
      <c r="AJ23586">
        <v>7.6446999999999999E-3</v>
      </c>
      <c r="AK23586" t="s">
        <v>9099</v>
      </c>
      <c r="AL23586">
        <v>1</v>
      </c>
      <c r="AM23586">
        <v>0</v>
      </c>
      <c r="AO23586" t="s">
        <v>9099</v>
      </c>
      <c r="AP23586" t="s">
        <v>9099</v>
      </c>
      <c r="AQ23586">
        <v>0</v>
      </c>
      <c r="AR23586">
        <v>2634700</v>
      </c>
    </row>
    <row r="23587" spans="1:44" x14ac:dyDescent="0.25">
      <c r="A23587">
        <v>23585</v>
      </c>
      <c r="B23587">
        <v>1309</v>
      </c>
      <c r="C23587">
        <v>5331</v>
      </c>
      <c r="D23587">
        <v>5908</v>
      </c>
      <c r="H23587" t="s">
        <v>22789</v>
      </c>
      <c r="I23587">
        <v>17</v>
      </c>
      <c r="J23587" t="s">
        <v>31890</v>
      </c>
      <c r="N23587">
        <v>0</v>
      </c>
      <c r="O23587">
        <v>0</v>
      </c>
      <c r="P23587" t="s">
        <v>7147</v>
      </c>
      <c r="Q23587" t="s">
        <v>7147</v>
      </c>
      <c r="R23587" t="s">
        <v>7147</v>
      </c>
      <c r="S23587" t="s">
        <v>7148</v>
      </c>
      <c r="U23587" t="s">
        <v>31898</v>
      </c>
      <c r="V23587" t="s">
        <v>31901</v>
      </c>
      <c r="W23587">
        <v>4</v>
      </c>
      <c r="X23587" t="s">
        <v>3010</v>
      </c>
      <c r="Y23587">
        <v>2</v>
      </c>
      <c r="Z23587">
        <v>827.92213000000004</v>
      </c>
      <c r="AA23587">
        <v>1653.8297</v>
      </c>
      <c r="AB23587">
        <v>50671.6015625</v>
      </c>
      <c r="AC23587">
        <v>0.13439999999999999</v>
      </c>
      <c r="AD23587">
        <v>1.008</v>
      </c>
      <c r="AE23587">
        <v>1.1424000000000001</v>
      </c>
      <c r="AF23587">
        <v>134.5</v>
      </c>
      <c r="AG23587">
        <v>0.21801999999999999</v>
      </c>
      <c r="AH23587">
        <v>134.19999999999999</v>
      </c>
      <c r="AI23587">
        <v>-0.30048000000000002</v>
      </c>
      <c r="AJ23587">
        <v>0.80774000000000001</v>
      </c>
      <c r="AK23587" t="s">
        <v>9099</v>
      </c>
      <c r="AL23587">
        <v>1</v>
      </c>
      <c r="AM23587">
        <v>0</v>
      </c>
      <c r="AO23587" t="s">
        <v>9099</v>
      </c>
      <c r="AP23587" t="s">
        <v>9099</v>
      </c>
      <c r="AQ23587">
        <v>0</v>
      </c>
      <c r="AR23587">
        <v>391360</v>
      </c>
    </row>
    <row r="23588" spans="1:44" x14ac:dyDescent="0.25">
      <c r="A23588">
        <v>23586</v>
      </c>
      <c r="B23588">
        <v>1309</v>
      </c>
      <c r="C23588">
        <v>5331</v>
      </c>
      <c r="D23588">
        <v>5908</v>
      </c>
      <c r="H23588" t="s">
        <v>22789</v>
      </c>
      <c r="I23588">
        <v>17</v>
      </c>
      <c r="J23588" t="s">
        <v>31890</v>
      </c>
      <c r="N23588">
        <v>0</v>
      </c>
      <c r="O23588">
        <v>0</v>
      </c>
      <c r="P23588" t="s">
        <v>7147</v>
      </c>
      <c r="Q23588" t="s">
        <v>7147</v>
      </c>
      <c r="R23588" t="s">
        <v>7147</v>
      </c>
      <c r="S23588" t="s">
        <v>7148</v>
      </c>
      <c r="U23588" t="s">
        <v>31898</v>
      </c>
      <c r="V23588" t="s">
        <v>31902</v>
      </c>
      <c r="W23588">
        <v>5</v>
      </c>
      <c r="X23588" t="s">
        <v>3011</v>
      </c>
      <c r="Y23588">
        <v>2</v>
      </c>
      <c r="Z23588">
        <v>827.92213000000004</v>
      </c>
      <c r="AA23588">
        <v>1653.8297</v>
      </c>
      <c r="AB23588">
        <v>48111.0703125</v>
      </c>
      <c r="AC23588">
        <v>-0.2465</v>
      </c>
      <c r="AD23588">
        <v>0.83125000000000004</v>
      </c>
      <c r="AE23588">
        <v>0.58474999999999999</v>
      </c>
      <c r="AF23588">
        <v>134.85</v>
      </c>
      <c r="AG23588">
        <v>0.17227000000000001</v>
      </c>
      <c r="AH23588">
        <v>134.29</v>
      </c>
      <c r="AI23588">
        <v>-0.55139000000000005</v>
      </c>
      <c r="AJ23588">
        <v>0.65790000000000004</v>
      </c>
      <c r="AK23588" t="s">
        <v>9099</v>
      </c>
      <c r="AL23588">
        <v>1</v>
      </c>
      <c r="AM23588">
        <v>0</v>
      </c>
      <c r="AO23588" t="s">
        <v>9099</v>
      </c>
      <c r="AP23588" t="s">
        <v>9099</v>
      </c>
      <c r="AQ23588">
        <v>0</v>
      </c>
      <c r="AR23588">
        <v>312370</v>
      </c>
    </row>
    <row r="23589" spans="1:44" x14ac:dyDescent="0.25">
      <c r="A23589">
        <v>23587</v>
      </c>
      <c r="B23589">
        <v>1192</v>
      </c>
      <c r="C23589">
        <v>5332</v>
      </c>
      <c r="D23589">
        <v>5909</v>
      </c>
      <c r="E23589">
        <v>18223</v>
      </c>
      <c r="H23589" t="s">
        <v>22792</v>
      </c>
      <c r="I23589">
        <v>15</v>
      </c>
      <c r="J23589" t="s">
        <v>31890</v>
      </c>
      <c r="K23589" t="s">
        <v>42163</v>
      </c>
      <c r="N23589">
        <v>0</v>
      </c>
      <c r="O23589">
        <v>0</v>
      </c>
      <c r="P23589" t="s">
        <v>6798</v>
      </c>
      <c r="Q23589" t="s">
        <v>6798</v>
      </c>
      <c r="R23589" t="s">
        <v>6798</v>
      </c>
      <c r="S23589" t="s">
        <v>6799</v>
      </c>
      <c r="U23589" t="s">
        <v>31893</v>
      </c>
      <c r="V23589" t="s">
        <v>31895</v>
      </c>
      <c r="W23589">
        <v>2</v>
      </c>
      <c r="X23589" t="s">
        <v>3013</v>
      </c>
      <c r="Y23589">
        <v>2</v>
      </c>
      <c r="Z23589">
        <v>802.86298999999997</v>
      </c>
      <c r="AA23589">
        <v>1603.7113999999999</v>
      </c>
      <c r="AB23589">
        <v>48001.26171875</v>
      </c>
      <c r="AC23589">
        <v>0.36166999999999999</v>
      </c>
      <c r="AD23589">
        <v>-0.49293999999999999</v>
      </c>
      <c r="AE23589">
        <v>-0.13127</v>
      </c>
      <c r="AF23589">
        <v>63.305999999999997</v>
      </c>
      <c r="AG23589">
        <v>0.70232000000000006</v>
      </c>
      <c r="AH23589">
        <v>62.963000000000001</v>
      </c>
      <c r="AI23589">
        <v>-0.34277999999999997</v>
      </c>
      <c r="AK23589">
        <v>0.56757390499115001</v>
      </c>
      <c r="AL23589" s="21">
        <v>6.2646000000000001E-15</v>
      </c>
      <c r="AM23589">
        <v>1</v>
      </c>
      <c r="AN23589">
        <v>7140</v>
      </c>
      <c r="AO23589">
        <v>192.46</v>
      </c>
      <c r="AP23589">
        <v>192.46</v>
      </c>
      <c r="AQ23589">
        <v>1</v>
      </c>
      <c r="AR23589">
        <v>1930200</v>
      </c>
    </row>
    <row r="23590" spans="1:44" x14ac:dyDescent="0.25">
      <c r="A23590">
        <v>23588</v>
      </c>
      <c r="B23590">
        <v>1192</v>
      </c>
      <c r="C23590">
        <v>5332</v>
      </c>
      <c r="D23590">
        <v>5909</v>
      </c>
      <c r="E23590">
        <v>18224</v>
      </c>
      <c r="H23590" t="s">
        <v>22792</v>
      </c>
      <c r="I23590">
        <v>15</v>
      </c>
      <c r="J23590" t="s">
        <v>31890</v>
      </c>
      <c r="K23590" t="s">
        <v>42163</v>
      </c>
      <c r="N23590">
        <v>0</v>
      </c>
      <c r="O23590">
        <v>0</v>
      </c>
      <c r="P23590" t="s">
        <v>6798</v>
      </c>
      <c r="Q23590" t="s">
        <v>6798</v>
      </c>
      <c r="R23590" t="s">
        <v>6798</v>
      </c>
      <c r="S23590" t="s">
        <v>6799</v>
      </c>
      <c r="U23590" t="s">
        <v>31893</v>
      </c>
      <c r="V23590" t="s">
        <v>31897</v>
      </c>
      <c r="W23590">
        <v>6</v>
      </c>
      <c r="X23590" t="s">
        <v>3012</v>
      </c>
      <c r="Y23590">
        <v>2</v>
      </c>
      <c r="Z23590">
        <v>802.86298999999997</v>
      </c>
      <c r="AA23590">
        <v>1603.7113999999999</v>
      </c>
      <c r="AB23590">
        <v>52657.4765625</v>
      </c>
      <c r="AC23590">
        <v>-0.70487999999999995</v>
      </c>
      <c r="AD23590">
        <v>-0.91137000000000001</v>
      </c>
      <c r="AE23590">
        <v>-1.6162000000000001</v>
      </c>
      <c r="AF23590">
        <v>62.789000000000001</v>
      </c>
      <c r="AG23590">
        <v>0.52819000000000005</v>
      </c>
      <c r="AH23590">
        <v>63.142000000000003</v>
      </c>
      <c r="AI23590">
        <v>0.35321000000000002</v>
      </c>
      <c r="AK23590">
        <v>0.63914453983306896</v>
      </c>
      <c r="AL23590">
        <v>0.68227000000000004</v>
      </c>
      <c r="AM23590">
        <v>1</v>
      </c>
      <c r="AN23590">
        <v>7851</v>
      </c>
      <c r="AO23590">
        <v>37.654000000000003</v>
      </c>
      <c r="AP23590">
        <v>37.654000000000003</v>
      </c>
      <c r="AQ23590">
        <v>1</v>
      </c>
      <c r="AR23590">
        <v>1634300</v>
      </c>
    </row>
    <row r="23591" spans="1:44" x14ac:dyDescent="0.25">
      <c r="A23591">
        <v>23589</v>
      </c>
      <c r="B23591">
        <v>1192</v>
      </c>
      <c r="C23591">
        <v>5332</v>
      </c>
      <c r="D23591">
        <v>5909</v>
      </c>
      <c r="H23591" t="s">
        <v>22792</v>
      </c>
      <c r="I23591">
        <v>15</v>
      </c>
      <c r="J23591" t="s">
        <v>31890</v>
      </c>
      <c r="N23591">
        <v>0</v>
      </c>
      <c r="O23591">
        <v>0</v>
      </c>
      <c r="P23591" t="s">
        <v>6798</v>
      </c>
      <c r="Q23591" t="s">
        <v>6798</v>
      </c>
      <c r="R23591" t="s">
        <v>6798</v>
      </c>
      <c r="S23591" t="s">
        <v>6799</v>
      </c>
      <c r="U23591" t="s">
        <v>31898</v>
      </c>
      <c r="V23591" t="s">
        <v>31894</v>
      </c>
      <c r="W23591">
        <v>1</v>
      </c>
      <c r="X23591" t="s">
        <v>1600</v>
      </c>
      <c r="Y23591">
        <v>2</v>
      </c>
      <c r="Z23591">
        <v>802.86298999999997</v>
      </c>
      <c r="AA23591">
        <v>1603.7113999999999</v>
      </c>
      <c r="AB23591">
        <v>48978.78125</v>
      </c>
      <c r="AC23591">
        <v>-1.2482</v>
      </c>
      <c r="AD23591">
        <v>-0.28736</v>
      </c>
      <c r="AE23591">
        <v>-1.5355000000000001</v>
      </c>
      <c r="AF23591">
        <v>63.106999999999999</v>
      </c>
      <c r="AG23591">
        <v>0.55345999999999995</v>
      </c>
      <c r="AH23591">
        <v>63.106999999999999</v>
      </c>
      <c r="AI23591">
        <v>0</v>
      </c>
      <c r="AJ23591">
        <v>0.14437</v>
      </c>
      <c r="AK23591" t="s">
        <v>9099</v>
      </c>
      <c r="AL23591">
        <v>1</v>
      </c>
      <c r="AM23591">
        <v>0</v>
      </c>
      <c r="AO23591" t="s">
        <v>9099</v>
      </c>
      <c r="AP23591" t="s">
        <v>9099</v>
      </c>
      <c r="AQ23591">
        <v>0</v>
      </c>
      <c r="AR23591">
        <v>2448000</v>
      </c>
    </row>
    <row r="23592" spans="1:44" x14ac:dyDescent="0.25">
      <c r="A23592">
        <v>23590</v>
      </c>
      <c r="B23592">
        <v>1192</v>
      </c>
      <c r="C23592">
        <v>5332</v>
      </c>
      <c r="D23592">
        <v>5909</v>
      </c>
      <c r="H23592" t="s">
        <v>22792</v>
      </c>
      <c r="I23592">
        <v>15</v>
      </c>
      <c r="J23592" t="s">
        <v>31890</v>
      </c>
      <c r="N23592">
        <v>0</v>
      </c>
      <c r="O23592">
        <v>0</v>
      </c>
      <c r="P23592" t="s">
        <v>6798</v>
      </c>
      <c r="Q23592" t="s">
        <v>6798</v>
      </c>
      <c r="R23592" t="s">
        <v>6798</v>
      </c>
      <c r="S23592" t="s">
        <v>6799</v>
      </c>
      <c r="U23592" t="s">
        <v>31898</v>
      </c>
      <c r="V23592" t="s">
        <v>31896</v>
      </c>
      <c r="W23592">
        <v>3</v>
      </c>
      <c r="X23592" t="s">
        <v>3014</v>
      </c>
      <c r="Y23592">
        <v>2</v>
      </c>
      <c r="Z23592">
        <v>802.86298999999997</v>
      </c>
      <c r="AA23592">
        <v>1603.7113999999999</v>
      </c>
      <c r="AB23592">
        <v>49316.7421875</v>
      </c>
      <c r="AC23592">
        <v>-1.1456</v>
      </c>
      <c r="AD23592">
        <v>-5.7045999999999999E-2</v>
      </c>
      <c r="AE23592">
        <v>-1.2027000000000001</v>
      </c>
      <c r="AF23592">
        <v>62.988999999999997</v>
      </c>
      <c r="AG23592">
        <v>0.51795999999999998</v>
      </c>
      <c r="AH23592">
        <v>63.091000000000001</v>
      </c>
      <c r="AI23592">
        <v>0.1026</v>
      </c>
      <c r="AJ23592">
        <v>0.12825</v>
      </c>
      <c r="AK23592" t="s">
        <v>9099</v>
      </c>
      <c r="AL23592">
        <v>1</v>
      </c>
      <c r="AM23592">
        <v>0</v>
      </c>
      <c r="AO23592" t="s">
        <v>9099</v>
      </c>
      <c r="AP23592" t="s">
        <v>9099</v>
      </c>
      <c r="AQ23592">
        <v>0</v>
      </c>
      <c r="AR23592">
        <v>1212200</v>
      </c>
    </row>
    <row r="23593" spans="1:44" x14ac:dyDescent="0.25">
      <c r="A23593">
        <v>23591</v>
      </c>
      <c r="B23593">
        <v>116</v>
      </c>
      <c r="C23593">
        <v>5333</v>
      </c>
      <c r="D23593">
        <v>5910</v>
      </c>
      <c r="E23593">
        <v>18225</v>
      </c>
      <c r="H23593" t="s">
        <v>22795</v>
      </c>
      <c r="I23593">
        <v>11</v>
      </c>
      <c r="J23593" t="s">
        <v>31890</v>
      </c>
      <c r="K23593" t="s">
        <v>42164</v>
      </c>
      <c r="N23593">
        <v>0</v>
      </c>
      <c r="O23593">
        <v>0</v>
      </c>
      <c r="P23593" t="s">
        <v>3536</v>
      </c>
      <c r="Q23593" t="s">
        <v>3536</v>
      </c>
      <c r="R23593" t="s">
        <v>3536</v>
      </c>
      <c r="S23593" t="s">
        <v>3537</v>
      </c>
      <c r="U23593" t="s">
        <v>31893</v>
      </c>
      <c r="V23593" t="s">
        <v>31894</v>
      </c>
      <c r="W23593">
        <v>1</v>
      </c>
      <c r="X23593" t="s">
        <v>1600</v>
      </c>
      <c r="Y23593">
        <v>2</v>
      </c>
      <c r="Z23593">
        <v>610.29042000000004</v>
      </c>
      <c r="AA23593">
        <v>1218.5663</v>
      </c>
      <c r="AB23593">
        <v>55158.6171875</v>
      </c>
      <c r="AC23593">
        <v>-2.0628000000000002</v>
      </c>
      <c r="AD23593">
        <v>0.16134999999999999</v>
      </c>
      <c r="AE23593">
        <v>-1.9015</v>
      </c>
      <c r="AF23593">
        <v>25.992000000000001</v>
      </c>
      <c r="AG23593">
        <v>0.30265999999999998</v>
      </c>
      <c r="AH23593">
        <v>25.992000000000001</v>
      </c>
      <c r="AI23593">
        <v>0</v>
      </c>
      <c r="AK23593">
        <v>0.72014337778091397</v>
      </c>
      <c r="AL23593">
        <v>7.1710999999999997E-3</v>
      </c>
      <c r="AM23593">
        <v>1</v>
      </c>
      <c r="AN23593">
        <v>1757</v>
      </c>
      <c r="AO23593">
        <v>112.13</v>
      </c>
      <c r="AP23593">
        <v>80.283000000000001</v>
      </c>
      <c r="AQ23593">
        <v>1</v>
      </c>
      <c r="AR23593">
        <v>1138400</v>
      </c>
    </row>
    <row r="23594" spans="1:44" x14ac:dyDescent="0.25">
      <c r="A23594">
        <v>23592</v>
      </c>
      <c r="B23594">
        <v>116</v>
      </c>
      <c r="C23594">
        <v>5333</v>
      </c>
      <c r="D23594">
        <v>5910</v>
      </c>
      <c r="E23594">
        <v>18226</v>
      </c>
      <c r="H23594" t="s">
        <v>22795</v>
      </c>
      <c r="I23594">
        <v>11</v>
      </c>
      <c r="J23594" t="s">
        <v>31890</v>
      </c>
      <c r="K23594" t="s">
        <v>42164</v>
      </c>
      <c r="N23594">
        <v>0</v>
      </c>
      <c r="O23594">
        <v>0</v>
      </c>
      <c r="P23594" t="s">
        <v>3536</v>
      </c>
      <c r="Q23594" t="s">
        <v>3536</v>
      </c>
      <c r="R23594" t="s">
        <v>3536</v>
      </c>
      <c r="S23594" t="s">
        <v>3537</v>
      </c>
      <c r="U23594" t="s">
        <v>31893</v>
      </c>
      <c r="V23594" t="s">
        <v>31895</v>
      </c>
      <c r="W23594">
        <v>2</v>
      </c>
      <c r="X23594" t="s">
        <v>3013</v>
      </c>
      <c r="Y23594">
        <v>2</v>
      </c>
      <c r="Z23594">
        <v>610.29042000000004</v>
      </c>
      <c r="AA23594">
        <v>1218.5663</v>
      </c>
      <c r="AB23594">
        <v>57612.9765625</v>
      </c>
      <c r="AC23594">
        <v>-0.41822999999999999</v>
      </c>
      <c r="AD23594">
        <v>5.7938999999999997E-2</v>
      </c>
      <c r="AE23594">
        <v>-0.36029</v>
      </c>
      <c r="AF23594">
        <v>26.141999999999999</v>
      </c>
      <c r="AG23594">
        <v>0.33135999999999999</v>
      </c>
      <c r="AH23594">
        <v>26</v>
      </c>
      <c r="AI23594">
        <v>-0.14244000000000001</v>
      </c>
      <c r="AK23594">
        <v>0.94345492124557495</v>
      </c>
      <c r="AL23594">
        <v>1.1433000000000001E-3</v>
      </c>
      <c r="AM23594">
        <v>1</v>
      </c>
      <c r="AN23594">
        <v>1740</v>
      </c>
      <c r="AO23594">
        <v>133.07</v>
      </c>
      <c r="AP23594">
        <v>105.16</v>
      </c>
      <c r="AQ23594">
        <v>1</v>
      </c>
      <c r="AR23594">
        <v>602700</v>
      </c>
    </row>
    <row r="23595" spans="1:44" x14ac:dyDescent="0.25">
      <c r="A23595">
        <v>23593</v>
      </c>
      <c r="B23595">
        <v>116</v>
      </c>
      <c r="C23595">
        <v>5333</v>
      </c>
      <c r="D23595">
        <v>5910</v>
      </c>
      <c r="E23595">
        <v>18227</v>
      </c>
      <c r="H23595" t="s">
        <v>22795</v>
      </c>
      <c r="I23595">
        <v>11</v>
      </c>
      <c r="J23595" t="s">
        <v>31890</v>
      </c>
      <c r="K23595" t="s">
        <v>42164</v>
      </c>
      <c r="N23595">
        <v>0</v>
      </c>
      <c r="O23595">
        <v>0</v>
      </c>
      <c r="P23595" t="s">
        <v>3536</v>
      </c>
      <c r="Q23595" t="s">
        <v>3536</v>
      </c>
      <c r="R23595" t="s">
        <v>3536</v>
      </c>
      <c r="S23595" t="s">
        <v>3537</v>
      </c>
      <c r="U23595" t="s">
        <v>31893</v>
      </c>
      <c r="V23595" t="s">
        <v>31897</v>
      </c>
      <c r="W23595">
        <v>6</v>
      </c>
      <c r="X23595" t="s">
        <v>3012</v>
      </c>
      <c r="Y23595">
        <v>2</v>
      </c>
      <c r="Z23595">
        <v>610.29042000000004</v>
      </c>
      <c r="AA23595">
        <v>1218.5663</v>
      </c>
      <c r="AB23595">
        <v>54225.41015625</v>
      </c>
      <c r="AC23595">
        <v>-1.4294</v>
      </c>
      <c r="AD23595">
        <v>-0.16905999999999999</v>
      </c>
      <c r="AE23595">
        <v>-1.5985</v>
      </c>
      <c r="AF23595">
        <v>25.603000000000002</v>
      </c>
      <c r="AG23595">
        <v>0.41397</v>
      </c>
      <c r="AH23595">
        <v>26.056999999999999</v>
      </c>
      <c r="AI23595">
        <v>0.45346999999999998</v>
      </c>
      <c r="AK23595">
        <v>0.60169267654418901</v>
      </c>
      <c r="AL23595">
        <v>1.8173999999999999E-2</v>
      </c>
      <c r="AM23595">
        <v>1</v>
      </c>
      <c r="AN23595">
        <v>1795</v>
      </c>
      <c r="AO23595">
        <v>97.813000000000002</v>
      </c>
      <c r="AP23595">
        <v>61.389000000000003</v>
      </c>
      <c r="AQ23595">
        <v>1</v>
      </c>
      <c r="AR23595">
        <v>845650</v>
      </c>
    </row>
    <row r="23596" spans="1:44" x14ac:dyDescent="0.25">
      <c r="A23596">
        <v>23594</v>
      </c>
      <c r="B23596">
        <v>637</v>
      </c>
      <c r="C23596">
        <v>5334</v>
      </c>
      <c r="D23596">
        <v>5911</v>
      </c>
      <c r="E23596">
        <v>18228</v>
      </c>
      <c r="H23596" t="s">
        <v>22798</v>
      </c>
      <c r="I23596">
        <v>22</v>
      </c>
      <c r="J23596" t="s">
        <v>31890</v>
      </c>
      <c r="K23596" t="s">
        <v>42165</v>
      </c>
      <c r="N23596">
        <v>0</v>
      </c>
      <c r="O23596">
        <v>0</v>
      </c>
      <c r="P23596" t="s">
        <v>5109</v>
      </c>
      <c r="Q23596" t="s">
        <v>5109</v>
      </c>
      <c r="R23596" t="s">
        <v>5109</v>
      </c>
      <c r="S23596" t="s">
        <v>5110</v>
      </c>
      <c r="U23596" t="s">
        <v>31893</v>
      </c>
      <c r="V23596" t="s">
        <v>31894</v>
      </c>
      <c r="W23596">
        <v>1</v>
      </c>
      <c r="X23596" t="s">
        <v>1600</v>
      </c>
      <c r="Y23596">
        <v>3</v>
      </c>
      <c r="Z23596">
        <v>802.03841</v>
      </c>
      <c r="AA23596">
        <v>2403.0934000000002</v>
      </c>
      <c r="AB23596">
        <v>47004.17578125</v>
      </c>
      <c r="AC23596">
        <v>-1.8580000000000001</v>
      </c>
      <c r="AD23596">
        <v>2.2388000000000002E-2</v>
      </c>
      <c r="AE23596">
        <v>-1.8355999999999999</v>
      </c>
      <c r="AF23596">
        <v>158.76</v>
      </c>
      <c r="AG23596">
        <v>1.3615999999999999</v>
      </c>
      <c r="AH23596">
        <v>158.76</v>
      </c>
      <c r="AI23596">
        <v>0</v>
      </c>
      <c r="AK23596">
        <v>0.90933924913406405</v>
      </c>
      <c r="AL23596" s="21">
        <v>1.4169999999999999E-6</v>
      </c>
      <c r="AM23596">
        <v>1</v>
      </c>
      <c r="AN23596">
        <v>20973</v>
      </c>
      <c r="AO23596">
        <v>122.44</v>
      </c>
      <c r="AP23596">
        <v>122.44</v>
      </c>
      <c r="AQ23596">
        <v>1</v>
      </c>
      <c r="AR23596">
        <v>19358000</v>
      </c>
    </row>
    <row r="23597" spans="1:44" x14ac:dyDescent="0.25">
      <c r="A23597">
        <v>23595</v>
      </c>
      <c r="B23597">
        <v>637</v>
      </c>
      <c r="C23597">
        <v>5334</v>
      </c>
      <c r="D23597">
        <v>5911</v>
      </c>
      <c r="E23597">
        <v>18229</v>
      </c>
      <c r="H23597" t="s">
        <v>22798</v>
      </c>
      <c r="I23597">
        <v>22</v>
      </c>
      <c r="J23597" t="s">
        <v>31890</v>
      </c>
      <c r="K23597" t="s">
        <v>42165</v>
      </c>
      <c r="N23597">
        <v>0</v>
      </c>
      <c r="O23597">
        <v>0</v>
      </c>
      <c r="P23597" t="s">
        <v>5109</v>
      </c>
      <c r="Q23597" t="s">
        <v>5109</v>
      </c>
      <c r="R23597" t="s">
        <v>5109</v>
      </c>
      <c r="S23597" t="s">
        <v>5110</v>
      </c>
      <c r="U23597" t="s">
        <v>31893</v>
      </c>
      <c r="V23597" t="s">
        <v>31894</v>
      </c>
      <c r="W23597">
        <v>1</v>
      </c>
      <c r="X23597" t="s">
        <v>1600</v>
      </c>
      <c r="Y23597">
        <v>2</v>
      </c>
      <c r="Z23597">
        <v>1202.5540000000001</v>
      </c>
      <c r="AA23597">
        <v>2403.0934000000002</v>
      </c>
      <c r="AB23597">
        <v>38938.015625</v>
      </c>
      <c r="AC23597">
        <v>-1.6093999999999999</v>
      </c>
      <c r="AD23597">
        <v>-9.8337999999999995E-2</v>
      </c>
      <c r="AE23597">
        <v>-1.7077</v>
      </c>
      <c r="AF23597">
        <v>158.77000000000001</v>
      </c>
      <c r="AG23597">
        <v>1.5561</v>
      </c>
      <c r="AH23597">
        <v>158.77000000000001</v>
      </c>
      <c r="AI23597">
        <v>0</v>
      </c>
      <c r="AK23597">
        <v>0.94426733255386397</v>
      </c>
      <c r="AL23597" s="21">
        <v>3.4400000000000003E-60</v>
      </c>
      <c r="AM23597">
        <v>1</v>
      </c>
      <c r="AN23597">
        <v>20978</v>
      </c>
      <c r="AO23597">
        <v>273.94</v>
      </c>
      <c r="AP23597">
        <v>254.35</v>
      </c>
      <c r="AQ23597">
        <v>1</v>
      </c>
      <c r="AR23597">
        <v>12527000</v>
      </c>
    </row>
    <row r="23598" spans="1:44" x14ac:dyDescent="0.25">
      <c r="A23598">
        <v>23596</v>
      </c>
      <c r="B23598">
        <v>637</v>
      </c>
      <c r="C23598">
        <v>5334</v>
      </c>
      <c r="D23598">
        <v>5911</v>
      </c>
      <c r="E23598">
        <v>18230</v>
      </c>
      <c r="H23598" t="s">
        <v>22798</v>
      </c>
      <c r="I23598">
        <v>22</v>
      </c>
      <c r="J23598" t="s">
        <v>31890</v>
      </c>
      <c r="K23598" t="s">
        <v>42165</v>
      </c>
      <c r="N23598">
        <v>0</v>
      </c>
      <c r="O23598">
        <v>0</v>
      </c>
      <c r="P23598" t="s">
        <v>5109</v>
      </c>
      <c r="Q23598" t="s">
        <v>5109</v>
      </c>
      <c r="R23598" t="s">
        <v>5109</v>
      </c>
      <c r="S23598" t="s">
        <v>5110</v>
      </c>
      <c r="U23598" t="s">
        <v>31893</v>
      </c>
      <c r="V23598" t="s">
        <v>31895</v>
      </c>
      <c r="W23598">
        <v>2</v>
      </c>
      <c r="X23598" t="s">
        <v>3013</v>
      </c>
      <c r="Y23598">
        <v>2</v>
      </c>
      <c r="Z23598">
        <v>1202.5540000000001</v>
      </c>
      <c r="AA23598">
        <v>2403.0934000000002</v>
      </c>
      <c r="AB23598">
        <v>38732.84375</v>
      </c>
      <c r="AC23598">
        <v>-1.0283</v>
      </c>
      <c r="AD23598">
        <v>-0.13113</v>
      </c>
      <c r="AE23598">
        <v>-1.1594</v>
      </c>
      <c r="AF23598">
        <v>158.91</v>
      </c>
      <c r="AG23598">
        <v>1.2064999999999999</v>
      </c>
      <c r="AH23598">
        <v>158.87</v>
      </c>
      <c r="AI23598">
        <v>-4.2266999999999999E-2</v>
      </c>
      <c r="AK23598">
        <v>0.98596864938735995</v>
      </c>
      <c r="AL23598" s="21">
        <v>1.3903E-72</v>
      </c>
      <c r="AM23598">
        <v>1</v>
      </c>
      <c r="AN23598">
        <v>19461</v>
      </c>
      <c r="AO23598">
        <v>297.67</v>
      </c>
      <c r="AP23598">
        <v>284.3</v>
      </c>
      <c r="AQ23598">
        <v>1</v>
      </c>
      <c r="AR23598">
        <v>4771600</v>
      </c>
    </row>
    <row r="23599" spans="1:44" x14ac:dyDescent="0.25">
      <c r="A23599">
        <v>23597</v>
      </c>
      <c r="B23599">
        <v>637</v>
      </c>
      <c r="C23599">
        <v>5334</v>
      </c>
      <c r="D23599">
        <v>5911</v>
      </c>
      <c r="E23599">
        <v>18231</v>
      </c>
      <c r="H23599" t="s">
        <v>22798</v>
      </c>
      <c r="I23599">
        <v>22</v>
      </c>
      <c r="J23599" t="s">
        <v>31890</v>
      </c>
      <c r="K23599" t="s">
        <v>42165</v>
      </c>
      <c r="N23599">
        <v>0</v>
      </c>
      <c r="O23599">
        <v>0</v>
      </c>
      <c r="P23599" t="s">
        <v>5109</v>
      </c>
      <c r="Q23599" t="s">
        <v>5109</v>
      </c>
      <c r="R23599" t="s">
        <v>5109</v>
      </c>
      <c r="S23599" t="s">
        <v>5110</v>
      </c>
      <c r="U23599" t="s">
        <v>31893</v>
      </c>
      <c r="V23599" t="s">
        <v>31895</v>
      </c>
      <c r="W23599">
        <v>2</v>
      </c>
      <c r="X23599" t="s">
        <v>3013</v>
      </c>
      <c r="Y23599">
        <v>3</v>
      </c>
      <c r="Z23599">
        <v>802.03841</v>
      </c>
      <c r="AA23599">
        <v>2403.0934000000002</v>
      </c>
      <c r="AB23599">
        <v>47348.140625</v>
      </c>
      <c r="AC23599">
        <v>-1.2385999999999999</v>
      </c>
      <c r="AD23599">
        <v>-0.21182000000000001</v>
      </c>
      <c r="AE23599">
        <v>-1.4504999999999999</v>
      </c>
      <c r="AF23599">
        <v>158.94</v>
      </c>
      <c r="AG23599">
        <v>1.6953</v>
      </c>
      <c r="AH23599">
        <v>158.9</v>
      </c>
      <c r="AI23599">
        <v>-4.2266999999999999E-2</v>
      </c>
      <c r="AK23599">
        <v>0.93799358606338501</v>
      </c>
      <c r="AL23599">
        <v>0.98573</v>
      </c>
      <c r="AM23599">
        <v>1</v>
      </c>
      <c r="AN23599">
        <v>19513</v>
      </c>
      <c r="AO23599">
        <v>23.446999999999999</v>
      </c>
      <c r="AP23599">
        <v>23.446999999999999</v>
      </c>
      <c r="AQ23599">
        <v>1</v>
      </c>
      <c r="AR23599">
        <v>17682000</v>
      </c>
    </row>
    <row r="23600" spans="1:44" x14ac:dyDescent="0.25">
      <c r="A23600">
        <v>23598</v>
      </c>
      <c r="B23600">
        <v>637</v>
      </c>
      <c r="C23600">
        <v>5334</v>
      </c>
      <c r="D23600">
        <v>5911</v>
      </c>
      <c r="E23600" t="s">
        <v>42166</v>
      </c>
      <c r="H23600" t="s">
        <v>22798</v>
      </c>
      <c r="I23600">
        <v>22</v>
      </c>
      <c r="J23600" t="s">
        <v>31890</v>
      </c>
      <c r="K23600" t="s">
        <v>42165</v>
      </c>
      <c r="N23600">
        <v>0</v>
      </c>
      <c r="O23600">
        <v>0</v>
      </c>
      <c r="P23600" t="s">
        <v>5109</v>
      </c>
      <c r="Q23600" t="s">
        <v>5109</v>
      </c>
      <c r="R23600" t="s">
        <v>5109</v>
      </c>
      <c r="S23600" t="s">
        <v>5110</v>
      </c>
      <c r="U23600" t="s">
        <v>31893</v>
      </c>
      <c r="V23600" t="s">
        <v>31896</v>
      </c>
      <c r="W23600">
        <v>3</v>
      </c>
      <c r="X23600" t="s">
        <v>3014</v>
      </c>
      <c r="Y23600">
        <v>3</v>
      </c>
      <c r="Z23600">
        <v>802.03841</v>
      </c>
      <c r="AA23600">
        <v>2403.0934000000002</v>
      </c>
      <c r="AB23600">
        <v>47710.68359375</v>
      </c>
      <c r="AC23600">
        <v>-0.96514</v>
      </c>
      <c r="AD23600">
        <v>-0.18665000000000001</v>
      </c>
      <c r="AE23600">
        <v>-1.1517999999999999</v>
      </c>
      <c r="AF23600">
        <v>158.97999999999999</v>
      </c>
      <c r="AG23600">
        <v>2.0341</v>
      </c>
      <c r="AH23600">
        <v>158.88</v>
      </c>
      <c r="AI23600">
        <v>-9.7838999999999995E-2</v>
      </c>
      <c r="AK23600">
        <v>0.85402464866638195</v>
      </c>
      <c r="AL23600" s="21">
        <v>2.0806000000000001E-36</v>
      </c>
      <c r="AM23600">
        <v>2</v>
      </c>
      <c r="AN23600">
        <v>20287</v>
      </c>
      <c r="AO23600">
        <v>231.37</v>
      </c>
      <c r="AP23600">
        <v>214.44</v>
      </c>
      <c r="AQ23600">
        <v>1</v>
      </c>
      <c r="AR23600">
        <v>24251000</v>
      </c>
    </row>
    <row r="23601" spans="1:44" x14ac:dyDescent="0.25">
      <c r="A23601">
        <v>23599</v>
      </c>
      <c r="B23601">
        <v>637</v>
      </c>
      <c r="C23601">
        <v>5334</v>
      </c>
      <c r="D23601">
        <v>5911</v>
      </c>
      <c r="E23601">
        <v>18234</v>
      </c>
      <c r="H23601" t="s">
        <v>22798</v>
      </c>
      <c r="I23601">
        <v>22</v>
      </c>
      <c r="J23601" t="s">
        <v>31890</v>
      </c>
      <c r="K23601" t="s">
        <v>42165</v>
      </c>
      <c r="N23601">
        <v>0</v>
      </c>
      <c r="O23601">
        <v>0</v>
      </c>
      <c r="P23601" t="s">
        <v>5109</v>
      </c>
      <c r="Q23601" t="s">
        <v>5109</v>
      </c>
      <c r="R23601" t="s">
        <v>5109</v>
      </c>
      <c r="S23601" t="s">
        <v>5110</v>
      </c>
      <c r="U23601" t="s">
        <v>31893</v>
      </c>
      <c r="V23601" t="s">
        <v>31896</v>
      </c>
      <c r="W23601">
        <v>3</v>
      </c>
      <c r="X23601" t="s">
        <v>3014</v>
      </c>
      <c r="Y23601">
        <v>2</v>
      </c>
      <c r="Z23601">
        <v>1202.5540000000001</v>
      </c>
      <c r="AA23601">
        <v>2403.0934000000002</v>
      </c>
      <c r="AB23601">
        <v>39197.8671875</v>
      </c>
      <c r="AC23601">
        <v>-0.70384999999999998</v>
      </c>
      <c r="AD23601">
        <v>-0.21879000000000001</v>
      </c>
      <c r="AE23601">
        <v>-0.92264000000000002</v>
      </c>
      <c r="AF23601">
        <v>158.97</v>
      </c>
      <c r="AG23601">
        <v>1.7169000000000001</v>
      </c>
      <c r="AH23601">
        <v>158.87</v>
      </c>
      <c r="AI23601">
        <v>-9.7838999999999995E-2</v>
      </c>
      <c r="AK23601">
        <v>0.89918768405914296</v>
      </c>
      <c r="AL23601" s="21">
        <v>5.3901000000000003E-39</v>
      </c>
      <c r="AM23601">
        <v>1</v>
      </c>
      <c r="AN23601">
        <v>20223</v>
      </c>
      <c r="AO23601">
        <v>250.94</v>
      </c>
      <c r="AP23601">
        <v>243.41</v>
      </c>
      <c r="AQ23601">
        <v>1</v>
      </c>
      <c r="AR23601">
        <v>11930000</v>
      </c>
    </row>
    <row r="23602" spans="1:44" x14ac:dyDescent="0.25">
      <c r="A23602">
        <v>23600</v>
      </c>
      <c r="B23602">
        <v>637</v>
      </c>
      <c r="C23602">
        <v>5334</v>
      </c>
      <c r="D23602">
        <v>5911</v>
      </c>
      <c r="E23602">
        <v>18235</v>
      </c>
      <c r="H23602" t="s">
        <v>22798</v>
      </c>
      <c r="I23602">
        <v>22</v>
      </c>
      <c r="J23602" t="s">
        <v>31890</v>
      </c>
      <c r="K23602" t="s">
        <v>42165</v>
      </c>
      <c r="N23602">
        <v>0</v>
      </c>
      <c r="O23602">
        <v>0</v>
      </c>
      <c r="P23602" t="s">
        <v>5109</v>
      </c>
      <c r="Q23602" t="s">
        <v>5109</v>
      </c>
      <c r="R23602" t="s">
        <v>5109</v>
      </c>
      <c r="S23602" t="s">
        <v>5110</v>
      </c>
      <c r="U23602" t="s">
        <v>31893</v>
      </c>
      <c r="V23602" t="s">
        <v>31901</v>
      </c>
      <c r="W23602">
        <v>4</v>
      </c>
      <c r="X23602" t="s">
        <v>3010</v>
      </c>
      <c r="Y23602">
        <v>3</v>
      </c>
      <c r="Z23602">
        <v>802.03841</v>
      </c>
      <c r="AA23602">
        <v>2403.0934000000002</v>
      </c>
      <c r="AB23602">
        <v>47402.63671875</v>
      </c>
      <c r="AC23602">
        <v>-7.3353000000000002E-2</v>
      </c>
      <c r="AD23602">
        <v>-0.21210000000000001</v>
      </c>
      <c r="AE23602">
        <v>-0.28544999999999998</v>
      </c>
      <c r="AF23602">
        <v>158.72</v>
      </c>
      <c r="AG23602">
        <v>0.98338000000000003</v>
      </c>
      <c r="AH23602">
        <v>158.82</v>
      </c>
      <c r="AI23602">
        <v>0.10051</v>
      </c>
      <c r="AK23602">
        <v>0.83042067289352395</v>
      </c>
      <c r="AL23602">
        <v>1.1538999999999999</v>
      </c>
      <c r="AM23602">
        <v>1</v>
      </c>
      <c r="AN23602">
        <v>20489</v>
      </c>
      <c r="AO23602">
        <v>9.5640000000000001</v>
      </c>
      <c r="AP23602">
        <v>9.5640000000000001</v>
      </c>
      <c r="AQ23602">
        <v>1</v>
      </c>
      <c r="AR23602">
        <v>7431600</v>
      </c>
    </row>
    <row r="23603" spans="1:44" x14ac:dyDescent="0.25">
      <c r="A23603">
        <v>23601</v>
      </c>
      <c r="B23603">
        <v>637</v>
      </c>
      <c r="C23603">
        <v>5334</v>
      </c>
      <c r="D23603">
        <v>5911</v>
      </c>
      <c r="E23603">
        <v>18236</v>
      </c>
      <c r="H23603" t="s">
        <v>22798</v>
      </c>
      <c r="I23603">
        <v>22</v>
      </c>
      <c r="J23603" t="s">
        <v>31890</v>
      </c>
      <c r="K23603" t="s">
        <v>42165</v>
      </c>
      <c r="N23603">
        <v>0</v>
      </c>
      <c r="O23603">
        <v>0</v>
      </c>
      <c r="P23603" t="s">
        <v>5109</v>
      </c>
      <c r="Q23603" t="s">
        <v>5109</v>
      </c>
      <c r="R23603" t="s">
        <v>5109</v>
      </c>
      <c r="S23603" t="s">
        <v>5110</v>
      </c>
      <c r="U23603" t="s">
        <v>31893</v>
      </c>
      <c r="V23603" t="s">
        <v>31901</v>
      </c>
      <c r="W23603">
        <v>4</v>
      </c>
      <c r="X23603" t="s">
        <v>3010</v>
      </c>
      <c r="Y23603">
        <v>2</v>
      </c>
      <c r="Z23603">
        <v>1202.5540000000001</v>
      </c>
      <c r="AA23603">
        <v>2403.0934000000002</v>
      </c>
      <c r="AB23603">
        <v>39108.71875</v>
      </c>
      <c r="AC23603">
        <v>0.24840000000000001</v>
      </c>
      <c r="AD23603">
        <v>-0.41376000000000002</v>
      </c>
      <c r="AE23603">
        <v>-0.16536000000000001</v>
      </c>
      <c r="AF23603">
        <v>158.72</v>
      </c>
      <c r="AG23603">
        <v>0.77378999999999998</v>
      </c>
      <c r="AH23603">
        <v>158.82</v>
      </c>
      <c r="AI23603">
        <v>0.10051</v>
      </c>
      <c r="AK23603">
        <v>0.90877681970596302</v>
      </c>
      <c r="AL23603" s="21">
        <v>7.9713000000000005E-73</v>
      </c>
      <c r="AM23603">
        <v>1</v>
      </c>
      <c r="AN23603">
        <v>20499</v>
      </c>
      <c r="AO23603">
        <v>306.82</v>
      </c>
      <c r="AP23603">
        <v>292.04000000000002</v>
      </c>
      <c r="AQ23603">
        <v>1</v>
      </c>
      <c r="AR23603">
        <v>3358400</v>
      </c>
    </row>
    <row r="23604" spans="1:44" x14ac:dyDescent="0.25">
      <c r="A23604">
        <v>23602</v>
      </c>
      <c r="B23604">
        <v>637</v>
      </c>
      <c r="C23604">
        <v>5334</v>
      </c>
      <c r="D23604">
        <v>5911</v>
      </c>
      <c r="E23604">
        <v>18237</v>
      </c>
      <c r="H23604" t="s">
        <v>22798</v>
      </c>
      <c r="I23604">
        <v>22</v>
      </c>
      <c r="J23604" t="s">
        <v>31890</v>
      </c>
      <c r="K23604" t="s">
        <v>42165</v>
      </c>
      <c r="N23604">
        <v>0</v>
      </c>
      <c r="O23604">
        <v>0</v>
      </c>
      <c r="P23604" t="s">
        <v>5109</v>
      </c>
      <c r="Q23604" t="s">
        <v>5109</v>
      </c>
      <c r="R23604" t="s">
        <v>5109</v>
      </c>
      <c r="S23604" t="s">
        <v>5110</v>
      </c>
      <c r="U23604" t="s">
        <v>31893</v>
      </c>
      <c r="V23604" t="s">
        <v>31897</v>
      </c>
      <c r="W23604">
        <v>6</v>
      </c>
      <c r="X23604" t="s">
        <v>3012</v>
      </c>
      <c r="Y23604">
        <v>3</v>
      </c>
      <c r="Z23604">
        <v>802.03841</v>
      </c>
      <c r="AA23604">
        <v>2403.0934000000002</v>
      </c>
      <c r="AB23604">
        <v>47513.3359375</v>
      </c>
      <c r="AC23604">
        <v>3.3127999999999998E-2</v>
      </c>
      <c r="AD23604">
        <v>-0.36014000000000002</v>
      </c>
      <c r="AE23604">
        <v>-0.32701000000000002</v>
      </c>
      <c r="AF23604">
        <v>158.56</v>
      </c>
      <c r="AG23604">
        <v>0.98690999999999995</v>
      </c>
      <c r="AH23604">
        <v>158.72</v>
      </c>
      <c r="AI23604">
        <v>0.15273999999999999</v>
      </c>
      <c r="AK23604">
        <v>0.67165780067443803</v>
      </c>
      <c r="AL23604">
        <v>1.1794</v>
      </c>
      <c r="AM23604">
        <v>1</v>
      </c>
      <c r="AN23604">
        <v>21933</v>
      </c>
      <c r="AO23604">
        <v>7.4518000000000004</v>
      </c>
      <c r="AP23604">
        <v>0.68181999999999998</v>
      </c>
      <c r="AQ23604">
        <v>1</v>
      </c>
      <c r="AR23604">
        <v>13076000</v>
      </c>
    </row>
    <row r="23605" spans="1:44" x14ac:dyDescent="0.25">
      <c r="A23605">
        <v>23603</v>
      </c>
      <c r="B23605">
        <v>637</v>
      </c>
      <c r="C23605">
        <v>5334</v>
      </c>
      <c r="D23605">
        <v>5911</v>
      </c>
      <c r="E23605">
        <v>18238</v>
      </c>
      <c r="H23605" t="s">
        <v>22798</v>
      </c>
      <c r="I23605">
        <v>22</v>
      </c>
      <c r="J23605" t="s">
        <v>31890</v>
      </c>
      <c r="K23605" t="s">
        <v>42165</v>
      </c>
      <c r="N23605">
        <v>0</v>
      </c>
      <c r="O23605">
        <v>0</v>
      </c>
      <c r="P23605" t="s">
        <v>5109</v>
      </c>
      <c r="Q23605" t="s">
        <v>5109</v>
      </c>
      <c r="R23605" t="s">
        <v>5109</v>
      </c>
      <c r="S23605" t="s">
        <v>5110</v>
      </c>
      <c r="U23605" t="s">
        <v>31893</v>
      </c>
      <c r="V23605" t="s">
        <v>31897</v>
      </c>
      <c r="W23605">
        <v>6</v>
      </c>
      <c r="X23605" t="s">
        <v>3012</v>
      </c>
      <c r="Y23605">
        <v>2</v>
      </c>
      <c r="Z23605">
        <v>1202.5540000000001</v>
      </c>
      <c r="AA23605">
        <v>2403.0934000000002</v>
      </c>
      <c r="AB23605">
        <v>38937.26171875</v>
      </c>
      <c r="AC23605">
        <v>0.21396999999999999</v>
      </c>
      <c r="AD23605">
        <v>-0.27840999999999999</v>
      </c>
      <c r="AE23605">
        <v>-6.4441999999999999E-2</v>
      </c>
      <c r="AF23605">
        <v>158.55000000000001</v>
      </c>
      <c r="AG23605">
        <v>0.81615000000000004</v>
      </c>
      <c r="AH23605">
        <v>158.69999999999999</v>
      </c>
      <c r="AI23605">
        <v>0.15273999999999999</v>
      </c>
      <c r="AK23605">
        <v>0.84504729509353604</v>
      </c>
      <c r="AL23605" s="21">
        <v>4.2412000000000003E-37</v>
      </c>
      <c r="AM23605">
        <v>1</v>
      </c>
      <c r="AN23605">
        <v>21942</v>
      </c>
      <c r="AO23605">
        <v>247</v>
      </c>
      <c r="AP23605">
        <v>234.56</v>
      </c>
      <c r="AQ23605">
        <v>1</v>
      </c>
      <c r="AR23605">
        <v>9152700</v>
      </c>
    </row>
    <row r="23606" spans="1:44" x14ac:dyDescent="0.25">
      <c r="A23606">
        <v>23604</v>
      </c>
      <c r="B23606">
        <v>637</v>
      </c>
      <c r="C23606">
        <v>5334</v>
      </c>
      <c r="D23606">
        <v>5911</v>
      </c>
      <c r="H23606" t="s">
        <v>22798</v>
      </c>
      <c r="I23606">
        <v>22</v>
      </c>
      <c r="J23606" t="s">
        <v>31890</v>
      </c>
      <c r="N23606">
        <v>0</v>
      </c>
      <c r="O23606">
        <v>0</v>
      </c>
      <c r="P23606" t="s">
        <v>5109</v>
      </c>
      <c r="Q23606" t="s">
        <v>5109</v>
      </c>
      <c r="R23606" t="s">
        <v>5109</v>
      </c>
      <c r="S23606" t="s">
        <v>5110</v>
      </c>
      <c r="U23606" t="s">
        <v>31898</v>
      </c>
      <c r="V23606" t="s">
        <v>31902</v>
      </c>
      <c r="W23606">
        <v>5</v>
      </c>
      <c r="X23606" t="s">
        <v>3011</v>
      </c>
      <c r="Y23606">
        <v>2</v>
      </c>
      <c r="Z23606">
        <v>1202.5540000000001</v>
      </c>
      <c r="AA23606">
        <v>2403.0934000000002</v>
      </c>
      <c r="AB23606">
        <v>37442.6484375</v>
      </c>
      <c r="AC23606">
        <v>4.607E-2</v>
      </c>
      <c r="AD23606">
        <v>-0.73699999999999999</v>
      </c>
      <c r="AE23606">
        <v>-0.69093000000000004</v>
      </c>
      <c r="AF23606">
        <v>159.02000000000001</v>
      </c>
      <c r="AG23606">
        <v>0.46728999999999998</v>
      </c>
      <c r="AH23606">
        <v>158.87</v>
      </c>
      <c r="AI23606">
        <v>-0.15040999999999999</v>
      </c>
      <c r="AJ23606">
        <v>4.5608999999999997E-2</v>
      </c>
      <c r="AK23606" t="s">
        <v>9099</v>
      </c>
      <c r="AL23606">
        <v>1</v>
      </c>
      <c r="AM23606">
        <v>0</v>
      </c>
      <c r="AO23606" t="s">
        <v>9099</v>
      </c>
      <c r="AP23606" t="s">
        <v>9099</v>
      </c>
      <c r="AQ23606">
        <v>0</v>
      </c>
      <c r="AR23606">
        <v>500060</v>
      </c>
    </row>
    <row r="23607" spans="1:44" x14ac:dyDescent="0.25">
      <c r="A23607">
        <v>23605</v>
      </c>
      <c r="B23607">
        <v>637</v>
      </c>
      <c r="C23607">
        <v>5334</v>
      </c>
      <c r="D23607">
        <v>5911</v>
      </c>
      <c r="H23607" t="s">
        <v>22798</v>
      </c>
      <c r="I23607">
        <v>22</v>
      </c>
      <c r="J23607" t="s">
        <v>31890</v>
      </c>
      <c r="N23607">
        <v>0</v>
      </c>
      <c r="O23607">
        <v>0</v>
      </c>
      <c r="P23607" t="s">
        <v>5109</v>
      </c>
      <c r="Q23607" t="s">
        <v>5109</v>
      </c>
      <c r="R23607" t="s">
        <v>5109</v>
      </c>
      <c r="S23607" t="s">
        <v>5110</v>
      </c>
      <c r="U23607" t="s">
        <v>31898</v>
      </c>
      <c r="V23607" t="s">
        <v>31902</v>
      </c>
      <c r="W23607">
        <v>5</v>
      </c>
      <c r="X23607" t="s">
        <v>3011</v>
      </c>
      <c r="Y23607">
        <v>3</v>
      </c>
      <c r="Z23607">
        <v>802.03841</v>
      </c>
      <c r="AA23607">
        <v>2403.0934000000002</v>
      </c>
      <c r="AB23607">
        <v>48025.24609375</v>
      </c>
      <c r="AC23607">
        <v>-0.24604999999999999</v>
      </c>
      <c r="AD23607">
        <v>0.47208</v>
      </c>
      <c r="AE23607">
        <v>0.22603000000000001</v>
      </c>
      <c r="AF23607">
        <v>159.38</v>
      </c>
      <c r="AG23607">
        <v>8.9843999999999993E-2</v>
      </c>
      <c r="AH23607">
        <v>159.22999999999999</v>
      </c>
      <c r="AI23607">
        <v>-0.15040999999999999</v>
      </c>
      <c r="AJ23607">
        <v>0.34999000000000002</v>
      </c>
      <c r="AK23607" t="s">
        <v>9099</v>
      </c>
      <c r="AL23607">
        <v>1</v>
      </c>
      <c r="AM23607">
        <v>0</v>
      </c>
      <c r="AO23607" t="s">
        <v>9099</v>
      </c>
      <c r="AP23607" t="s">
        <v>9099</v>
      </c>
      <c r="AQ23607">
        <v>0</v>
      </c>
      <c r="AR23607">
        <v>261200</v>
      </c>
    </row>
    <row r="23608" spans="1:44" x14ac:dyDescent="0.25">
      <c r="A23608">
        <v>23606</v>
      </c>
      <c r="B23608">
        <v>1106</v>
      </c>
      <c r="C23608">
        <v>5335</v>
      </c>
      <c r="D23608">
        <v>5912</v>
      </c>
      <c r="E23608">
        <v>18239</v>
      </c>
      <c r="H23608" t="s">
        <v>22801</v>
      </c>
      <c r="I23608">
        <v>19</v>
      </c>
      <c r="J23608" t="s">
        <v>31890</v>
      </c>
      <c r="K23608" t="s">
        <v>42167</v>
      </c>
      <c r="N23608">
        <v>0</v>
      </c>
      <c r="O23608">
        <v>0</v>
      </c>
      <c r="P23608" t="s">
        <v>6544</v>
      </c>
      <c r="Q23608" t="s">
        <v>6544</v>
      </c>
      <c r="R23608" t="s">
        <v>6544</v>
      </c>
      <c r="S23608" t="s">
        <v>6545</v>
      </c>
      <c r="U23608" t="s">
        <v>31893</v>
      </c>
      <c r="V23608" t="s">
        <v>31895</v>
      </c>
      <c r="W23608">
        <v>2</v>
      </c>
      <c r="X23608" t="s">
        <v>3013</v>
      </c>
      <c r="Y23608">
        <v>3</v>
      </c>
      <c r="Z23608">
        <v>653.34448999999995</v>
      </c>
      <c r="AA23608">
        <v>1957.0116</v>
      </c>
      <c r="AB23608">
        <v>52326.86328125</v>
      </c>
      <c r="AC23608">
        <v>-1.7477</v>
      </c>
      <c r="AD23608">
        <v>5.2922999999999998E-2</v>
      </c>
      <c r="AE23608">
        <v>-1.6948000000000001</v>
      </c>
      <c r="AF23608">
        <v>161.74</v>
      </c>
      <c r="AG23608">
        <v>0.34576000000000001</v>
      </c>
      <c r="AH23608">
        <v>161.69999999999999</v>
      </c>
      <c r="AI23608">
        <v>-4.2266999999999999E-2</v>
      </c>
      <c r="AK23608">
        <v>0.89041364192962602</v>
      </c>
      <c r="AL23608" s="21">
        <v>1.9445E-12</v>
      </c>
      <c r="AM23608">
        <v>1</v>
      </c>
      <c r="AN23608">
        <v>19789</v>
      </c>
      <c r="AO23608">
        <v>176.28</v>
      </c>
      <c r="AP23608">
        <v>137.28</v>
      </c>
      <c r="AQ23608">
        <v>1</v>
      </c>
      <c r="AR23608">
        <v>5453600</v>
      </c>
    </row>
    <row r="23609" spans="1:44" x14ac:dyDescent="0.25">
      <c r="A23609">
        <v>23607</v>
      </c>
      <c r="B23609">
        <v>1106</v>
      </c>
      <c r="C23609">
        <v>5335</v>
      </c>
      <c r="D23609">
        <v>5912</v>
      </c>
      <c r="E23609">
        <v>18240</v>
      </c>
      <c r="H23609" t="s">
        <v>22801</v>
      </c>
      <c r="I23609">
        <v>19</v>
      </c>
      <c r="J23609" t="s">
        <v>31890</v>
      </c>
      <c r="K23609" t="s">
        <v>42167</v>
      </c>
      <c r="N23609">
        <v>0</v>
      </c>
      <c r="O23609">
        <v>0</v>
      </c>
      <c r="P23609" t="s">
        <v>6544</v>
      </c>
      <c r="Q23609" t="s">
        <v>6544</v>
      </c>
      <c r="R23609" t="s">
        <v>6544</v>
      </c>
      <c r="S23609" t="s">
        <v>6545</v>
      </c>
      <c r="U23609" t="s">
        <v>31893</v>
      </c>
      <c r="V23609" t="s">
        <v>31896</v>
      </c>
      <c r="W23609">
        <v>3</v>
      </c>
      <c r="X23609" t="s">
        <v>3014</v>
      </c>
      <c r="Y23609">
        <v>3</v>
      </c>
      <c r="Z23609">
        <v>653.34448999999995</v>
      </c>
      <c r="AA23609">
        <v>1957.0116</v>
      </c>
      <c r="AB23609">
        <v>53062.7578125</v>
      </c>
      <c r="AC23609">
        <v>-1.2856000000000001</v>
      </c>
      <c r="AD23609">
        <v>-0.18318000000000001</v>
      </c>
      <c r="AE23609">
        <v>-1.4688000000000001</v>
      </c>
      <c r="AF23609">
        <v>161.74</v>
      </c>
      <c r="AG23609">
        <v>0.33851999999999999</v>
      </c>
      <c r="AH23609">
        <v>161.74</v>
      </c>
      <c r="AI23609">
        <v>2.3955999999999999E-3</v>
      </c>
      <c r="AK23609">
        <v>0.88552320003509499</v>
      </c>
      <c r="AL23609">
        <v>2.7182999999999999E-3</v>
      </c>
      <c r="AM23609">
        <v>1</v>
      </c>
      <c r="AN23609">
        <v>20568</v>
      </c>
      <c r="AO23609">
        <v>91.616</v>
      </c>
      <c r="AP23609">
        <v>51.987000000000002</v>
      </c>
      <c r="AQ23609">
        <v>1</v>
      </c>
      <c r="AR23609">
        <v>3354500</v>
      </c>
    </row>
    <row r="23610" spans="1:44" x14ac:dyDescent="0.25">
      <c r="A23610">
        <v>23608</v>
      </c>
      <c r="B23610">
        <v>1106</v>
      </c>
      <c r="C23610">
        <v>5335</v>
      </c>
      <c r="D23610">
        <v>5912</v>
      </c>
      <c r="E23610">
        <v>18241</v>
      </c>
      <c r="H23610" t="s">
        <v>22801</v>
      </c>
      <c r="I23610">
        <v>19</v>
      </c>
      <c r="J23610" t="s">
        <v>31890</v>
      </c>
      <c r="K23610" t="s">
        <v>42167</v>
      </c>
      <c r="N23610">
        <v>0</v>
      </c>
      <c r="O23610">
        <v>0</v>
      </c>
      <c r="P23610" t="s">
        <v>6544</v>
      </c>
      <c r="Q23610" t="s">
        <v>6544</v>
      </c>
      <c r="R23610" t="s">
        <v>6544</v>
      </c>
      <c r="S23610" t="s">
        <v>6545</v>
      </c>
      <c r="U23610" t="s">
        <v>31893</v>
      </c>
      <c r="V23610" t="s">
        <v>31901</v>
      </c>
      <c r="W23610">
        <v>4</v>
      </c>
      <c r="X23610" t="s">
        <v>3010</v>
      </c>
      <c r="Y23610">
        <v>2</v>
      </c>
      <c r="Z23610">
        <v>979.51309000000003</v>
      </c>
      <c r="AA23610">
        <v>1957.0116</v>
      </c>
      <c r="AB23610">
        <v>42943.1953125</v>
      </c>
      <c r="AC23610">
        <v>1.2845000000000001E-3</v>
      </c>
      <c r="AD23610">
        <v>0.26146999999999998</v>
      </c>
      <c r="AE23610">
        <v>0.26275999999999999</v>
      </c>
      <c r="AF23610">
        <v>161.58000000000001</v>
      </c>
      <c r="AG23610">
        <v>0.62128000000000005</v>
      </c>
      <c r="AH23610">
        <v>161.78</v>
      </c>
      <c r="AI23610">
        <v>0.20074</v>
      </c>
      <c r="AK23610">
        <v>0.92806744575500499</v>
      </c>
      <c r="AL23610" s="21">
        <v>4.6629000000000003E-12</v>
      </c>
      <c r="AM23610">
        <v>1</v>
      </c>
      <c r="AN23610">
        <v>20813</v>
      </c>
      <c r="AO23610">
        <v>167.05</v>
      </c>
      <c r="AP23610">
        <v>138.04</v>
      </c>
      <c r="AQ23610">
        <v>1</v>
      </c>
      <c r="AR23610">
        <v>65929000</v>
      </c>
    </row>
    <row r="23611" spans="1:44" x14ac:dyDescent="0.25">
      <c r="A23611">
        <v>23609</v>
      </c>
      <c r="B23611">
        <v>1106</v>
      </c>
      <c r="C23611">
        <v>5335</v>
      </c>
      <c r="D23611">
        <v>5912</v>
      </c>
      <c r="E23611">
        <v>18242</v>
      </c>
      <c r="H23611" t="s">
        <v>22801</v>
      </c>
      <c r="I23611">
        <v>19</v>
      </c>
      <c r="J23611" t="s">
        <v>31890</v>
      </c>
      <c r="K23611" t="s">
        <v>42167</v>
      </c>
      <c r="N23611">
        <v>0</v>
      </c>
      <c r="O23611">
        <v>0</v>
      </c>
      <c r="P23611" t="s">
        <v>6544</v>
      </c>
      <c r="Q23611" t="s">
        <v>6544</v>
      </c>
      <c r="R23611" t="s">
        <v>6544</v>
      </c>
      <c r="S23611" t="s">
        <v>6545</v>
      </c>
      <c r="U23611" t="s">
        <v>31893</v>
      </c>
      <c r="V23611" t="s">
        <v>31901</v>
      </c>
      <c r="W23611">
        <v>4</v>
      </c>
      <c r="X23611" t="s">
        <v>3010</v>
      </c>
      <c r="Y23611">
        <v>3</v>
      </c>
      <c r="Z23611">
        <v>653.34448999999995</v>
      </c>
      <c r="AA23611">
        <v>1957.0116</v>
      </c>
      <c r="AB23611">
        <v>52348.3125</v>
      </c>
      <c r="AC23611">
        <v>-0.45291999999999999</v>
      </c>
      <c r="AD23611">
        <v>-3.5750999999999998E-2</v>
      </c>
      <c r="AE23611">
        <v>-0.48866999999999999</v>
      </c>
      <c r="AF23611">
        <v>161.57</v>
      </c>
      <c r="AG23611">
        <v>0.4632</v>
      </c>
      <c r="AH23611">
        <v>161.77000000000001</v>
      </c>
      <c r="AI23611">
        <v>0.20074</v>
      </c>
      <c r="AK23611">
        <v>0.95866388082504295</v>
      </c>
      <c r="AL23611" s="21">
        <v>2.9812999999999997E-8</v>
      </c>
      <c r="AM23611">
        <v>1</v>
      </c>
      <c r="AN23611">
        <v>20816</v>
      </c>
      <c r="AO23611">
        <v>156.66999999999999</v>
      </c>
      <c r="AP23611">
        <v>132.84</v>
      </c>
      <c r="AQ23611">
        <v>1</v>
      </c>
      <c r="AR23611">
        <v>22240000</v>
      </c>
    </row>
    <row r="23612" spans="1:44" x14ac:dyDescent="0.25">
      <c r="A23612">
        <v>23610</v>
      </c>
      <c r="B23612">
        <v>1106</v>
      </c>
      <c r="C23612">
        <v>5335</v>
      </c>
      <c r="D23612">
        <v>5912</v>
      </c>
      <c r="E23612">
        <v>18243</v>
      </c>
      <c r="H23612" t="s">
        <v>22801</v>
      </c>
      <c r="I23612">
        <v>19</v>
      </c>
      <c r="J23612" t="s">
        <v>31890</v>
      </c>
      <c r="K23612" t="s">
        <v>42167</v>
      </c>
      <c r="N23612">
        <v>0</v>
      </c>
      <c r="O23612">
        <v>0</v>
      </c>
      <c r="P23612" t="s">
        <v>6544</v>
      </c>
      <c r="Q23612" t="s">
        <v>6544</v>
      </c>
      <c r="R23612" t="s">
        <v>6544</v>
      </c>
      <c r="S23612" t="s">
        <v>6545</v>
      </c>
      <c r="U23612" t="s">
        <v>31893</v>
      </c>
      <c r="V23612" t="s">
        <v>31902</v>
      </c>
      <c r="W23612">
        <v>5</v>
      </c>
      <c r="X23612" t="s">
        <v>3011</v>
      </c>
      <c r="Y23612">
        <v>2</v>
      </c>
      <c r="Z23612">
        <v>979.51309000000003</v>
      </c>
      <c r="AA23612">
        <v>1957.0116</v>
      </c>
      <c r="AB23612">
        <v>42855.72265625</v>
      </c>
      <c r="AC23612">
        <v>-0.29954999999999998</v>
      </c>
      <c r="AD23612">
        <v>0.26504</v>
      </c>
      <c r="AE23612">
        <v>-3.4505000000000001E-2</v>
      </c>
      <c r="AF23612">
        <v>161.81</v>
      </c>
      <c r="AG23612">
        <v>1.1780999999999999</v>
      </c>
      <c r="AH23612">
        <v>161.76</v>
      </c>
      <c r="AI23612">
        <v>-5.0171E-2</v>
      </c>
      <c r="AK23612">
        <v>0.87924826145172097</v>
      </c>
      <c r="AL23612" s="21">
        <v>9.8737999999999997E-68</v>
      </c>
      <c r="AM23612">
        <v>1</v>
      </c>
      <c r="AN23612">
        <v>18899</v>
      </c>
      <c r="AO23612">
        <v>309.81</v>
      </c>
      <c r="AP23612">
        <v>262.17</v>
      </c>
      <c r="AQ23612">
        <v>1</v>
      </c>
      <c r="AR23612">
        <v>121520000</v>
      </c>
    </row>
    <row r="23613" spans="1:44" x14ac:dyDescent="0.25">
      <c r="A23613">
        <v>23611</v>
      </c>
      <c r="B23613">
        <v>1106</v>
      </c>
      <c r="C23613">
        <v>5335</v>
      </c>
      <c r="D23613">
        <v>5912</v>
      </c>
      <c r="E23613">
        <v>18244</v>
      </c>
      <c r="H23613" t="s">
        <v>22801</v>
      </c>
      <c r="I23613">
        <v>19</v>
      </c>
      <c r="J23613" t="s">
        <v>31890</v>
      </c>
      <c r="K23613" t="s">
        <v>42167</v>
      </c>
      <c r="N23613">
        <v>0</v>
      </c>
      <c r="O23613">
        <v>0</v>
      </c>
      <c r="P23613" t="s">
        <v>6544</v>
      </c>
      <c r="Q23613" t="s">
        <v>6544</v>
      </c>
      <c r="R23613" t="s">
        <v>6544</v>
      </c>
      <c r="S23613" t="s">
        <v>6545</v>
      </c>
      <c r="U23613" t="s">
        <v>31893</v>
      </c>
      <c r="V23613" t="s">
        <v>31902</v>
      </c>
      <c r="W23613">
        <v>5</v>
      </c>
      <c r="X23613" t="s">
        <v>3011</v>
      </c>
      <c r="Y23613">
        <v>3</v>
      </c>
      <c r="Z23613">
        <v>653.34448999999995</v>
      </c>
      <c r="AA23613">
        <v>1957.0116</v>
      </c>
      <c r="AB23613">
        <v>52197.6796875</v>
      </c>
      <c r="AC23613">
        <v>-0.81794999999999995</v>
      </c>
      <c r="AD23613">
        <v>6.4493999999999996E-2</v>
      </c>
      <c r="AE23613">
        <v>-0.75346000000000002</v>
      </c>
      <c r="AF23613">
        <v>161.80000000000001</v>
      </c>
      <c r="AG23613">
        <v>0.74253999999999998</v>
      </c>
      <c r="AH23613">
        <v>161.75</v>
      </c>
      <c r="AI23613">
        <v>-5.0171E-2</v>
      </c>
      <c r="AK23613">
        <v>0.94931101799011197</v>
      </c>
      <c r="AL23613" s="21">
        <v>3.4993999999999999E-26</v>
      </c>
      <c r="AM23613">
        <v>1</v>
      </c>
      <c r="AN23613">
        <v>18900</v>
      </c>
      <c r="AO23613">
        <v>212.32</v>
      </c>
      <c r="AP23613">
        <v>212.32</v>
      </c>
      <c r="AQ23613">
        <v>1</v>
      </c>
      <c r="AR23613">
        <v>41953000</v>
      </c>
    </row>
    <row r="23614" spans="1:44" x14ac:dyDescent="0.25">
      <c r="A23614">
        <v>23612</v>
      </c>
      <c r="B23614">
        <v>1106</v>
      </c>
      <c r="C23614">
        <v>5335</v>
      </c>
      <c r="D23614">
        <v>5912</v>
      </c>
      <c r="E23614">
        <v>18245</v>
      </c>
      <c r="H23614" t="s">
        <v>22801</v>
      </c>
      <c r="I23614">
        <v>19</v>
      </c>
      <c r="J23614" t="s">
        <v>31890</v>
      </c>
      <c r="K23614" t="s">
        <v>42167</v>
      </c>
      <c r="N23614">
        <v>0</v>
      </c>
      <c r="O23614">
        <v>0</v>
      </c>
      <c r="P23614" t="s">
        <v>6544</v>
      </c>
      <c r="Q23614" t="s">
        <v>6544</v>
      </c>
      <c r="R23614" t="s">
        <v>6544</v>
      </c>
      <c r="S23614" t="s">
        <v>6545</v>
      </c>
      <c r="U23614" t="s">
        <v>31893</v>
      </c>
      <c r="V23614" t="s">
        <v>31897</v>
      </c>
      <c r="W23614">
        <v>6</v>
      </c>
      <c r="X23614" t="s">
        <v>3012</v>
      </c>
      <c r="Y23614">
        <v>2</v>
      </c>
      <c r="Z23614">
        <v>979.51309000000003</v>
      </c>
      <c r="AA23614">
        <v>1957.0116</v>
      </c>
      <c r="AB23614">
        <v>43280.80078125</v>
      </c>
      <c r="AC23614">
        <v>-5.0486999999999997E-2</v>
      </c>
      <c r="AD23614">
        <v>0.26482</v>
      </c>
      <c r="AE23614">
        <v>0.21432999999999999</v>
      </c>
      <c r="AF23614">
        <v>161.54</v>
      </c>
      <c r="AG23614">
        <v>0.70691000000000004</v>
      </c>
      <c r="AH23614">
        <v>161.79</v>
      </c>
      <c r="AI23614">
        <v>0.25297999999999998</v>
      </c>
      <c r="AK23614">
        <v>0.78142410516738903</v>
      </c>
      <c r="AL23614" s="21">
        <v>2.7634999999999999E-55</v>
      </c>
      <c r="AM23614">
        <v>1</v>
      </c>
      <c r="AN23614">
        <v>22299</v>
      </c>
      <c r="AO23614">
        <v>287.01</v>
      </c>
      <c r="AP23614">
        <v>226.35</v>
      </c>
      <c r="AQ23614">
        <v>1</v>
      </c>
      <c r="AR23614">
        <v>195640000</v>
      </c>
    </row>
    <row r="23615" spans="1:44" x14ac:dyDescent="0.25">
      <c r="A23615">
        <v>23613</v>
      </c>
      <c r="B23615">
        <v>1106</v>
      </c>
      <c r="C23615">
        <v>5335</v>
      </c>
      <c r="D23615">
        <v>5912</v>
      </c>
      <c r="E23615">
        <v>18246</v>
      </c>
      <c r="H23615" t="s">
        <v>22801</v>
      </c>
      <c r="I23615">
        <v>19</v>
      </c>
      <c r="J23615" t="s">
        <v>31890</v>
      </c>
      <c r="K23615" t="s">
        <v>42167</v>
      </c>
      <c r="N23615">
        <v>0</v>
      </c>
      <c r="O23615">
        <v>0</v>
      </c>
      <c r="P23615" t="s">
        <v>6544</v>
      </c>
      <c r="Q23615" t="s">
        <v>6544</v>
      </c>
      <c r="R23615" t="s">
        <v>6544</v>
      </c>
      <c r="S23615" t="s">
        <v>6545</v>
      </c>
      <c r="U23615" t="s">
        <v>31893</v>
      </c>
      <c r="V23615" t="s">
        <v>31897</v>
      </c>
      <c r="W23615">
        <v>6</v>
      </c>
      <c r="X23615" t="s">
        <v>3012</v>
      </c>
      <c r="Y23615">
        <v>3</v>
      </c>
      <c r="Z23615">
        <v>653.34448999999995</v>
      </c>
      <c r="AA23615">
        <v>1957.0116</v>
      </c>
      <c r="AB23615">
        <v>51859.734375</v>
      </c>
      <c r="AC23615">
        <v>-0.58194999999999997</v>
      </c>
      <c r="AD23615">
        <v>-8.1823999999999994E-2</v>
      </c>
      <c r="AE23615">
        <v>-0.66376999999999997</v>
      </c>
      <c r="AF23615">
        <v>161.53</v>
      </c>
      <c r="AG23615">
        <v>0.40688000000000002</v>
      </c>
      <c r="AH23615">
        <v>161.78</v>
      </c>
      <c r="AI23615">
        <v>0.25297999999999998</v>
      </c>
      <c r="AK23615">
        <v>0.97153913974761996</v>
      </c>
      <c r="AL23615" s="21">
        <v>2.1482E-35</v>
      </c>
      <c r="AM23615">
        <v>1</v>
      </c>
      <c r="AN23615">
        <v>22303</v>
      </c>
      <c r="AO23615">
        <v>235.95</v>
      </c>
      <c r="AP23615">
        <v>212.47</v>
      </c>
      <c r="AQ23615">
        <v>1</v>
      </c>
      <c r="AR23615">
        <v>45816000</v>
      </c>
    </row>
    <row r="23616" spans="1:44" x14ac:dyDescent="0.25">
      <c r="A23616">
        <v>23614</v>
      </c>
      <c r="B23616">
        <v>1106</v>
      </c>
      <c r="C23616">
        <v>5335</v>
      </c>
      <c r="D23616">
        <v>5912</v>
      </c>
      <c r="H23616" t="s">
        <v>22801</v>
      </c>
      <c r="I23616">
        <v>19</v>
      </c>
      <c r="J23616" t="s">
        <v>31890</v>
      </c>
      <c r="N23616">
        <v>0</v>
      </c>
      <c r="O23616">
        <v>0</v>
      </c>
      <c r="P23616" t="s">
        <v>6544</v>
      </c>
      <c r="Q23616" t="s">
        <v>6544</v>
      </c>
      <c r="R23616" t="s">
        <v>6544</v>
      </c>
      <c r="S23616" t="s">
        <v>6545</v>
      </c>
      <c r="U23616" t="s">
        <v>31898</v>
      </c>
      <c r="V23616" t="s">
        <v>31894</v>
      </c>
      <c r="W23616">
        <v>1</v>
      </c>
      <c r="X23616" t="s">
        <v>1600</v>
      </c>
      <c r="Y23616">
        <v>3</v>
      </c>
      <c r="Z23616">
        <v>653.34448999999995</v>
      </c>
      <c r="AA23616">
        <v>1957.0116</v>
      </c>
      <c r="AB23616">
        <v>53783.921875</v>
      </c>
      <c r="AC23616">
        <v>-2.0910000000000002</v>
      </c>
      <c r="AD23616">
        <v>8.0979999999999993E-3</v>
      </c>
      <c r="AE23616">
        <v>-2.0829</v>
      </c>
      <c r="AF23616">
        <v>161.69999999999999</v>
      </c>
      <c r="AG23616">
        <v>0.22095000000000001</v>
      </c>
      <c r="AH23616">
        <v>161.69999999999999</v>
      </c>
      <c r="AI23616">
        <v>0</v>
      </c>
      <c r="AJ23616">
        <v>-7.5378000000000001E-2</v>
      </c>
      <c r="AK23616" t="s">
        <v>9099</v>
      </c>
      <c r="AL23616">
        <v>1</v>
      </c>
      <c r="AM23616">
        <v>0</v>
      </c>
      <c r="AO23616" t="s">
        <v>9099</v>
      </c>
      <c r="AP23616" t="s">
        <v>9099</v>
      </c>
      <c r="AQ23616">
        <v>0</v>
      </c>
      <c r="AR23616">
        <v>4802600</v>
      </c>
    </row>
    <row r="23617" spans="1:44" x14ac:dyDescent="0.25">
      <c r="A23617">
        <v>23615</v>
      </c>
      <c r="B23617">
        <v>1109</v>
      </c>
      <c r="C23617">
        <v>5336</v>
      </c>
      <c r="D23617">
        <v>5913</v>
      </c>
      <c r="E23617">
        <v>18247</v>
      </c>
      <c r="H23617" t="s">
        <v>22804</v>
      </c>
      <c r="I23617">
        <v>10</v>
      </c>
      <c r="J23617" t="s">
        <v>31890</v>
      </c>
      <c r="K23617" t="s">
        <v>42168</v>
      </c>
      <c r="N23617">
        <v>0</v>
      </c>
      <c r="O23617">
        <v>0</v>
      </c>
      <c r="P23617" t="s">
        <v>6552</v>
      </c>
      <c r="Q23617" t="s">
        <v>6552</v>
      </c>
      <c r="R23617" t="s">
        <v>6552</v>
      </c>
      <c r="S23617" t="s">
        <v>6553</v>
      </c>
      <c r="U23617" t="s">
        <v>31893</v>
      </c>
      <c r="V23617" t="s">
        <v>31894</v>
      </c>
      <c r="W23617">
        <v>1</v>
      </c>
      <c r="X23617" t="s">
        <v>1600</v>
      </c>
      <c r="Y23617">
        <v>2</v>
      </c>
      <c r="Z23617">
        <v>576.78583000000003</v>
      </c>
      <c r="AA23617">
        <v>1151.5571</v>
      </c>
      <c r="AB23617">
        <v>57456.35546875</v>
      </c>
      <c r="AC23617">
        <v>-2.0392000000000001</v>
      </c>
      <c r="AD23617">
        <v>0.18237</v>
      </c>
      <c r="AE23617">
        <v>-1.8568</v>
      </c>
      <c r="AF23617">
        <v>26.748000000000001</v>
      </c>
      <c r="AG23617">
        <v>0.28105999999999998</v>
      </c>
      <c r="AH23617">
        <v>26.748000000000001</v>
      </c>
      <c r="AI23617">
        <v>0</v>
      </c>
      <c r="AK23617">
        <v>0.73405534029007002</v>
      </c>
      <c r="AL23617">
        <v>9.5694999999999999E-3</v>
      </c>
      <c r="AM23617">
        <v>1</v>
      </c>
      <c r="AN23617">
        <v>1860</v>
      </c>
      <c r="AO23617">
        <v>110.53</v>
      </c>
      <c r="AP23617">
        <v>81.825999999999993</v>
      </c>
      <c r="AQ23617">
        <v>1</v>
      </c>
      <c r="AR23617">
        <v>1006300</v>
      </c>
    </row>
    <row r="23618" spans="1:44" x14ac:dyDescent="0.25">
      <c r="A23618">
        <v>23616</v>
      </c>
      <c r="B23618">
        <v>1109</v>
      </c>
      <c r="C23618">
        <v>5336</v>
      </c>
      <c r="D23618">
        <v>5913</v>
      </c>
      <c r="E23618">
        <v>18248</v>
      </c>
      <c r="H23618" t="s">
        <v>22804</v>
      </c>
      <c r="I23618">
        <v>10</v>
      </c>
      <c r="J23618" t="s">
        <v>31890</v>
      </c>
      <c r="K23618" t="s">
        <v>42168</v>
      </c>
      <c r="N23618">
        <v>0</v>
      </c>
      <c r="O23618">
        <v>0</v>
      </c>
      <c r="P23618" t="s">
        <v>6552</v>
      </c>
      <c r="Q23618" t="s">
        <v>6552</v>
      </c>
      <c r="R23618" t="s">
        <v>6552</v>
      </c>
      <c r="S23618" t="s">
        <v>6553</v>
      </c>
      <c r="U23618" t="s">
        <v>31893</v>
      </c>
      <c r="V23618" t="s">
        <v>31897</v>
      </c>
      <c r="W23618">
        <v>6</v>
      </c>
      <c r="X23618" t="s">
        <v>3012</v>
      </c>
      <c r="Y23618">
        <v>2</v>
      </c>
      <c r="Z23618">
        <v>576.78583000000003</v>
      </c>
      <c r="AA23618">
        <v>1151.5571</v>
      </c>
      <c r="AB23618">
        <v>55694.01171875</v>
      </c>
      <c r="AC23618">
        <v>-1.2645</v>
      </c>
      <c r="AD23618">
        <v>-0.42923</v>
      </c>
      <c r="AE23618">
        <v>-1.6937</v>
      </c>
      <c r="AF23618">
        <v>26.353999999999999</v>
      </c>
      <c r="AG23618">
        <v>0.32534999999999997</v>
      </c>
      <c r="AH23618">
        <v>26.808</v>
      </c>
      <c r="AI23618">
        <v>0.45346999999999998</v>
      </c>
      <c r="AK23618">
        <v>0.26182484626769997</v>
      </c>
      <c r="AL23618">
        <v>0.41187000000000001</v>
      </c>
      <c r="AM23618">
        <v>1</v>
      </c>
      <c r="AN23618">
        <v>1907</v>
      </c>
      <c r="AO23618">
        <v>66.055999999999997</v>
      </c>
      <c r="AP23618">
        <v>38.752000000000002</v>
      </c>
      <c r="AQ23618">
        <v>1</v>
      </c>
      <c r="AR23618">
        <v>470080</v>
      </c>
    </row>
    <row r="23619" spans="1:44" x14ac:dyDescent="0.25">
      <c r="A23619">
        <v>23617</v>
      </c>
      <c r="B23619">
        <v>1109</v>
      </c>
      <c r="C23619">
        <v>5336</v>
      </c>
      <c r="D23619">
        <v>5913</v>
      </c>
      <c r="H23619" t="s">
        <v>22804</v>
      </c>
      <c r="I23619">
        <v>10</v>
      </c>
      <c r="J23619" t="s">
        <v>31890</v>
      </c>
      <c r="N23619">
        <v>0</v>
      </c>
      <c r="O23619">
        <v>0</v>
      </c>
      <c r="P23619" t="s">
        <v>6552</v>
      </c>
      <c r="Q23619" t="s">
        <v>6552</v>
      </c>
      <c r="R23619" t="s">
        <v>6552</v>
      </c>
      <c r="S23619" t="s">
        <v>6553</v>
      </c>
      <c r="U23619" t="s">
        <v>31898</v>
      </c>
      <c r="V23619" t="s">
        <v>31895</v>
      </c>
      <c r="W23619">
        <v>2</v>
      </c>
      <c r="X23619" t="s">
        <v>3013</v>
      </c>
      <c r="Y23619">
        <v>2</v>
      </c>
      <c r="Z23619">
        <v>576.78583000000003</v>
      </c>
      <c r="AA23619">
        <v>1151.5571</v>
      </c>
      <c r="AB23619">
        <v>55006.58203125</v>
      </c>
      <c r="AC23619">
        <v>-0.42836999999999997</v>
      </c>
      <c r="AD23619">
        <v>3.7266000000000001E-2</v>
      </c>
      <c r="AE23619">
        <v>-0.3911</v>
      </c>
      <c r="AF23619">
        <v>26.94</v>
      </c>
      <c r="AG23619">
        <v>0.30926999999999999</v>
      </c>
      <c r="AH23619">
        <v>26.797000000000001</v>
      </c>
      <c r="AI23619">
        <v>-0.14244000000000001</v>
      </c>
      <c r="AJ23619">
        <v>4.9834999999999997E-2</v>
      </c>
      <c r="AK23619" t="s">
        <v>9099</v>
      </c>
      <c r="AL23619">
        <v>1</v>
      </c>
      <c r="AM23619">
        <v>0</v>
      </c>
      <c r="AO23619" t="s">
        <v>9099</v>
      </c>
      <c r="AP23619" t="s">
        <v>9099</v>
      </c>
      <c r="AQ23619">
        <v>0</v>
      </c>
      <c r="AR23619">
        <v>376140</v>
      </c>
    </row>
    <row r="23620" spans="1:44" x14ac:dyDescent="0.25">
      <c r="A23620">
        <v>23618</v>
      </c>
      <c r="B23620">
        <v>1372</v>
      </c>
      <c r="C23620">
        <v>5337</v>
      </c>
      <c r="D23620">
        <v>5914</v>
      </c>
      <c r="E23620">
        <v>18249</v>
      </c>
      <c r="H23620" t="s">
        <v>22806</v>
      </c>
      <c r="I23620">
        <v>11</v>
      </c>
      <c r="J23620" t="s">
        <v>31890</v>
      </c>
      <c r="K23620" t="s">
        <v>42169</v>
      </c>
      <c r="N23620">
        <v>0</v>
      </c>
      <c r="O23620">
        <v>0</v>
      </c>
      <c r="P23620" t="s">
        <v>7331</v>
      </c>
      <c r="Q23620" t="s">
        <v>7331</v>
      </c>
      <c r="R23620" t="s">
        <v>7331</v>
      </c>
      <c r="S23620" t="s">
        <v>7332</v>
      </c>
      <c r="U23620" t="s">
        <v>31893</v>
      </c>
      <c r="V23620" t="s">
        <v>31894</v>
      </c>
      <c r="W23620">
        <v>1</v>
      </c>
      <c r="X23620" t="s">
        <v>1600</v>
      </c>
      <c r="Y23620">
        <v>2</v>
      </c>
      <c r="Z23620">
        <v>619.27581999999995</v>
      </c>
      <c r="AA23620">
        <v>1236.5371</v>
      </c>
      <c r="AB23620">
        <v>52928.7109375</v>
      </c>
      <c r="AC23620">
        <v>-1.9835</v>
      </c>
      <c r="AD23620">
        <v>6.3492999999999994E-2</v>
      </c>
      <c r="AE23620">
        <v>-1.92</v>
      </c>
      <c r="AF23620">
        <v>37.371000000000002</v>
      </c>
      <c r="AG23620">
        <v>0.79623999999999995</v>
      </c>
      <c r="AH23620">
        <v>37.371000000000002</v>
      </c>
      <c r="AI23620">
        <v>0</v>
      </c>
      <c r="AK23620">
        <v>0.81300359964370705</v>
      </c>
      <c r="AL23620" s="21">
        <v>7.5275E-5</v>
      </c>
      <c r="AM23620">
        <v>1</v>
      </c>
      <c r="AN23620">
        <v>3523</v>
      </c>
      <c r="AO23620">
        <v>140.78</v>
      </c>
      <c r="AP23620">
        <v>98.150999999999996</v>
      </c>
      <c r="AQ23620">
        <v>1</v>
      </c>
      <c r="AR23620">
        <v>1986300</v>
      </c>
    </row>
    <row r="23621" spans="1:44" x14ac:dyDescent="0.25">
      <c r="A23621">
        <v>23619</v>
      </c>
      <c r="B23621">
        <v>1372</v>
      </c>
      <c r="C23621">
        <v>5337</v>
      </c>
      <c r="D23621">
        <v>5914</v>
      </c>
      <c r="H23621" t="s">
        <v>22806</v>
      </c>
      <c r="I23621">
        <v>11</v>
      </c>
      <c r="J23621" t="s">
        <v>31890</v>
      </c>
      <c r="N23621">
        <v>0</v>
      </c>
      <c r="O23621">
        <v>0</v>
      </c>
      <c r="P23621" t="s">
        <v>7331</v>
      </c>
      <c r="Q23621" t="s">
        <v>7331</v>
      </c>
      <c r="R23621" t="s">
        <v>7331</v>
      </c>
      <c r="S23621" t="s">
        <v>7332</v>
      </c>
      <c r="U23621" t="s">
        <v>31898</v>
      </c>
      <c r="V23621" t="s">
        <v>31895</v>
      </c>
      <c r="W23621">
        <v>2</v>
      </c>
      <c r="X23621" t="s">
        <v>3013</v>
      </c>
      <c r="Y23621">
        <v>2</v>
      </c>
      <c r="Z23621">
        <v>619.27581999999995</v>
      </c>
      <c r="AA23621">
        <v>1236.5371</v>
      </c>
      <c r="AB23621">
        <v>53768.74609375</v>
      </c>
      <c r="AC23621">
        <v>-1.0669</v>
      </c>
      <c r="AD23621">
        <v>0.42121999999999998</v>
      </c>
      <c r="AE23621">
        <v>-0.64571999999999996</v>
      </c>
      <c r="AF23621">
        <v>37.593000000000004</v>
      </c>
      <c r="AG23621">
        <v>0.44955000000000001</v>
      </c>
      <c r="AH23621">
        <v>37.35</v>
      </c>
      <c r="AI23621">
        <v>-0.24260999999999999</v>
      </c>
      <c r="AJ23621">
        <v>-2.0756E-2</v>
      </c>
      <c r="AK23621" t="s">
        <v>9099</v>
      </c>
      <c r="AL23621">
        <v>1</v>
      </c>
      <c r="AM23621">
        <v>0</v>
      </c>
      <c r="AO23621" t="s">
        <v>9099</v>
      </c>
      <c r="AP23621" t="s">
        <v>9099</v>
      </c>
      <c r="AQ23621">
        <v>0</v>
      </c>
      <c r="AR23621">
        <v>570820</v>
      </c>
    </row>
    <row r="23622" spans="1:44" x14ac:dyDescent="0.25">
      <c r="A23622">
        <v>23620</v>
      </c>
      <c r="B23622">
        <v>1210</v>
      </c>
      <c r="C23622">
        <v>5338</v>
      </c>
      <c r="D23622">
        <v>5915</v>
      </c>
      <c r="E23622">
        <v>18250</v>
      </c>
      <c r="H23622" t="s">
        <v>22809</v>
      </c>
      <c r="I23622">
        <v>19</v>
      </c>
      <c r="J23622" t="s">
        <v>31890</v>
      </c>
      <c r="K23622" t="s">
        <v>42170</v>
      </c>
      <c r="N23622">
        <v>0</v>
      </c>
      <c r="O23622">
        <v>0</v>
      </c>
      <c r="P23622" t="s">
        <v>6855</v>
      </c>
      <c r="Q23622" t="s">
        <v>6855</v>
      </c>
      <c r="R23622" t="s">
        <v>6855</v>
      </c>
      <c r="S23622" t="s">
        <v>6856</v>
      </c>
      <c r="U23622" t="s">
        <v>31893</v>
      </c>
      <c r="V23622" t="s">
        <v>31894</v>
      </c>
      <c r="W23622">
        <v>1</v>
      </c>
      <c r="X23622" t="s">
        <v>1600</v>
      </c>
      <c r="Y23622">
        <v>3</v>
      </c>
      <c r="Z23622">
        <v>603.31849999999997</v>
      </c>
      <c r="AA23622">
        <v>1806.9337</v>
      </c>
      <c r="AB23622">
        <v>55029.63671875</v>
      </c>
      <c r="AC23622">
        <v>-1.6811</v>
      </c>
      <c r="AD23622">
        <v>-2.5597000000000002E-2</v>
      </c>
      <c r="AE23622">
        <v>-1.7067000000000001</v>
      </c>
      <c r="AF23622">
        <v>79.287000000000006</v>
      </c>
      <c r="AG23622">
        <v>1.5507</v>
      </c>
      <c r="AH23622">
        <v>79.287000000000006</v>
      </c>
      <c r="AI23622">
        <v>0</v>
      </c>
      <c r="AK23622">
        <v>0.50407469272613503</v>
      </c>
      <c r="AL23622">
        <v>0.30930000000000002</v>
      </c>
      <c r="AM23622">
        <v>1</v>
      </c>
      <c r="AN23622">
        <v>10207</v>
      </c>
      <c r="AO23622">
        <v>50.076999999999998</v>
      </c>
      <c r="AP23622">
        <v>25.802</v>
      </c>
      <c r="AQ23622">
        <v>1</v>
      </c>
      <c r="AR23622">
        <v>48013000</v>
      </c>
    </row>
    <row r="23623" spans="1:44" x14ac:dyDescent="0.25">
      <c r="A23623">
        <v>23621</v>
      </c>
      <c r="B23623">
        <v>1210</v>
      </c>
      <c r="C23623">
        <v>5338</v>
      </c>
      <c r="D23623">
        <v>5915</v>
      </c>
      <c r="E23623">
        <v>18251</v>
      </c>
      <c r="H23623" t="s">
        <v>22809</v>
      </c>
      <c r="I23623">
        <v>19</v>
      </c>
      <c r="J23623" t="s">
        <v>31890</v>
      </c>
      <c r="K23623" t="s">
        <v>42170</v>
      </c>
      <c r="N23623">
        <v>0</v>
      </c>
      <c r="O23623">
        <v>0</v>
      </c>
      <c r="P23623" t="s">
        <v>6855</v>
      </c>
      <c r="Q23623" t="s">
        <v>6855</v>
      </c>
      <c r="R23623" t="s">
        <v>6855</v>
      </c>
      <c r="S23623" t="s">
        <v>6856</v>
      </c>
      <c r="U23623" t="s">
        <v>31893</v>
      </c>
      <c r="V23623" t="s">
        <v>31901</v>
      </c>
      <c r="W23623">
        <v>4</v>
      </c>
      <c r="X23623" t="s">
        <v>3010</v>
      </c>
      <c r="Y23623">
        <v>3</v>
      </c>
      <c r="Z23623">
        <v>603.31849999999997</v>
      </c>
      <c r="AA23623">
        <v>1806.9337</v>
      </c>
      <c r="AB23623">
        <v>54436.44921875</v>
      </c>
      <c r="AC23623">
        <v>-1.3838999999999999</v>
      </c>
      <c r="AD23623">
        <v>-0.13164000000000001</v>
      </c>
      <c r="AE23623">
        <v>-1.5156000000000001</v>
      </c>
      <c r="AF23623">
        <v>79.409000000000006</v>
      </c>
      <c r="AG23623">
        <v>1.4634</v>
      </c>
      <c r="AH23623">
        <v>79.369</v>
      </c>
      <c r="AI23623">
        <v>-3.9718999999999997E-2</v>
      </c>
      <c r="AK23623">
        <v>0.51135021448135398</v>
      </c>
      <c r="AL23623">
        <v>7.1309999999999998E-2</v>
      </c>
      <c r="AM23623">
        <v>1</v>
      </c>
      <c r="AN23623">
        <v>10229</v>
      </c>
      <c r="AO23623">
        <v>66.436000000000007</v>
      </c>
      <c r="AP23623">
        <v>42.555</v>
      </c>
      <c r="AQ23623">
        <v>1</v>
      </c>
      <c r="AR23623">
        <v>45262000</v>
      </c>
    </row>
    <row r="23624" spans="1:44" x14ac:dyDescent="0.25">
      <c r="A23624">
        <v>23622</v>
      </c>
      <c r="B23624">
        <v>1210</v>
      </c>
      <c r="C23624">
        <v>5338</v>
      </c>
      <c r="D23624">
        <v>5915</v>
      </c>
      <c r="E23624">
        <v>18252</v>
      </c>
      <c r="H23624" t="s">
        <v>22809</v>
      </c>
      <c r="I23624">
        <v>19</v>
      </c>
      <c r="J23624" t="s">
        <v>31890</v>
      </c>
      <c r="K23624" t="s">
        <v>42170</v>
      </c>
      <c r="N23624">
        <v>0</v>
      </c>
      <c r="O23624">
        <v>0</v>
      </c>
      <c r="P23624" t="s">
        <v>6855</v>
      </c>
      <c r="Q23624" t="s">
        <v>6855</v>
      </c>
      <c r="R23624" t="s">
        <v>6855</v>
      </c>
      <c r="S23624" t="s">
        <v>6856</v>
      </c>
      <c r="U23624" t="s">
        <v>31893</v>
      </c>
      <c r="V23624" t="s">
        <v>31901</v>
      </c>
      <c r="W23624">
        <v>4</v>
      </c>
      <c r="X23624" t="s">
        <v>3010</v>
      </c>
      <c r="Y23624">
        <v>2</v>
      </c>
      <c r="Z23624">
        <v>904.47411</v>
      </c>
      <c r="AA23624">
        <v>1806.9337</v>
      </c>
      <c r="AB23624">
        <v>44711.9140625</v>
      </c>
      <c r="AC23624">
        <v>-0.69388000000000005</v>
      </c>
      <c r="AD23624">
        <v>-9.3313999999999994E-2</v>
      </c>
      <c r="AE23624">
        <v>-0.78720000000000001</v>
      </c>
      <c r="AF23624">
        <v>79.406000000000006</v>
      </c>
      <c r="AG23624">
        <v>0.94586999999999999</v>
      </c>
      <c r="AH23624">
        <v>79.343999999999994</v>
      </c>
      <c r="AI23624">
        <v>-6.1363000000000001E-2</v>
      </c>
      <c r="AK23624">
        <v>0.65309053659439098</v>
      </c>
      <c r="AL23624">
        <v>6.3500999999999998E-4</v>
      </c>
      <c r="AM23624">
        <v>1</v>
      </c>
      <c r="AN23624">
        <v>10245</v>
      </c>
      <c r="AO23624">
        <v>109.04</v>
      </c>
      <c r="AP23624">
        <v>98.588999999999999</v>
      </c>
      <c r="AQ23624">
        <v>1</v>
      </c>
      <c r="AR23624">
        <v>14713000</v>
      </c>
    </row>
    <row r="23625" spans="1:44" x14ac:dyDescent="0.25">
      <c r="A23625">
        <v>23623</v>
      </c>
      <c r="B23625">
        <v>1210</v>
      </c>
      <c r="C23625">
        <v>5338</v>
      </c>
      <c r="D23625">
        <v>5915</v>
      </c>
      <c r="E23625">
        <v>18253</v>
      </c>
      <c r="H23625" t="s">
        <v>22809</v>
      </c>
      <c r="I23625">
        <v>19</v>
      </c>
      <c r="J23625" t="s">
        <v>31890</v>
      </c>
      <c r="K23625" t="s">
        <v>42170</v>
      </c>
      <c r="N23625">
        <v>0</v>
      </c>
      <c r="O23625">
        <v>0</v>
      </c>
      <c r="P23625" t="s">
        <v>6855</v>
      </c>
      <c r="Q23625" t="s">
        <v>6855</v>
      </c>
      <c r="R23625" t="s">
        <v>6855</v>
      </c>
      <c r="S23625" t="s">
        <v>6856</v>
      </c>
      <c r="U23625" t="s">
        <v>31893</v>
      </c>
      <c r="V23625" t="s">
        <v>31902</v>
      </c>
      <c r="W23625">
        <v>5</v>
      </c>
      <c r="X23625" t="s">
        <v>3011</v>
      </c>
      <c r="Y23625">
        <v>3</v>
      </c>
      <c r="Z23625">
        <v>603.31849999999997</v>
      </c>
      <c r="AA23625">
        <v>1806.9337</v>
      </c>
      <c r="AB23625">
        <v>54075.73046875</v>
      </c>
      <c r="AC23625">
        <v>-0.57284999999999997</v>
      </c>
      <c r="AD23625">
        <v>0.21737999999999999</v>
      </c>
      <c r="AE23625">
        <v>-0.35547000000000001</v>
      </c>
      <c r="AF23625">
        <v>79.694999999999993</v>
      </c>
      <c r="AG23625">
        <v>0.79747000000000001</v>
      </c>
      <c r="AH23625">
        <v>79.343999999999994</v>
      </c>
      <c r="AI23625">
        <v>-0.35089999999999999</v>
      </c>
      <c r="AK23625">
        <v>0.76447713375091597</v>
      </c>
      <c r="AL23625">
        <v>0.26878999999999997</v>
      </c>
      <c r="AM23625">
        <v>1</v>
      </c>
      <c r="AN23625">
        <v>9254</v>
      </c>
      <c r="AO23625">
        <v>52.862000000000002</v>
      </c>
      <c r="AP23625">
        <v>38.875999999999998</v>
      </c>
      <c r="AQ23625">
        <v>1</v>
      </c>
      <c r="AR23625">
        <v>3904800</v>
      </c>
    </row>
    <row r="23626" spans="1:44" x14ac:dyDescent="0.25">
      <c r="A23626">
        <v>23624</v>
      </c>
      <c r="B23626">
        <v>1210</v>
      </c>
      <c r="C23626">
        <v>5338</v>
      </c>
      <c r="D23626">
        <v>5915</v>
      </c>
      <c r="E23626">
        <v>18254</v>
      </c>
      <c r="H23626" t="s">
        <v>22809</v>
      </c>
      <c r="I23626">
        <v>19</v>
      </c>
      <c r="J23626" t="s">
        <v>31890</v>
      </c>
      <c r="K23626" t="s">
        <v>42170</v>
      </c>
      <c r="N23626">
        <v>0</v>
      </c>
      <c r="O23626">
        <v>0</v>
      </c>
      <c r="P23626" t="s">
        <v>6855</v>
      </c>
      <c r="Q23626" t="s">
        <v>6855</v>
      </c>
      <c r="R23626" t="s">
        <v>6855</v>
      </c>
      <c r="S23626" t="s">
        <v>6856</v>
      </c>
      <c r="U23626" t="s">
        <v>31893</v>
      </c>
      <c r="V23626" t="s">
        <v>31897</v>
      </c>
      <c r="W23626">
        <v>6</v>
      </c>
      <c r="X23626" t="s">
        <v>3012</v>
      </c>
      <c r="Y23626">
        <v>3</v>
      </c>
      <c r="Z23626">
        <v>603.31849999999997</v>
      </c>
      <c r="AA23626">
        <v>1806.9337</v>
      </c>
      <c r="AB23626">
        <v>54807.8359375</v>
      </c>
      <c r="AC23626">
        <v>-0.84084999999999999</v>
      </c>
      <c r="AD23626">
        <v>-0.39324999999999999</v>
      </c>
      <c r="AE23626">
        <v>-1.2341</v>
      </c>
      <c r="AF23626">
        <v>79.12</v>
      </c>
      <c r="AG23626">
        <v>1.4458</v>
      </c>
      <c r="AH23626">
        <v>79.272999999999996</v>
      </c>
      <c r="AI23626">
        <v>0.15271999999999999</v>
      </c>
      <c r="AK23626">
        <v>0.49396520853042603</v>
      </c>
      <c r="AL23626">
        <v>0.14799000000000001</v>
      </c>
      <c r="AM23626">
        <v>1</v>
      </c>
      <c r="AN23626">
        <v>10540</v>
      </c>
      <c r="AO23626">
        <v>61.164999999999999</v>
      </c>
      <c r="AP23626">
        <v>35.607999999999997</v>
      </c>
      <c r="AQ23626">
        <v>1</v>
      </c>
      <c r="AR23626">
        <v>39350000</v>
      </c>
    </row>
    <row r="23627" spans="1:44" x14ac:dyDescent="0.25">
      <c r="A23627">
        <v>23625</v>
      </c>
      <c r="B23627">
        <v>1210</v>
      </c>
      <c r="C23627">
        <v>5338</v>
      </c>
      <c r="D23627">
        <v>5915</v>
      </c>
      <c r="E23627">
        <v>18255</v>
      </c>
      <c r="H23627" t="s">
        <v>22809</v>
      </c>
      <c r="I23627">
        <v>19</v>
      </c>
      <c r="J23627" t="s">
        <v>31890</v>
      </c>
      <c r="K23627" t="s">
        <v>42170</v>
      </c>
      <c r="N23627">
        <v>0</v>
      </c>
      <c r="O23627">
        <v>0</v>
      </c>
      <c r="P23627" t="s">
        <v>6855</v>
      </c>
      <c r="Q23627" t="s">
        <v>6855</v>
      </c>
      <c r="R23627" t="s">
        <v>6855</v>
      </c>
      <c r="S23627" t="s">
        <v>6856</v>
      </c>
      <c r="U23627" t="s">
        <v>31893</v>
      </c>
      <c r="V23627" t="s">
        <v>31897</v>
      </c>
      <c r="W23627">
        <v>6</v>
      </c>
      <c r="X23627" t="s">
        <v>3012</v>
      </c>
      <c r="Y23627">
        <v>2</v>
      </c>
      <c r="Z23627">
        <v>904.47411</v>
      </c>
      <c r="AA23627">
        <v>1806.9337</v>
      </c>
      <c r="AB23627">
        <v>44922.39453125</v>
      </c>
      <c r="AC23627">
        <v>-0.25570999999999999</v>
      </c>
      <c r="AD23627">
        <v>-0.17058999999999999</v>
      </c>
      <c r="AE23627">
        <v>-0.42630000000000001</v>
      </c>
      <c r="AF23627">
        <v>79.108000000000004</v>
      </c>
      <c r="AG23627">
        <v>1.0488999999999999</v>
      </c>
      <c r="AH23627">
        <v>79.260000000000005</v>
      </c>
      <c r="AI23627">
        <v>0.15271999999999999</v>
      </c>
      <c r="AK23627">
        <v>0.60678768157958995</v>
      </c>
      <c r="AL23627" s="21">
        <v>6.3513E-5</v>
      </c>
      <c r="AM23627">
        <v>1</v>
      </c>
      <c r="AN23627">
        <v>10561</v>
      </c>
      <c r="AO23627">
        <v>124.29</v>
      </c>
      <c r="AP23627">
        <v>71.914000000000001</v>
      </c>
      <c r="AQ23627">
        <v>1</v>
      </c>
      <c r="AR23627">
        <v>19856000</v>
      </c>
    </row>
    <row r="23628" spans="1:44" x14ac:dyDescent="0.25">
      <c r="A23628">
        <v>23626</v>
      </c>
      <c r="B23628">
        <v>1210</v>
      </c>
      <c r="C23628">
        <v>5338</v>
      </c>
      <c r="D23628">
        <v>5915</v>
      </c>
      <c r="H23628" t="s">
        <v>22809</v>
      </c>
      <c r="I23628">
        <v>19</v>
      </c>
      <c r="J23628" t="s">
        <v>31890</v>
      </c>
      <c r="N23628">
        <v>0</v>
      </c>
      <c r="O23628">
        <v>0</v>
      </c>
      <c r="P23628" t="s">
        <v>6855</v>
      </c>
      <c r="Q23628" t="s">
        <v>6855</v>
      </c>
      <c r="R23628" t="s">
        <v>6855</v>
      </c>
      <c r="S23628" t="s">
        <v>6856</v>
      </c>
      <c r="U23628" t="s">
        <v>31898</v>
      </c>
      <c r="V23628" t="s">
        <v>31895</v>
      </c>
      <c r="W23628">
        <v>2</v>
      </c>
      <c r="X23628" t="s">
        <v>3013</v>
      </c>
      <c r="Y23628">
        <v>3</v>
      </c>
      <c r="Z23628">
        <v>603.31849999999997</v>
      </c>
      <c r="AA23628">
        <v>1806.9337</v>
      </c>
      <c r="AB23628">
        <v>54683.58984375</v>
      </c>
      <c r="AC23628">
        <v>-0.65688999999999997</v>
      </c>
      <c r="AD23628">
        <v>0.14946999999999999</v>
      </c>
      <c r="AE23628">
        <v>-0.50741999999999998</v>
      </c>
      <c r="AF23628">
        <v>79.605999999999995</v>
      </c>
      <c r="AG23628">
        <v>0.80884999999999996</v>
      </c>
      <c r="AH23628">
        <v>79.263000000000005</v>
      </c>
      <c r="AI23628">
        <v>-0.34277999999999997</v>
      </c>
      <c r="AJ23628">
        <v>-2.3536999999999999E-2</v>
      </c>
      <c r="AK23628" t="s">
        <v>9099</v>
      </c>
      <c r="AL23628">
        <v>1</v>
      </c>
      <c r="AM23628">
        <v>0</v>
      </c>
      <c r="AO23628" t="s">
        <v>9099</v>
      </c>
      <c r="AP23628" t="s">
        <v>9099</v>
      </c>
      <c r="AQ23628">
        <v>0</v>
      </c>
      <c r="AR23628">
        <v>4944900</v>
      </c>
    </row>
    <row r="23629" spans="1:44" x14ac:dyDescent="0.25">
      <c r="A23629">
        <v>23627</v>
      </c>
      <c r="B23629">
        <v>1242</v>
      </c>
      <c r="C23629">
        <v>5339</v>
      </c>
      <c r="D23629">
        <v>5916</v>
      </c>
      <c r="E23629">
        <v>18256</v>
      </c>
      <c r="H23629" t="s">
        <v>22812</v>
      </c>
      <c r="I23629">
        <v>17</v>
      </c>
      <c r="J23629" t="s">
        <v>31890</v>
      </c>
      <c r="K23629" t="s">
        <v>42171</v>
      </c>
      <c r="N23629">
        <v>0</v>
      </c>
      <c r="O23629">
        <v>0</v>
      </c>
      <c r="P23629" t="s">
        <v>6956</v>
      </c>
      <c r="Q23629" t="s">
        <v>6956</v>
      </c>
      <c r="R23629" t="s">
        <v>6956</v>
      </c>
      <c r="S23629" t="s">
        <v>6957</v>
      </c>
      <c r="U23629" t="s">
        <v>31893</v>
      </c>
      <c r="V23629" t="s">
        <v>31894</v>
      </c>
      <c r="W23629">
        <v>1</v>
      </c>
      <c r="X23629" t="s">
        <v>1600</v>
      </c>
      <c r="Y23629">
        <v>2</v>
      </c>
      <c r="Z23629">
        <v>739.86333000000002</v>
      </c>
      <c r="AA23629">
        <v>1477.7121</v>
      </c>
      <c r="AB23629">
        <v>50579.8671875</v>
      </c>
      <c r="AC23629">
        <v>-1.7685</v>
      </c>
      <c r="AD23629">
        <v>-8.6347999999999994E-2</v>
      </c>
      <c r="AE23629">
        <v>-1.8549</v>
      </c>
      <c r="AF23629">
        <v>42.401000000000003</v>
      </c>
      <c r="AG23629">
        <v>0.59199999999999997</v>
      </c>
      <c r="AH23629">
        <v>42.401000000000003</v>
      </c>
      <c r="AI23629">
        <v>0</v>
      </c>
      <c r="AK23629">
        <v>0.973260998725891</v>
      </c>
      <c r="AL23629" s="21">
        <v>1.3243E-7</v>
      </c>
      <c r="AM23629">
        <v>1</v>
      </c>
      <c r="AN23629">
        <v>4320</v>
      </c>
      <c r="AO23629">
        <v>151.44</v>
      </c>
      <c r="AP23629">
        <v>131.80000000000001</v>
      </c>
      <c r="AQ23629">
        <v>1</v>
      </c>
      <c r="AR23629">
        <v>5012800</v>
      </c>
    </row>
    <row r="23630" spans="1:44" x14ac:dyDescent="0.25">
      <c r="A23630">
        <v>23628</v>
      </c>
      <c r="B23630">
        <v>1242</v>
      </c>
      <c r="C23630">
        <v>5339</v>
      </c>
      <c r="D23630">
        <v>5916</v>
      </c>
      <c r="E23630">
        <v>18257</v>
      </c>
      <c r="H23630" t="s">
        <v>22812</v>
      </c>
      <c r="I23630">
        <v>17</v>
      </c>
      <c r="J23630" t="s">
        <v>31890</v>
      </c>
      <c r="K23630" t="s">
        <v>42171</v>
      </c>
      <c r="N23630">
        <v>0</v>
      </c>
      <c r="O23630">
        <v>0</v>
      </c>
      <c r="P23630" t="s">
        <v>6956</v>
      </c>
      <c r="Q23630" t="s">
        <v>6956</v>
      </c>
      <c r="R23630" t="s">
        <v>6956</v>
      </c>
      <c r="S23630" t="s">
        <v>6957</v>
      </c>
      <c r="U23630" t="s">
        <v>31893</v>
      </c>
      <c r="V23630" t="s">
        <v>31895</v>
      </c>
      <c r="W23630">
        <v>2</v>
      </c>
      <c r="X23630" t="s">
        <v>3013</v>
      </c>
      <c r="Y23630">
        <v>2</v>
      </c>
      <c r="Z23630">
        <v>739.86333000000002</v>
      </c>
      <c r="AA23630">
        <v>1477.7121</v>
      </c>
      <c r="AB23630">
        <v>50787.65625</v>
      </c>
      <c r="AC23630">
        <v>-0.53742000000000001</v>
      </c>
      <c r="AD23630">
        <v>-0.21195</v>
      </c>
      <c r="AE23630">
        <v>-0.74936999999999998</v>
      </c>
      <c r="AF23630">
        <v>42.686999999999998</v>
      </c>
      <c r="AG23630">
        <v>0.65361000000000002</v>
      </c>
      <c r="AH23630">
        <v>42.344000000000001</v>
      </c>
      <c r="AI23630">
        <v>-0.34277999999999997</v>
      </c>
      <c r="AK23630">
        <v>0.854505956172943</v>
      </c>
      <c r="AL23630">
        <v>2.0901000000000001E-3</v>
      </c>
      <c r="AM23630">
        <v>1</v>
      </c>
      <c r="AN23630">
        <v>4079</v>
      </c>
      <c r="AO23630">
        <v>108.34</v>
      </c>
      <c r="AP23630">
        <v>97.293000000000006</v>
      </c>
      <c r="AQ23630">
        <v>1</v>
      </c>
      <c r="AR23630">
        <v>3848600</v>
      </c>
    </row>
    <row r="23631" spans="1:44" x14ac:dyDescent="0.25">
      <c r="A23631">
        <v>23629</v>
      </c>
      <c r="B23631">
        <v>1242</v>
      </c>
      <c r="C23631">
        <v>5339</v>
      </c>
      <c r="D23631">
        <v>5916</v>
      </c>
      <c r="E23631">
        <v>18258</v>
      </c>
      <c r="H23631" t="s">
        <v>22812</v>
      </c>
      <c r="I23631">
        <v>17</v>
      </c>
      <c r="J23631" t="s">
        <v>31890</v>
      </c>
      <c r="K23631" t="s">
        <v>42171</v>
      </c>
      <c r="N23631">
        <v>0</v>
      </c>
      <c r="O23631">
        <v>0</v>
      </c>
      <c r="P23631" t="s">
        <v>6956</v>
      </c>
      <c r="Q23631" t="s">
        <v>6956</v>
      </c>
      <c r="R23631" t="s">
        <v>6956</v>
      </c>
      <c r="S23631" t="s">
        <v>6957</v>
      </c>
      <c r="U23631" t="s">
        <v>31893</v>
      </c>
      <c r="V23631" t="s">
        <v>31896</v>
      </c>
      <c r="W23631">
        <v>3</v>
      </c>
      <c r="X23631" t="s">
        <v>3014</v>
      </c>
      <c r="Y23631">
        <v>2</v>
      </c>
      <c r="Z23631">
        <v>739.86333000000002</v>
      </c>
      <c r="AA23631">
        <v>1477.7121</v>
      </c>
      <c r="AB23631">
        <v>50545.796875</v>
      </c>
      <c r="AC23631">
        <v>-0.68706999999999996</v>
      </c>
      <c r="AD23631">
        <v>0.52388999999999997</v>
      </c>
      <c r="AE23631">
        <v>-0.16317999999999999</v>
      </c>
      <c r="AF23631">
        <v>42.393000000000001</v>
      </c>
      <c r="AG23631">
        <v>0.56540000000000001</v>
      </c>
      <c r="AH23631">
        <v>42.396000000000001</v>
      </c>
      <c r="AI23631">
        <v>2.3689000000000002E-3</v>
      </c>
      <c r="AK23631">
        <v>0.797496318817139</v>
      </c>
      <c r="AL23631" s="21">
        <v>6.9546000000000001E-5</v>
      </c>
      <c r="AM23631">
        <v>1</v>
      </c>
      <c r="AN23631">
        <v>4371</v>
      </c>
      <c r="AO23631">
        <v>131.72</v>
      </c>
      <c r="AP23631">
        <v>121.29</v>
      </c>
      <c r="AQ23631">
        <v>1</v>
      </c>
      <c r="AR23631">
        <v>2191300</v>
      </c>
    </row>
    <row r="23632" spans="1:44" x14ac:dyDescent="0.25">
      <c r="A23632">
        <v>23630</v>
      </c>
      <c r="B23632">
        <v>1242</v>
      </c>
      <c r="C23632">
        <v>5339</v>
      </c>
      <c r="D23632">
        <v>5916</v>
      </c>
      <c r="E23632">
        <v>18259</v>
      </c>
      <c r="H23632" t="s">
        <v>22812</v>
      </c>
      <c r="I23632">
        <v>17</v>
      </c>
      <c r="J23632" t="s">
        <v>31890</v>
      </c>
      <c r="K23632" t="s">
        <v>42171</v>
      </c>
      <c r="N23632">
        <v>0</v>
      </c>
      <c r="O23632">
        <v>0</v>
      </c>
      <c r="P23632" t="s">
        <v>6956</v>
      </c>
      <c r="Q23632" t="s">
        <v>6956</v>
      </c>
      <c r="R23632" t="s">
        <v>6956</v>
      </c>
      <c r="S23632" t="s">
        <v>6957</v>
      </c>
      <c r="U23632" t="s">
        <v>31893</v>
      </c>
      <c r="V23632" t="s">
        <v>31901</v>
      </c>
      <c r="W23632">
        <v>4</v>
      </c>
      <c r="X23632" t="s">
        <v>3010</v>
      </c>
      <c r="Y23632">
        <v>2</v>
      </c>
      <c r="Z23632">
        <v>739.86333000000002</v>
      </c>
      <c r="AA23632">
        <v>1477.7121</v>
      </c>
      <c r="AB23632">
        <v>49687.43359375</v>
      </c>
      <c r="AC23632">
        <v>-0.68581000000000003</v>
      </c>
      <c r="AD23632">
        <v>0.45034000000000002</v>
      </c>
      <c r="AE23632">
        <v>-0.23547000000000001</v>
      </c>
      <c r="AF23632">
        <v>42.076999999999998</v>
      </c>
      <c r="AG23632">
        <v>0.65061999999999998</v>
      </c>
      <c r="AH23632">
        <v>42.378</v>
      </c>
      <c r="AI23632">
        <v>0.30101</v>
      </c>
      <c r="AK23632">
        <v>0.92833107709884599</v>
      </c>
      <c r="AL23632" s="21">
        <v>1.5179000000000001E-40</v>
      </c>
      <c r="AM23632">
        <v>1</v>
      </c>
      <c r="AN23632">
        <v>4355</v>
      </c>
      <c r="AO23632">
        <v>261.64</v>
      </c>
      <c r="AP23632">
        <v>239.83</v>
      </c>
      <c r="AQ23632">
        <v>1</v>
      </c>
      <c r="AR23632">
        <v>7928100</v>
      </c>
    </row>
    <row r="23633" spans="1:44" x14ac:dyDescent="0.25">
      <c r="A23633">
        <v>23631</v>
      </c>
      <c r="B23633">
        <v>1242</v>
      </c>
      <c r="C23633">
        <v>5339</v>
      </c>
      <c r="D23633">
        <v>5916</v>
      </c>
      <c r="E23633">
        <v>18260</v>
      </c>
      <c r="H23633" t="s">
        <v>22812</v>
      </c>
      <c r="I23633">
        <v>17</v>
      </c>
      <c r="J23633" t="s">
        <v>31890</v>
      </c>
      <c r="K23633" t="s">
        <v>42171</v>
      </c>
      <c r="N23633">
        <v>0</v>
      </c>
      <c r="O23633">
        <v>0</v>
      </c>
      <c r="P23633" t="s">
        <v>6956</v>
      </c>
      <c r="Q23633" t="s">
        <v>6956</v>
      </c>
      <c r="R23633" t="s">
        <v>6956</v>
      </c>
      <c r="S23633" t="s">
        <v>6957</v>
      </c>
      <c r="U23633" t="s">
        <v>31893</v>
      </c>
      <c r="V23633" t="s">
        <v>31902</v>
      </c>
      <c r="W23633">
        <v>5</v>
      </c>
      <c r="X23633" t="s">
        <v>3011</v>
      </c>
      <c r="Y23633">
        <v>2</v>
      </c>
      <c r="Z23633">
        <v>739.86333000000002</v>
      </c>
      <c r="AA23633">
        <v>1477.7121</v>
      </c>
      <c r="AB23633">
        <v>53343.86328125</v>
      </c>
      <c r="AC23633">
        <v>-0.58001999999999998</v>
      </c>
      <c r="AD23633">
        <v>0.41027000000000002</v>
      </c>
      <c r="AE23633">
        <v>-0.16975000000000001</v>
      </c>
      <c r="AF23633">
        <v>42.826999999999998</v>
      </c>
      <c r="AG23633">
        <v>0.49504999999999999</v>
      </c>
      <c r="AH23633">
        <v>42.375999999999998</v>
      </c>
      <c r="AI23633">
        <v>-0.45113999999999999</v>
      </c>
      <c r="AK23633">
        <v>0.78300148248672496</v>
      </c>
      <c r="AL23633">
        <v>0.30554999999999999</v>
      </c>
      <c r="AM23633">
        <v>1</v>
      </c>
      <c r="AN23633">
        <v>4088</v>
      </c>
      <c r="AO23633">
        <v>51.76</v>
      </c>
      <c r="AP23633">
        <v>30.721</v>
      </c>
      <c r="AQ23633">
        <v>1</v>
      </c>
      <c r="AR23633">
        <v>580890</v>
      </c>
    </row>
    <row r="23634" spans="1:44" x14ac:dyDescent="0.25">
      <c r="A23634">
        <v>23632</v>
      </c>
      <c r="B23634">
        <v>1242</v>
      </c>
      <c r="C23634">
        <v>5339</v>
      </c>
      <c r="D23634">
        <v>5916</v>
      </c>
      <c r="E23634">
        <v>18261</v>
      </c>
      <c r="H23634" t="s">
        <v>22812</v>
      </c>
      <c r="I23634">
        <v>17</v>
      </c>
      <c r="J23634" t="s">
        <v>31890</v>
      </c>
      <c r="K23634" t="s">
        <v>42171</v>
      </c>
      <c r="N23634">
        <v>0</v>
      </c>
      <c r="O23634">
        <v>0</v>
      </c>
      <c r="P23634" t="s">
        <v>6956</v>
      </c>
      <c r="Q23634" t="s">
        <v>6956</v>
      </c>
      <c r="R23634" t="s">
        <v>6956</v>
      </c>
      <c r="S23634" t="s">
        <v>6957</v>
      </c>
      <c r="U23634" t="s">
        <v>31893</v>
      </c>
      <c r="V23634" t="s">
        <v>31897</v>
      </c>
      <c r="W23634">
        <v>6</v>
      </c>
      <c r="X23634" t="s">
        <v>3012</v>
      </c>
      <c r="Y23634">
        <v>2</v>
      </c>
      <c r="Z23634">
        <v>739.86333000000002</v>
      </c>
      <c r="AA23634">
        <v>1477.7121</v>
      </c>
      <c r="AB23634">
        <v>50728.828125</v>
      </c>
      <c r="AC23634">
        <v>-1.0721000000000001</v>
      </c>
      <c r="AD23634">
        <v>9.0307999999999999E-2</v>
      </c>
      <c r="AE23634">
        <v>-0.98177000000000003</v>
      </c>
      <c r="AF23634">
        <v>41.988</v>
      </c>
      <c r="AG23634">
        <v>0.66907000000000005</v>
      </c>
      <c r="AH23634">
        <v>42.441000000000003</v>
      </c>
      <c r="AI23634">
        <v>0.45347999999999999</v>
      </c>
      <c r="AK23634">
        <v>0.89064097404480003</v>
      </c>
      <c r="AL23634" s="21">
        <v>2.8321999999999997E-20</v>
      </c>
      <c r="AM23634">
        <v>1</v>
      </c>
      <c r="AN23634">
        <v>4455</v>
      </c>
      <c r="AO23634">
        <v>205.52</v>
      </c>
      <c r="AP23634">
        <v>189.26</v>
      </c>
      <c r="AQ23634">
        <v>1</v>
      </c>
      <c r="AR23634">
        <v>5621000</v>
      </c>
    </row>
    <row r="23635" spans="1:44" x14ac:dyDescent="0.25">
      <c r="A23635">
        <v>23633</v>
      </c>
      <c r="B23635">
        <v>1743</v>
      </c>
      <c r="C23635">
        <v>5340</v>
      </c>
      <c r="D23635">
        <v>5917</v>
      </c>
      <c r="E23635">
        <v>18262</v>
      </c>
      <c r="H23635" t="s">
        <v>22813</v>
      </c>
      <c r="I23635">
        <v>25</v>
      </c>
      <c r="J23635" t="s">
        <v>31890</v>
      </c>
      <c r="K23635" t="s">
        <v>42172</v>
      </c>
      <c r="N23635">
        <v>0</v>
      </c>
      <c r="O23635">
        <v>0</v>
      </c>
      <c r="P23635" t="s">
        <v>8455</v>
      </c>
      <c r="Q23635" t="s">
        <v>8455</v>
      </c>
      <c r="R23635" t="s">
        <v>8455</v>
      </c>
      <c r="S23635" t="s">
        <v>8456</v>
      </c>
      <c r="U23635" t="s">
        <v>31893</v>
      </c>
      <c r="V23635" t="s">
        <v>31897</v>
      </c>
      <c r="W23635">
        <v>6</v>
      </c>
      <c r="X23635" t="s">
        <v>3012</v>
      </c>
      <c r="Y23635">
        <v>2</v>
      </c>
      <c r="Z23635">
        <v>1280.1693</v>
      </c>
      <c r="AA23635">
        <v>2558.3240999999998</v>
      </c>
      <c r="AB23635">
        <v>37899.1484375</v>
      </c>
      <c r="AC23635">
        <v>-2.6346000000000001E-2</v>
      </c>
      <c r="AD23635">
        <v>8.3386000000000002E-2</v>
      </c>
      <c r="AE23635">
        <v>5.7038999999999999E-2</v>
      </c>
      <c r="AF23635">
        <v>147.13</v>
      </c>
      <c r="AG23635">
        <v>0.62539999999999996</v>
      </c>
      <c r="AH23635">
        <v>147.19</v>
      </c>
      <c r="AI23635">
        <v>5.2475000000000001E-2</v>
      </c>
      <c r="AK23635">
        <v>0.95350849628448497</v>
      </c>
      <c r="AL23635" s="21">
        <v>8.2678999999999995E-13</v>
      </c>
      <c r="AM23635">
        <v>1</v>
      </c>
      <c r="AN23635">
        <v>20641</v>
      </c>
      <c r="AO23635">
        <v>157.88</v>
      </c>
      <c r="AP23635">
        <v>157.88</v>
      </c>
      <c r="AQ23635">
        <v>1</v>
      </c>
      <c r="AR23635">
        <v>7514700</v>
      </c>
    </row>
    <row r="23636" spans="1:44" x14ac:dyDescent="0.25">
      <c r="A23636">
        <v>23634</v>
      </c>
      <c r="B23636">
        <v>1361</v>
      </c>
      <c r="C23636">
        <v>5341</v>
      </c>
      <c r="D23636">
        <v>5918</v>
      </c>
      <c r="E23636">
        <v>18263</v>
      </c>
      <c r="H23636" t="s">
        <v>22817</v>
      </c>
      <c r="I23636">
        <v>17</v>
      </c>
      <c r="J23636" t="s">
        <v>31890</v>
      </c>
      <c r="K23636" t="s">
        <v>42173</v>
      </c>
      <c r="N23636">
        <v>0</v>
      </c>
      <c r="O23636">
        <v>0</v>
      </c>
      <c r="P23636" t="s">
        <v>7301</v>
      </c>
      <c r="Q23636" t="s">
        <v>7301</v>
      </c>
      <c r="R23636" t="s">
        <v>7301</v>
      </c>
      <c r="S23636" t="s">
        <v>7302</v>
      </c>
      <c r="U23636" t="s">
        <v>31893</v>
      </c>
      <c r="V23636" t="s">
        <v>31896</v>
      </c>
      <c r="W23636">
        <v>3</v>
      </c>
      <c r="X23636" t="s">
        <v>3014</v>
      </c>
      <c r="Y23636">
        <v>2</v>
      </c>
      <c r="Z23636">
        <v>1003.444</v>
      </c>
      <c r="AA23636">
        <v>2004.8734999999999</v>
      </c>
      <c r="AB23636">
        <v>41412.01171875</v>
      </c>
      <c r="AC23636">
        <v>5.3824999999999998E-2</v>
      </c>
      <c r="AD23636">
        <v>-0.17843999999999999</v>
      </c>
      <c r="AE23636">
        <v>-0.12461999999999999</v>
      </c>
      <c r="AF23636">
        <v>87.183000000000007</v>
      </c>
      <c r="AG23636">
        <v>0.55244000000000004</v>
      </c>
      <c r="AH23636">
        <v>87.284999999999997</v>
      </c>
      <c r="AI23636">
        <v>0.10261000000000001</v>
      </c>
      <c r="AK23636">
        <v>0.80733829736709595</v>
      </c>
      <c r="AL23636" s="21">
        <v>2.6279999999999998E-40</v>
      </c>
      <c r="AM23636">
        <v>1</v>
      </c>
      <c r="AN23636">
        <v>11299</v>
      </c>
      <c r="AO23636">
        <v>252.82</v>
      </c>
      <c r="AP23636">
        <v>252.82</v>
      </c>
      <c r="AQ23636">
        <v>1</v>
      </c>
      <c r="AR23636">
        <v>6043500</v>
      </c>
    </row>
    <row r="23637" spans="1:44" x14ac:dyDescent="0.25">
      <c r="A23637">
        <v>23635</v>
      </c>
      <c r="B23637">
        <v>1361</v>
      </c>
      <c r="C23637">
        <v>5341</v>
      </c>
      <c r="D23637">
        <v>5918</v>
      </c>
      <c r="E23637">
        <v>18264</v>
      </c>
      <c r="H23637" t="s">
        <v>22817</v>
      </c>
      <c r="I23637">
        <v>17</v>
      </c>
      <c r="J23637" t="s">
        <v>31890</v>
      </c>
      <c r="K23637" t="s">
        <v>42173</v>
      </c>
      <c r="N23637">
        <v>0</v>
      </c>
      <c r="O23637">
        <v>0</v>
      </c>
      <c r="P23637" t="s">
        <v>7301</v>
      </c>
      <c r="Q23637" t="s">
        <v>7301</v>
      </c>
      <c r="R23637" t="s">
        <v>7301</v>
      </c>
      <c r="S23637" t="s">
        <v>7302</v>
      </c>
      <c r="U23637" t="s">
        <v>31893</v>
      </c>
      <c r="V23637" t="s">
        <v>31897</v>
      </c>
      <c r="W23637">
        <v>6</v>
      </c>
      <c r="X23637" t="s">
        <v>3012</v>
      </c>
      <c r="Y23637">
        <v>2</v>
      </c>
      <c r="Z23637">
        <v>1003.444</v>
      </c>
      <c r="AA23637">
        <v>2004.8734999999999</v>
      </c>
      <c r="AB23637">
        <v>41760.21875</v>
      </c>
      <c r="AC23637">
        <v>-0.67869000000000002</v>
      </c>
      <c r="AD23637">
        <v>0.56394999999999995</v>
      </c>
      <c r="AE23637">
        <v>-0.11473999999999999</v>
      </c>
      <c r="AF23637">
        <v>87.09</v>
      </c>
      <c r="AG23637">
        <v>0.76066999999999996</v>
      </c>
      <c r="AH23637">
        <v>87.242999999999995</v>
      </c>
      <c r="AI23637">
        <v>0.15273</v>
      </c>
      <c r="AK23637">
        <v>0.67400920391082797</v>
      </c>
      <c r="AL23637" s="21">
        <v>5.2455999999999998E-32</v>
      </c>
      <c r="AM23637">
        <v>1</v>
      </c>
      <c r="AN23637">
        <v>11835</v>
      </c>
      <c r="AO23637">
        <v>248.2</v>
      </c>
      <c r="AP23637">
        <v>248.2</v>
      </c>
      <c r="AQ23637">
        <v>1</v>
      </c>
      <c r="AR23637">
        <v>10344000</v>
      </c>
    </row>
    <row r="23638" spans="1:44" x14ac:dyDescent="0.25">
      <c r="A23638">
        <v>23636</v>
      </c>
      <c r="B23638">
        <v>1361</v>
      </c>
      <c r="C23638">
        <v>5341</v>
      </c>
      <c r="D23638">
        <v>5918</v>
      </c>
      <c r="E23638">
        <v>18265</v>
      </c>
      <c r="H23638" t="s">
        <v>22817</v>
      </c>
      <c r="I23638">
        <v>17</v>
      </c>
      <c r="J23638" t="s">
        <v>31890</v>
      </c>
      <c r="K23638" t="s">
        <v>42173</v>
      </c>
      <c r="N23638">
        <v>0</v>
      </c>
      <c r="O23638">
        <v>0</v>
      </c>
      <c r="P23638" t="s">
        <v>7301</v>
      </c>
      <c r="Q23638" t="s">
        <v>7301</v>
      </c>
      <c r="R23638" t="s">
        <v>7301</v>
      </c>
      <c r="S23638" t="s">
        <v>7302</v>
      </c>
      <c r="U23638" t="s">
        <v>31893</v>
      </c>
      <c r="V23638" t="s">
        <v>31897</v>
      </c>
      <c r="W23638">
        <v>6</v>
      </c>
      <c r="X23638" t="s">
        <v>3012</v>
      </c>
      <c r="Y23638">
        <v>3</v>
      </c>
      <c r="Z23638">
        <v>669.29844000000003</v>
      </c>
      <c r="AA23638">
        <v>2004.8734999999999</v>
      </c>
      <c r="AB23638">
        <v>53111.4609375</v>
      </c>
      <c r="AC23638">
        <v>-1.1897</v>
      </c>
      <c r="AD23638">
        <v>0.42870999999999998</v>
      </c>
      <c r="AE23638">
        <v>-0.76097000000000004</v>
      </c>
      <c r="AF23638">
        <v>87.096999999999994</v>
      </c>
      <c r="AG23638">
        <v>0.66483000000000003</v>
      </c>
      <c r="AH23638">
        <v>87.248999999999995</v>
      </c>
      <c r="AI23638">
        <v>0.15273</v>
      </c>
      <c r="AK23638">
        <v>0.83462774753570601</v>
      </c>
      <c r="AL23638">
        <v>0.37658000000000003</v>
      </c>
      <c r="AM23638">
        <v>1</v>
      </c>
      <c r="AN23638">
        <v>11849</v>
      </c>
      <c r="AO23638">
        <v>46.926000000000002</v>
      </c>
      <c r="AP23638">
        <v>37.555999999999997</v>
      </c>
      <c r="AQ23638">
        <v>1</v>
      </c>
      <c r="AR23638">
        <v>7428300</v>
      </c>
    </row>
    <row r="23639" spans="1:44" x14ac:dyDescent="0.25">
      <c r="A23639">
        <v>23637</v>
      </c>
      <c r="B23639">
        <v>1361</v>
      </c>
      <c r="C23639">
        <v>5341</v>
      </c>
      <c r="D23639">
        <v>5918</v>
      </c>
      <c r="H23639" t="s">
        <v>22817</v>
      </c>
      <c r="I23639">
        <v>17</v>
      </c>
      <c r="J23639" t="s">
        <v>31890</v>
      </c>
      <c r="N23639">
        <v>0</v>
      </c>
      <c r="O23639">
        <v>0</v>
      </c>
      <c r="P23639" t="s">
        <v>7301</v>
      </c>
      <c r="Q23639" t="s">
        <v>7301</v>
      </c>
      <c r="R23639" t="s">
        <v>7301</v>
      </c>
      <c r="S23639" t="s">
        <v>7302</v>
      </c>
      <c r="U23639" t="s">
        <v>31898</v>
      </c>
      <c r="V23639" t="s">
        <v>31901</v>
      </c>
      <c r="W23639">
        <v>4</v>
      </c>
      <c r="X23639" t="s">
        <v>3010</v>
      </c>
      <c r="Y23639">
        <v>2</v>
      </c>
      <c r="Z23639">
        <v>1003.444</v>
      </c>
      <c r="AA23639">
        <v>2004.8734999999999</v>
      </c>
      <c r="AB23639" t="s">
        <v>9099</v>
      </c>
      <c r="AC23639">
        <v>-0.57801999999999998</v>
      </c>
      <c r="AD23639">
        <v>-4.4179000000000003E-2</v>
      </c>
      <c r="AE23639">
        <v>-0.62219000000000002</v>
      </c>
      <c r="AF23639">
        <v>87.319000000000003</v>
      </c>
      <c r="AG23639">
        <v>0.51827000000000001</v>
      </c>
      <c r="AH23639">
        <v>87.218999999999994</v>
      </c>
      <c r="AI23639">
        <v>-9.9983000000000002E-2</v>
      </c>
      <c r="AJ23639">
        <v>-6.5872E-2</v>
      </c>
      <c r="AK23639" t="s">
        <v>9099</v>
      </c>
      <c r="AL23639">
        <v>1</v>
      </c>
      <c r="AM23639">
        <v>0</v>
      </c>
      <c r="AO23639" t="s">
        <v>9099</v>
      </c>
      <c r="AP23639" t="s">
        <v>9099</v>
      </c>
      <c r="AQ23639">
        <v>0</v>
      </c>
      <c r="AR23639">
        <v>1819200</v>
      </c>
    </row>
    <row r="23640" spans="1:44" x14ac:dyDescent="0.25">
      <c r="A23640">
        <v>23638</v>
      </c>
      <c r="B23640">
        <v>1361</v>
      </c>
      <c r="C23640">
        <v>5341</v>
      </c>
      <c r="D23640">
        <v>5918</v>
      </c>
      <c r="H23640" t="s">
        <v>22817</v>
      </c>
      <c r="I23640">
        <v>17</v>
      </c>
      <c r="J23640" t="s">
        <v>31890</v>
      </c>
      <c r="N23640">
        <v>0</v>
      </c>
      <c r="O23640">
        <v>0</v>
      </c>
      <c r="P23640" t="s">
        <v>7301</v>
      </c>
      <c r="Q23640" t="s">
        <v>7301</v>
      </c>
      <c r="R23640" t="s">
        <v>7301</v>
      </c>
      <c r="S23640" t="s">
        <v>7302</v>
      </c>
      <c r="U23640" t="s">
        <v>31898</v>
      </c>
      <c r="V23640" t="s">
        <v>31902</v>
      </c>
      <c r="W23640">
        <v>5</v>
      </c>
      <c r="X23640" t="s">
        <v>3011</v>
      </c>
      <c r="Y23640">
        <v>2</v>
      </c>
      <c r="Z23640">
        <v>1003.444</v>
      </c>
      <c r="AA23640">
        <v>2004.8734999999999</v>
      </c>
      <c r="AB23640" t="s">
        <v>9099</v>
      </c>
      <c r="AC23640">
        <v>-0.56069000000000002</v>
      </c>
      <c r="AD23640">
        <v>-0.95530999999999999</v>
      </c>
      <c r="AE23640">
        <v>-1.516</v>
      </c>
      <c r="AF23640">
        <v>87.584999999999994</v>
      </c>
      <c r="AG23640">
        <v>0.12444</v>
      </c>
      <c r="AH23640">
        <v>87.134</v>
      </c>
      <c r="AI23640">
        <v>-0.45113999999999999</v>
      </c>
      <c r="AJ23640">
        <v>-0.15098</v>
      </c>
      <c r="AK23640" t="s">
        <v>9099</v>
      </c>
      <c r="AL23640">
        <v>1</v>
      </c>
      <c r="AM23640">
        <v>0</v>
      </c>
      <c r="AO23640" t="s">
        <v>9099</v>
      </c>
      <c r="AP23640" t="s">
        <v>9099</v>
      </c>
      <c r="AQ23640">
        <v>0</v>
      </c>
      <c r="AR23640">
        <v>518300</v>
      </c>
    </row>
    <row r="23641" spans="1:44" x14ac:dyDescent="0.25">
      <c r="A23641">
        <v>23639</v>
      </c>
      <c r="B23641">
        <v>1361</v>
      </c>
      <c r="C23641">
        <v>5341</v>
      </c>
      <c r="D23641">
        <v>5919</v>
      </c>
      <c r="E23641">
        <v>18266</v>
      </c>
      <c r="H23641" t="s">
        <v>22817</v>
      </c>
      <c r="I23641">
        <v>17</v>
      </c>
      <c r="J23641" t="s">
        <v>31868</v>
      </c>
      <c r="K23641" t="s">
        <v>42174</v>
      </c>
      <c r="L23641" t="s">
        <v>42175</v>
      </c>
      <c r="M23641" t="s">
        <v>42176</v>
      </c>
      <c r="N23641">
        <v>0</v>
      </c>
      <c r="O23641">
        <v>1</v>
      </c>
      <c r="P23641" t="s">
        <v>7301</v>
      </c>
      <c r="Q23641" t="s">
        <v>7301</v>
      </c>
      <c r="R23641" t="s">
        <v>7301</v>
      </c>
      <c r="S23641" t="s">
        <v>7302</v>
      </c>
      <c r="U23641" t="s">
        <v>31893</v>
      </c>
      <c r="V23641" t="s">
        <v>31902</v>
      </c>
      <c r="W23641">
        <v>5</v>
      </c>
      <c r="X23641" t="s">
        <v>3011</v>
      </c>
      <c r="Y23641">
        <v>3</v>
      </c>
      <c r="Z23641">
        <v>674.63008000000002</v>
      </c>
      <c r="AA23641">
        <v>2020.8684000000001</v>
      </c>
      <c r="AB23641">
        <v>51961.7421875</v>
      </c>
      <c r="AC23641">
        <v>-0.51971999999999996</v>
      </c>
      <c r="AD23641">
        <v>0.14255000000000001</v>
      </c>
      <c r="AE23641">
        <v>-0.37718000000000002</v>
      </c>
      <c r="AF23641">
        <v>72.209999999999994</v>
      </c>
      <c r="AG23641">
        <v>0.70964000000000005</v>
      </c>
      <c r="AH23641">
        <v>71.858999999999995</v>
      </c>
      <c r="AI23641">
        <v>-0.35089999999999999</v>
      </c>
      <c r="AK23641">
        <v>0.64341396093368497</v>
      </c>
      <c r="AL23641">
        <v>0.86394000000000004</v>
      </c>
      <c r="AM23641">
        <v>1</v>
      </c>
      <c r="AN23641">
        <v>8208</v>
      </c>
      <c r="AO23641">
        <v>5.1043000000000003</v>
      </c>
      <c r="AP23641">
        <v>5.1043000000000003</v>
      </c>
      <c r="AQ23641">
        <v>1</v>
      </c>
      <c r="AR23641">
        <v>2403100</v>
      </c>
    </row>
    <row r="23642" spans="1:44" x14ac:dyDescent="0.25">
      <c r="A23642">
        <v>23640</v>
      </c>
      <c r="B23642">
        <v>1361</v>
      </c>
      <c r="C23642">
        <v>5341</v>
      </c>
      <c r="D23642">
        <v>5919</v>
      </c>
      <c r="H23642" t="s">
        <v>22817</v>
      </c>
      <c r="I23642">
        <v>17</v>
      </c>
      <c r="J23642" t="s">
        <v>31868</v>
      </c>
      <c r="N23642">
        <v>0</v>
      </c>
      <c r="O23642">
        <v>1</v>
      </c>
      <c r="P23642" t="s">
        <v>7301</v>
      </c>
      <c r="Q23642" t="s">
        <v>7301</v>
      </c>
      <c r="R23642" t="s">
        <v>7301</v>
      </c>
      <c r="S23642" t="s">
        <v>7302</v>
      </c>
      <c r="U23642" t="s">
        <v>31898</v>
      </c>
      <c r="V23642" t="s">
        <v>31901</v>
      </c>
      <c r="W23642">
        <v>4</v>
      </c>
      <c r="X23642" t="s">
        <v>3010</v>
      </c>
      <c r="Y23642">
        <v>3</v>
      </c>
      <c r="Z23642">
        <v>674.63008000000002</v>
      </c>
      <c r="AA23642">
        <v>2020.8684000000001</v>
      </c>
      <c r="AB23642">
        <v>47182.62109375</v>
      </c>
      <c r="AC23642">
        <v>-0.84072999999999998</v>
      </c>
      <c r="AD23642">
        <v>0.58825000000000005</v>
      </c>
      <c r="AE23642">
        <v>-0.25247999999999998</v>
      </c>
      <c r="AF23642">
        <v>71.995000000000005</v>
      </c>
      <c r="AG23642">
        <v>0.46322999999999998</v>
      </c>
      <c r="AH23642">
        <v>71.894999999999996</v>
      </c>
      <c r="AI23642">
        <v>-9.9990999999999997E-2</v>
      </c>
      <c r="AJ23642">
        <v>3.6582999999999997E-2</v>
      </c>
      <c r="AK23642" t="s">
        <v>9099</v>
      </c>
      <c r="AL23642">
        <v>1</v>
      </c>
      <c r="AM23642">
        <v>0</v>
      </c>
      <c r="AO23642" t="s">
        <v>9099</v>
      </c>
      <c r="AP23642" t="s">
        <v>9099</v>
      </c>
      <c r="AQ23642">
        <v>0</v>
      </c>
      <c r="AR23642">
        <v>1686200</v>
      </c>
    </row>
    <row r="23643" spans="1:44" x14ac:dyDescent="0.25">
      <c r="A23643">
        <v>23641</v>
      </c>
      <c r="B23643">
        <v>1361</v>
      </c>
      <c r="C23643">
        <v>5341</v>
      </c>
      <c r="D23643">
        <v>5919</v>
      </c>
      <c r="H23643" t="s">
        <v>22817</v>
      </c>
      <c r="I23643">
        <v>17</v>
      </c>
      <c r="J23643" t="s">
        <v>31868</v>
      </c>
      <c r="N23643">
        <v>0</v>
      </c>
      <c r="O23643">
        <v>1</v>
      </c>
      <c r="P23643" t="s">
        <v>7301</v>
      </c>
      <c r="Q23643" t="s">
        <v>7301</v>
      </c>
      <c r="R23643" t="s">
        <v>7301</v>
      </c>
      <c r="S23643" t="s">
        <v>7302</v>
      </c>
      <c r="U23643" t="s">
        <v>31898</v>
      </c>
      <c r="V23643" t="s">
        <v>31897</v>
      </c>
      <c r="W23643">
        <v>6</v>
      </c>
      <c r="X23643" t="s">
        <v>3012</v>
      </c>
      <c r="Y23643">
        <v>3</v>
      </c>
      <c r="Z23643">
        <v>674.63008000000002</v>
      </c>
      <c r="AA23643">
        <v>2020.8684000000001</v>
      </c>
      <c r="AB23643">
        <v>53677.48828125</v>
      </c>
      <c r="AC23643">
        <v>-0.93711999999999995</v>
      </c>
      <c r="AD23643">
        <v>0.87609000000000004</v>
      </c>
      <c r="AE23643">
        <v>-6.1031000000000002E-2</v>
      </c>
      <c r="AF23643">
        <v>71.58</v>
      </c>
      <c r="AG23643">
        <v>0.42802000000000001</v>
      </c>
      <c r="AH23643">
        <v>71.832999999999998</v>
      </c>
      <c r="AI23643">
        <v>0.25295000000000001</v>
      </c>
      <c r="AJ23643">
        <v>-2.5711000000000001E-2</v>
      </c>
      <c r="AK23643" t="s">
        <v>9099</v>
      </c>
      <c r="AL23643">
        <v>1</v>
      </c>
      <c r="AM23643">
        <v>0</v>
      </c>
      <c r="AO23643" t="s">
        <v>9099</v>
      </c>
      <c r="AP23643" t="s">
        <v>9099</v>
      </c>
      <c r="AQ23643">
        <v>0</v>
      </c>
      <c r="AR23643">
        <v>1732300</v>
      </c>
    </row>
    <row r="23644" spans="1:44" x14ac:dyDescent="0.25">
      <c r="A23644">
        <v>23642</v>
      </c>
      <c r="B23644">
        <v>1343</v>
      </c>
      <c r="C23644">
        <v>5342</v>
      </c>
      <c r="D23644">
        <v>5920</v>
      </c>
      <c r="E23644">
        <v>18267</v>
      </c>
      <c r="H23644" t="s">
        <v>22821</v>
      </c>
      <c r="I23644">
        <v>10</v>
      </c>
      <c r="J23644" t="s">
        <v>31890</v>
      </c>
      <c r="K23644" t="s">
        <v>42177</v>
      </c>
      <c r="N23644">
        <v>0</v>
      </c>
      <c r="O23644">
        <v>0</v>
      </c>
      <c r="P23644" t="s">
        <v>7248</v>
      </c>
      <c r="Q23644" t="s">
        <v>9155</v>
      </c>
      <c r="R23644" t="s">
        <v>9155</v>
      </c>
      <c r="S23644" t="s">
        <v>7250</v>
      </c>
      <c r="U23644" t="s">
        <v>31893</v>
      </c>
      <c r="V23644" t="s">
        <v>31894</v>
      </c>
      <c r="W23644">
        <v>1</v>
      </c>
      <c r="X23644" t="s">
        <v>1600</v>
      </c>
      <c r="Y23644">
        <v>2</v>
      </c>
      <c r="Z23644">
        <v>593.28768000000002</v>
      </c>
      <c r="AA23644">
        <v>1184.5608</v>
      </c>
      <c r="AB23644">
        <v>55120.13671875</v>
      </c>
      <c r="AC23644">
        <v>-1.9071</v>
      </c>
      <c r="AD23644">
        <v>0.64283000000000001</v>
      </c>
      <c r="AE23644">
        <v>-1.2642</v>
      </c>
      <c r="AF23644">
        <v>37.823999999999998</v>
      </c>
      <c r="AG23644">
        <v>0.65756999999999999</v>
      </c>
      <c r="AH23644">
        <v>37.823999999999998</v>
      </c>
      <c r="AI23644">
        <v>0</v>
      </c>
      <c r="AK23644">
        <v>0.809367835521698</v>
      </c>
      <c r="AL23644">
        <v>1.4415000000000001E-2</v>
      </c>
      <c r="AM23644">
        <v>1</v>
      </c>
      <c r="AN23644">
        <v>3614</v>
      </c>
      <c r="AO23644">
        <v>93.555999999999997</v>
      </c>
      <c r="AP23644">
        <v>62.061999999999998</v>
      </c>
      <c r="AQ23644">
        <v>1</v>
      </c>
      <c r="AR23644">
        <v>2267100</v>
      </c>
    </row>
    <row r="23645" spans="1:44" x14ac:dyDescent="0.25">
      <c r="A23645">
        <v>23643</v>
      </c>
      <c r="B23645">
        <v>1343</v>
      </c>
      <c r="C23645">
        <v>5342</v>
      </c>
      <c r="D23645">
        <v>5920</v>
      </c>
      <c r="E23645">
        <v>18268</v>
      </c>
      <c r="H23645" t="s">
        <v>22821</v>
      </c>
      <c r="I23645">
        <v>10</v>
      </c>
      <c r="J23645" t="s">
        <v>31890</v>
      </c>
      <c r="K23645" t="s">
        <v>42177</v>
      </c>
      <c r="N23645">
        <v>0</v>
      </c>
      <c r="O23645">
        <v>0</v>
      </c>
      <c r="P23645" t="s">
        <v>7248</v>
      </c>
      <c r="Q23645" t="s">
        <v>9155</v>
      </c>
      <c r="R23645" t="s">
        <v>9155</v>
      </c>
      <c r="S23645" t="s">
        <v>7250</v>
      </c>
      <c r="U23645" t="s">
        <v>31893</v>
      </c>
      <c r="V23645" t="s">
        <v>31895</v>
      </c>
      <c r="W23645">
        <v>2</v>
      </c>
      <c r="X23645" t="s">
        <v>3013</v>
      </c>
      <c r="Y23645">
        <v>2</v>
      </c>
      <c r="Z23645">
        <v>593.28768000000002</v>
      </c>
      <c r="AA23645">
        <v>1184.5608</v>
      </c>
      <c r="AB23645">
        <v>55319.69140625</v>
      </c>
      <c r="AC23645">
        <v>-1.0589</v>
      </c>
      <c r="AD23645">
        <v>-0.25555</v>
      </c>
      <c r="AE23645">
        <v>-1.3145</v>
      </c>
      <c r="AF23645">
        <v>38.151000000000003</v>
      </c>
      <c r="AG23645">
        <v>0.49469000000000002</v>
      </c>
      <c r="AH23645">
        <v>37.908000000000001</v>
      </c>
      <c r="AI23645">
        <v>-0.24260999999999999</v>
      </c>
      <c r="AK23645">
        <v>0.74336415529251099</v>
      </c>
      <c r="AL23645">
        <v>1.5522999999999999E-3</v>
      </c>
      <c r="AM23645">
        <v>1</v>
      </c>
      <c r="AN23645">
        <v>3459</v>
      </c>
      <c r="AO23645">
        <v>121.6</v>
      </c>
      <c r="AP23645">
        <v>64.688000000000002</v>
      </c>
      <c r="AQ23645">
        <v>1</v>
      </c>
      <c r="AR23645">
        <v>1523200</v>
      </c>
    </row>
    <row r="23646" spans="1:44" x14ac:dyDescent="0.25">
      <c r="A23646">
        <v>23644</v>
      </c>
      <c r="B23646">
        <v>1343</v>
      </c>
      <c r="C23646">
        <v>5342</v>
      </c>
      <c r="D23646">
        <v>5920</v>
      </c>
      <c r="E23646">
        <v>18269</v>
      </c>
      <c r="H23646" t="s">
        <v>22821</v>
      </c>
      <c r="I23646">
        <v>10</v>
      </c>
      <c r="J23646" t="s">
        <v>31890</v>
      </c>
      <c r="K23646" t="s">
        <v>42177</v>
      </c>
      <c r="N23646">
        <v>0</v>
      </c>
      <c r="O23646">
        <v>0</v>
      </c>
      <c r="P23646" t="s">
        <v>7248</v>
      </c>
      <c r="Q23646" t="s">
        <v>9155</v>
      </c>
      <c r="R23646" t="s">
        <v>9155</v>
      </c>
      <c r="S23646" t="s">
        <v>7250</v>
      </c>
      <c r="U23646" t="s">
        <v>31893</v>
      </c>
      <c r="V23646" t="s">
        <v>31896</v>
      </c>
      <c r="W23646">
        <v>3</v>
      </c>
      <c r="X23646" t="s">
        <v>3014</v>
      </c>
      <c r="Y23646">
        <v>2</v>
      </c>
      <c r="Z23646">
        <v>593.28768000000002</v>
      </c>
      <c r="AA23646">
        <v>1184.5608</v>
      </c>
      <c r="AB23646">
        <v>56097.99609375</v>
      </c>
      <c r="AC23646">
        <v>-0.75451000000000001</v>
      </c>
      <c r="AD23646">
        <v>-0.2601</v>
      </c>
      <c r="AE23646">
        <v>-1.0145999999999999</v>
      </c>
      <c r="AF23646">
        <v>37.868000000000002</v>
      </c>
      <c r="AG23646">
        <v>1.4035</v>
      </c>
      <c r="AH23646">
        <v>37.869999999999997</v>
      </c>
      <c r="AI23646">
        <v>2.3727000000000002E-3</v>
      </c>
      <c r="AK23646">
        <v>0.75359290838241599</v>
      </c>
      <c r="AL23646">
        <v>6.6587999999999999E-4</v>
      </c>
      <c r="AM23646">
        <v>1</v>
      </c>
      <c r="AN23646">
        <v>3672</v>
      </c>
      <c r="AO23646">
        <v>130.97999999999999</v>
      </c>
      <c r="AP23646">
        <v>96.262</v>
      </c>
      <c r="AQ23646">
        <v>1</v>
      </c>
      <c r="AR23646">
        <v>35589000</v>
      </c>
    </row>
    <row r="23647" spans="1:44" x14ac:dyDescent="0.25">
      <c r="A23647">
        <v>23645</v>
      </c>
      <c r="B23647">
        <v>1343</v>
      </c>
      <c r="C23647">
        <v>5342</v>
      </c>
      <c r="D23647">
        <v>5920</v>
      </c>
      <c r="E23647">
        <v>18270</v>
      </c>
      <c r="H23647" t="s">
        <v>22821</v>
      </c>
      <c r="I23647">
        <v>10</v>
      </c>
      <c r="J23647" t="s">
        <v>31890</v>
      </c>
      <c r="K23647" t="s">
        <v>42177</v>
      </c>
      <c r="N23647">
        <v>0</v>
      </c>
      <c r="O23647">
        <v>0</v>
      </c>
      <c r="P23647" t="s">
        <v>7248</v>
      </c>
      <c r="Q23647" t="s">
        <v>9155</v>
      </c>
      <c r="R23647" t="s">
        <v>9155</v>
      </c>
      <c r="S23647" t="s">
        <v>7250</v>
      </c>
      <c r="U23647" t="s">
        <v>31893</v>
      </c>
      <c r="V23647" t="s">
        <v>31896</v>
      </c>
      <c r="W23647">
        <v>3</v>
      </c>
      <c r="X23647" t="s">
        <v>3014</v>
      </c>
      <c r="Y23647">
        <v>3</v>
      </c>
      <c r="Z23647">
        <v>395.86088000000001</v>
      </c>
      <c r="AA23647">
        <v>1184.5608</v>
      </c>
      <c r="AB23647">
        <v>69544.8046875</v>
      </c>
      <c r="AC23647">
        <v>-1.1208</v>
      </c>
      <c r="AD23647">
        <v>0.28727999999999998</v>
      </c>
      <c r="AE23647">
        <v>-0.83350000000000002</v>
      </c>
      <c r="AF23647">
        <v>37.838999999999999</v>
      </c>
      <c r="AG23647">
        <v>0.46797</v>
      </c>
      <c r="AH23647">
        <v>37.841000000000001</v>
      </c>
      <c r="AI23647">
        <v>2.3727000000000002E-3</v>
      </c>
      <c r="AK23647">
        <v>0.64341694116592396</v>
      </c>
      <c r="AL23647">
        <v>0.65556999999999999</v>
      </c>
      <c r="AM23647">
        <v>1</v>
      </c>
      <c r="AN23647">
        <v>3680</v>
      </c>
      <c r="AO23647">
        <v>44.317999999999998</v>
      </c>
      <c r="AP23647">
        <v>25.878</v>
      </c>
      <c r="AQ23647">
        <v>1</v>
      </c>
      <c r="AR23647">
        <v>1597900</v>
      </c>
    </row>
    <row r="23648" spans="1:44" x14ac:dyDescent="0.25">
      <c r="A23648">
        <v>23646</v>
      </c>
      <c r="B23648">
        <v>1343</v>
      </c>
      <c r="C23648">
        <v>5342</v>
      </c>
      <c r="D23648">
        <v>5920</v>
      </c>
      <c r="E23648">
        <v>18271</v>
      </c>
      <c r="H23648" t="s">
        <v>22821</v>
      </c>
      <c r="I23648">
        <v>10</v>
      </c>
      <c r="J23648" t="s">
        <v>31890</v>
      </c>
      <c r="K23648" t="s">
        <v>42177</v>
      </c>
      <c r="N23648">
        <v>0</v>
      </c>
      <c r="O23648">
        <v>0</v>
      </c>
      <c r="P23648" t="s">
        <v>7248</v>
      </c>
      <c r="Q23648" t="s">
        <v>9155</v>
      </c>
      <c r="R23648" t="s">
        <v>9155</v>
      </c>
      <c r="S23648" t="s">
        <v>7250</v>
      </c>
      <c r="U23648" t="s">
        <v>31893</v>
      </c>
      <c r="V23648" t="s">
        <v>31901</v>
      </c>
      <c r="W23648">
        <v>4</v>
      </c>
      <c r="X23648" t="s">
        <v>3010</v>
      </c>
      <c r="Y23648">
        <v>2</v>
      </c>
      <c r="Z23648">
        <v>593.28768000000002</v>
      </c>
      <c r="AA23648">
        <v>1184.5608</v>
      </c>
      <c r="AB23648">
        <v>55537.6875</v>
      </c>
      <c r="AC23648">
        <v>-1.367</v>
      </c>
      <c r="AD23648">
        <v>0.15837999999999999</v>
      </c>
      <c r="AE23648">
        <v>-1.2087000000000001</v>
      </c>
      <c r="AF23648">
        <v>37.536999999999999</v>
      </c>
      <c r="AG23648">
        <v>0.61822999999999995</v>
      </c>
      <c r="AH23648">
        <v>37.838000000000001</v>
      </c>
      <c r="AI23648">
        <v>0.30101</v>
      </c>
      <c r="AK23648">
        <v>0.79963481426239003</v>
      </c>
      <c r="AL23648">
        <v>4.7248000000000004E-3</v>
      </c>
      <c r="AM23648">
        <v>1</v>
      </c>
      <c r="AN23648">
        <v>3617</v>
      </c>
      <c r="AO23648">
        <v>110.38</v>
      </c>
      <c r="AP23648">
        <v>89.510999999999996</v>
      </c>
      <c r="AQ23648">
        <v>1</v>
      </c>
      <c r="AR23648">
        <v>6867300</v>
      </c>
    </row>
    <row r="23649" spans="1:44" x14ac:dyDescent="0.25">
      <c r="A23649">
        <v>23647</v>
      </c>
      <c r="B23649">
        <v>1343</v>
      </c>
      <c r="C23649">
        <v>5342</v>
      </c>
      <c r="D23649">
        <v>5920</v>
      </c>
      <c r="E23649">
        <v>18272</v>
      </c>
      <c r="H23649" t="s">
        <v>22821</v>
      </c>
      <c r="I23649">
        <v>10</v>
      </c>
      <c r="J23649" t="s">
        <v>31890</v>
      </c>
      <c r="K23649" t="s">
        <v>42177</v>
      </c>
      <c r="N23649">
        <v>0</v>
      </c>
      <c r="O23649">
        <v>0</v>
      </c>
      <c r="P23649" t="s">
        <v>7248</v>
      </c>
      <c r="Q23649" t="s">
        <v>9155</v>
      </c>
      <c r="R23649" t="s">
        <v>9155</v>
      </c>
      <c r="S23649" t="s">
        <v>7250</v>
      </c>
      <c r="U23649" t="s">
        <v>31893</v>
      </c>
      <c r="V23649" t="s">
        <v>31897</v>
      </c>
      <c r="W23649">
        <v>6</v>
      </c>
      <c r="X23649" t="s">
        <v>3012</v>
      </c>
      <c r="Y23649">
        <v>2</v>
      </c>
      <c r="Z23649">
        <v>593.28768000000002</v>
      </c>
      <c r="AA23649">
        <v>1184.5608</v>
      </c>
      <c r="AB23649">
        <v>55867.703125</v>
      </c>
      <c r="AC23649">
        <v>-1.4724999999999999</v>
      </c>
      <c r="AD23649">
        <v>0.50316000000000005</v>
      </c>
      <c r="AE23649">
        <v>-0.96936</v>
      </c>
      <c r="AF23649">
        <v>37.435000000000002</v>
      </c>
      <c r="AG23649">
        <v>1.0562</v>
      </c>
      <c r="AH23649">
        <v>37.887999999999998</v>
      </c>
      <c r="AI23649">
        <v>0.45347999999999999</v>
      </c>
      <c r="AK23649">
        <v>0.81832444667816195</v>
      </c>
      <c r="AL23649">
        <v>1.2168E-2</v>
      </c>
      <c r="AM23649">
        <v>1</v>
      </c>
      <c r="AN23649">
        <v>3655</v>
      </c>
      <c r="AO23649">
        <v>97.456000000000003</v>
      </c>
      <c r="AP23649">
        <v>61.122999999999998</v>
      </c>
      <c r="AQ23649">
        <v>1</v>
      </c>
      <c r="AR23649">
        <v>21985000</v>
      </c>
    </row>
    <row r="23650" spans="1:44" x14ac:dyDescent="0.25">
      <c r="A23650">
        <v>23648</v>
      </c>
      <c r="B23650">
        <v>1343</v>
      </c>
      <c r="C23650">
        <v>5342</v>
      </c>
      <c r="D23650">
        <v>5920</v>
      </c>
      <c r="H23650" t="s">
        <v>22821</v>
      </c>
      <c r="I23650">
        <v>10</v>
      </c>
      <c r="J23650" t="s">
        <v>31890</v>
      </c>
      <c r="N23650">
        <v>0</v>
      </c>
      <c r="O23650">
        <v>0</v>
      </c>
      <c r="P23650" t="s">
        <v>7248</v>
      </c>
      <c r="Q23650" t="s">
        <v>9155</v>
      </c>
      <c r="R23650" t="s">
        <v>9155</v>
      </c>
      <c r="S23650" t="s">
        <v>7250</v>
      </c>
      <c r="U23650" t="s">
        <v>31898</v>
      </c>
      <c r="V23650" t="s">
        <v>31902</v>
      </c>
      <c r="W23650">
        <v>5</v>
      </c>
      <c r="X23650" t="s">
        <v>3011</v>
      </c>
      <c r="Y23650">
        <v>2</v>
      </c>
      <c r="Z23650">
        <v>593.28768000000002</v>
      </c>
      <c r="AA23650">
        <v>1184.5608</v>
      </c>
      <c r="AB23650">
        <v>48507.45703125</v>
      </c>
      <c r="AC23650">
        <v>-1.3557999999999999</v>
      </c>
      <c r="AD23650">
        <v>0.22766</v>
      </c>
      <c r="AE23650">
        <v>-1.1281000000000001</v>
      </c>
      <c r="AF23650">
        <v>38.354999999999997</v>
      </c>
      <c r="AG23650">
        <v>0.46159</v>
      </c>
      <c r="AH23650">
        <v>38.003999999999998</v>
      </c>
      <c r="AI23650">
        <v>-0.35089999999999999</v>
      </c>
      <c r="AJ23650">
        <v>0.13408999999999999</v>
      </c>
      <c r="AK23650" t="s">
        <v>9099</v>
      </c>
      <c r="AL23650">
        <v>1</v>
      </c>
      <c r="AM23650">
        <v>0</v>
      </c>
      <c r="AO23650" t="s">
        <v>9099</v>
      </c>
      <c r="AP23650" t="s">
        <v>9099</v>
      </c>
      <c r="AQ23650">
        <v>0</v>
      </c>
      <c r="AR23650">
        <v>515590</v>
      </c>
    </row>
    <row r="23651" spans="1:44" x14ac:dyDescent="0.25">
      <c r="A23651">
        <v>23649</v>
      </c>
      <c r="B23651">
        <v>1343</v>
      </c>
      <c r="C23651">
        <v>5342</v>
      </c>
      <c r="D23651">
        <v>5921</v>
      </c>
      <c r="E23651">
        <v>18273</v>
      </c>
      <c r="G23651">
        <v>640</v>
      </c>
      <c r="H23651" t="s">
        <v>22821</v>
      </c>
      <c r="I23651">
        <v>10</v>
      </c>
      <c r="J23651" t="s">
        <v>31868</v>
      </c>
      <c r="K23651" t="s">
        <v>42178</v>
      </c>
      <c r="L23651" t="s">
        <v>42179</v>
      </c>
      <c r="M23651" t="s">
        <v>42180</v>
      </c>
      <c r="N23651">
        <v>0</v>
      </c>
      <c r="O23651">
        <v>1</v>
      </c>
      <c r="P23651" t="s">
        <v>7248</v>
      </c>
      <c r="Q23651" t="s">
        <v>9155</v>
      </c>
      <c r="R23651" t="s">
        <v>9155</v>
      </c>
      <c r="S23651" t="s">
        <v>7250</v>
      </c>
      <c r="U23651" t="s">
        <v>31893</v>
      </c>
      <c r="V23651" t="s">
        <v>31896</v>
      </c>
      <c r="W23651">
        <v>3</v>
      </c>
      <c r="X23651" t="s">
        <v>3014</v>
      </c>
      <c r="Y23651">
        <v>2</v>
      </c>
      <c r="Z23651">
        <v>601.28513999999996</v>
      </c>
      <c r="AA23651">
        <v>1200.5556999999999</v>
      </c>
      <c r="AB23651">
        <v>54672.49609375</v>
      </c>
      <c r="AC23651">
        <v>-0.73528000000000004</v>
      </c>
      <c r="AD23651">
        <v>0.10353999999999999</v>
      </c>
      <c r="AE23651">
        <v>-0.63173999999999997</v>
      </c>
      <c r="AF23651">
        <v>28.966999999999999</v>
      </c>
      <c r="AG23651">
        <v>0.87122999999999995</v>
      </c>
      <c r="AH23651">
        <v>28.969000000000001</v>
      </c>
      <c r="AI23651">
        <v>2.3823E-3</v>
      </c>
      <c r="AK23651">
        <v>0.58081471920013406</v>
      </c>
      <c r="AL23651">
        <v>3.5984000000000002E-2</v>
      </c>
      <c r="AM23651">
        <v>1</v>
      </c>
      <c r="AN23651">
        <v>2294</v>
      </c>
      <c r="AO23651">
        <v>85.29</v>
      </c>
      <c r="AP23651">
        <v>85.29</v>
      </c>
      <c r="AQ23651">
        <v>1</v>
      </c>
      <c r="AR23651">
        <v>6660400</v>
      </c>
    </row>
    <row r="23652" spans="1:44" x14ac:dyDescent="0.25">
      <c r="A23652">
        <v>23650</v>
      </c>
      <c r="B23652">
        <v>1343</v>
      </c>
      <c r="C23652">
        <v>5342</v>
      </c>
      <c r="D23652">
        <v>5921</v>
      </c>
      <c r="E23652">
        <v>18274</v>
      </c>
      <c r="G23652">
        <v>640</v>
      </c>
      <c r="H23652" t="s">
        <v>22821</v>
      </c>
      <c r="I23652">
        <v>10</v>
      </c>
      <c r="J23652" t="s">
        <v>31868</v>
      </c>
      <c r="K23652" t="s">
        <v>42178</v>
      </c>
      <c r="L23652" t="s">
        <v>42179</v>
      </c>
      <c r="M23652" t="s">
        <v>42181</v>
      </c>
      <c r="N23652">
        <v>0</v>
      </c>
      <c r="O23652">
        <v>1</v>
      </c>
      <c r="P23652" t="s">
        <v>7248</v>
      </c>
      <c r="Q23652" t="s">
        <v>9155</v>
      </c>
      <c r="R23652" t="s">
        <v>9155</v>
      </c>
      <c r="S23652" t="s">
        <v>7250</v>
      </c>
      <c r="U23652" t="s">
        <v>31893</v>
      </c>
      <c r="V23652" t="s">
        <v>31902</v>
      </c>
      <c r="W23652">
        <v>5</v>
      </c>
      <c r="X23652" t="s">
        <v>3011</v>
      </c>
      <c r="Y23652">
        <v>2</v>
      </c>
      <c r="Z23652">
        <v>601.28513999999996</v>
      </c>
      <c r="AA23652">
        <v>1200.5556999999999</v>
      </c>
      <c r="AB23652">
        <v>55430.69140625</v>
      </c>
      <c r="AC23652">
        <v>-1.0915999999999999</v>
      </c>
      <c r="AD23652">
        <v>5.7581000000000004E-3</v>
      </c>
      <c r="AE23652">
        <v>-1.0858000000000001</v>
      </c>
      <c r="AF23652">
        <v>29.23</v>
      </c>
      <c r="AG23652">
        <v>1.1457999999999999</v>
      </c>
      <c r="AH23652">
        <v>28.98</v>
      </c>
      <c r="AI23652">
        <v>-0.25064999999999998</v>
      </c>
      <c r="AK23652">
        <v>0.63798189163207997</v>
      </c>
      <c r="AL23652">
        <v>0.26929999999999998</v>
      </c>
      <c r="AM23652">
        <v>1</v>
      </c>
      <c r="AN23652">
        <v>2176</v>
      </c>
      <c r="AO23652">
        <v>57.784999999999997</v>
      </c>
      <c r="AP23652">
        <v>23.824000000000002</v>
      </c>
      <c r="AQ23652">
        <v>1</v>
      </c>
      <c r="AR23652">
        <v>1872900</v>
      </c>
    </row>
    <row r="23653" spans="1:44" x14ac:dyDescent="0.25">
      <c r="A23653">
        <v>23651</v>
      </c>
      <c r="B23653">
        <v>1343</v>
      </c>
      <c r="C23653">
        <v>5342</v>
      </c>
      <c r="D23653">
        <v>5921</v>
      </c>
      <c r="G23653">
        <v>640</v>
      </c>
      <c r="H23653" t="s">
        <v>22821</v>
      </c>
      <c r="I23653">
        <v>10</v>
      </c>
      <c r="J23653" t="s">
        <v>31868</v>
      </c>
      <c r="N23653">
        <v>0</v>
      </c>
      <c r="O23653">
        <v>1</v>
      </c>
      <c r="P23653" t="s">
        <v>7248</v>
      </c>
      <c r="Q23653" t="s">
        <v>9155</v>
      </c>
      <c r="R23653" t="s">
        <v>9155</v>
      </c>
      <c r="S23653" t="s">
        <v>7250</v>
      </c>
      <c r="U23653" t="s">
        <v>31898</v>
      </c>
      <c r="V23653" t="s">
        <v>31901</v>
      </c>
      <c r="W23653">
        <v>4</v>
      </c>
      <c r="X23653" t="s">
        <v>3010</v>
      </c>
      <c r="Y23653">
        <v>2</v>
      </c>
      <c r="Z23653">
        <v>601.28513999999996</v>
      </c>
      <c r="AA23653">
        <v>1200.5556999999999</v>
      </c>
      <c r="AB23653">
        <v>55273.328125</v>
      </c>
      <c r="AC23653">
        <v>-1.1813</v>
      </c>
      <c r="AD23653">
        <v>-0.39093</v>
      </c>
      <c r="AE23653">
        <v>-1.5722</v>
      </c>
      <c r="AF23653">
        <v>28.779</v>
      </c>
      <c r="AG23653">
        <v>0.55071000000000003</v>
      </c>
      <c r="AH23653">
        <v>28.98</v>
      </c>
      <c r="AI23653">
        <v>0.20075000000000001</v>
      </c>
      <c r="AJ23653">
        <v>1.0798E-2</v>
      </c>
      <c r="AK23653" t="s">
        <v>9099</v>
      </c>
      <c r="AL23653">
        <v>1</v>
      </c>
      <c r="AM23653">
        <v>0</v>
      </c>
      <c r="AO23653" t="s">
        <v>9099</v>
      </c>
      <c r="AP23653" t="s">
        <v>9099</v>
      </c>
      <c r="AQ23653">
        <v>0</v>
      </c>
      <c r="AR23653">
        <v>2251800</v>
      </c>
    </row>
    <row r="23654" spans="1:44" x14ac:dyDescent="0.25">
      <c r="A23654">
        <v>23652</v>
      </c>
      <c r="B23654">
        <v>1343</v>
      </c>
      <c r="C23654">
        <v>5342</v>
      </c>
      <c r="D23654">
        <v>5921</v>
      </c>
      <c r="G23654">
        <v>640</v>
      </c>
      <c r="H23654" t="s">
        <v>22821</v>
      </c>
      <c r="I23654">
        <v>10</v>
      </c>
      <c r="J23654" t="s">
        <v>31868</v>
      </c>
      <c r="N23654">
        <v>0</v>
      </c>
      <c r="O23654">
        <v>1</v>
      </c>
      <c r="P23654" t="s">
        <v>7248</v>
      </c>
      <c r="Q23654" t="s">
        <v>9155</v>
      </c>
      <c r="R23654" t="s">
        <v>9155</v>
      </c>
      <c r="S23654" t="s">
        <v>7250</v>
      </c>
      <c r="U23654" t="s">
        <v>31898</v>
      </c>
      <c r="V23654" t="s">
        <v>31897</v>
      </c>
      <c r="W23654">
        <v>6</v>
      </c>
      <c r="X23654" t="s">
        <v>3012</v>
      </c>
      <c r="Y23654">
        <v>2</v>
      </c>
      <c r="Z23654">
        <v>601.28513999999996</v>
      </c>
      <c r="AA23654">
        <v>1200.5556999999999</v>
      </c>
      <c r="AB23654">
        <v>55155.15625</v>
      </c>
      <c r="AC23654">
        <v>-1.1675</v>
      </c>
      <c r="AD23654">
        <v>-0.50646999999999998</v>
      </c>
      <c r="AE23654">
        <v>-1.6739999999999999</v>
      </c>
      <c r="AF23654">
        <v>28.658000000000001</v>
      </c>
      <c r="AG23654">
        <v>0.73145000000000004</v>
      </c>
      <c r="AH23654">
        <v>29.010999999999999</v>
      </c>
      <c r="AI23654">
        <v>0.35321999999999998</v>
      </c>
      <c r="AJ23654">
        <v>4.1640999999999997E-2</v>
      </c>
      <c r="AK23654" t="s">
        <v>9099</v>
      </c>
      <c r="AL23654">
        <v>1</v>
      </c>
      <c r="AM23654">
        <v>0</v>
      </c>
      <c r="AO23654" t="s">
        <v>9099</v>
      </c>
      <c r="AP23654" t="s">
        <v>9099</v>
      </c>
      <c r="AQ23654">
        <v>0</v>
      </c>
      <c r="AR23654">
        <v>3735300</v>
      </c>
    </row>
    <row r="23655" spans="1:44" x14ac:dyDescent="0.25">
      <c r="A23655">
        <v>23653</v>
      </c>
      <c r="B23655">
        <v>1762</v>
      </c>
      <c r="C23655">
        <v>5343</v>
      </c>
      <c r="D23655">
        <v>5922</v>
      </c>
      <c r="E23655">
        <v>18275</v>
      </c>
      <c r="H23655" t="s">
        <v>22825</v>
      </c>
      <c r="I23655">
        <v>15</v>
      </c>
      <c r="J23655" t="s">
        <v>31890</v>
      </c>
      <c r="K23655" t="s">
        <v>42182</v>
      </c>
      <c r="N23655">
        <v>0</v>
      </c>
      <c r="O23655">
        <v>0</v>
      </c>
      <c r="P23655" t="s">
        <v>8510</v>
      </c>
      <c r="Q23655" t="s">
        <v>10878</v>
      </c>
      <c r="R23655" t="s">
        <v>10878</v>
      </c>
      <c r="S23655" t="s">
        <v>8512</v>
      </c>
      <c r="U23655" t="s">
        <v>31893</v>
      </c>
      <c r="V23655" t="s">
        <v>31895</v>
      </c>
      <c r="W23655">
        <v>2</v>
      </c>
      <c r="X23655" t="s">
        <v>3013</v>
      </c>
      <c r="Y23655">
        <v>2</v>
      </c>
      <c r="Z23655">
        <v>781.38558</v>
      </c>
      <c r="AA23655">
        <v>1560.7565999999999</v>
      </c>
      <c r="AB23655">
        <v>48320.8671875</v>
      </c>
      <c r="AC23655">
        <v>-0.33739999999999998</v>
      </c>
      <c r="AD23655">
        <v>-0.17691999999999999</v>
      </c>
      <c r="AE23655">
        <v>-0.51432</v>
      </c>
      <c r="AF23655">
        <v>59.584000000000003</v>
      </c>
      <c r="AG23655">
        <v>0.54688000000000003</v>
      </c>
      <c r="AH23655">
        <v>59.241999999999997</v>
      </c>
      <c r="AI23655">
        <v>-0.34277999999999997</v>
      </c>
      <c r="AK23655">
        <v>0.56198096275329601</v>
      </c>
      <c r="AL23655">
        <v>9.6749999999999996E-3</v>
      </c>
      <c r="AM23655">
        <v>1</v>
      </c>
      <c r="AN23655">
        <v>6593</v>
      </c>
      <c r="AO23655">
        <v>103.14</v>
      </c>
      <c r="AP23655">
        <v>85.507999999999996</v>
      </c>
      <c r="AQ23655">
        <v>1</v>
      </c>
      <c r="AR23655">
        <v>1190700</v>
      </c>
    </row>
    <row r="23656" spans="1:44" x14ac:dyDescent="0.25">
      <c r="A23656">
        <v>23654</v>
      </c>
      <c r="B23656">
        <v>1762</v>
      </c>
      <c r="C23656">
        <v>5343</v>
      </c>
      <c r="D23656">
        <v>5922</v>
      </c>
      <c r="E23656">
        <v>18276</v>
      </c>
      <c r="H23656" t="s">
        <v>22825</v>
      </c>
      <c r="I23656">
        <v>15</v>
      </c>
      <c r="J23656" t="s">
        <v>31890</v>
      </c>
      <c r="K23656" t="s">
        <v>42182</v>
      </c>
      <c r="N23656">
        <v>0</v>
      </c>
      <c r="O23656">
        <v>0</v>
      </c>
      <c r="P23656" t="s">
        <v>8510</v>
      </c>
      <c r="Q23656" t="s">
        <v>10878</v>
      </c>
      <c r="R23656" t="s">
        <v>10878</v>
      </c>
      <c r="S23656" t="s">
        <v>8512</v>
      </c>
      <c r="U23656" t="s">
        <v>31893</v>
      </c>
      <c r="V23656" t="s">
        <v>31902</v>
      </c>
      <c r="W23656">
        <v>5</v>
      </c>
      <c r="X23656" t="s">
        <v>3011</v>
      </c>
      <c r="Y23656">
        <v>2</v>
      </c>
      <c r="Z23656">
        <v>781.38558</v>
      </c>
      <c r="AA23656">
        <v>1560.7565999999999</v>
      </c>
      <c r="AB23656">
        <v>47979.796875</v>
      </c>
      <c r="AC23656">
        <v>-0.51287000000000005</v>
      </c>
      <c r="AD23656">
        <v>-0.30631999999999998</v>
      </c>
      <c r="AE23656">
        <v>-0.81918999999999997</v>
      </c>
      <c r="AF23656">
        <v>59.591999999999999</v>
      </c>
      <c r="AG23656">
        <v>1.0347</v>
      </c>
      <c r="AH23656">
        <v>59.140999999999998</v>
      </c>
      <c r="AI23656">
        <v>-0.45113999999999999</v>
      </c>
      <c r="AK23656">
        <v>0.82203108072280895</v>
      </c>
      <c r="AL23656" s="21">
        <v>5.8522E-8</v>
      </c>
      <c r="AM23656">
        <v>1</v>
      </c>
      <c r="AN23656">
        <v>6397</v>
      </c>
      <c r="AO23656">
        <v>157.35</v>
      </c>
      <c r="AP23656">
        <v>157.35</v>
      </c>
      <c r="AQ23656">
        <v>1</v>
      </c>
      <c r="AR23656">
        <v>2778000</v>
      </c>
    </row>
    <row r="23657" spans="1:44" x14ac:dyDescent="0.25">
      <c r="A23657">
        <v>23655</v>
      </c>
      <c r="B23657">
        <v>1762</v>
      </c>
      <c r="C23657">
        <v>5343</v>
      </c>
      <c r="D23657">
        <v>5922</v>
      </c>
      <c r="E23657">
        <v>18277</v>
      </c>
      <c r="H23657" t="s">
        <v>22825</v>
      </c>
      <c r="I23657">
        <v>15</v>
      </c>
      <c r="J23657" t="s">
        <v>31890</v>
      </c>
      <c r="K23657" t="s">
        <v>42182</v>
      </c>
      <c r="N23657">
        <v>0</v>
      </c>
      <c r="O23657">
        <v>0</v>
      </c>
      <c r="P23657" t="s">
        <v>8510</v>
      </c>
      <c r="Q23657" t="s">
        <v>10878</v>
      </c>
      <c r="R23657" t="s">
        <v>10878</v>
      </c>
      <c r="S23657" t="s">
        <v>8512</v>
      </c>
      <c r="U23657" t="s">
        <v>31893</v>
      </c>
      <c r="V23657" t="s">
        <v>31897</v>
      </c>
      <c r="W23657">
        <v>6</v>
      </c>
      <c r="X23657" t="s">
        <v>3012</v>
      </c>
      <c r="Y23657">
        <v>2</v>
      </c>
      <c r="Z23657">
        <v>781.38558</v>
      </c>
      <c r="AA23657">
        <v>1560.7565999999999</v>
      </c>
      <c r="AB23657">
        <v>48686.04296875</v>
      </c>
      <c r="AC23657">
        <v>-0.84316999999999998</v>
      </c>
      <c r="AD23657">
        <v>-0.65752999999999995</v>
      </c>
      <c r="AE23657">
        <v>-1.5006999999999999</v>
      </c>
      <c r="AF23657">
        <v>58.747999999999998</v>
      </c>
      <c r="AG23657">
        <v>0.95494000000000001</v>
      </c>
      <c r="AH23657">
        <v>59.100999999999999</v>
      </c>
      <c r="AI23657">
        <v>0.35321000000000002</v>
      </c>
      <c r="AK23657">
        <v>0.73185443878173795</v>
      </c>
      <c r="AL23657" s="21">
        <v>1.5113000000000001E-14</v>
      </c>
      <c r="AM23657">
        <v>1</v>
      </c>
      <c r="AN23657">
        <v>7207</v>
      </c>
      <c r="AO23657">
        <v>190.24</v>
      </c>
      <c r="AP23657">
        <v>160.88</v>
      </c>
      <c r="AQ23657">
        <v>1</v>
      </c>
      <c r="AR23657">
        <v>15429000</v>
      </c>
    </row>
    <row r="23658" spans="1:44" x14ac:dyDescent="0.25">
      <c r="A23658">
        <v>23656</v>
      </c>
      <c r="B23658">
        <v>1762</v>
      </c>
      <c r="C23658">
        <v>5343</v>
      </c>
      <c r="D23658">
        <v>5923</v>
      </c>
      <c r="E23658">
        <v>18278</v>
      </c>
      <c r="G23658">
        <v>868</v>
      </c>
      <c r="H23658" t="s">
        <v>22825</v>
      </c>
      <c r="I23658">
        <v>15</v>
      </c>
      <c r="J23658" t="s">
        <v>31868</v>
      </c>
      <c r="K23658" t="s">
        <v>42183</v>
      </c>
      <c r="L23658" t="s">
        <v>42184</v>
      </c>
      <c r="M23658" t="s">
        <v>42185</v>
      </c>
      <c r="N23658">
        <v>0</v>
      </c>
      <c r="O23658">
        <v>1</v>
      </c>
      <c r="P23658" t="s">
        <v>8510</v>
      </c>
      <c r="Q23658" t="s">
        <v>10878</v>
      </c>
      <c r="R23658" t="s">
        <v>10878</v>
      </c>
      <c r="S23658" t="s">
        <v>8512</v>
      </c>
      <c r="U23658" t="s">
        <v>31893</v>
      </c>
      <c r="V23658" t="s">
        <v>31901</v>
      </c>
      <c r="W23658">
        <v>4</v>
      </c>
      <c r="X23658" t="s">
        <v>3010</v>
      </c>
      <c r="Y23658">
        <v>2</v>
      </c>
      <c r="Z23658">
        <v>789.38304000000005</v>
      </c>
      <c r="AA23658">
        <v>1576.7515000000001</v>
      </c>
      <c r="AB23658">
        <v>38532.15234375</v>
      </c>
      <c r="AC23658">
        <v>-0.12139999999999999</v>
      </c>
      <c r="AD23658">
        <v>0.85526000000000002</v>
      </c>
      <c r="AE23658">
        <v>0.73385999999999996</v>
      </c>
      <c r="AF23658">
        <v>41.095999999999997</v>
      </c>
      <c r="AG23658">
        <v>0.69599</v>
      </c>
      <c r="AH23658">
        <v>41.396999999999998</v>
      </c>
      <c r="AI23658">
        <v>0.30101</v>
      </c>
      <c r="AK23658">
        <v>0.47620373964309698</v>
      </c>
      <c r="AL23658">
        <v>3.6031000000000001E-3</v>
      </c>
      <c r="AM23658">
        <v>1</v>
      </c>
      <c r="AN23658">
        <v>4175</v>
      </c>
      <c r="AO23658">
        <v>109.07</v>
      </c>
      <c r="AP23658">
        <v>88.977000000000004</v>
      </c>
      <c r="AQ23658">
        <v>1</v>
      </c>
      <c r="AR23658">
        <v>2450600</v>
      </c>
    </row>
    <row r="23659" spans="1:44" x14ac:dyDescent="0.25">
      <c r="A23659">
        <v>23657</v>
      </c>
      <c r="B23659">
        <v>1762</v>
      </c>
      <c r="C23659">
        <v>5343</v>
      </c>
      <c r="D23659">
        <v>5923</v>
      </c>
      <c r="E23659">
        <v>18279</v>
      </c>
      <c r="G23659">
        <v>868</v>
      </c>
      <c r="H23659" t="s">
        <v>22825</v>
      </c>
      <c r="I23659">
        <v>15</v>
      </c>
      <c r="J23659" t="s">
        <v>31868</v>
      </c>
      <c r="K23659" t="s">
        <v>42183</v>
      </c>
      <c r="L23659" t="s">
        <v>42184</v>
      </c>
      <c r="M23659" t="s">
        <v>42186</v>
      </c>
      <c r="N23659">
        <v>0</v>
      </c>
      <c r="O23659">
        <v>1</v>
      </c>
      <c r="P23659" t="s">
        <v>8510</v>
      </c>
      <c r="Q23659" t="s">
        <v>10878</v>
      </c>
      <c r="R23659" t="s">
        <v>10878</v>
      </c>
      <c r="S23659" t="s">
        <v>8512</v>
      </c>
      <c r="U23659" t="s">
        <v>31893</v>
      </c>
      <c r="V23659" t="s">
        <v>31902</v>
      </c>
      <c r="W23659">
        <v>5</v>
      </c>
      <c r="X23659" t="s">
        <v>3011</v>
      </c>
      <c r="Y23659">
        <v>2</v>
      </c>
      <c r="Z23659">
        <v>789.38304000000005</v>
      </c>
      <c r="AA23659">
        <v>1576.7515000000001</v>
      </c>
      <c r="AB23659">
        <v>46344.8515625</v>
      </c>
      <c r="AC23659">
        <v>-0.32550000000000001</v>
      </c>
      <c r="AD23659">
        <v>0.44917000000000001</v>
      </c>
      <c r="AE23659">
        <v>0.12367</v>
      </c>
      <c r="AF23659">
        <v>41.89</v>
      </c>
      <c r="AG23659">
        <v>0.93972</v>
      </c>
      <c r="AH23659">
        <v>41.439</v>
      </c>
      <c r="AI23659">
        <v>-0.45113999999999999</v>
      </c>
      <c r="AK23659">
        <v>0.91391050815582298</v>
      </c>
      <c r="AL23659" s="21">
        <v>3.0685000000000002E-7</v>
      </c>
      <c r="AM23659">
        <v>1</v>
      </c>
      <c r="AN23659">
        <v>3922</v>
      </c>
      <c r="AO23659">
        <v>139.58000000000001</v>
      </c>
      <c r="AP23659">
        <v>116.59</v>
      </c>
      <c r="AQ23659">
        <v>1</v>
      </c>
      <c r="AR23659">
        <v>2620200</v>
      </c>
    </row>
    <row r="23660" spans="1:44" x14ac:dyDescent="0.25">
      <c r="A23660">
        <v>23658</v>
      </c>
      <c r="B23660">
        <v>1762</v>
      </c>
      <c r="C23660">
        <v>5343</v>
      </c>
      <c r="D23660">
        <v>5923</v>
      </c>
      <c r="G23660">
        <v>868</v>
      </c>
      <c r="H23660" t="s">
        <v>22825</v>
      </c>
      <c r="I23660">
        <v>15</v>
      </c>
      <c r="J23660" t="s">
        <v>31868</v>
      </c>
      <c r="N23660">
        <v>0</v>
      </c>
      <c r="O23660">
        <v>1</v>
      </c>
      <c r="P23660" t="s">
        <v>8510</v>
      </c>
      <c r="Q23660" t="s">
        <v>10878</v>
      </c>
      <c r="R23660" t="s">
        <v>10878</v>
      </c>
      <c r="S23660" t="s">
        <v>8512</v>
      </c>
      <c r="U23660" t="s">
        <v>31898</v>
      </c>
      <c r="V23660" t="s">
        <v>31897</v>
      </c>
      <c r="W23660">
        <v>6</v>
      </c>
      <c r="X23660" t="s">
        <v>3012</v>
      </c>
      <c r="Y23660">
        <v>2</v>
      </c>
      <c r="Z23660">
        <v>789.38304000000005</v>
      </c>
      <c r="AA23660">
        <v>1576.7515000000001</v>
      </c>
      <c r="AB23660">
        <v>42904.84765625</v>
      </c>
      <c r="AC23660">
        <v>-0.81047999999999998</v>
      </c>
      <c r="AD23660">
        <v>2.0371999999999999</v>
      </c>
      <c r="AE23660">
        <v>1.2266999999999999</v>
      </c>
      <c r="AF23660">
        <v>40.930999999999997</v>
      </c>
      <c r="AG23660">
        <v>0.83621999999999996</v>
      </c>
      <c r="AH23660">
        <v>41.384999999999998</v>
      </c>
      <c r="AI23660">
        <v>0.45347999999999999</v>
      </c>
      <c r="AJ23660">
        <v>-5.3654E-2</v>
      </c>
      <c r="AK23660" t="s">
        <v>9099</v>
      </c>
      <c r="AL23660">
        <v>1</v>
      </c>
      <c r="AM23660">
        <v>0</v>
      </c>
      <c r="AO23660" t="s">
        <v>9099</v>
      </c>
      <c r="AP23660" t="s">
        <v>9099</v>
      </c>
      <c r="AQ23660">
        <v>0</v>
      </c>
      <c r="AR23660">
        <v>2861800</v>
      </c>
    </row>
    <row r="23661" spans="1:44" x14ac:dyDescent="0.25">
      <c r="A23661">
        <v>23659</v>
      </c>
      <c r="B23661">
        <v>1101</v>
      </c>
      <c r="C23661">
        <v>5344</v>
      </c>
      <c r="D23661">
        <v>5924</v>
      </c>
      <c r="E23661">
        <v>18280</v>
      </c>
      <c r="H23661" t="s">
        <v>22828</v>
      </c>
      <c r="I23661">
        <v>15</v>
      </c>
      <c r="J23661" t="s">
        <v>31890</v>
      </c>
      <c r="K23661" t="s">
        <v>42187</v>
      </c>
      <c r="N23661">
        <v>0</v>
      </c>
      <c r="O23661">
        <v>0</v>
      </c>
      <c r="P23661" t="s">
        <v>6527</v>
      </c>
      <c r="Q23661" t="s">
        <v>6527</v>
      </c>
      <c r="R23661" t="s">
        <v>6527</v>
      </c>
      <c r="S23661" t="s">
        <v>6528</v>
      </c>
      <c r="U23661" t="s">
        <v>31893</v>
      </c>
      <c r="V23661" t="s">
        <v>31894</v>
      </c>
      <c r="W23661">
        <v>1</v>
      </c>
      <c r="X23661" t="s">
        <v>1600</v>
      </c>
      <c r="Y23661">
        <v>2</v>
      </c>
      <c r="Z23661">
        <v>759.90480000000002</v>
      </c>
      <c r="AA23661">
        <v>1517.7950000000001</v>
      </c>
      <c r="AB23661">
        <v>49986.65234375</v>
      </c>
      <c r="AC23661">
        <v>-1.9769000000000001</v>
      </c>
      <c r="AD23661">
        <v>2.7217999999999999E-2</v>
      </c>
      <c r="AE23661">
        <v>-1.9497</v>
      </c>
      <c r="AF23661">
        <v>52.734000000000002</v>
      </c>
      <c r="AG23661">
        <v>0.82767000000000002</v>
      </c>
      <c r="AH23661">
        <v>52.734000000000002</v>
      </c>
      <c r="AI23661">
        <v>0</v>
      </c>
      <c r="AK23661">
        <v>0.52954715490341198</v>
      </c>
      <c r="AL23661" s="21">
        <v>1.9303E-7</v>
      </c>
      <c r="AM23661">
        <v>1</v>
      </c>
      <c r="AN23661">
        <v>5926</v>
      </c>
      <c r="AO23661">
        <v>140.82</v>
      </c>
      <c r="AP23661">
        <v>111.19</v>
      </c>
      <c r="AQ23661">
        <v>1</v>
      </c>
      <c r="AR23661">
        <v>5424100</v>
      </c>
    </row>
    <row r="23662" spans="1:44" x14ac:dyDescent="0.25">
      <c r="A23662">
        <v>23660</v>
      </c>
      <c r="B23662">
        <v>1101</v>
      </c>
      <c r="C23662">
        <v>5344</v>
      </c>
      <c r="D23662">
        <v>5924</v>
      </c>
      <c r="E23662">
        <v>18281</v>
      </c>
      <c r="H23662" t="s">
        <v>22828</v>
      </c>
      <c r="I23662">
        <v>15</v>
      </c>
      <c r="J23662" t="s">
        <v>31890</v>
      </c>
      <c r="K23662" t="s">
        <v>42187</v>
      </c>
      <c r="N23662">
        <v>0</v>
      </c>
      <c r="O23662">
        <v>0</v>
      </c>
      <c r="P23662" t="s">
        <v>6527</v>
      </c>
      <c r="Q23662" t="s">
        <v>6527</v>
      </c>
      <c r="R23662" t="s">
        <v>6527</v>
      </c>
      <c r="S23662" t="s">
        <v>6528</v>
      </c>
      <c r="U23662" t="s">
        <v>31893</v>
      </c>
      <c r="V23662" t="s">
        <v>31895</v>
      </c>
      <c r="W23662">
        <v>2</v>
      </c>
      <c r="X23662" t="s">
        <v>3013</v>
      </c>
      <c r="Y23662">
        <v>2</v>
      </c>
      <c r="Z23662">
        <v>759.90480000000002</v>
      </c>
      <c r="AA23662">
        <v>1517.7950000000001</v>
      </c>
      <c r="AB23662">
        <v>49248.28125</v>
      </c>
      <c r="AC23662">
        <v>-0.74236000000000002</v>
      </c>
      <c r="AD23662">
        <v>0.41264000000000001</v>
      </c>
      <c r="AE23662">
        <v>-0.32972000000000001</v>
      </c>
      <c r="AF23662">
        <v>53.203000000000003</v>
      </c>
      <c r="AG23662">
        <v>0.60943000000000003</v>
      </c>
      <c r="AH23662">
        <v>52.86</v>
      </c>
      <c r="AI23662">
        <v>-0.34277999999999997</v>
      </c>
      <c r="AK23662">
        <v>0.911044001579285</v>
      </c>
      <c r="AL23662" s="21">
        <v>1.2799E-28</v>
      </c>
      <c r="AM23662">
        <v>1</v>
      </c>
      <c r="AN23662">
        <v>5621</v>
      </c>
      <c r="AO23662">
        <v>239.87</v>
      </c>
      <c r="AP23662">
        <v>205.12</v>
      </c>
      <c r="AQ23662">
        <v>1</v>
      </c>
      <c r="AR23662">
        <v>2347600</v>
      </c>
    </row>
    <row r="23663" spans="1:44" x14ac:dyDescent="0.25">
      <c r="A23663">
        <v>23661</v>
      </c>
      <c r="B23663">
        <v>1101</v>
      </c>
      <c r="C23663">
        <v>5344</v>
      </c>
      <c r="D23663">
        <v>5924</v>
      </c>
      <c r="E23663">
        <v>18282</v>
      </c>
      <c r="H23663" t="s">
        <v>22828</v>
      </c>
      <c r="I23663">
        <v>15</v>
      </c>
      <c r="J23663" t="s">
        <v>31890</v>
      </c>
      <c r="K23663" t="s">
        <v>42187</v>
      </c>
      <c r="N23663">
        <v>0</v>
      </c>
      <c r="O23663">
        <v>0</v>
      </c>
      <c r="P23663" t="s">
        <v>6527</v>
      </c>
      <c r="Q23663" t="s">
        <v>6527</v>
      </c>
      <c r="R23663" t="s">
        <v>6527</v>
      </c>
      <c r="S23663" t="s">
        <v>6528</v>
      </c>
      <c r="U23663" t="s">
        <v>31893</v>
      </c>
      <c r="V23663" t="s">
        <v>31901</v>
      </c>
      <c r="W23663">
        <v>4</v>
      </c>
      <c r="X23663" t="s">
        <v>3010</v>
      </c>
      <c r="Y23663">
        <v>2</v>
      </c>
      <c r="Z23663">
        <v>759.90480000000002</v>
      </c>
      <c r="AA23663">
        <v>1517.7950000000001</v>
      </c>
      <c r="AB23663">
        <v>49235.83984375</v>
      </c>
      <c r="AC23663">
        <v>-0.23186000000000001</v>
      </c>
      <c r="AD23663">
        <v>9.5568E-2</v>
      </c>
      <c r="AE23663">
        <v>-0.1363</v>
      </c>
      <c r="AF23663">
        <v>52.569000000000003</v>
      </c>
      <c r="AG23663">
        <v>0.77012999999999998</v>
      </c>
      <c r="AH23663">
        <v>52.67</v>
      </c>
      <c r="AI23663">
        <v>0.10051</v>
      </c>
      <c r="AK23663">
        <v>0.619795262813568</v>
      </c>
      <c r="AL23663" s="21">
        <v>9.0143999999999994E-11</v>
      </c>
      <c r="AM23663">
        <v>1</v>
      </c>
      <c r="AN23663">
        <v>5969</v>
      </c>
      <c r="AO23663">
        <v>170.95</v>
      </c>
      <c r="AP23663">
        <v>150.83000000000001</v>
      </c>
      <c r="AQ23663">
        <v>1</v>
      </c>
      <c r="AR23663">
        <v>6898000</v>
      </c>
    </row>
    <row r="23664" spans="1:44" x14ac:dyDescent="0.25">
      <c r="A23664">
        <v>23662</v>
      </c>
      <c r="B23664">
        <v>1101</v>
      </c>
      <c r="C23664">
        <v>5344</v>
      </c>
      <c r="D23664">
        <v>5924</v>
      </c>
      <c r="E23664">
        <v>18283</v>
      </c>
      <c r="H23664" t="s">
        <v>22828</v>
      </c>
      <c r="I23664">
        <v>15</v>
      </c>
      <c r="J23664" t="s">
        <v>31890</v>
      </c>
      <c r="K23664" t="s">
        <v>42187</v>
      </c>
      <c r="N23664">
        <v>0</v>
      </c>
      <c r="O23664">
        <v>0</v>
      </c>
      <c r="P23664" t="s">
        <v>6527</v>
      </c>
      <c r="Q23664" t="s">
        <v>6527</v>
      </c>
      <c r="R23664" t="s">
        <v>6527</v>
      </c>
      <c r="S23664" t="s">
        <v>6528</v>
      </c>
      <c r="U23664" t="s">
        <v>31893</v>
      </c>
      <c r="V23664" t="s">
        <v>31897</v>
      </c>
      <c r="W23664">
        <v>6</v>
      </c>
      <c r="X23664" t="s">
        <v>3012</v>
      </c>
      <c r="Y23664">
        <v>2</v>
      </c>
      <c r="Z23664">
        <v>759.90480000000002</v>
      </c>
      <c r="AA23664">
        <v>1517.7950000000001</v>
      </c>
      <c r="AB23664">
        <v>49550.8203125</v>
      </c>
      <c r="AC23664">
        <v>-1.0394000000000001</v>
      </c>
      <c r="AD23664">
        <v>0.14768000000000001</v>
      </c>
      <c r="AE23664">
        <v>-0.89173000000000002</v>
      </c>
      <c r="AF23664">
        <v>52.284999999999997</v>
      </c>
      <c r="AG23664">
        <v>0.85790999999999995</v>
      </c>
      <c r="AH23664">
        <v>52.639000000000003</v>
      </c>
      <c r="AI23664">
        <v>0.35321999999999998</v>
      </c>
      <c r="AK23664">
        <v>0.849162757396698</v>
      </c>
      <c r="AL23664" s="21">
        <v>1.9615E-15</v>
      </c>
      <c r="AM23664">
        <v>1</v>
      </c>
      <c r="AN23664">
        <v>6113</v>
      </c>
      <c r="AO23664">
        <v>201.48</v>
      </c>
      <c r="AP23664">
        <v>164.9</v>
      </c>
      <c r="AQ23664">
        <v>1</v>
      </c>
      <c r="AR23664">
        <v>8614700</v>
      </c>
    </row>
    <row r="23665" spans="1:44" x14ac:dyDescent="0.25">
      <c r="A23665">
        <v>23663</v>
      </c>
      <c r="B23665">
        <v>1352</v>
      </c>
      <c r="C23665">
        <v>5345</v>
      </c>
      <c r="D23665">
        <v>5925</v>
      </c>
      <c r="E23665">
        <v>18284</v>
      </c>
      <c r="G23665">
        <v>647</v>
      </c>
      <c r="H23665" t="s">
        <v>22829</v>
      </c>
      <c r="I23665">
        <v>16</v>
      </c>
      <c r="J23665" t="s">
        <v>31868</v>
      </c>
      <c r="K23665" t="s">
        <v>42188</v>
      </c>
      <c r="L23665" t="s">
        <v>42189</v>
      </c>
      <c r="M23665" t="s">
        <v>42190</v>
      </c>
      <c r="N23665">
        <v>0</v>
      </c>
      <c r="O23665">
        <v>1</v>
      </c>
      <c r="P23665" t="s">
        <v>7273</v>
      </c>
      <c r="Q23665" t="s">
        <v>22830</v>
      </c>
      <c r="R23665" t="s">
        <v>22830</v>
      </c>
      <c r="S23665" t="s">
        <v>7275</v>
      </c>
      <c r="U23665" t="s">
        <v>31893</v>
      </c>
      <c r="V23665" t="s">
        <v>31897</v>
      </c>
      <c r="W23665">
        <v>6</v>
      </c>
      <c r="X23665" t="s">
        <v>3012</v>
      </c>
      <c r="Y23665">
        <v>2</v>
      </c>
      <c r="Z23665">
        <v>839.37287000000003</v>
      </c>
      <c r="AA23665">
        <v>1676.7311999999999</v>
      </c>
      <c r="AB23665">
        <v>47832.44921875</v>
      </c>
      <c r="AC23665">
        <v>-0.76620999999999995</v>
      </c>
      <c r="AD23665">
        <v>8.1192E-2</v>
      </c>
      <c r="AE23665">
        <v>-0.68501999999999996</v>
      </c>
      <c r="AF23665">
        <v>29.388999999999999</v>
      </c>
      <c r="AG23665">
        <v>0.51949000000000001</v>
      </c>
      <c r="AH23665">
        <v>29.742000000000001</v>
      </c>
      <c r="AI23665">
        <v>0.35321999999999998</v>
      </c>
      <c r="AK23665">
        <v>0.90315026044845603</v>
      </c>
      <c r="AL23665">
        <v>1.3339E-2</v>
      </c>
      <c r="AM23665">
        <v>1</v>
      </c>
      <c r="AN23665">
        <v>2342</v>
      </c>
      <c r="AO23665">
        <v>88.075000000000003</v>
      </c>
      <c r="AP23665">
        <v>79.760999999999996</v>
      </c>
      <c r="AQ23665">
        <v>1</v>
      </c>
      <c r="AR23665">
        <v>2479500</v>
      </c>
    </row>
    <row r="23666" spans="1:44" x14ac:dyDescent="0.25">
      <c r="A23666">
        <v>23664</v>
      </c>
      <c r="B23666">
        <v>157</v>
      </c>
      <c r="C23666">
        <v>5346</v>
      </c>
      <c r="D23666">
        <v>5926</v>
      </c>
      <c r="E23666">
        <v>18285</v>
      </c>
      <c r="H23666" t="s">
        <v>22831</v>
      </c>
      <c r="I23666">
        <v>12</v>
      </c>
      <c r="J23666" t="s">
        <v>31890</v>
      </c>
      <c r="K23666" t="s">
        <v>42191</v>
      </c>
      <c r="N23666">
        <v>0</v>
      </c>
      <c r="O23666">
        <v>0</v>
      </c>
      <c r="P23666" t="s">
        <v>3663</v>
      </c>
      <c r="Q23666" t="s">
        <v>3663</v>
      </c>
      <c r="R23666" t="s">
        <v>3663</v>
      </c>
      <c r="S23666" t="s">
        <v>3664</v>
      </c>
      <c r="U23666" t="s">
        <v>31893</v>
      </c>
      <c r="V23666" t="s">
        <v>31896</v>
      </c>
      <c r="W23666">
        <v>3</v>
      </c>
      <c r="X23666" t="s">
        <v>3014</v>
      </c>
      <c r="Y23666">
        <v>2</v>
      </c>
      <c r="Z23666">
        <v>651.85793999999999</v>
      </c>
      <c r="AA23666">
        <v>1301.7012999999999</v>
      </c>
      <c r="AB23666">
        <v>53361.625</v>
      </c>
      <c r="AC23666">
        <v>-1.0729</v>
      </c>
      <c r="AD23666">
        <v>0.15167</v>
      </c>
      <c r="AE23666">
        <v>-0.92123999999999995</v>
      </c>
      <c r="AF23666">
        <v>132.21</v>
      </c>
      <c r="AG23666">
        <v>1.1217999999999999</v>
      </c>
      <c r="AH23666">
        <v>131.91</v>
      </c>
      <c r="AI23666">
        <v>-0.29836000000000001</v>
      </c>
      <c r="AK23666">
        <v>0.89022916555404696</v>
      </c>
      <c r="AL23666" s="21">
        <v>8.6341999999999994E-6</v>
      </c>
      <c r="AM23666">
        <v>1</v>
      </c>
      <c r="AN23666">
        <v>17440</v>
      </c>
      <c r="AO23666">
        <v>155.99</v>
      </c>
      <c r="AP23666">
        <v>98.825000000000003</v>
      </c>
      <c r="AQ23666">
        <v>1</v>
      </c>
      <c r="AR23666">
        <v>4873600</v>
      </c>
    </row>
    <row r="23667" spans="1:44" x14ac:dyDescent="0.25">
      <c r="A23667">
        <v>23665</v>
      </c>
      <c r="B23667">
        <v>866</v>
      </c>
      <c r="C23667">
        <v>5347</v>
      </c>
      <c r="D23667">
        <v>5927</v>
      </c>
      <c r="E23667" t="s">
        <v>42192</v>
      </c>
      <c r="H23667" t="s">
        <v>22834</v>
      </c>
      <c r="I23667">
        <v>12</v>
      </c>
      <c r="J23667" t="s">
        <v>31890</v>
      </c>
      <c r="K23667" t="s">
        <v>42193</v>
      </c>
      <c r="N23667">
        <v>0</v>
      </c>
      <c r="O23667">
        <v>0</v>
      </c>
      <c r="P23667" t="s">
        <v>5801</v>
      </c>
      <c r="Q23667" t="s">
        <v>5801</v>
      </c>
      <c r="R23667" t="s">
        <v>5801</v>
      </c>
      <c r="S23667" t="s">
        <v>5802</v>
      </c>
      <c r="U23667" t="s">
        <v>31893</v>
      </c>
      <c r="V23667" t="s">
        <v>31894</v>
      </c>
      <c r="W23667">
        <v>1</v>
      </c>
      <c r="X23667" t="s">
        <v>1600</v>
      </c>
      <c r="Y23667">
        <v>2</v>
      </c>
      <c r="Z23667">
        <v>687.89062999999999</v>
      </c>
      <c r="AA23667">
        <v>1373.7666999999999</v>
      </c>
      <c r="AB23667">
        <v>51303.52734375</v>
      </c>
      <c r="AC23667">
        <v>-1.9461999999999999</v>
      </c>
      <c r="AD23667">
        <v>7.0352999999999999E-2</v>
      </c>
      <c r="AE23667">
        <v>-1.8758999999999999</v>
      </c>
      <c r="AF23667">
        <v>97.972999999999999</v>
      </c>
      <c r="AG23667">
        <v>1.7928999999999999</v>
      </c>
      <c r="AH23667">
        <v>97.972999999999999</v>
      </c>
      <c r="AI23667">
        <v>0</v>
      </c>
      <c r="AK23667">
        <v>0.74876326322555498</v>
      </c>
      <c r="AL23667">
        <v>2.5492000000000001E-2</v>
      </c>
      <c r="AM23667">
        <v>2</v>
      </c>
      <c r="AN23667">
        <v>13135</v>
      </c>
      <c r="AO23667">
        <v>87.183999999999997</v>
      </c>
      <c r="AP23667">
        <v>87.183999999999997</v>
      </c>
      <c r="AQ23667">
        <v>1</v>
      </c>
      <c r="AR23667">
        <v>67237000</v>
      </c>
    </row>
    <row r="23668" spans="1:44" x14ac:dyDescent="0.25">
      <c r="A23668">
        <v>23666</v>
      </c>
      <c r="B23668">
        <v>866</v>
      </c>
      <c r="C23668">
        <v>5347</v>
      </c>
      <c r="D23668">
        <v>5927</v>
      </c>
      <c r="E23668">
        <v>18288</v>
      </c>
      <c r="H23668" t="s">
        <v>22834</v>
      </c>
      <c r="I23668">
        <v>12</v>
      </c>
      <c r="J23668" t="s">
        <v>31890</v>
      </c>
      <c r="K23668" t="s">
        <v>42193</v>
      </c>
      <c r="N23668">
        <v>0</v>
      </c>
      <c r="O23668">
        <v>0</v>
      </c>
      <c r="P23668" t="s">
        <v>5801</v>
      </c>
      <c r="Q23668" t="s">
        <v>5801</v>
      </c>
      <c r="R23668" t="s">
        <v>5801</v>
      </c>
      <c r="S23668" t="s">
        <v>5802</v>
      </c>
      <c r="U23668" t="s">
        <v>31893</v>
      </c>
      <c r="V23668" t="s">
        <v>31895</v>
      </c>
      <c r="W23668">
        <v>2</v>
      </c>
      <c r="X23668" t="s">
        <v>3013</v>
      </c>
      <c r="Y23668">
        <v>2</v>
      </c>
      <c r="Z23668">
        <v>687.89062999999999</v>
      </c>
      <c r="AA23668">
        <v>1373.7666999999999</v>
      </c>
      <c r="AB23668">
        <v>50830.16015625</v>
      </c>
      <c r="AC23668">
        <v>-0.84304000000000001</v>
      </c>
      <c r="AD23668">
        <v>0.16461000000000001</v>
      </c>
      <c r="AE23668">
        <v>-0.67842999999999998</v>
      </c>
      <c r="AF23668">
        <v>98.244</v>
      </c>
      <c r="AG23668">
        <v>1.7079</v>
      </c>
      <c r="AH23668">
        <v>98.001000000000005</v>
      </c>
      <c r="AI23668">
        <v>-0.24260999999999999</v>
      </c>
      <c r="AK23668">
        <v>0.88171982765197798</v>
      </c>
      <c r="AL23668">
        <v>3.0322999999999999E-2</v>
      </c>
      <c r="AM23668">
        <v>1</v>
      </c>
      <c r="AN23668">
        <v>12259</v>
      </c>
      <c r="AO23668">
        <v>85.813000000000002</v>
      </c>
      <c r="AP23668">
        <v>66.171000000000006</v>
      </c>
      <c r="AQ23668">
        <v>1</v>
      </c>
      <c r="AR23668">
        <v>52613000</v>
      </c>
    </row>
    <row r="23669" spans="1:44" x14ac:dyDescent="0.25">
      <c r="A23669">
        <v>23667</v>
      </c>
      <c r="B23669">
        <v>866</v>
      </c>
      <c r="C23669">
        <v>5347</v>
      </c>
      <c r="D23669">
        <v>5927</v>
      </c>
      <c r="E23669">
        <v>18289</v>
      </c>
      <c r="H23669" t="s">
        <v>22834</v>
      </c>
      <c r="I23669">
        <v>12</v>
      </c>
      <c r="J23669" t="s">
        <v>31890</v>
      </c>
      <c r="K23669" t="s">
        <v>42193</v>
      </c>
      <c r="N23669">
        <v>0</v>
      </c>
      <c r="O23669">
        <v>0</v>
      </c>
      <c r="P23669" t="s">
        <v>5801</v>
      </c>
      <c r="Q23669" t="s">
        <v>5801</v>
      </c>
      <c r="R23669" t="s">
        <v>5801</v>
      </c>
      <c r="S23669" t="s">
        <v>5802</v>
      </c>
      <c r="U23669" t="s">
        <v>31893</v>
      </c>
      <c r="V23669" t="s">
        <v>31896</v>
      </c>
      <c r="W23669">
        <v>3</v>
      </c>
      <c r="X23669" t="s">
        <v>3014</v>
      </c>
      <c r="Y23669">
        <v>2</v>
      </c>
      <c r="Z23669">
        <v>687.89062999999999</v>
      </c>
      <c r="AA23669">
        <v>1373.7666999999999</v>
      </c>
      <c r="AB23669">
        <v>52422.12109375</v>
      </c>
      <c r="AC23669">
        <v>-0.79349999999999998</v>
      </c>
      <c r="AD23669">
        <v>-3.6643999999999999E-3</v>
      </c>
      <c r="AE23669">
        <v>-0.79715999999999998</v>
      </c>
      <c r="AF23669">
        <v>97.826999999999998</v>
      </c>
      <c r="AG23669">
        <v>0.57172999999999996</v>
      </c>
      <c r="AH23669">
        <v>97.83</v>
      </c>
      <c r="AI23669">
        <v>2.3651000000000002E-3</v>
      </c>
      <c r="AK23669">
        <v>0.81192028522491499</v>
      </c>
      <c r="AL23669">
        <v>1.5084E-3</v>
      </c>
      <c r="AM23669">
        <v>1</v>
      </c>
      <c r="AN23669">
        <v>12869</v>
      </c>
      <c r="AO23669">
        <v>113.63</v>
      </c>
      <c r="AP23669">
        <v>91.600999999999999</v>
      </c>
      <c r="AQ23669">
        <v>1</v>
      </c>
      <c r="AR23669">
        <v>4324600</v>
      </c>
    </row>
    <row r="23670" spans="1:44" x14ac:dyDescent="0.25">
      <c r="A23670">
        <v>23668</v>
      </c>
      <c r="B23670">
        <v>866</v>
      </c>
      <c r="C23670">
        <v>5347</v>
      </c>
      <c r="D23670">
        <v>5927</v>
      </c>
      <c r="E23670">
        <v>18290</v>
      </c>
      <c r="H23670" t="s">
        <v>22834</v>
      </c>
      <c r="I23670">
        <v>12</v>
      </c>
      <c r="J23670" t="s">
        <v>31890</v>
      </c>
      <c r="K23670" t="s">
        <v>42193</v>
      </c>
      <c r="N23670">
        <v>0</v>
      </c>
      <c r="O23670">
        <v>0</v>
      </c>
      <c r="P23670" t="s">
        <v>5801</v>
      </c>
      <c r="Q23670" t="s">
        <v>5801</v>
      </c>
      <c r="R23670" t="s">
        <v>5801</v>
      </c>
      <c r="S23670" t="s">
        <v>5802</v>
      </c>
      <c r="U23670" t="s">
        <v>31893</v>
      </c>
      <c r="V23670" t="s">
        <v>31902</v>
      </c>
      <c r="W23670">
        <v>5</v>
      </c>
      <c r="X23670" t="s">
        <v>3011</v>
      </c>
      <c r="Y23670">
        <v>2</v>
      </c>
      <c r="Z23670">
        <v>687.89062999999999</v>
      </c>
      <c r="AA23670">
        <v>1373.7666999999999</v>
      </c>
      <c r="AB23670">
        <v>51540.19140625</v>
      </c>
      <c r="AC23670">
        <v>-1.0013000000000001</v>
      </c>
      <c r="AD23670">
        <v>0.12416000000000001</v>
      </c>
      <c r="AE23670">
        <v>-0.87710999999999995</v>
      </c>
      <c r="AF23670">
        <v>98.338999999999999</v>
      </c>
      <c r="AG23670">
        <v>0.77166999999999997</v>
      </c>
      <c r="AH23670">
        <v>97.887</v>
      </c>
      <c r="AI23670">
        <v>-0.45113999999999999</v>
      </c>
      <c r="AK23670">
        <v>0.818498075008392</v>
      </c>
      <c r="AL23670">
        <v>3.8834E-2</v>
      </c>
      <c r="AM23670">
        <v>1</v>
      </c>
      <c r="AN23670">
        <v>11810</v>
      </c>
      <c r="AO23670">
        <v>83.397000000000006</v>
      </c>
      <c r="AP23670">
        <v>83.397000000000006</v>
      </c>
      <c r="AQ23670">
        <v>1</v>
      </c>
      <c r="AR23670">
        <v>3187900</v>
      </c>
    </row>
    <row r="23671" spans="1:44" x14ac:dyDescent="0.25">
      <c r="A23671">
        <v>23669</v>
      </c>
      <c r="B23671">
        <v>866</v>
      </c>
      <c r="C23671">
        <v>5347</v>
      </c>
      <c r="D23671">
        <v>5927</v>
      </c>
      <c r="E23671">
        <v>18291</v>
      </c>
      <c r="H23671" t="s">
        <v>22834</v>
      </c>
      <c r="I23671">
        <v>12</v>
      </c>
      <c r="J23671" t="s">
        <v>31890</v>
      </c>
      <c r="K23671" t="s">
        <v>42193</v>
      </c>
      <c r="N23671">
        <v>0</v>
      </c>
      <c r="O23671">
        <v>0</v>
      </c>
      <c r="P23671" t="s">
        <v>5801</v>
      </c>
      <c r="Q23671" t="s">
        <v>5801</v>
      </c>
      <c r="R23671" t="s">
        <v>5801</v>
      </c>
      <c r="S23671" t="s">
        <v>5802</v>
      </c>
      <c r="U23671" t="s">
        <v>31893</v>
      </c>
      <c r="V23671" t="s">
        <v>31897</v>
      </c>
      <c r="W23671">
        <v>6</v>
      </c>
      <c r="X23671" t="s">
        <v>3012</v>
      </c>
      <c r="Y23671">
        <v>2</v>
      </c>
      <c r="Z23671">
        <v>687.89062999999999</v>
      </c>
      <c r="AA23671">
        <v>1373.7666999999999</v>
      </c>
      <c r="AB23671">
        <v>50804.3671875</v>
      </c>
      <c r="AC23671">
        <v>-0.56557999999999997</v>
      </c>
      <c r="AD23671">
        <v>0.14868999999999999</v>
      </c>
      <c r="AE23671">
        <v>-0.41688999999999998</v>
      </c>
      <c r="AF23671">
        <v>97.578000000000003</v>
      </c>
      <c r="AG23671">
        <v>0.77331000000000005</v>
      </c>
      <c r="AH23671">
        <v>97.930999999999997</v>
      </c>
      <c r="AI23671">
        <v>0.35321000000000002</v>
      </c>
      <c r="AK23671">
        <v>0.73676884174346902</v>
      </c>
      <c r="AL23671">
        <v>6.5960000000000005E-2</v>
      </c>
      <c r="AM23671">
        <v>1</v>
      </c>
      <c r="AN23671">
        <v>13515</v>
      </c>
      <c r="AO23671">
        <v>75.694999999999993</v>
      </c>
      <c r="AP23671">
        <v>75.694999999999993</v>
      </c>
      <c r="AQ23671">
        <v>1</v>
      </c>
      <c r="AR23671">
        <v>14644000</v>
      </c>
    </row>
    <row r="23672" spans="1:44" x14ac:dyDescent="0.25">
      <c r="A23672">
        <v>23670</v>
      </c>
      <c r="B23672">
        <v>866</v>
      </c>
      <c r="C23672">
        <v>5347</v>
      </c>
      <c r="D23672">
        <v>5927</v>
      </c>
      <c r="H23672" t="s">
        <v>22834</v>
      </c>
      <c r="I23672">
        <v>12</v>
      </c>
      <c r="J23672" t="s">
        <v>31890</v>
      </c>
      <c r="N23672">
        <v>0</v>
      </c>
      <c r="O23672">
        <v>0</v>
      </c>
      <c r="P23672" t="s">
        <v>5801</v>
      </c>
      <c r="Q23672" t="s">
        <v>5801</v>
      </c>
      <c r="R23672" t="s">
        <v>5801</v>
      </c>
      <c r="S23672" t="s">
        <v>5802</v>
      </c>
      <c r="U23672" t="s">
        <v>31898</v>
      </c>
      <c r="V23672" t="s">
        <v>31901</v>
      </c>
      <c r="W23672">
        <v>4</v>
      </c>
      <c r="X23672" t="s">
        <v>3010</v>
      </c>
      <c r="Y23672">
        <v>2</v>
      </c>
      <c r="Z23672">
        <v>687.89062999999999</v>
      </c>
      <c r="AA23672">
        <v>1373.7666999999999</v>
      </c>
      <c r="AB23672">
        <v>52123.546875</v>
      </c>
      <c r="AC23672">
        <v>-0.97441999999999995</v>
      </c>
      <c r="AD23672">
        <v>0.33603</v>
      </c>
      <c r="AE23672">
        <v>-0.63839000000000001</v>
      </c>
      <c r="AF23672">
        <v>97.95</v>
      </c>
      <c r="AG23672">
        <v>0.51414000000000004</v>
      </c>
      <c r="AH23672">
        <v>97.95</v>
      </c>
      <c r="AI23672">
        <v>2.6703000000000002E-4</v>
      </c>
      <c r="AJ23672">
        <v>0.12046</v>
      </c>
      <c r="AK23672" t="s">
        <v>9099</v>
      </c>
      <c r="AL23672">
        <v>1</v>
      </c>
      <c r="AM23672">
        <v>0</v>
      </c>
      <c r="AO23672" t="s">
        <v>9099</v>
      </c>
      <c r="AP23672" t="s">
        <v>9099</v>
      </c>
      <c r="AQ23672">
        <v>0</v>
      </c>
      <c r="AR23672">
        <v>3867300</v>
      </c>
    </row>
    <row r="23673" spans="1:44" x14ac:dyDescent="0.25">
      <c r="A23673">
        <v>23671</v>
      </c>
      <c r="B23673">
        <v>1725</v>
      </c>
      <c r="C23673">
        <v>5348</v>
      </c>
      <c r="D23673">
        <v>5928</v>
      </c>
      <c r="E23673">
        <v>18292</v>
      </c>
      <c r="H23673" t="s">
        <v>22836</v>
      </c>
      <c r="I23673">
        <v>12</v>
      </c>
      <c r="J23673" t="s">
        <v>31890</v>
      </c>
      <c r="K23673" t="s">
        <v>42194</v>
      </c>
      <c r="N23673">
        <v>0</v>
      </c>
      <c r="O23673">
        <v>0</v>
      </c>
      <c r="P23673" t="s">
        <v>8400</v>
      </c>
      <c r="Q23673" t="s">
        <v>8400</v>
      </c>
      <c r="R23673" t="s">
        <v>8400</v>
      </c>
      <c r="S23673" t="s">
        <v>8401</v>
      </c>
      <c r="U23673" t="s">
        <v>31893</v>
      </c>
      <c r="V23673" t="s">
        <v>31894</v>
      </c>
      <c r="W23673">
        <v>1</v>
      </c>
      <c r="X23673" t="s">
        <v>1600</v>
      </c>
      <c r="Y23673">
        <v>2</v>
      </c>
      <c r="Z23673">
        <v>586.32511999999997</v>
      </c>
      <c r="AA23673">
        <v>1170.6357</v>
      </c>
      <c r="AB23673">
        <v>55777.4765625</v>
      </c>
      <c r="AC23673">
        <v>-2.3029000000000002</v>
      </c>
      <c r="AD23673">
        <v>0.56616999999999995</v>
      </c>
      <c r="AE23673">
        <v>-1.7367999999999999</v>
      </c>
      <c r="AF23673">
        <v>53.887</v>
      </c>
      <c r="AG23673">
        <v>0.71191000000000004</v>
      </c>
      <c r="AH23673">
        <v>53.887</v>
      </c>
      <c r="AI23673">
        <v>0</v>
      </c>
      <c r="AK23673">
        <v>0.45862454175949102</v>
      </c>
      <c r="AL23673">
        <v>4.4145000000000002E-4</v>
      </c>
      <c r="AM23673">
        <v>1</v>
      </c>
      <c r="AN23673">
        <v>6118</v>
      </c>
      <c r="AO23673">
        <v>129.34</v>
      </c>
      <c r="AP23673">
        <v>92.918000000000006</v>
      </c>
      <c r="AQ23673">
        <v>1</v>
      </c>
      <c r="AR23673">
        <v>5043000</v>
      </c>
    </row>
    <row r="23674" spans="1:44" x14ac:dyDescent="0.25">
      <c r="A23674">
        <v>23672</v>
      </c>
      <c r="B23674">
        <v>1725</v>
      </c>
      <c r="C23674">
        <v>5348</v>
      </c>
      <c r="D23674">
        <v>5928</v>
      </c>
      <c r="H23674" t="s">
        <v>22836</v>
      </c>
      <c r="I23674">
        <v>12</v>
      </c>
      <c r="J23674" t="s">
        <v>31890</v>
      </c>
      <c r="N23674">
        <v>0</v>
      </c>
      <c r="O23674">
        <v>0</v>
      </c>
      <c r="P23674" t="s">
        <v>8400</v>
      </c>
      <c r="Q23674" t="s">
        <v>8400</v>
      </c>
      <c r="R23674" t="s">
        <v>8400</v>
      </c>
      <c r="S23674" t="s">
        <v>8401</v>
      </c>
      <c r="U23674" t="s">
        <v>31898</v>
      </c>
      <c r="V23674" t="s">
        <v>31895</v>
      </c>
      <c r="W23674">
        <v>2</v>
      </c>
      <c r="X23674" t="s">
        <v>3013</v>
      </c>
      <c r="Y23674">
        <v>2</v>
      </c>
      <c r="Z23674">
        <v>586.32511999999997</v>
      </c>
      <c r="AA23674">
        <v>1170.6357</v>
      </c>
      <c r="AB23674">
        <v>56107.09765625</v>
      </c>
      <c r="AC23674">
        <v>-0.96592</v>
      </c>
      <c r="AD23674">
        <v>0.47420000000000001</v>
      </c>
      <c r="AE23674">
        <v>-0.49171999999999999</v>
      </c>
      <c r="AF23674">
        <v>54.31</v>
      </c>
      <c r="AG23674">
        <v>0.73601000000000005</v>
      </c>
      <c r="AH23674">
        <v>53.966999999999999</v>
      </c>
      <c r="AI23674">
        <v>-0.34277999999999997</v>
      </c>
      <c r="AJ23674">
        <v>7.9913999999999999E-2</v>
      </c>
      <c r="AK23674" t="s">
        <v>9099</v>
      </c>
      <c r="AL23674">
        <v>1</v>
      </c>
      <c r="AM23674">
        <v>0</v>
      </c>
      <c r="AO23674" t="s">
        <v>9099</v>
      </c>
      <c r="AP23674" t="s">
        <v>9099</v>
      </c>
      <c r="AQ23674">
        <v>0</v>
      </c>
      <c r="AR23674">
        <v>4341200</v>
      </c>
    </row>
    <row r="23675" spans="1:44" x14ac:dyDescent="0.25">
      <c r="A23675">
        <v>23673</v>
      </c>
      <c r="B23675">
        <v>1086</v>
      </c>
      <c r="C23675">
        <v>5349</v>
      </c>
      <c r="D23675">
        <v>5929</v>
      </c>
      <c r="E23675">
        <v>18293</v>
      </c>
      <c r="H23675" t="s">
        <v>22838</v>
      </c>
      <c r="I23675">
        <v>12</v>
      </c>
      <c r="J23675" t="s">
        <v>31890</v>
      </c>
      <c r="K23675" t="s">
        <v>42195</v>
      </c>
      <c r="N23675">
        <v>0</v>
      </c>
      <c r="O23675">
        <v>0</v>
      </c>
      <c r="P23675" t="s">
        <v>6474</v>
      </c>
      <c r="Q23675" t="s">
        <v>6474</v>
      </c>
      <c r="R23675" t="s">
        <v>6474</v>
      </c>
      <c r="S23675" t="s">
        <v>6475</v>
      </c>
      <c r="U23675" t="s">
        <v>31893</v>
      </c>
      <c r="V23675" t="s">
        <v>31896</v>
      </c>
      <c r="W23675">
        <v>3</v>
      </c>
      <c r="X23675" t="s">
        <v>3014</v>
      </c>
      <c r="Y23675">
        <v>2</v>
      </c>
      <c r="Z23675">
        <v>715.86734999999999</v>
      </c>
      <c r="AA23675">
        <v>1429.7201</v>
      </c>
      <c r="AB23675">
        <v>50428.08203125</v>
      </c>
      <c r="AC23675">
        <v>-0.65437000000000001</v>
      </c>
      <c r="AD23675">
        <v>-0.15715999999999999</v>
      </c>
      <c r="AE23675">
        <v>-0.81154000000000004</v>
      </c>
      <c r="AF23675">
        <v>94.774000000000001</v>
      </c>
      <c r="AG23675">
        <v>0.81967000000000001</v>
      </c>
      <c r="AH23675">
        <v>94.876999999999995</v>
      </c>
      <c r="AI23675">
        <v>0.10261000000000001</v>
      </c>
      <c r="AK23675">
        <v>0.76455932855606101</v>
      </c>
      <c r="AL23675">
        <v>7.6411000000000003E-4</v>
      </c>
      <c r="AM23675">
        <v>1</v>
      </c>
      <c r="AN23675">
        <v>12400</v>
      </c>
      <c r="AO23675">
        <v>122.7</v>
      </c>
      <c r="AP23675">
        <v>122.7</v>
      </c>
      <c r="AQ23675">
        <v>1</v>
      </c>
      <c r="AR23675">
        <v>5385600</v>
      </c>
    </row>
    <row r="23676" spans="1:44" x14ac:dyDescent="0.25">
      <c r="A23676">
        <v>23674</v>
      </c>
      <c r="B23676">
        <v>1086</v>
      </c>
      <c r="C23676">
        <v>5349</v>
      </c>
      <c r="D23676">
        <v>5929</v>
      </c>
      <c r="H23676" t="s">
        <v>22838</v>
      </c>
      <c r="I23676">
        <v>12</v>
      </c>
      <c r="J23676" t="s">
        <v>31890</v>
      </c>
      <c r="N23676">
        <v>0</v>
      </c>
      <c r="O23676">
        <v>0</v>
      </c>
      <c r="P23676" t="s">
        <v>6474</v>
      </c>
      <c r="Q23676" t="s">
        <v>6474</v>
      </c>
      <c r="R23676" t="s">
        <v>6474</v>
      </c>
      <c r="S23676" t="s">
        <v>6475</v>
      </c>
      <c r="U23676" t="s">
        <v>31898</v>
      </c>
      <c r="V23676" t="s">
        <v>31901</v>
      </c>
      <c r="W23676">
        <v>4</v>
      </c>
      <c r="X23676" t="s">
        <v>3010</v>
      </c>
      <c r="Y23676">
        <v>2</v>
      </c>
      <c r="Z23676">
        <v>715.86734999999999</v>
      </c>
      <c r="AA23676">
        <v>1429.7201</v>
      </c>
      <c r="AB23676">
        <v>52975.9296875</v>
      </c>
      <c r="AC23676">
        <v>-0.85694999999999999</v>
      </c>
      <c r="AD23676">
        <v>-3.5985999999999997E-2</v>
      </c>
      <c r="AE23676">
        <v>-0.89293999999999996</v>
      </c>
      <c r="AF23676">
        <v>93.945999999999998</v>
      </c>
      <c r="AG23676">
        <v>0.37519000000000002</v>
      </c>
      <c r="AH23676">
        <v>93.947000000000003</v>
      </c>
      <c r="AI23676">
        <v>2.6703000000000002E-4</v>
      </c>
      <c r="AJ23676">
        <v>-0.93015999999999999</v>
      </c>
      <c r="AK23676" t="s">
        <v>9099</v>
      </c>
      <c r="AL23676">
        <v>1</v>
      </c>
      <c r="AM23676">
        <v>0</v>
      </c>
      <c r="AO23676" t="s">
        <v>9099</v>
      </c>
      <c r="AP23676" t="s">
        <v>9099</v>
      </c>
      <c r="AQ23676">
        <v>0</v>
      </c>
      <c r="AR23676">
        <v>1731500</v>
      </c>
    </row>
    <row r="23677" spans="1:44" x14ac:dyDescent="0.25">
      <c r="A23677">
        <v>23675</v>
      </c>
      <c r="B23677">
        <v>1271</v>
      </c>
      <c r="C23677">
        <v>5350</v>
      </c>
      <c r="D23677">
        <v>5930</v>
      </c>
      <c r="E23677">
        <v>18294</v>
      </c>
      <c r="H23677" t="s">
        <v>22840</v>
      </c>
      <c r="I23677">
        <v>10</v>
      </c>
      <c r="J23677" t="s">
        <v>31890</v>
      </c>
      <c r="K23677" t="s">
        <v>42196</v>
      </c>
      <c r="N23677">
        <v>0</v>
      </c>
      <c r="O23677">
        <v>0</v>
      </c>
      <c r="P23677" t="s">
        <v>7035</v>
      </c>
      <c r="Q23677" t="s">
        <v>7035</v>
      </c>
      <c r="R23677" t="s">
        <v>7035</v>
      </c>
      <c r="S23677" t="s">
        <v>7036</v>
      </c>
      <c r="U23677" t="s">
        <v>31893</v>
      </c>
      <c r="V23677" t="s">
        <v>31894</v>
      </c>
      <c r="W23677">
        <v>1</v>
      </c>
      <c r="X23677" t="s">
        <v>1600</v>
      </c>
      <c r="Y23677">
        <v>2</v>
      </c>
      <c r="Z23677">
        <v>576.84041000000002</v>
      </c>
      <c r="AA23677">
        <v>1151.6663000000001</v>
      </c>
      <c r="AB23677">
        <v>55126.5390625</v>
      </c>
      <c r="AC23677">
        <v>-2.4062999999999999</v>
      </c>
      <c r="AD23677">
        <v>-0.19250999999999999</v>
      </c>
      <c r="AE23677">
        <v>-2.5988000000000002</v>
      </c>
      <c r="AF23677">
        <v>106.56</v>
      </c>
      <c r="AG23677">
        <v>0.55091000000000001</v>
      </c>
      <c r="AH23677">
        <v>106.56</v>
      </c>
      <c r="AI23677">
        <v>0</v>
      </c>
      <c r="AK23677">
        <v>0.94746303558349598</v>
      </c>
      <c r="AL23677">
        <v>0.45756000000000002</v>
      </c>
      <c r="AM23677">
        <v>1</v>
      </c>
      <c r="AN23677">
        <v>14467</v>
      </c>
      <c r="AO23677">
        <v>53.683</v>
      </c>
      <c r="AP23677">
        <v>22.954000000000001</v>
      </c>
      <c r="AQ23677">
        <v>1</v>
      </c>
      <c r="AR23677">
        <v>1814900</v>
      </c>
    </row>
    <row r="23678" spans="1:44" x14ac:dyDescent="0.25">
      <c r="A23678">
        <v>23676</v>
      </c>
      <c r="B23678">
        <v>1271</v>
      </c>
      <c r="C23678">
        <v>5350</v>
      </c>
      <c r="D23678">
        <v>5930</v>
      </c>
      <c r="E23678">
        <v>18295</v>
      </c>
      <c r="H23678" t="s">
        <v>22840</v>
      </c>
      <c r="I23678">
        <v>10</v>
      </c>
      <c r="J23678" t="s">
        <v>31890</v>
      </c>
      <c r="K23678" t="s">
        <v>42196</v>
      </c>
      <c r="N23678">
        <v>0</v>
      </c>
      <c r="O23678">
        <v>0</v>
      </c>
      <c r="P23678" t="s">
        <v>7035</v>
      </c>
      <c r="Q23678" t="s">
        <v>7035</v>
      </c>
      <c r="R23678" t="s">
        <v>7035</v>
      </c>
      <c r="S23678" t="s">
        <v>7036</v>
      </c>
      <c r="U23678" t="s">
        <v>31893</v>
      </c>
      <c r="V23678" t="s">
        <v>31895</v>
      </c>
      <c r="W23678">
        <v>2</v>
      </c>
      <c r="X23678" t="s">
        <v>3013</v>
      </c>
      <c r="Y23678">
        <v>2</v>
      </c>
      <c r="Z23678">
        <v>576.84041000000002</v>
      </c>
      <c r="AA23678">
        <v>1151.6663000000001</v>
      </c>
      <c r="AB23678">
        <v>55840.90625</v>
      </c>
      <c r="AC23678">
        <v>-1.4806999999999999</v>
      </c>
      <c r="AD23678">
        <v>-2.2887000000000001E-2</v>
      </c>
      <c r="AE23678">
        <v>-1.5036</v>
      </c>
      <c r="AF23678">
        <v>106.82</v>
      </c>
      <c r="AG23678">
        <v>0.66954999999999998</v>
      </c>
      <c r="AH23678">
        <v>106.58</v>
      </c>
      <c r="AI23678">
        <v>-0.24260999999999999</v>
      </c>
      <c r="AK23678">
        <v>0.82227194309234597</v>
      </c>
      <c r="AL23678">
        <v>0.77819000000000005</v>
      </c>
      <c r="AM23678">
        <v>1</v>
      </c>
      <c r="AN23678">
        <v>13533</v>
      </c>
      <c r="AO23678">
        <v>38.75</v>
      </c>
      <c r="AP23678">
        <v>16.704000000000001</v>
      </c>
      <c r="AQ23678">
        <v>1</v>
      </c>
      <c r="AR23678">
        <v>1132000</v>
      </c>
    </row>
    <row r="23679" spans="1:44" x14ac:dyDescent="0.25">
      <c r="A23679">
        <v>23677</v>
      </c>
      <c r="B23679">
        <v>1059</v>
      </c>
      <c r="C23679">
        <v>5351</v>
      </c>
      <c r="D23679">
        <v>5931</v>
      </c>
      <c r="E23679">
        <v>18296</v>
      </c>
      <c r="H23679" t="s">
        <v>22842</v>
      </c>
      <c r="I23679">
        <v>26</v>
      </c>
      <c r="J23679" t="s">
        <v>31890</v>
      </c>
      <c r="K23679" t="s">
        <v>42197</v>
      </c>
      <c r="N23679">
        <v>0</v>
      </c>
      <c r="O23679">
        <v>0</v>
      </c>
      <c r="P23679" t="s">
        <v>6387</v>
      </c>
      <c r="Q23679" t="s">
        <v>6387</v>
      </c>
      <c r="R23679" t="s">
        <v>6387</v>
      </c>
      <c r="S23679" t="s">
        <v>6388</v>
      </c>
      <c r="U23679" t="s">
        <v>31893</v>
      </c>
      <c r="V23679" t="s">
        <v>31895</v>
      </c>
      <c r="W23679">
        <v>2</v>
      </c>
      <c r="X23679" t="s">
        <v>3013</v>
      </c>
      <c r="Y23679">
        <v>3</v>
      </c>
      <c r="Z23679">
        <v>863.75863000000004</v>
      </c>
      <c r="AA23679">
        <v>2588.2541000000001</v>
      </c>
      <c r="AB23679">
        <v>46227.5078125</v>
      </c>
      <c r="AC23679">
        <v>-1.2197</v>
      </c>
      <c r="AD23679">
        <v>-6.5012999999999998E-3</v>
      </c>
      <c r="AE23679">
        <v>-1.2262</v>
      </c>
      <c r="AF23679">
        <v>163.72999999999999</v>
      </c>
      <c r="AG23679">
        <v>0.42697000000000002</v>
      </c>
      <c r="AH23679">
        <v>163.69</v>
      </c>
      <c r="AI23679">
        <v>-4.2266999999999999E-2</v>
      </c>
      <c r="AK23679">
        <v>0.97014689445495605</v>
      </c>
      <c r="AL23679">
        <v>2.7007000000000002E-4</v>
      </c>
      <c r="AM23679">
        <v>1</v>
      </c>
      <c r="AN23679">
        <v>20115</v>
      </c>
      <c r="AO23679">
        <v>91.128</v>
      </c>
      <c r="AP23679">
        <v>69.998999999999995</v>
      </c>
      <c r="AQ23679">
        <v>1</v>
      </c>
      <c r="AR23679">
        <v>9616000</v>
      </c>
    </row>
    <row r="23680" spans="1:44" x14ac:dyDescent="0.25">
      <c r="A23680">
        <v>23678</v>
      </c>
      <c r="B23680">
        <v>1059</v>
      </c>
      <c r="C23680">
        <v>5351</v>
      </c>
      <c r="D23680">
        <v>5931</v>
      </c>
      <c r="H23680" t="s">
        <v>22842</v>
      </c>
      <c r="I23680">
        <v>26</v>
      </c>
      <c r="J23680" t="s">
        <v>31890</v>
      </c>
      <c r="N23680">
        <v>0</v>
      </c>
      <c r="O23680">
        <v>0</v>
      </c>
      <c r="P23680" t="s">
        <v>6387</v>
      </c>
      <c r="Q23680" t="s">
        <v>6387</v>
      </c>
      <c r="R23680" t="s">
        <v>6387</v>
      </c>
      <c r="S23680" t="s">
        <v>6388</v>
      </c>
      <c r="U23680" t="s">
        <v>31898</v>
      </c>
      <c r="V23680" t="s">
        <v>31894</v>
      </c>
      <c r="W23680">
        <v>1</v>
      </c>
      <c r="X23680" t="s">
        <v>1600</v>
      </c>
      <c r="Y23680">
        <v>3</v>
      </c>
      <c r="Z23680">
        <v>863.75863000000004</v>
      </c>
      <c r="AA23680">
        <v>2588.2541000000001</v>
      </c>
      <c r="AB23680">
        <v>45978.03515625</v>
      </c>
      <c r="AC23680">
        <v>-1.5604</v>
      </c>
      <c r="AD23680">
        <v>-0.49414999999999998</v>
      </c>
      <c r="AE23680">
        <v>-2.0545</v>
      </c>
      <c r="AF23680">
        <v>163.72</v>
      </c>
      <c r="AG23680">
        <v>0.27495999999999998</v>
      </c>
      <c r="AH23680">
        <v>163.72</v>
      </c>
      <c r="AI23680">
        <v>0</v>
      </c>
      <c r="AJ23680">
        <v>3.8025000000000003E-2</v>
      </c>
      <c r="AK23680" t="s">
        <v>9099</v>
      </c>
      <c r="AL23680">
        <v>1</v>
      </c>
      <c r="AM23680">
        <v>0</v>
      </c>
      <c r="AO23680" t="s">
        <v>9099</v>
      </c>
      <c r="AP23680" t="s">
        <v>9099</v>
      </c>
      <c r="AQ23680">
        <v>0</v>
      </c>
      <c r="AR23680">
        <v>6855700</v>
      </c>
    </row>
    <row r="23681" spans="1:44" x14ac:dyDescent="0.25">
      <c r="A23681">
        <v>23679</v>
      </c>
      <c r="B23681">
        <v>127</v>
      </c>
      <c r="C23681">
        <v>5352</v>
      </c>
      <c r="D23681">
        <v>5932</v>
      </c>
      <c r="E23681">
        <v>18297</v>
      </c>
      <c r="H23681" t="s">
        <v>22845</v>
      </c>
      <c r="I23681">
        <v>10</v>
      </c>
      <c r="J23681" t="s">
        <v>31890</v>
      </c>
      <c r="K23681" t="s">
        <v>42198</v>
      </c>
      <c r="N23681">
        <v>0</v>
      </c>
      <c r="O23681">
        <v>0</v>
      </c>
      <c r="P23681" t="s">
        <v>3574</v>
      </c>
      <c r="Q23681" t="s">
        <v>3574</v>
      </c>
      <c r="R23681" t="s">
        <v>3574</v>
      </c>
      <c r="S23681" t="s">
        <v>3575</v>
      </c>
      <c r="U23681" t="s">
        <v>31893</v>
      </c>
      <c r="V23681" t="s">
        <v>31894</v>
      </c>
      <c r="W23681">
        <v>1</v>
      </c>
      <c r="X23681" t="s">
        <v>1600</v>
      </c>
      <c r="Y23681">
        <v>2</v>
      </c>
      <c r="Z23681">
        <v>562.26535999999999</v>
      </c>
      <c r="AA23681">
        <v>1122.5162</v>
      </c>
      <c r="AB23681">
        <v>57851.31640625</v>
      </c>
      <c r="AC23681">
        <v>-2.4178999999999999</v>
      </c>
      <c r="AD23681">
        <v>0.18554000000000001</v>
      </c>
      <c r="AE23681">
        <v>-2.2324000000000002</v>
      </c>
      <c r="AF23681">
        <v>32.645000000000003</v>
      </c>
      <c r="AG23681">
        <v>0.98209000000000002</v>
      </c>
      <c r="AH23681">
        <v>32.645000000000003</v>
      </c>
      <c r="AI23681">
        <v>0</v>
      </c>
      <c r="AK23681">
        <v>0.87031614780426003</v>
      </c>
      <c r="AL23681">
        <v>1.2217</v>
      </c>
      <c r="AM23681">
        <v>1</v>
      </c>
      <c r="AN23681">
        <v>2768</v>
      </c>
      <c r="AO23681">
        <v>9.8877000000000006</v>
      </c>
      <c r="AP23681">
        <v>0.20038</v>
      </c>
      <c r="AQ23681">
        <v>1</v>
      </c>
      <c r="AR23681">
        <v>6616700</v>
      </c>
    </row>
    <row r="23682" spans="1:44" x14ac:dyDescent="0.25">
      <c r="A23682">
        <v>23680</v>
      </c>
      <c r="B23682">
        <v>127</v>
      </c>
      <c r="C23682">
        <v>5352</v>
      </c>
      <c r="D23682">
        <v>5932</v>
      </c>
      <c r="E23682">
        <v>18298</v>
      </c>
      <c r="H23682" t="s">
        <v>22845</v>
      </c>
      <c r="I23682">
        <v>10</v>
      </c>
      <c r="J23682" t="s">
        <v>31890</v>
      </c>
      <c r="K23682" t="s">
        <v>42198</v>
      </c>
      <c r="N23682">
        <v>0</v>
      </c>
      <c r="O23682">
        <v>0</v>
      </c>
      <c r="P23682" t="s">
        <v>3574</v>
      </c>
      <c r="Q23682" t="s">
        <v>3574</v>
      </c>
      <c r="R23682" t="s">
        <v>3574</v>
      </c>
      <c r="S23682" t="s">
        <v>3575</v>
      </c>
      <c r="U23682" t="s">
        <v>31893</v>
      </c>
      <c r="V23682" t="s">
        <v>31895</v>
      </c>
      <c r="W23682">
        <v>2</v>
      </c>
      <c r="X23682" t="s">
        <v>3013</v>
      </c>
      <c r="Y23682">
        <v>2</v>
      </c>
      <c r="Z23682">
        <v>562.26535999999999</v>
      </c>
      <c r="AA23682">
        <v>1122.5162</v>
      </c>
      <c r="AB23682">
        <v>57565.87890625</v>
      </c>
      <c r="AC23682">
        <v>-1.4363999999999999</v>
      </c>
      <c r="AD23682">
        <v>0.51393999999999995</v>
      </c>
      <c r="AE23682">
        <v>-0.92244999999999999</v>
      </c>
      <c r="AF23682">
        <v>32.828000000000003</v>
      </c>
      <c r="AG23682">
        <v>0.63492999999999999</v>
      </c>
      <c r="AH23682">
        <v>32.585999999999999</v>
      </c>
      <c r="AI23682">
        <v>-0.24260999999999999</v>
      </c>
      <c r="AK23682">
        <v>0.89175206422805797</v>
      </c>
      <c r="AL23682">
        <v>0.35982999999999998</v>
      </c>
      <c r="AM23682">
        <v>1</v>
      </c>
      <c r="AN23682">
        <v>2687</v>
      </c>
      <c r="AO23682">
        <v>58.37</v>
      </c>
      <c r="AP23682">
        <v>58.37</v>
      </c>
      <c r="AQ23682">
        <v>1</v>
      </c>
      <c r="AR23682">
        <v>3941000</v>
      </c>
    </row>
    <row r="23683" spans="1:44" x14ac:dyDescent="0.25">
      <c r="A23683">
        <v>23681</v>
      </c>
      <c r="B23683">
        <v>127</v>
      </c>
      <c r="C23683">
        <v>5352</v>
      </c>
      <c r="D23683">
        <v>5932</v>
      </c>
      <c r="E23683">
        <v>18299</v>
      </c>
      <c r="H23683" t="s">
        <v>22845</v>
      </c>
      <c r="I23683">
        <v>10</v>
      </c>
      <c r="J23683" t="s">
        <v>31890</v>
      </c>
      <c r="K23683" t="s">
        <v>42198</v>
      </c>
      <c r="N23683">
        <v>0</v>
      </c>
      <c r="O23683">
        <v>0</v>
      </c>
      <c r="P23683" t="s">
        <v>3574</v>
      </c>
      <c r="Q23683" t="s">
        <v>3574</v>
      </c>
      <c r="R23683" t="s">
        <v>3574</v>
      </c>
      <c r="S23683" t="s">
        <v>3575</v>
      </c>
      <c r="U23683" t="s">
        <v>31893</v>
      </c>
      <c r="V23683" t="s">
        <v>31896</v>
      </c>
      <c r="W23683">
        <v>3</v>
      </c>
      <c r="X23683" t="s">
        <v>3014</v>
      </c>
      <c r="Y23683">
        <v>2</v>
      </c>
      <c r="Z23683">
        <v>562.26535999999999</v>
      </c>
      <c r="AA23683">
        <v>1122.5162</v>
      </c>
      <c r="AB23683">
        <v>57302.8671875</v>
      </c>
      <c r="AC23683">
        <v>-1.0773999999999999</v>
      </c>
      <c r="AD23683">
        <v>0.58752000000000004</v>
      </c>
      <c r="AE23683">
        <v>-0.48984</v>
      </c>
      <c r="AF23683">
        <v>32.658000000000001</v>
      </c>
      <c r="AG23683">
        <v>0.55086000000000002</v>
      </c>
      <c r="AH23683">
        <v>32.661000000000001</v>
      </c>
      <c r="AI23683">
        <v>2.3727000000000002E-3</v>
      </c>
      <c r="AK23683">
        <v>0.40287196636200001</v>
      </c>
      <c r="AL23683">
        <v>1.0395000000000001</v>
      </c>
      <c r="AM23683">
        <v>1</v>
      </c>
      <c r="AN23683">
        <v>2871</v>
      </c>
      <c r="AO23683">
        <v>26.888999999999999</v>
      </c>
      <c r="AP23683">
        <v>6.6021000000000001</v>
      </c>
      <c r="AQ23683">
        <v>1</v>
      </c>
      <c r="AR23683">
        <v>1090500</v>
      </c>
    </row>
    <row r="23684" spans="1:44" x14ac:dyDescent="0.25">
      <c r="A23684">
        <v>23682</v>
      </c>
      <c r="B23684">
        <v>127</v>
      </c>
      <c r="C23684">
        <v>5352</v>
      </c>
      <c r="D23684">
        <v>5932</v>
      </c>
      <c r="E23684">
        <v>18300</v>
      </c>
      <c r="H23684" t="s">
        <v>22845</v>
      </c>
      <c r="I23684">
        <v>10</v>
      </c>
      <c r="J23684" t="s">
        <v>31890</v>
      </c>
      <c r="K23684" t="s">
        <v>42198</v>
      </c>
      <c r="N23684">
        <v>0</v>
      </c>
      <c r="O23684">
        <v>0</v>
      </c>
      <c r="P23684" t="s">
        <v>3574</v>
      </c>
      <c r="Q23684" t="s">
        <v>3574</v>
      </c>
      <c r="R23684" t="s">
        <v>3574</v>
      </c>
      <c r="S23684" t="s">
        <v>3575</v>
      </c>
      <c r="U23684" t="s">
        <v>31893</v>
      </c>
      <c r="V23684" t="s">
        <v>31901</v>
      </c>
      <c r="W23684">
        <v>4</v>
      </c>
      <c r="X23684" t="s">
        <v>3010</v>
      </c>
      <c r="Y23684">
        <v>2</v>
      </c>
      <c r="Z23684">
        <v>562.26535999999999</v>
      </c>
      <c r="AA23684">
        <v>1122.5162</v>
      </c>
      <c r="AB23684">
        <v>57719.03125</v>
      </c>
      <c r="AC23684">
        <v>-1.3761000000000001</v>
      </c>
      <c r="AD23684">
        <v>-8.3271999999999999E-2</v>
      </c>
      <c r="AE23684">
        <v>-1.4593</v>
      </c>
      <c r="AF23684">
        <v>32.359000000000002</v>
      </c>
      <c r="AG23684">
        <v>0.53442000000000001</v>
      </c>
      <c r="AH23684">
        <v>32.56</v>
      </c>
      <c r="AI23684">
        <v>0.20075999999999999</v>
      </c>
      <c r="AK23684">
        <v>0.902615606784821</v>
      </c>
      <c r="AL23684">
        <v>0.24160999999999999</v>
      </c>
      <c r="AM23684">
        <v>1</v>
      </c>
      <c r="AN23684">
        <v>2779</v>
      </c>
      <c r="AO23684">
        <v>64.040000000000006</v>
      </c>
      <c r="AP23684">
        <v>62.905000000000001</v>
      </c>
      <c r="AQ23684">
        <v>1</v>
      </c>
      <c r="AR23684">
        <v>4898300</v>
      </c>
    </row>
    <row r="23685" spans="1:44" x14ac:dyDescent="0.25">
      <c r="A23685">
        <v>23683</v>
      </c>
      <c r="B23685">
        <v>127</v>
      </c>
      <c r="C23685">
        <v>5352</v>
      </c>
      <c r="D23685">
        <v>5932</v>
      </c>
      <c r="E23685">
        <v>18301</v>
      </c>
      <c r="H23685" t="s">
        <v>22845</v>
      </c>
      <c r="I23685">
        <v>10</v>
      </c>
      <c r="J23685" t="s">
        <v>31890</v>
      </c>
      <c r="K23685" t="s">
        <v>42198</v>
      </c>
      <c r="N23685">
        <v>0</v>
      </c>
      <c r="O23685">
        <v>0</v>
      </c>
      <c r="P23685" t="s">
        <v>3574</v>
      </c>
      <c r="Q23685" t="s">
        <v>3574</v>
      </c>
      <c r="R23685" t="s">
        <v>3574</v>
      </c>
      <c r="S23685" t="s">
        <v>3575</v>
      </c>
      <c r="U23685" t="s">
        <v>31893</v>
      </c>
      <c r="V23685" t="s">
        <v>31897</v>
      </c>
      <c r="W23685">
        <v>6</v>
      </c>
      <c r="X23685" t="s">
        <v>3012</v>
      </c>
      <c r="Y23685">
        <v>2</v>
      </c>
      <c r="Z23685">
        <v>562.26535999999999</v>
      </c>
      <c r="AA23685">
        <v>1122.5162</v>
      </c>
      <c r="AB23685">
        <v>57672.57421875</v>
      </c>
      <c r="AC23685">
        <v>-1.5927</v>
      </c>
      <c r="AD23685">
        <v>-3.5771999999999998E-2</v>
      </c>
      <c r="AE23685">
        <v>-1.6285000000000001</v>
      </c>
      <c r="AF23685">
        <v>32.258000000000003</v>
      </c>
      <c r="AG23685">
        <v>0.96548</v>
      </c>
      <c r="AH23685">
        <v>32.610999999999997</v>
      </c>
      <c r="AI23685">
        <v>0.35322999999999999</v>
      </c>
      <c r="AK23685">
        <v>0.77976006269455</v>
      </c>
      <c r="AL23685" s="21">
        <v>2.3613000000000002E-6</v>
      </c>
      <c r="AM23685">
        <v>1</v>
      </c>
      <c r="AN23685">
        <v>2798</v>
      </c>
      <c r="AO23685">
        <v>159.79</v>
      </c>
      <c r="AP23685">
        <v>159.79</v>
      </c>
      <c r="AQ23685">
        <v>1</v>
      </c>
      <c r="AR23685">
        <v>15009000</v>
      </c>
    </row>
    <row r="23686" spans="1:44" x14ac:dyDescent="0.25">
      <c r="A23686">
        <v>23684</v>
      </c>
      <c r="B23686">
        <v>127</v>
      </c>
      <c r="C23686">
        <v>5352</v>
      </c>
      <c r="D23686">
        <v>5932</v>
      </c>
      <c r="H23686" t="s">
        <v>22845</v>
      </c>
      <c r="I23686">
        <v>10</v>
      </c>
      <c r="J23686" t="s">
        <v>31890</v>
      </c>
      <c r="N23686">
        <v>0</v>
      </c>
      <c r="O23686">
        <v>0</v>
      </c>
      <c r="P23686" t="s">
        <v>3574</v>
      </c>
      <c r="Q23686" t="s">
        <v>3574</v>
      </c>
      <c r="R23686" t="s">
        <v>3574</v>
      </c>
      <c r="S23686" t="s">
        <v>3575</v>
      </c>
      <c r="U23686" t="s">
        <v>31898</v>
      </c>
      <c r="V23686" t="s">
        <v>31902</v>
      </c>
      <c r="W23686">
        <v>5</v>
      </c>
      <c r="X23686" t="s">
        <v>3011</v>
      </c>
      <c r="Y23686">
        <v>2</v>
      </c>
      <c r="Z23686">
        <v>562.26535999999999</v>
      </c>
      <c r="AA23686">
        <v>1122.5162</v>
      </c>
      <c r="AB23686">
        <v>57847.30859375</v>
      </c>
      <c r="AC23686">
        <v>-1.7049000000000001</v>
      </c>
      <c r="AD23686">
        <v>0.58253999999999995</v>
      </c>
      <c r="AE23686">
        <v>-1.1224000000000001</v>
      </c>
      <c r="AF23686">
        <v>32.927999999999997</v>
      </c>
      <c r="AG23686">
        <v>0.77614000000000005</v>
      </c>
      <c r="AH23686">
        <v>32.576999999999998</v>
      </c>
      <c r="AI23686">
        <v>-0.35089999999999999</v>
      </c>
      <c r="AJ23686">
        <v>-3.4782E-2</v>
      </c>
      <c r="AK23686" t="s">
        <v>9099</v>
      </c>
      <c r="AL23686">
        <v>1</v>
      </c>
      <c r="AM23686">
        <v>0</v>
      </c>
      <c r="AO23686" t="s">
        <v>9099</v>
      </c>
      <c r="AP23686" t="s">
        <v>9099</v>
      </c>
      <c r="AQ23686">
        <v>0</v>
      </c>
      <c r="AR23686">
        <v>2731700</v>
      </c>
    </row>
    <row r="23687" spans="1:44" x14ac:dyDescent="0.25">
      <c r="A23687">
        <v>23685</v>
      </c>
      <c r="B23687">
        <v>1000</v>
      </c>
      <c r="C23687">
        <v>5353</v>
      </c>
      <c r="D23687">
        <v>5933</v>
      </c>
      <c r="E23687">
        <v>18302</v>
      </c>
      <c r="H23687" t="s">
        <v>22848</v>
      </c>
      <c r="I23687">
        <v>25</v>
      </c>
      <c r="J23687" t="s">
        <v>31890</v>
      </c>
      <c r="K23687" t="s">
        <v>42199</v>
      </c>
      <c r="N23687">
        <v>0</v>
      </c>
      <c r="O23687">
        <v>0</v>
      </c>
      <c r="P23687" t="s">
        <v>6212</v>
      </c>
      <c r="Q23687" t="s">
        <v>6212</v>
      </c>
      <c r="R23687" t="s">
        <v>6212</v>
      </c>
      <c r="S23687" t="s">
        <v>6213</v>
      </c>
      <c r="U23687" t="s">
        <v>31893</v>
      </c>
      <c r="V23687" t="s">
        <v>31894</v>
      </c>
      <c r="W23687">
        <v>1</v>
      </c>
      <c r="X23687" t="s">
        <v>1600</v>
      </c>
      <c r="Y23687">
        <v>4</v>
      </c>
      <c r="Z23687">
        <v>722.85253999999998</v>
      </c>
      <c r="AA23687">
        <v>2887.3811000000001</v>
      </c>
      <c r="AB23687">
        <v>51369.87890625</v>
      </c>
      <c r="AC23687">
        <v>-1.5035000000000001</v>
      </c>
      <c r="AD23687">
        <v>-0.37197999999999998</v>
      </c>
      <c r="AE23687">
        <v>-1.8754999999999999</v>
      </c>
      <c r="AF23687">
        <v>84.811000000000007</v>
      </c>
      <c r="AG23687">
        <v>0.76954999999999996</v>
      </c>
      <c r="AH23687">
        <v>84.811000000000007</v>
      </c>
      <c r="AI23687">
        <v>0</v>
      </c>
      <c r="AK23687">
        <v>0.88812029361724898</v>
      </c>
      <c r="AL23687">
        <v>7.2218999999999998</v>
      </c>
      <c r="AM23687">
        <v>1</v>
      </c>
      <c r="AN23687">
        <v>11094</v>
      </c>
      <c r="AO23687">
        <v>14.944000000000001</v>
      </c>
      <c r="AP23687">
        <v>3.3464</v>
      </c>
      <c r="AQ23687">
        <v>1</v>
      </c>
      <c r="AR23687">
        <v>13942000</v>
      </c>
    </row>
    <row r="23688" spans="1:44" x14ac:dyDescent="0.25">
      <c r="A23688">
        <v>23686</v>
      </c>
      <c r="B23688">
        <v>1000</v>
      </c>
      <c r="C23688">
        <v>5353</v>
      </c>
      <c r="D23688">
        <v>5933</v>
      </c>
      <c r="E23688">
        <v>18303</v>
      </c>
      <c r="H23688" t="s">
        <v>22848</v>
      </c>
      <c r="I23688">
        <v>25</v>
      </c>
      <c r="J23688" t="s">
        <v>31890</v>
      </c>
      <c r="K23688" t="s">
        <v>42199</v>
      </c>
      <c r="N23688">
        <v>0</v>
      </c>
      <c r="O23688">
        <v>0</v>
      </c>
      <c r="P23688" t="s">
        <v>6212</v>
      </c>
      <c r="Q23688" t="s">
        <v>6212</v>
      </c>
      <c r="R23688" t="s">
        <v>6212</v>
      </c>
      <c r="S23688" t="s">
        <v>6213</v>
      </c>
      <c r="U23688" t="s">
        <v>31893</v>
      </c>
      <c r="V23688" t="s">
        <v>31901</v>
      </c>
      <c r="W23688">
        <v>4</v>
      </c>
      <c r="X23688" t="s">
        <v>3010</v>
      </c>
      <c r="Y23688">
        <v>4</v>
      </c>
      <c r="Z23688">
        <v>722.85253999999998</v>
      </c>
      <c r="AA23688">
        <v>2887.3811000000001</v>
      </c>
      <c r="AB23688">
        <v>50483.77734375</v>
      </c>
      <c r="AC23688">
        <v>-0.74988999999999995</v>
      </c>
      <c r="AD23688">
        <v>-0.28623999999999999</v>
      </c>
      <c r="AE23688">
        <v>-1.0361</v>
      </c>
      <c r="AF23688">
        <v>84.8</v>
      </c>
      <c r="AG23688">
        <v>0.62214000000000003</v>
      </c>
      <c r="AH23688">
        <v>84.801000000000002</v>
      </c>
      <c r="AI23688">
        <v>2.5940000000000002E-4</v>
      </c>
      <c r="AK23688">
        <v>0.96026754379272505</v>
      </c>
      <c r="AL23688">
        <v>7.0740999999999996</v>
      </c>
      <c r="AM23688">
        <v>1</v>
      </c>
      <c r="AN23688">
        <v>11085</v>
      </c>
      <c r="AO23688">
        <v>16.587</v>
      </c>
      <c r="AP23688">
        <v>1.5373000000000001</v>
      </c>
      <c r="AQ23688">
        <v>1</v>
      </c>
      <c r="AR23688">
        <v>6985900</v>
      </c>
    </row>
    <row r="23689" spans="1:44" x14ac:dyDescent="0.25">
      <c r="A23689">
        <v>23687</v>
      </c>
      <c r="B23689">
        <v>1000</v>
      </c>
      <c r="C23689">
        <v>5353</v>
      </c>
      <c r="D23689">
        <v>5933</v>
      </c>
      <c r="E23689">
        <v>18304</v>
      </c>
      <c r="H23689" t="s">
        <v>22848</v>
      </c>
      <c r="I23689">
        <v>25</v>
      </c>
      <c r="J23689" t="s">
        <v>31890</v>
      </c>
      <c r="K23689" t="s">
        <v>42199</v>
      </c>
      <c r="N23689">
        <v>0</v>
      </c>
      <c r="O23689">
        <v>0</v>
      </c>
      <c r="P23689" t="s">
        <v>6212</v>
      </c>
      <c r="Q23689" t="s">
        <v>6212</v>
      </c>
      <c r="R23689" t="s">
        <v>6212</v>
      </c>
      <c r="S23689" t="s">
        <v>6213</v>
      </c>
      <c r="U23689" t="s">
        <v>31893</v>
      </c>
      <c r="V23689" t="s">
        <v>31901</v>
      </c>
      <c r="W23689">
        <v>4</v>
      </c>
      <c r="X23689" t="s">
        <v>3010</v>
      </c>
      <c r="Y23689">
        <v>3</v>
      </c>
      <c r="Z23689">
        <v>963.46762999999999</v>
      </c>
      <c r="AA23689">
        <v>2887.3811000000001</v>
      </c>
      <c r="AB23689">
        <v>43376.6328125</v>
      </c>
      <c r="AC23689">
        <v>-0.37970999999999999</v>
      </c>
      <c r="AD23689">
        <v>0.18339</v>
      </c>
      <c r="AE23689">
        <v>-0.19631999999999999</v>
      </c>
      <c r="AF23689">
        <v>84.796999999999997</v>
      </c>
      <c r="AG23689">
        <v>0.50414999999999999</v>
      </c>
      <c r="AH23689">
        <v>84.796999999999997</v>
      </c>
      <c r="AI23689">
        <v>2.5940000000000002E-4</v>
      </c>
      <c r="AK23689">
        <v>0.82498985528945901</v>
      </c>
      <c r="AL23689">
        <v>1.1323E-2</v>
      </c>
      <c r="AM23689">
        <v>1</v>
      </c>
      <c r="AN23689">
        <v>11090</v>
      </c>
      <c r="AO23689">
        <v>86.748000000000005</v>
      </c>
      <c r="AP23689">
        <v>71.227000000000004</v>
      </c>
      <c r="AQ23689">
        <v>1</v>
      </c>
      <c r="AR23689">
        <v>3584000</v>
      </c>
    </row>
    <row r="23690" spans="1:44" x14ac:dyDescent="0.25">
      <c r="A23690">
        <v>23688</v>
      </c>
      <c r="B23690">
        <v>1000</v>
      </c>
      <c r="C23690">
        <v>5353</v>
      </c>
      <c r="D23690">
        <v>5933</v>
      </c>
      <c r="H23690" t="s">
        <v>22848</v>
      </c>
      <c r="I23690">
        <v>25</v>
      </c>
      <c r="J23690" t="s">
        <v>31890</v>
      </c>
      <c r="N23690">
        <v>0</v>
      </c>
      <c r="O23690">
        <v>0</v>
      </c>
      <c r="P23690" t="s">
        <v>6212</v>
      </c>
      <c r="Q23690" t="s">
        <v>6212</v>
      </c>
      <c r="R23690" t="s">
        <v>6212</v>
      </c>
      <c r="S23690" t="s">
        <v>6213</v>
      </c>
      <c r="U23690" t="s">
        <v>31898</v>
      </c>
      <c r="V23690" t="s">
        <v>31894</v>
      </c>
      <c r="W23690">
        <v>1</v>
      </c>
      <c r="X23690" t="s">
        <v>1600</v>
      </c>
      <c r="Y23690">
        <v>3</v>
      </c>
      <c r="Z23690">
        <v>963.46762999999999</v>
      </c>
      <c r="AA23690">
        <v>2887.3811000000001</v>
      </c>
      <c r="AB23690">
        <v>42047.16015625</v>
      </c>
      <c r="AC23690">
        <v>-1.2684</v>
      </c>
      <c r="AD23690">
        <v>8.7448999999999999E-2</v>
      </c>
      <c r="AE23690">
        <v>-1.181</v>
      </c>
      <c r="AF23690">
        <v>84.811999999999998</v>
      </c>
      <c r="AG23690">
        <v>0.43319999999999997</v>
      </c>
      <c r="AH23690">
        <v>84.811999999999998</v>
      </c>
      <c r="AI23690">
        <v>0</v>
      </c>
      <c r="AJ23690">
        <v>1.4458E-2</v>
      </c>
      <c r="AK23690" t="s">
        <v>9099</v>
      </c>
      <c r="AL23690">
        <v>1</v>
      </c>
      <c r="AM23690">
        <v>0</v>
      </c>
      <c r="AO23690" t="s">
        <v>9099</v>
      </c>
      <c r="AP23690" t="s">
        <v>9099</v>
      </c>
      <c r="AQ23690">
        <v>0</v>
      </c>
      <c r="AR23690">
        <v>4056200</v>
      </c>
    </row>
    <row r="23691" spans="1:44" x14ac:dyDescent="0.25">
      <c r="A23691">
        <v>23689</v>
      </c>
      <c r="B23691">
        <v>1000</v>
      </c>
      <c r="C23691">
        <v>5353</v>
      </c>
      <c r="D23691">
        <v>5933</v>
      </c>
      <c r="H23691" t="s">
        <v>22848</v>
      </c>
      <c r="I23691">
        <v>25</v>
      </c>
      <c r="J23691" t="s">
        <v>31890</v>
      </c>
      <c r="N23691">
        <v>0</v>
      </c>
      <c r="O23691">
        <v>0</v>
      </c>
      <c r="P23691" t="s">
        <v>6212</v>
      </c>
      <c r="Q23691" t="s">
        <v>6212</v>
      </c>
      <c r="R23691" t="s">
        <v>6212</v>
      </c>
      <c r="S23691" t="s">
        <v>6213</v>
      </c>
      <c r="U23691" t="s">
        <v>31898</v>
      </c>
      <c r="V23691" t="s">
        <v>31895</v>
      </c>
      <c r="W23691">
        <v>2</v>
      </c>
      <c r="X23691" t="s">
        <v>3013</v>
      </c>
      <c r="Y23691">
        <v>3</v>
      </c>
      <c r="Z23691">
        <v>963.46762999999999</v>
      </c>
      <c r="AA23691">
        <v>2887.3811000000001</v>
      </c>
      <c r="AB23691">
        <v>42668.2109375</v>
      </c>
      <c r="AC23691">
        <v>-0.32596999999999998</v>
      </c>
      <c r="AD23691">
        <v>-7.3898000000000002E-3</v>
      </c>
      <c r="AE23691">
        <v>-0.33335999999999999</v>
      </c>
      <c r="AF23691">
        <v>85.091999999999999</v>
      </c>
      <c r="AG23691">
        <v>0.40364</v>
      </c>
      <c r="AH23691">
        <v>84.748999999999995</v>
      </c>
      <c r="AI23691">
        <v>-0.34277999999999997</v>
      </c>
      <c r="AJ23691">
        <v>-4.8515000000000003E-2</v>
      </c>
      <c r="AK23691" t="s">
        <v>9099</v>
      </c>
      <c r="AL23691">
        <v>1</v>
      </c>
      <c r="AM23691">
        <v>0</v>
      </c>
      <c r="AO23691" t="s">
        <v>9099</v>
      </c>
      <c r="AP23691" t="s">
        <v>9099</v>
      </c>
      <c r="AQ23691">
        <v>0</v>
      </c>
      <c r="AR23691">
        <v>1214800</v>
      </c>
    </row>
    <row r="23692" spans="1:44" x14ac:dyDescent="0.25">
      <c r="A23692">
        <v>23690</v>
      </c>
      <c r="B23692">
        <v>1000</v>
      </c>
      <c r="C23692">
        <v>5353</v>
      </c>
      <c r="D23692">
        <v>5933</v>
      </c>
      <c r="H23692" t="s">
        <v>22848</v>
      </c>
      <c r="I23692">
        <v>25</v>
      </c>
      <c r="J23692" t="s">
        <v>31890</v>
      </c>
      <c r="N23692">
        <v>0</v>
      </c>
      <c r="O23692">
        <v>0</v>
      </c>
      <c r="P23692" t="s">
        <v>6212</v>
      </c>
      <c r="Q23692" t="s">
        <v>6212</v>
      </c>
      <c r="R23692" t="s">
        <v>6212</v>
      </c>
      <c r="S23692" t="s">
        <v>6213</v>
      </c>
      <c r="U23692" t="s">
        <v>31898</v>
      </c>
      <c r="V23692" t="s">
        <v>31895</v>
      </c>
      <c r="W23692">
        <v>2</v>
      </c>
      <c r="X23692" t="s">
        <v>3013</v>
      </c>
      <c r="Y23692">
        <v>4</v>
      </c>
      <c r="Z23692">
        <v>722.85253999999998</v>
      </c>
      <c r="AA23692">
        <v>2887.3811000000001</v>
      </c>
      <c r="AB23692">
        <v>51132.21484375</v>
      </c>
      <c r="AC23692">
        <v>-0.55606999999999995</v>
      </c>
      <c r="AD23692">
        <v>-0.40055000000000002</v>
      </c>
      <c r="AE23692">
        <v>-0.95662000000000003</v>
      </c>
      <c r="AF23692">
        <v>85.094999999999999</v>
      </c>
      <c r="AG23692">
        <v>0.71448</v>
      </c>
      <c r="AH23692">
        <v>84.751999999999995</v>
      </c>
      <c r="AI23692">
        <v>-0.34277999999999997</v>
      </c>
      <c r="AJ23692">
        <v>-4.895E-2</v>
      </c>
      <c r="AK23692" t="s">
        <v>9099</v>
      </c>
      <c r="AL23692">
        <v>1</v>
      </c>
      <c r="AM23692">
        <v>0</v>
      </c>
      <c r="AO23692" t="s">
        <v>9099</v>
      </c>
      <c r="AP23692" t="s">
        <v>9099</v>
      </c>
      <c r="AQ23692">
        <v>0</v>
      </c>
      <c r="AR23692">
        <v>7096400</v>
      </c>
    </row>
    <row r="23693" spans="1:44" x14ac:dyDescent="0.25">
      <c r="A23693">
        <v>23691</v>
      </c>
      <c r="B23693">
        <v>1000</v>
      </c>
      <c r="C23693">
        <v>5353</v>
      </c>
      <c r="D23693">
        <v>5933</v>
      </c>
      <c r="H23693" t="s">
        <v>22848</v>
      </c>
      <c r="I23693">
        <v>25</v>
      </c>
      <c r="J23693" t="s">
        <v>31890</v>
      </c>
      <c r="N23693">
        <v>0</v>
      </c>
      <c r="O23693">
        <v>0</v>
      </c>
      <c r="P23693" t="s">
        <v>6212</v>
      </c>
      <c r="Q23693" t="s">
        <v>6212</v>
      </c>
      <c r="R23693" t="s">
        <v>6212</v>
      </c>
      <c r="S23693" t="s">
        <v>6213</v>
      </c>
      <c r="U23693" t="s">
        <v>31898</v>
      </c>
      <c r="V23693" t="s">
        <v>31896</v>
      </c>
      <c r="W23693">
        <v>3</v>
      </c>
      <c r="X23693" t="s">
        <v>3014</v>
      </c>
      <c r="Y23693">
        <v>3</v>
      </c>
      <c r="Z23693">
        <v>963.46762999999999</v>
      </c>
      <c r="AA23693">
        <v>2887.3811000000001</v>
      </c>
      <c r="AB23693">
        <v>37833.3671875</v>
      </c>
      <c r="AC23693">
        <v>-0.45802999999999999</v>
      </c>
      <c r="AD23693">
        <v>7.7864000000000003E-2</v>
      </c>
      <c r="AE23693">
        <v>-0.38016</v>
      </c>
      <c r="AF23693">
        <v>84.659000000000006</v>
      </c>
      <c r="AG23693">
        <v>0.40057999999999999</v>
      </c>
      <c r="AH23693">
        <v>84.861999999999995</v>
      </c>
      <c r="AI23693">
        <v>0.20285</v>
      </c>
      <c r="AJ23693">
        <v>6.4399999999999999E-2</v>
      </c>
      <c r="AK23693" t="s">
        <v>9099</v>
      </c>
      <c r="AL23693">
        <v>1</v>
      </c>
      <c r="AM23693">
        <v>0</v>
      </c>
      <c r="AO23693" t="s">
        <v>9099</v>
      </c>
      <c r="AP23693" t="s">
        <v>9099</v>
      </c>
      <c r="AQ23693">
        <v>0</v>
      </c>
      <c r="AR23693">
        <v>1979400</v>
      </c>
    </row>
    <row r="23694" spans="1:44" x14ac:dyDescent="0.25">
      <c r="A23694">
        <v>23692</v>
      </c>
      <c r="B23694">
        <v>1000</v>
      </c>
      <c r="C23694">
        <v>5353</v>
      </c>
      <c r="D23694">
        <v>5933</v>
      </c>
      <c r="H23694" t="s">
        <v>22848</v>
      </c>
      <c r="I23694">
        <v>25</v>
      </c>
      <c r="J23694" t="s">
        <v>31890</v>
      </c>
      <c r="N23694">
        <v>0</v>
      </c>
      <c r="O23694">
        <v>0</v>
      </c>
      <c r="P23694" t="s">
        <v>6212</v>
      </c>
      <c r="Q23694" t="s">
        <v>6212</v>
      </c>
      <c r="R23694" t="s">
        <v>6212</v>
      </c>
      <c r="S23694" t="s">
        <v>6213</v>
      </c>
      <c r="U23694" t="s">
        <v>31898</v>
      </c>
      <c r="V23694" t="s">
        <v>31896</v>
      </c>
      <c r="W23694">
        <v>3</v>
      </c>
      <c r="X23694" t="s">
        <v>3014</v>
      </c>
      <c r="Y23694">
        <v>4</v>
      </c>
      <c r="Z23694">
        <v>722.85253999999998</v>
      </c>
      <c r="AA23694">
        <v>2887.3811000000001</v>
      </c>
      <c r="AB23694">
        <v>51494.87109375</v>
      </c>
      <c r="AC23694">
        <v>-0.82179000000000002</v>
      </c>
      <c r="AD23694">
        <v>-0.31093999999999999</v>
      </c>
      <c r="AE23694">
        <v>-1.1327</v>
      </c>
      <c r="AF23694">
        <v>84.656000000000006</v>
      </c>
      <c r="AG23694">
        <v>0.57994000000000001</v>
      </c>
      <c r="AH23694">
        <v>84.858999999999995</v>
      </c>
      <c r="AI23694">
        <v>0.20285</v>
      </c>
      <c r="AJ23694">
        <v>5.8494999999999998E-2</v>
      </c>
      <c r="AK23694" t="s">
        <v>9099</v>
      </c>
      <c r="AL23694">
        <v>1</v>
      </c>
      <c r="AM23694">
        <v>0</v>
      </c>
      <c r="AO23694" t="s">
        <v>9099</v>
      </c>
      <c r="AP23694" t="s">
        <v>9099</v>
      </c>
      <c r="AQ23694">
        <v>0</v>
      </c>
      <c r="AR23694">
        <v>4237100</v>
      </c>
    </row>
    <row r="23695" spans="1:44" x14ac:dyDescent="0.25">
      <c r="A23695">
        <v>23693</v>
      </c>
      <c r="B23695">
        <v>834</v>
      </c>
      <c r="C23695">
        <v>5354</v>
      </c>
      <c r="D23695">
        <v>5934</v>
      </c>
      <c r="E23695">
        <v>18305</v>
      </c>
      <c r="H23695" t="s">
        <v>22851</v>
      </c>
      <c r="I23695">
        <v>21</v>
      </c>
      <c r="J23695" t="s">
        <v>31890</v>
      </c>
      <c r="K23695" t="s">
        <v>42200</v>
      </c>
      <c r="N23695">
        <v>0</v>
      </c>
      <c r="O23695">
        <v>0</v>
      </c>
      <c r="P23695" t="s">
        <v>5712</v>
      </c>
      <c r="Q23695" t="s">
        <v>5712</v>
      </c>
      <c r="R23695" t="s">
        <v>5712</v>
      </c>
      <c r="S23695" t="s">
        <v>5713</v>
      </c>
      <c r="U23695" t="s">
        <v>31893</v>
      </c>
      <c r="V23695" t="s">
        <v>31896</v>
      </c>
      <c r="W23695">
        <v>3</v>
      </c>
      <c r="X23695" t="s">
        <v>3014</v>
      </c>
      <c r="Y23695">
        <v>3</v>
      </c>
      <c r="Z23695">
        <v>703.00518999999997</v>
      </c>
      <c r="AA23695">
        <v>2105.9938000000002</v>
      </c>
      <c r="AB23695">
        <v>51112.94921875</v>
      </c>
      <c r="AC23695">
        <v>-0.15303</v>
      </c>
      <c r="AD23695">
        <v>-0.14701</v>
      </c>
      <c r="AE23695">
        <v>-0.30003999999999997</v>
      </c>
      <c r="AF23695">
        <v>32.262999999999998</v>
      </c>
      <c r="AG23695">
        <v>0.62068000000000001</v>
      </c>
      <c r="AH23695">
        <v>32.265000000000001</v>
      </c>
      <c r="AI23695">
        <v>2.3727000000000002E-3</v>
      </c>
      <c r="AK23695">
        <v>0.97852492332458496</v>
      </c>
      <c r="AL23695">
        <v>2.5243999999999999E-4</v>
      </c>
      <c r="AM23695">
        <v>1</v>
      </c>
      <c r="AN23695">
        <v>2815</v>
      </c>
      <c r="AO23695">
        <v>93.381</v>
      </c>
      <c r="AP23695">
        <v>93.381</v>
      </c>
      <c r="AQ23695">
        <v>1</v>
      </c>
      <c r="AR23695">
        <v>6781100</v>
      </c>
    </row>
    <row r="23696" spans="1:44" x14ac:dyDescent="0.25">
      <c r="A23696">
        <v>23694</v>
      </c>
      <c r="B23696">
        <v>834</v>
      </c>
      <c r="C23696">
        <v>5354</v>
      </c>
      <c r="D23696">
        <v>5934</v>
      </c>
      <c r="E23696">
        <v>18306</v>
      </c>
      <c r="H23696" t="s">
        <v>22851</v>
      </c>
      <c r="I23696">
        <v>21</v>
      </c>
      <c r="J23696" t="s">
        <v>31890</v>
      </c>
      <c r="K23696" t="s">
        <v>42200</v>
      </c>
      <c r="N23696">
        <v>0</v>
      </c>
      <c r="O23696">
        <v>0</v>
      </c>
      <c r="P23696" t="s">
        <v>5712</v>
      </c>
      <c r="Q23696" t="s">
        <v>5712</v>
      </c>
      <c r="R23696" t="s">
        <v>5712</v>
      </c>
      <c r="S23696" t="s">
        <v>5713</v>
      </c>
      <c r="U23696" t="s">
        <v>31893</v>
      </c>
      <c r="V23696" t="s">
        <v>31896</v>
      </c>
      <c r="W23696">
        <v>3</v>
      </c>
      <c r="X23696" t="s">
        <v>3014</v>
      </c>
      <c r="Y23696">
        <v>2</v>
      </c>
      <c r="Z23696">
        <v>1054.0042000000001</v>
      </c>
      <c r="AA23696">
        <v>2105.9938000000002</v>
      </c>
      <c r="AB23696">
        <v>42006.5546875</v>
      </c>
      <c r="AC23696">
        <v>0.11076</v>
      </c>
      <c r="AD23696">
        <v>0.24654999999999999</v>
      </c>
      <c r="AE23696">
        <v>0.35731000000000002</v>
      </c>
      <c r="AF23696">
        <v>32.262</v>
      </c>
      <c r="AG23696">
        <v>0.51571999999999996</v>
      </c>
      <c r="AH23696">
        <v>32.265000000000001</v>
      </c>
      <c r="AI23696">
        <v>2.3727000000000002E-3</v>
      </c>
      <c r="AK23696">
        <v>0.95130681991577104</v>
      </c>
      <c r="AL23696">
        <v>0.98470999999999997</v>
      </c>
      <c r="AM23696">
        <v>1</v>
      </c>
      <c r="AN23696">
        <v>2821</v>
      </c>
      <c r="AO23696">
        <v>25.207000000000001</v>
      </c>
      <c r="AP23696">
        <v>13.831</v>
      </c>
      <c r="AQ23696">
        <v>1</v>
      </c>
      <c r="AR23696">
        <v>3633600</v>
      </c>
    </row>
    <row r="23697" spans="1:44" x14ac:dyDescent="0.25">
      <c r="A23697">
        <v>23695</v>
      </c>
      <c r="B23697">
        <v>1755</v>
      </c>
      <c r="C23697">
        <v>5355</v>
      </c>
      <c r="D23697">
        <v>5935</v>
      </c>
      <c r="E23697">
        <v>18307</v>
      </c>
      <c r="H23697" t="s">
        <v>22854</v>
      </c>
      <c r="I23697">
        <v>22</v>
      </c>
      <c r="J23697" t="s">
        <v>31890</v>
      </c>
      <c r="K23697" t="s">
        <v>42201</v>
      </c>
      <c r="N23697">
        <v>0</v>
      </c>
      <c r="O23697">
        <v>0</v>
      </c>
      <c r="P23697" t="s">
        <v>8488</v>
      </c>
      <c r="Q23697" t="s">
        <v>8488</v>
      </c>
      <c r="R23697" t="s">
        <v>8488</v>
      </c>
      <c r="S23697" t="s">
        <v>8489</v>
      </c>
      <c r="U23697" t="s">
        <v>31893</v>
      </c>
      <c r="V23697" t="s">
        <v>31894</v>
      </c>
      <c r="W23697">
        <v>1</v>
      </c>
      <c r="X23697" t="s">
        <v>1600</v>
      </c>
      <c r="Y23697">
        <v>2</v>
      </c>
      <c r="Z23697">
        <v>1191.1210000000001</v>
      </c>
      <c r="AA23697">
        <v>2380.2274000000002</v>
      </c>
      <c r="AB23697">
        <v>39231.92578125</v>
      </c>
      <c r="AC23697">
        <v>-1.2901</v>
      </c>
      <c r="AD23697">
        <v>-0.18295</v>
      </c>
      <c r="AE23697">
        <v>-1.4730000000000001</v>
      </c>
      <c r="AF23697">
        <v>166.34</v>
      </c>
      <c r="AG23697">
        <v>0.48531000000000002</v>
      </c>
      <c r="AH23697">
        <v>166.34</v>
      </c>
      <c r="AI23697">
        <v>0</v>
      </c>
      <c r="AK23697">
        <v>0.82402133941650402</v>
      </c>
      <c r="AL23697" s="21">
        <v>5.8196000000000001E-73</v>
      </c>
      <c r="AM23697">
        <v>1</v>
      </c>
      <c r="AN23697">
        <v>22078</v>
      </c>
      <c r="AO23697">
        <v>310.13</v>
      </c>
      <c r="AP23697">
        <v>283.3</v>
      </c>
      <c r="AQ23697">
        <v>1</v>
      </c>
      <c r="AR23697">
        <v>13963000</v>
      </c>
    </row>
    <row r="23698" spans="1:44" x14ac:dyDescent="0.25">
      <c r="A23698">
        <v>23696</v>
      </c>
      <c r="B23698">
        <v>1755</v>
      </c>
      <c r="C23698">
        <v>5355</v>
      </c>
      <c r="D23698">
        <v>5935</v>
      </c>
      <c r="E23698">
        <v>18308</v>
      </c>
      <c r="H23698" t="s">
        <v>22854</v>
      </c>
      <c r="I23698">
        <v>22</v>
      </c>
      <c r="J23698" t="s">
        <v>31890</v>
      </c>
      <c r="K23698" t="s">
        <v>42201</v>
      </c>
      <c r="N23698">
        <v>0</v>
      </c>
      <c r="O23698">
        <v>0</v>
      </c>
      <c r="P23698" t="s">
        <v>8488</v>
      </c>
      <c r="Q23698" t="s">
        <v>8488</v>
      </c>
      <c r="R23698" t="s">
        <v>8488</v>
      </c>
      <c r="S23698" t="s">
        <v>8489</v>
      </c>
      <c r="U23698" t="s">
        <v>31893</v>
      </c>
      <c r="V23698" t="s">
        <v>31895</v>
      </c>
      <c r="W23698">
        <v>2</v>
      </c>
      <c r="X23698" t="s">
        <v>3013</v>
      </c>
      <c r="Y23698">
        <v>3</v>
      </c>
      <c r="Z23698">
        <v>794.41642000000002</v>
      </c>
      <c r="AA23698">
        <v>2380.2274000000002</v>
      </c>
      <c r="AB23698">
        <v>47058.0703125</v>
      </c>
      <c r="AC23698">
        <v>-0.82845999999999997</v>
      </c>
      <c r="AD23698">
        <v>-7.3379E-2</v>
      </c>
      <c r="AE23698">
        <v>-0.90183999999999997</v>
      </c>
      <c r="AF23698">
        <v>166.34</v>
      </c>
      <c r="AG23698">
        <v>0.57472000000000001</v>
      </c>
      <c r="AH23698">
        <v>166.3</v>
      </c>
      <c r="AI23698">
        <v>-4.2266999999999999E-2</v>
      </c>
      <c r="AK23698">
        <v>0.97224599123001099</v>
      </c>
      <c r="AL23698" s="21">
        <v>6.0424000000000002E-7</v>
      </c>
      <c r="AM23698">
        <v>1</v>
      </c>
      <c r="AN23698">
        <v>20448</v>
      </c>
      <c r="AO23698">
        <v>131.09</v>
      </c>
      <c r="AP23698">
        <v>131.09</v>
      </c>
      <c r="AQ23698">
        <v>1</v>
      </c>
      <c r="AR23698">
        <v>20763000</v>
      </c>
    </row>
    <row r="23699" spans="1:44" x14ac:dyDescent="0.25">
      <c r="A23699">
        <v>23697</v>
      </c>
      <c r="B23699">
        <v>1755</v>
      </c>
      <c r="C23699">
        <v>5355</v>
      </c>
      <c r="D23699">
        <v>5935</v>
      </c>
      <c r="E23699">
        <v>18309</v>
      </c>
      <c r="H23699" t="s">
        <v>22854</v>
      </c>
      <c r="I23699">
        <v>22</v>
      </c>
      <c r="J23699" t="s">
        <v>31890</v>
      </c>
      <c r="K23699" t="s">
        <v>42201</v>
      </c>
      <c r="N23699">
        <v>0</v>
      </c>
      <c r="O23699">
        <v>0</v>
      </c>
      <c r="P23699" t="s">
        <v>8488</v>
      </c>
      <c r="Q23699" t="s">
        <v>8488</v>
      </c>
      <c r="R23699" t="s">
        <v>8488</v>
      </c>
      <c r="S23699" t="s">
        <v>8489</v>
      </c>
      <c r="U23699" t="s">
        <v>31893</v>
      </c>
      <c r="V23699" t="s">
        <v>31895</v>
      </c>
      <c r="W23699">
        <v>2</v>
      </c>
      <c r="X23699" t="s">
        <v>3013</v>
      </c>
      <c r="Y23699">
        <v>2</v>
      </c>
      <c r="Z23699">
        <v>1191.1210000000001</v>
      </c>
      <c r="AA23699">
        <v>2380.2274000000002</v>
      </c>
      <c r="AB23699">
        <v>38568.24609375</v>
      </c>
      <c r="AC23699">
        <v>-0.57581000000000004</v>
      </c>
      <c r="AD23699">
        <v>-0.30598999999999998</v>
      </c>
      <c r="AE23699">
        <v>-0.88180000000000003</v>
      </c>
      <c r="AF23699">
        <v>166.34</v>
      </c>
      <c r="AG23699">
        <v>0.34332000000000001</v>
      </c>
      <c r="AH23699">
        <v>166.29</v>
      </c>
      <c r="AI23699">
        <v>-4.2266999999999999E-2</v>
      </c>
      <c r="AK23699">
        <v>0.95825928449630704</v>
      </c>
      <c r="AL23699" s="21">
        <v>5.2193999999999998E-20</v>
      </c>
      <c r="AM23699">
        <v>1</v>
      </c>
      <c r="AN23699">
        <v>20457</v>
      </c>
      <c r="AO23699">
        <v>201.52</v>
      </c>
      <c r="AP23699">
        <v>188.48</v>
      </c>
      <c r="AQ23699">
        <v>1</v>
      </c>
      <c r="AR23699">
        <v>5111400</v>
      </c>
    </row>
    <row r="23700" spans="1:44" x14ac:dyDescent="0.25">
      <c r="A23700">
        <v>23698</v>
      </c>
      <c r="B23700">
        <v>1755</v>
      </c>
      <c r="C23700">
        <v>5355</v>
      </c>
      <c r="D23700">
        <v>5935</v>
      </c>
      <c r="E23700">
        <v>18310</v>
      </c>
      <c r="H23700" t="s">
        <v>22854</v>
      </c>
      <c r="I23700">
        <v>22</v>
      </c>
      <c r="J23700" t="s">
        <v>31890</v>
      </c>
      <c r="K23700" t="s">
        <v>42201</v>
      </c>
      <c r="N23700">
        <v>0</v>
      </c>
      <c r="O23700">
        <v>0</v>
      </c>
      <c r="P23700" t="s">
        <v>8488</v>
      </c>
      <c r="Q23700" t="s">
        <v>8488</v>
      </c>
      <c r="R23700" t="s">
        <v>8488</v>
      </c>
      <c r="S23700" t="s">
        <v>8489</v>
      </c>
      <c r="U23700" t="s">
        <v>31893</v>
      </c>
      <c r="V23700" t="s">
        <v>31897</v>
      </c>
      <c r="W23700">
        <v>6</v>
      </c>
      <c r="X23700" t="s">
        <v>3012</v>
      </c>
      <c r="Y23700">
        <v>2</v>
      </c>
      <c r="Z23700">
        <v>1191.1210000000001</v>
      </c>
      <c r="AA23700">
        <v>2380.2274000000002</v>
      </c>
      <c r="AB23700">
        <v>39253.8828125</v>
      </c>
      <c r="AC23700">
        <v>0.38875999999999999</v>
      </c>
      <c r="AD23700">
        <v>1.0474000000000001</v>
      </c>
      <c r="AE23700">
        <v>1.4361999999999999</v>
      </c>
      <c r="AF23700">
        <v>166.16</v>
      </c>
      <c r="AG23700">
        <v>0.25896999999999998</v>
      </c>
      <c r="AH23700">
        <v>166.31</v>
      </c>
      <c r="AI23700">
        <v>0.15273</v>
      </c>
      <c r="AK23700">
        <v>0.83099055290222201</v>
      </c>
      <c r="AL23700">
        <v>1.1395000000000001E-2</v>
      </c>
      <c r="AM23700">
        <v>1</v>
      </c>
      <c r="AN23700">
        <v>23064</v>
      </c>
      <c r="AO23700">
        <v>76.176000000000002</v>
      </c>
      <c r="AP23700">
        <v>64.388000000000005</v>
      </c>
      <c r="AQ23700">
        <v>1</v>
      </c>
      <c r="AR23700">
        <v>2417700</v>
      </c>
    </row>
    <row r="23701" spans="1:44" x14ac:dyDescent="0.25">
      <c r="A23701">
        <v>23699</v>
      </c>
      <c r="B23701">
        <v>1755</v>
      </c>
      <c r="C23701">
        <v>5355</v>
      </c>
      <c r="D23701">
        <v>5935</v>
      </c>
      <c r="H23701" t="s">
        <v>22854</v>
      </c>
      <c r="I23701">
        <v>22</v>
      </c>
      <c r="J23701" t="s">
        <v>31890</v>
      </c>
      <c r="N23701">
        <v>0</v>
      </c>
      <c r="O23701">
        <v>0</v>
      </c>
      <c r="P23701" t="s">
        <v>8488</v>
      </c>
      <c r="Q23701" t="s">
        <v>8488</v>
      </c>
      <c r="R23701" t="s">
        <v>8488</v>
      </c>
      <c r="S23701" t="s">
        <v>8489</v>
      </c>
      <c r="U23701" t="s">
        <v>31898</v>
      </c>
      <c r="V23701" t="s">
        <v>31894</v>
      </c>
      <c r="W23701">
        <v>1</v>
      </c>
      <c r="X23701" t="s">
        <v>1600</v>
      </c>
      <c r="Y23701">
        <v>3</v>
      </c>
      <c r="Z23701">
        <v>794.41642000000002</v>
      </c>
      <c r="AA23701">
        <v>2380.2274000000002</v>
      </c>
      <c r="AB23701">
        <v>47521.4296875</v>
      </c>
      <c r="AC23701">
        <v>-1.5716000000000001</v>
      </c>
      <c r="AD23701">
        <v>-4.3303999999999999E-3</v>
      </c>
      <c r="AE23701">
        <v>-1.5759000000000001</v>
      </c>
      <c r="AF23701">
        <v>166.34</v>
      </c>
      <c r="AG23701">
        <v>0.43242999999999998</v>
      </c>
      <c r="AH23701">
        <v>166.34</v>
      </c>
      <c r="AI23701">
        <v>0</v>
      </c>
      <c r="AJ23701">
        <v>4.1106999999999998E-2</v>
      </c>
      <c r="AK23701" t="s">
        <v>9099</v>
      </c>
      <c r="AL23701">
        <v>1</v>
      </c>
      <c r="AM23701">
        <v>0</v>
      </c>
      <c r="AO23701" t="s">
        <v>9099</v>
      </c>
      <c r="AP23701" t="s">
        <v>9099</v>
      </c>
      <c r="AQ23701">
        <v>0</v>
      </c>
      <c r="AR23701">
        <v>20314000</v>
      </c>
    </row>
    <row r="23702" spans="1:44" x14ac:dyDescent="0.25">
      <c r="A23702">
        <v>23700</v>
      </c>
      <c r="B23702">
        <v>1755</v>
      </c>
      <c r="C23702">
        <v>5355</v>
      </c>
      <c r="D23702">
        <v>5935</v>
      </c>
      <c r="H23702" t="s">
        <v>22854</v>
      </c>
      <c r="I23702">
        <v>22</v>
      </c>
      <c r="J23702" t="s">
        <v>31890</v>
      </c>
      <c r="N23702">
        <v>0</v>
      </c>
      <c r="O23702">
        <v>0</v>
      </c>
      <c r="P23702" t="s">
        <v>8488</v>
      </c>
      <c r="Q23702" t="s">
        <v>8488</v>
      </c>
      <c r="R23702" t="s">
        <v>8488</v>
      </c>
      <c r="S23702" t="s">
        <v>8489</v>
      </c>
      <c r="U23702" t="s">
        <v>31898</v>
      </c>
      <c r="V23702" t="s">
        <v>31901</v>
      </c>
      <c r="W23702">
        <v>4</v>
      </c>
      <c r="X23702" t="s">
        <v>3010</v>
      </c>
      <c r="Y23702">
        <v>2</v>
      </c>
      <c r="Z23702">
        <v>1191.1210000000001</v>
      </c>
      <c r="AA23702">
        <v>2380.2274000000002</v>
      </c>
      <c r="AB23702">
        <v>41203.296875</v>
      </c>
      <c r="AC23702">
        <v>1.5486E-2</v>
      </c>
      <c r="AD23702">
        <v>0.77048000000000005</v>
      </c>
      <c r="AE23702">
        <v>0.78596999999999995</v>
      </c>
      <c r="AF23702">
        <v>166.2</v>
      </c>
      <c r="AG23702">
        <v>0.14366000000000001</v>
      </c>
      <c r="AH23702">
        <v>166.3</v>
      </c>
      <c r="AI23702">
        <v>0.10049</v>
      </c>
      <c r="AJ23702">
        <v>-1.0803E-2</v>
      </c>
      <c r="AK23702" t="s">
        <v>9099</v>
      </c>
      <c r="AL23702">
        <v>1</v>
      </c>
      <c r="AM23702">
        <v>0</v>
      </c>
      <c r="AO23702" t="s">
        <v>9099</v>
      </c>
      <c r="AP23702" t="s">
        <v>9099</v>
      </c>
      <c r="AQ23702">
        <v>0</v>
      </c>
      <c r="AR23702">
        <v>598780</v>
      </c>
    </row>
    <row r="23703" spans="1:44" x14ac:dyDescent="0.25">
      <c r="A23703">
        <v>23701</v>
      </c>
      <c r="B23703">
        <v>1755</v>
      </c>
      <c r="C23703">
        <v>5355</v>
      </c>
      <c r="D23703">
        <v>5935</v>
      </c>
      <c r="H23703" t="s">
        <v>22854</v>
      </c>
      <c r="I23703">
        <v>22</v>
      </c>
      <c r="J23703" t="s">
        <v>31890</v>
      </c>
      <c r="N23703">
        <v>0</v>
      </c>
      <c r="O23703">
        <v>0</v>
      </c>
      <c r="P23703" t="s">
        <v>8488</v>
      </c>
      <c r="Q23703" t="s">
        <v>8488</v>
      </c>
      <c r="R23703" t="s">
        <v>8488</v>
      </c>
      <c r="S23703" t="s">
        <v>8489</v>
      </c>
      <c r="U23703" t="s">
        <v>31898</v>
      </c>
      <c r="V23703" t="s">
        <v>31902</v>
      </c>
      <c r="W23703">
        <v>5</v>
      </c>
      <c r="X23703" t="s">
        <v>3011</v>
      </c>
      <c r="Y23703">
        <v>2</v>
      </c>
      <c r="Z23703">
        <v>1191.1210000000001</v>
      </c>
      <c r="AA23703">
        <v>2380.2274000000002</v>
      </c>
      <c r="AB23703">
        <v>42088.03125</v>
      </c>
      <c r="AC23703">
        <v>-0.17784</v>
      </c>
      <c r="AD23703">
        <v>0.18498000000000001</v>
      </c>
      <c r="AE23703">
        <v>7.1403999999999999E-3</v>
      </c>
      <c r="AF23703">
        <v>166.36</v>
      </c>
      <c r="AG23703">
        <v>0.20773</v>
      </c>
      <c r="AH23703">
        <v>166.31</v>
      </c>
      <c r="AI23703">
        <v>-5.0171E-2</v>
      </c>
      <c r="AJ23703">
        <v>4.8370000000000002E-3</v>
      </c>
      <c r="AK23703" t="s">
        <v>9099</v>
      </c>
      <c r="AL23703">
        <v>1</v>
      </c>
      <c r="AM23703">
        <v>0</v>
      </c>
      <c r="AO23703" t="s">
        <v>9099</v>
      </c>
      <c r="AP23703" t="s">
        <v>9099</v>
      </c>
      <c r="AQ23703">
        <v>0</v>
      </c>
      <c r="AR23703">
        <v>528420</v>
      </c>
    </row>
    <row r="23704" spans="1:44" x14ac:dyDescent="0.25">
      <c r="A23704">
        <v>23702</v>
      </c>
      <c r="B23704">
        <v>68</v>
      </c>
      <c r="C23704">
        <v>5356</v>
      </c>
      <c r="D23704">
        <v>5936</v>
      </c>
      <c r="E23704">
        <v>18311</v>
      </c>
      <c r="H23704" t="s">
        <v>22855</v>
      </c>
      <c r="I23704">
        <v>18</v>
      </c>
      <c r="J23704" t="s">
        <v>31890</v>
      </c>
      <c r="K23704" t="s">
        <v>42202</v>
      </c>
      <c r="N23704">
        <v>0</v>
      </c>
      <c r="O23704">
        <v>0</v>
      </c>
      <c r="P23704" t="s">
        <v>3376</v>
      </c>
      <c r="Q23704" t="s">
        <v>3376</v>
      </c>
      <c r="R23704" t="s">
        <v>3376</v>
      </c>
      <c r="S23704" t="s">
        <v>3377</v>
      </c>
      <c r="U23704" t="s">
        <v>31893</v>
      </c>
      <c r="V23704" t="s">
        <v>31896</v>
      </c>
      <c r="W23704">
        <v>3</v>
      </c>
      <c r="X23704" t="s">
        <v>3014</v>
      </c>
      <c r="Y23704">
        <v>2</v>
      </c>
      <c r="Z23704">
        <v>935.50877000000003</v>
      </c>
      <c r="AA23704">
        <v>1869.0029999999999</v>
      </c>
      <c r="AB23704">
        <v>44411.65625</v>
      </c>
      <c r="AC23704">
        <v>-0.51024999999999998</v>
      </c>
      <c r="AD23704">
        <v>-8.0822000000000005E-2</v>
      </c>
      <c r="AE23704">
        <v>-0.59106999999999998</v>
      </c>
      <c r="AF23704">
        <v>133.97</v>
      </c>
      <c r="AG23704">
        <v>1.8488</v>
      </c>
      <c r="AH23704">
        <v>133.57</v>
      </c>
      <c r="AI23704">
        <v>-0.39859</v>
      </c>
      <c r="AK23704">
        <v>0.81917637586593595</v>
      </c>
      <c r="AL23704" s="21">
        <v>2.7058000000000001E-44</v>
      </c>
      <c r="AM23704">
        <v>1</v>
      </c>
      <c r="AN23704">
        <v>17644</v>
      </c>
      <c r="AO23704">
        <v>262.42</v>
      </c>
      <c r="AP23704">
        <v>247.22</v>
      </c>
      <c r="AQ23704">
        <v>1</v>
      </c>
      <c r="AR23704">
        <v>14374000</v>
      </c>
    </row>
    <row r="23705" spans="1:44" x14ac:dyDescent="0.25">
      <c r="A23705">
        <v>23703</v>
      </c>
      <c r="B23705">
        <v>1250</v>
      </c>
      <c r="C23705">
        <v>5357</v>
      </c>
      <c r="D23705">
        <v>5937</v>
      </c>
      <c r="E23705">
        <v>18312</v>
      </c>
      <c r="H23705" t="s">
        <v>22858</v>
      </c>
      <c r="I23705">
        <v>10</v>
      </c>
      <c r="J23705" t="s">
        <v>31890</v>
      </c>
      <c r="K23705" t="s">
        <v>42203</v>
      </c>
      <c r="N23705">
        <v>0</v>
      </c>
      <c r="O23705">
        <v>0</v>
      </c>
      <c r="P23705" t="s">
        <v>6978</v>
      </c>
      <c r="Q23705" t="s">
        <v>6978</v>
      </c>
      <c r="R23705" t="s">
        <v>6978</v>
      </c>
      <c r="S23705" t="s">
        <v>6979</v>
      </c>
      <c r="U23705" t="s">
        <v>31893</v>
      </c>
      <c r="V23705" t="s">
        <v>31896</v>
      </c>
      <c r="W23705">
        <v>3</v>
      </c>
      <c r="X23705" t="s">
        <v>3014</v>
      </c>
      <c r="Y23705">
        <v>2</v>
      </c>
      <c r="Z23705">
        <v>547.29669999999999</v>
      </c>
      <c r="AA23705">
        <v>1092.5788</v>
      </c>
      <c r="AB23705">
        <v>56859.0078125</v>
      </c>
      <c r="AC23705">
        <v>-1.1677</v>
      </c>
      <c r="AD23705">
        <v>0.10661</v>
      </c>
      <c r="AE23705">
        <v>-1.0610999999999999</v>
      </c>
      <c r="AF23705">
        <v>24.088000000000001</v>
      </c>
      <c r="AG23705">
        <v>0.27335999999999999</v>
      </c>
      <c r="AH23705">
        <v>24.09</v>
      </c>
      <c r="AI23705">
        <v>2.3917999999999999E-3</v>
      </c>
      <c r="AK23705">
        <v>0.95219868421554599</v>
      </c>
      <c r="AL23705">
        <v>0.26699000000000001</v>
      </c>
      <c r="AM23705">
        <v>1</v>
      </c>
      <c r="AN23705">
        <v>1567</v>
      </c>
      <c r="AO23705">
        <v>62.823</v>
      </c>
      <c r="AP23705">
        <v>38.734000000000002</v>
      </c>
      <c r="AQ23705">
        <v>1</v>
      </c>
      <c r="AR23705">
        <v>2473900</v>
      </c>
    </row>
    <row r="23706" spans="1:44" x14ac:dyDescent="0.25">
      <c r="A23706">
        <v>23704</v>
      </c>
      <c r="B23706">
        <v>1250</v>
      </c>
      <c r="C23706">
        <v>5357</v>
      </c>
      <c r="D23706">
        <v>5937</v>
      </c>
      <c r="E23706">
        <v>18313</v>
      </c>
      <c r="H23706" t="s">
        <v>22858</v>
      </c>
      <c r="I23706">
        <v>10</v>
      </c>
      <c r="J23706" t="s">
        <v>31890</v>
      </c>
      <c r="K23706" t="s">
        <v>42203</v>
      </c>
      <c r="N23706">
        <v>0</v>
      </c>
      <c r="O23706">
        <v>0</v>
      </c>
      <c r="P23706" t="s">
        <v>6978</v>
      </c>
      <c r="Q23706" t="s">
        <v>6978</v>
      </c>
      <c r="R23706" t="s">
        <v>6978</v>
      </c>
      <c r="S23706" t="s">
        <v>6979</v>
      </c>
      <c r="U23706" t="s">
        <v>31893</v>
      </c>
      <c r="V23706" t="s">
        <v>31897</v>
      </c>
      <c r="W23706">
        <v>6</v>
      </c>
      <c r="X23706" t="s">
        <v>3012</v>
      </c>
      <c r="Y23706">
        <v>2</v>
      </c>
      <c r="Z23706">
        <v>547.29669999999999</v>
      </c>
      <c r="AA23706">
        <v>1092.5788</v>
      </c>
      <c r="AB23706">
        <v>58441.94140625</v>
      </c>
      <c r="AC23706">
        <v>-1.7665999999999999</v>
      </c>
      <c r="AD23706">
        <v>-1.7689E-2</v>
      </c>
      <c r="AE23706">
        <v>-1.7843</v>
      </c>
      <c r="AF23706">
        <v>23.684999999999999</v>
      </c>
      <c r="AG23706">
        <v>0.41389999999999999</v>
      </c>
      <c r="AH23706">
        <v>24.039000000000001</v>
      </c>
      <c r="AI23706">
        <v>0.35322999999999999</v>
      </c>
      <c r="AK23706">
        <v>0.57744961977005005</v>
      </c>
      <c r="AL23706">
        <v>1.8255000000000001E-3</v>
      </c>
      <c r="AM23706">
        <v>1</v>
      </c>
      <c r="AN23706">
        <v>1494</v>
      </c>
      <c r="AO23706">
        <v>118.71</v>
      </c>
      <c r="AP23706">
        <v>88.025000000000006</v>
      </c>
      <c r="AQ23706">
        <v>1</v>
      </c>
      <c r="AR23706">
        <v>1082600</v>
      </c>
    </row>
    <row r="23707" spans="1:44" x14ac:dyDescent="0.25">
      <c r="A23707">
        <v>23705</v>
      </c>
      <c r="B23707">
        <v>990</v>
      </c>
      <c r="C23707">
        <v>5358</v>
      </c>
      <c r="D23707">
        <v>5938</v>
      </c>
      <c r="E23707">
        <v>18314</v>
      </c>
      <c r="H23707" t="s">
        <v>22860</v>
      </c>
      <c r="I23707">
        <v>9</v>
      </c>
      <c r="J23707" t="s">
        <v>31890</v>
      </c>
      <c r="K23707" t="s">
        <v>42204</v>
      </c>
      <c r="N23707">
        <v>0</v>
      </c>
      <c r="O23707">
        <v>0</v>
      </c>
      <c r="P23707" t="s">
        <v>6175</v>
      </c>
      <c r="Q23707" t="s">
        <v>9312</v>
      </c>
      <c r="R23707" t="s">
        <v>9312</v>
      </c>
      <c r="S23707" t="s">
        <v>6178</v>
      </c>
      <c r="U23707" t="s">
        <v>31893</v>
      </c>
      <c r="V23707" t="s">
        <v>31902</v>
      </c>
      <c r="W23707">
        <v>5</v>
      </c>
      <c r="X23707" t="s">
        <v>3011</v>
      </c>
      <c r="Y23707">
        <v>2</v>
      </c>
      <c r="Z23707">
        <v>517.30431999999996</v>
      </c>
      <c r="AA23707">
        <v>1032.5941</v>
      </c>
      <c r="AB23707">
        <v>59436.2578125</v>
      </c>
      <c r="AC23707">
        <v>-1.3596999999999999</v>
      </c>
      <c r="AD23707">
        <v>-6.0816000000000002E-2</v>
      </c>
      <c r="AE23707">
        <v>-1.4205000000000001</v>
      </c>
      <c r="AF23707">
        <v>24.716999999999999</v>
      </c>
      <c r="AG23707">
        <v>0.79096</v>
      </c>
      <c r="AH23707">
        <v>24.565999999999999</v>
      </c>
      <c r="AI23707">
        <v>-0.15040999999999999</v>
      </c>
      <c r="AK23707">
        <v>0.58368098735809304</v>
      </c>
      <c r="AL23707">
        <v>0.37578</v>
      </c>
      <c r="AM23707">
        <v>1</v>
      </c>
      <c r="AN23707">
        <v>1551</v>
      </c>
      <c r="AO23707">
        <v>69.811999999999998</v>
      </c>
      <c r="AP23707">
        <v>69.811999999999998</v>
      </c>
      <c r="AQ23707">
        <v>1</v>
      </c>
      <c r="AR23707">
        <v>3942100</v>
      </c>
    </row>
    <row r="23708" spans="1:44" x14ac:dyDescent="0.25">
      <c r="A23708">
        <v>23706</v>
      </c>
      <c r="B23708">
        <v>990</v>
      </c>
      <c r="C23708">
        <v>5358</v>
      </c>
      <c r="D23708">
        <v>5938</v>
      </c>
      <c r="H23708" t="s">
        <v>22860</v>
      </c>
      <c r="I23708">
        <v>9</v>
      </c>
      <c r="J23708" t="s">
        <v>31890</v>
      </c>
      <c r="N23708">
        <v>0</v>
      </c>
      <c r="O23708">
        <v>0</v>
      </c>
      <c r="P23708" t="s">
        <v>6175</v>
      </c>
      <c r="Q23708" t="s">
        <v>9312</v>
      </c>
      <c r="R23708" t="s">
        <v>9312</v>
      </c>
      <c r="S23708" t="s">
        <v>6178</v>
      </c>
      <c r="U23708" t="s">
        <v>31898</v>
      </c>
      <c r="V23708" t="s">
        <v>31901</v>
      </c>
      <c r="W23708">
        <v>4</v>
      </c>
      <c r="X23708" t="s">
        <v>3010</v>
      </c>
      <c r="Y23708">
        <v>2</v>
      </c>
      <c r="Z23708">
        <v>517.30431999999996</v>
      </c>
      <c r="AA23708">
        <v>1032.5941</v>
      </c>
      <c r="AB23708">
        <v>59623.375</v>
      </c>
      <c r="AC23708">
        <v>-1.6478999999999999</v>
      </c>
      <c r="AD23708">
        <v>0.14629</v>
      </c>
      <c r="AE23708">
        <v>-1.5016</v>
      </c>
      <c r="AF23708">
        <v>24.277000000000001</v>
      </c>
      <c r="AG23708">
        <v>0.62965000000000004</v>
      </c>
      <c r="AH23708">
        <v>24.577999999999999</v>
      </c>
      <c r="AI23708">
        <v>0.30099999999999999</v>
      </c>
      <c r="AJ23708">
        <v>1.2121E-2</v>
      </c>
      <c r="AK23708" t="s">
        <v>9099</v>
      </c>
      <c r="AL23708">
        <v>1</v>
      </c>
      <c r="AM23708">
        <v>0</v>
      </c>
      <c r="AO23708" t="s">
        <v>9099</v>
      </c>
      <c r="AP23708" t="s">
        <v>9099</v>
      </c>
      <c r="AQ23708">
        <v>0</v>
      </c>
      <c r="AR23708">
        <v>2390800</v>
      </c>
    </row>
    <row r="23709" spans="1:44" x14ac:dyDescent="0.25">
      <c r="A23709">
        <v>23707</v>
      </c>
      <c r="B23709">
        <v>314</v>
      </c>
      <c r="C23709">
        <v>5359</v>
      </c>
      <c r="D23709">
        <v>5939</v>
      </c>
      <c r="E23709">
        <v>18315</v>
      </c>
      <c r="H23709" t="s">
        <v>22863</v>
      </c>
      <c r="I23709">
        <v>12</v>
      </c>
      <c r="J23709" t="s">
        <v>31890</v>
      </c>
      <c r="K23709" t="s">
        <v>42205</v>
      </c>
      <c r="N23709">
        <v>0</v>
      </c>
      <c r="O23709">
        <v>0</v>
      </c>
      <c r="P23709" t="s">
        <v>4140</v>
      </c>
      <c r="Q23709" t="s">
        <v>4140</v>
      </c>
      <c r="R23709" t="s">
        <v>4140</v>
      </c>
      <c r="S23709" t="s">
        <v>4143</v>
      </c>
      <c r="U23709" t="s">
        <v>31893</v>
      </c>
      <c r="V23709" t="s">
        <v>31896</v>
      </c>
      <c r="W23709">
        <v>3</v>
      </c>
      <c r="X23709" t="s">
        <v>3014</v>
      </c>
      <c r="Y23709">
        <v>2</v>
      </c>
      <c r="Z23709">
        <v>637.34096999999997</v>
      </c>
      <c r="AA23709">
        <v>1272.6674</v>
      </c>
      <c r="AB23709">
        <v>52128.453125</v>
      </c>
      <c r="AC23709">
        <v>-1.1169</v>
      </c>
      <c r="AD23709">
        <v>-0.27137</v>
      </c>
      <c r="AE23709">
        <v>-1.3883000000000001</v>
      </c>
      <c r="AF23709">
        <v>102.18</v>
      </c>
      <c r="AG23709">
        <v>1.0347</v>
      </c>
      <c r="AH23709">
        <v>102.18</v>
      </c>
      <c r="AI23709">
        <v>2.3651000000000002E-3</v>
      </c>
      <c r="AK23709">
        <v>0.82558321952819802</v>
      </c>
      <c r="AL23709">
        <v>3.4181000000000003E-2</v>
      </c>
      <c r="AM23709">
        <v>1</v>
      </c>
      <c r="AN23709">
        <v>13489</v>
      </c>
      <c r="AO23709">
        <v>84.718000000000004</v>
      </c>
      <c r="AP23709">
        <v>55.911999999999999</v>
      </c>
      <c r="AQ23709">
        <v>1</v>
      </c>
      <c r="AR23709">
        <v>4893100</v>
      </c>
    </row>
    <row r="23710" spans="1:44" x14ac:dyDescent="0.25">
      <c r="A23710">
        <v>23708</v>
      </c>
      <c r="B23710">
        <v>314</v>
      </c>
      <c r="C23710">
        <v>5359</v>
      </c>
      <c r="D23710">
        <v>5939</v>
      </c>
      <c r="E23710">
        <v>18316</v>
      </c>
      <c r="H23710" t="s">
        <v>22863</v>
      </c>
      <c r="I23710">
        <v>12</v>
      </c>
      <c r="J23710" t="s">
        <v>31890</v>
      </c>
      <c r="K23710" t="s">
        <v>42205</v>
      </c>
      <c r="N23710">
        <v>0</v>
      </c>
      <c r="O23710">
        <v>0</v>
      </c>
      <c r="P23710" t="s">
        <v>4140</v>
      </c>
      <c r="Q23710" t="s">
        <v>4140</v>
      </c>
      <c r="R23710" t="s">
        <v>4140</v>
      </c>
      <c r="S23710" t="s">
        <v>4143</v>
      </c>
      <c r="U23710" t="s">
        <v>31893</v>
      </c>
      <c r="V23710" t="s">
        <v>31901</v>
      </c>
      <c r="W23710">
        <v>4</v>
      </c>
      <c r="X23710" t="s">
        <v>3010</v>
      </c>
      <c r="Y23710">
        <v>2</v>
      </c>
      <c r="Z23710">
        <v>637.34096999999997</v>
      </c>
      <c r="AA23710">
        <v>1272.6674</v>
      </c>
      <c r="AB23710">
        <v>50381.05859375</v>
      </c>
      <c r="AC23710">
        <v>-0.75109999999999999</v>
      </c>
      <c r="AD23710">
        <v>-0.75109999999999999</v>
      </c>
      <c r="AE23710">
        <v>-1.5022</v>
      </c>
      <c r="AF23710">
        <v>102.3</v>
      </c>
      <c r="AG23710">
        <v>0.45737</v>
      </c>
      <c r="AH23710">
        <v>102.2</v>
      </c>
      <c r="AI23710">
        <v>-9.9983000000000002E-2</v>
      </c>
      <c r="AK23710">
        <v>0.356356501579285</v>
      </c>
      <c r="AL23710">
        <v>5.0747E-2</v>
      </c>
      <c r="AM23710">
        <v>1</v>
      </c>
      <c r="AN23710">
        <v>13754</v>
      </c>
      <c r="AO23710">
        <v>80.013999999999996</v>
      </c>
      <c r="AP23710">
        <v>40.835000000000001</v>
      </c>
      <c r="AQ23710">
        <v>1</v>
      </c>
      <c r="AR23710">
        <v>1150500</v>
      </c>
    </row>
    <row r="23711" spans="1:44" x14ac:dyDescent="0.25">
      <c r="A23711">
        <v>23709</v>
      </c>
      <c r="B23711">
        <v>573</v>
      </c>
      <c r="C23711">
        <v>5360</v>
      </c>
      <c r="D23711">
        <v>5940</v>
      </c>
      <c r="E23711">
        <v>18317</v>
      </c>
      <c r="H23711" t="s">
        <v>22866</v>
      </c>
      <c r="I23711">
        <v>15</v>
      </c>
      <c r="J23711" t="s">
        <v>31890</v>
      </c>
      <c r="K23711" t="s">
        <v>42206</v>
      </c>
      <c r="N23711">
        <v>0</v>
      </c>
      <c r="O23711">
        <v>0</v>
      </c>
      <c r="P23711" t="s">
        <v>4921</v>
      </c>
      <c r="Q23711" t="s">
        <v>9305</v>
      </c>
      <c r="R23711" t="s">
        <v>9305</v>
      </c>
      <c r="S23711" t="s">
        <v>4923</v>
      </c>
      <c r="U23711" t="s">
        <v>31893</v>
      </c>
      <c r="V23711" t="s">
        <v>31895</v>
      </c>
      <c r="W23711">
        <v>2</v>
      </c>
      <c r="X23711" t="s">
        <v>3013</v>
      </c>
      <c r="Y23711">
        <v>2</v>
      </c>
      <c r="Z23711">
        <v>832.92318999999998</v>
      </c>
      <c r="AA23711">
        <v>1663.8317999999999</v>
      </c>
      <c r="AB23711">
        <v>47709</v>
      </c>
      <c r="AC23711">
        <v>-2.5697999999999999E-2</v>
      </c>
      <c r="AD23711">
        <v>-0.23018</v>
      </c>
      <c r="AE23711">
        <v>-0.25588</v>
      </c>
      <c r="AF23711">
        <v>93.406000000000006</v>
      </c>
      <c r="AG23711">
        <v>0.84463999999999995</v>
      </c>
      <c r="AH23711">
        <v>93.164000000000001</v>
      </c>
      <c r="AI23711">
        <v>-0.24260999999999999</v>
      </c>
      <c r="AK23711">
        <v>0.92367810010910001</v>
      </c>
      <c r="AL23711" s="21">
        <v>1.8594000000000001E-7</v>
      </c>
      <c r="AM23711">
        <v>1</v>
      </c>
      <c r="AN23711">
        <v>11600</v>
      </c>
      <c r="AO23711">
        <v>141.54</v>
      </c>
      <c r="AP23711">
        <v>134.07</v>
      </c>
      <c r="AQ23711">
        <v>1</v>
      </c>
      <c r="AR23711">
        <v>3681700</v>
      </c>
    </row>
    <row r="23712" spans="1:44" x14ac:dyDescent="0.25">
      <c r="A23712">
        <v>23710</v>
      </c>
      <c r="B23712">
        <v>573</v>
      </c>
      <c r="C23712">
        <v>5360</v>
      </c>
      <c r="D23712">
        <v>5940</v>
      </c>
      <c r="E23712" t="s">
        <v>42207</v>
      </c>
      <c r="H23712" t="s">
        <v>22866</v>
      </c>
      <c r="I23712">
        <v>15</v>
      </c>
      <c r="J23712" t="s">
        <v>31890</v>
      </c>
      <c r="K23712" t="s">
        <v>42206</v>
      </c>
      <c r="N23712">
        <v>0</v>
      </c>
      <c r="O23712">
        <v>0</v>
      </c>
      <c r="P23712" t="s">
        <v>4921</v>
      </c>
      <c r="Q23712" t="s">
        <v>9305</v>
      </c>
      <c r="R23712" t="s">
        <v>9305</v>
      </c>
      <c r="S23712" t="s">
        <v>4923</v>
      </c>
      <c r="U23712" t="s">
        <v>31893</v>
      </c>
      <c r="V23712" t="s">
        <v>31896</v>
      </c>
      <c r="W23712">
        <v>3</v>
      </c>
      <c r="X23712" t="s">
        <v>3014</v>
      </c>
      <c r="Y23712">
        <v>2</v>
      </c>
      <c r="Z23712">
        <v>832.92318999999998</v>
      </c>
      <c r="AA23712">
        <v>1663.8317999999999</v>
      </c>
      <c r="AB23712">
        <v>46758.72265625</v>
      </c>
      <c r="AC23712">
        <v>-0.43574000000000002</v>
      </c>
      <c r="AD23712">
        <v>-8.4682999999999994E-2</v>
      </c>
      <c r="AE23712">
        <v>-0.52042999999999995</v>
      </c>
      <c r="AF23712">
        <v>93.081999999999994</v>
      </c>
      <c r="AG23712">
        <v>1.8170999999999999</v>
      </c>
      <c r="AH23712">
        <v>93.185000000000002</v>
      </c>
      <c r="AI23712">
        <v>0.10261000000000001</v>
      </c>
      <c r="AK23712">
        <v>0.80542778968811002</v>
      </c>
      <c r="AL23712">
        <v>4.9306000000000003E-3</v>
      </c>
      <c r="AM23712">
        <v>2</v>
      </c>
      <c r="AN23712">
        <v>12205</v>
      </c>
      <c r="AO23712">
        <v>102.5</v>
      </c>
      <c r="AP23712">
        <v>102.5</v>
      </c>
      <c r="AQ23712">
        <v>1</v>
      </c>
      <c r="AR23712">
        <v>44454000</v>
      </c>
    </row>
    <row r="23713" spans="1:44" x14ac:dyDescent="0.25">
      <c r="A23713">
        <v>23711</v>
      </c>
      <c r="B23713">
        <v>573</v>
      </c>
      <c r="C23713">
        <v>5360</v>
      </c>
      <c r="D23713">
        <v>5940</v>
      </c>
      <c r="E23713" t="s">
        <v>42208</v>
      </c>
      <c r="H23713" t="s">
        <v>22866</v>
      </c>
      <c r="I23713">
        <v>15</v>
      </c>
      <c r="J23713" t="s">
        <v>31890</v>
      </c>
      <c r="K23713" t="s">
        <v>42206</v>
      </c>
      <c r="N23713">
        <v>0</v>
      </c>
      <c r="O23713">
        <v>0</v>
      </c>
      <c r="P23713" t="s">
        <v>4921</v>
      </c>
      <c r="Q23713" t="s">
        <v>9305</v>
      </c>
      <c r="R23713" t="s">
        <v>9305</v>
      </c>
      <c r="S23713" t="s">
        <v>4923</v>
      </c>
      <c r="U23713" t="s">
        <v>31893</v>
      </c>
      <c r="V23713" t="s">
        <v>31902</v>
      </c>
      <c r="W23713">
        <v>5</v>
      </c>
      <c r="X23713" t="s">
        <v>3011</v>
      </c>
      <c r="Y23713">
        <v>2</v>
      </c>
      <c r="Z23713">
        <v>832.92318999999998</v>
      </c>
      <c r="AA23713">
        <v>1663.8317999999999</v>
      </c>
      <c r="AB23713">
        <v>46390.84375</v>
      </c>
      <c r="AC23713">
        <v>-0.70103000000000004</v>
      </c>
      <c r="AD23713">
        <v>-0.20616999999999999</v>
      </c>
      <c r="AE23713">
        <v>-0.90720000000000001</v>
      </c>
      <c r="AF23713">
        <v>93.600999999999999</v>
      </c>
      <c r="AG23713">
        <v>1.772</v>
      </c>
      <c r="AH23713">
        <v>93.15</v>
      </c>
      <c r="AI23713">
        <v>-0.45113999999999999</v>
      </c>
      <c r="AK23713">
        <v>0.74001055955886796</v>
      </c>
      <c r="AL23713">
        <v>4.1690999999999999E-2</v>
      </c>
      <c r="AM23713">
        <v>2</v>
      </c>
      <c r="AN23713">
        <v>11125</v>
      </c>
      <c r="AO23713">
        <v>77.527000000000001</v>
      </c>
      <c r="AP23713">
        <v>67.727000000000004</v>
      </c>
      <c r="AQ23713">
        <v>1</v>
      </c>
      <c r="AR23713">
        <v>28756000</v>
      </c>
    </row>
    <row r="23714" spans="1:44" x14ac:dyDescent="0.25">
      <c r="A23714">
        <v>23712</v>
      </c>
      <c r="B23714">
        <v>573</v>
      </c>
      <c r="C23714">
        <v>5360</v>
      </c>
      <c r="D23714">
        <v>5940</v>
      </c>
      <c r="E23714" t="s">
        <v>42209</v>
      </c>
      <c r="H23714" t="s">
        <v>22866</v>
      </c>
      <c r="I23714">
        <v>15</v>
      </c>
      <c r="J23714" t="s">
        <v>31890</v>
      </c>
      <c r="K23714" t="s">
        <v>42206</v>
      </c>
      <c r="N23714">
        <v>0</v>
      </c>
      <c r="O23714">
        <v>0</v>
      </c>
      <c r="P23714" t="s">
        <v>4921</v>
      </c>
      <c r="Q23714" t="s">
        <v>9305</v>
      </c>
      <c r="R23714" t="s">
        <v>9305</v>
      </c>
      <c r="S23714" t="s">
        <v>4923</v>
      </c>
      <c r="U23714" t="s">
        <v>31893</v>
      </c>
      <c r="V23714" t="s">
        <v>31897</v>
      </c>
      <c r="W23714">
        <v>6</v>
      </c>
      <c r="X23714" t="s">
        <v>3012</v>
      </c>
      <c r="Y23714">
        <v>2</v>
      </c>
      <c r="Z23714">
        <v>832.92318999999998</v>
      </c>
      <c r="AA23714">
        <v>1663.8317999999999</v>
      </c>
      <c r="AB23714">
        <v>45905.3984375</v>
      </c>
      <c r="AC23714">
        <v>-0.45598</v>
      </c>
      <c r="AD23714">
        <v>-0.17727000000000001</v>
      </c>
      <c r="AE23714">
        <v>-0.63324999999999998</v>
      </c>
      <c r="AF23714">
        <v>92.884</v>
      </c>
      <c r="AG23714">
        <v>2.3264999999999998</v>
      </c>
      <c r="AH23714">
        <v>93.137</v>
      </c>
      <c r="AI23714">
        <v>0.25297999999999998</v>
      </c>
      <c r="AK23714">
        <v>0.93350028991699197</v>
      </c>
      <c r="AL23714">
        <v>2.605E-2</v>
      </c>
      <c r="AM23714">
        <v>2</v>
      </c>
      <c r="AN23714">
        <v>12724</v>
      </c>
      <c r="AO23714">
        <v>84.468000000000004</v>
      </c>
      <c r="AP23714">
        <v>84.468000000000004</v>
      </c>
      <c r="AQ23714">
        <v>1</v>
      </c>
      <c r="AR23714">
        <v>130900000</v>
      </c>
    </row>
    <row r="23715" spans="1:44" x14ac:dyDescent="0.25">
      <c r="A23715">
        <v>23713</v>
      </c>
      <c r="B23715">
        <v>573</v>
      </c>
      <c r="C23715">
        <v>5360</v>
      </c>
      <c r="D23715">
        <v>5940</v>
      </c>
      <c r="H23715" t="s">
        <v>22866</v>
      </c>
      <c r="I23715">
        <v>15</v>
      </c>
      <c r="J23715" t="s">
        <v>31890</v>
      </c>
      <c r="N23715">
        <v>0</v>
      </c>
      <c r="O23715">
        <v>0</v>
      </c>
      <c r="P23715" t="s">
        <v>4921</v>
      </c>
      <c r="Q23715" t="s">
        <v>9305</v>
      </c>
      <c r="R23715" t="s">
        <v>9305</v>
      </c>
      <c r="S23715" t="s">
        <v>4923</v>
      </c>
      <c r="U23715" t="s">
        <v>31898</v>
      </c>
      <c r="V23715" t="s">
        <v>31894</v>
      </c>
      <c r="W23715">
        <v>1</v>
      </c>
      <c r="X23715" t="s">
        <v>1600</v>
      </c>
      <c r="Y23715">
        <v>2</v>
      </c>
      <c r="Z23715">
        <v>832.92318999999998</v>
      </c>
      <c r="AA23715">
        <v>1663.8317999999999</v>
      </c>
      <c r="AB23715">
        <v>46676.453125</v>
      </c>
      <c r="AC23715">
        <v>-1.5149999999999999</v>
      </c>
      <c r="AD23715">
        <v>-0.14299999999999999</v>
      </c>
      <c r="AE23715">
        <v>-1.6579999999999999</v>
      </c>
      <c r="AF23715">
        <v>93.131</v>
      </c>
      <c r="AG23715">
        <v>1.0054000000000001</v>
      </c>
      <c r="AH23715">
        <v>93.131</v>
      </c>
      <c r="AI23715">
        <v>0</v>
      </c>
      <c r="AJ23715">
        <v>-3.2378999999999998E-2</v>
      </c>
      <c r="AK23715" t="s">
        <v>9099</v>
      </c>
      <c r="AL23715">
        <v>1</v>
      </c>
      <c r="AM23715">
        <v>0</v>
      </c>
      <c r="AO23715" t="s">
        <v>9099</v>
      </c>
      <c r="AP23715" t="s">
        <v>9099</v>
      </c>
      <c r="AQ23715">
        <v>0</v>
      </c>
      <c r="AR23715">
        <v>14539000</v>
      </c>
    </row>
    <row r="23716" spans="1:44" x14ac:dyDescent="0.25">
      <c r="A23716">
        <v>23714</v>
      </c>
      <c r="B23716">
        <v>573</v>
      </c>
      <c r="C23716">
        <v>5360</v>
      </c>
      <c r="D23716">
        <v>5940</v>
      </c>
      <c r="H23716" t="s">
        <v>22866</v>
      </c>
      <c r="I23716">
        <v>15</v>
      </c>
      <c r="J23716" t="s">
        <v>31890</v>
      </c>
      <c r="N23716">
        <v>0</v>
      </c>
      <c r="O23716">
        <v>0</v>
      </c>
      <c r="P23716" t="s">
        <v>4921</v>
      </c>
      <c r="Q23716" t="s">
        <v>9305</v>
      </c>
      <c r="R23716" t="s">
        <v>9305</v>
      </c>
      <c r="S23716" t="s">
        <v>4923</v>
      </c>
      <c r="U23716" t="s">
        <v>31898</v>
      </c>
      <c r="V23716" t="s">
        <v>31901</v>
      </c>
      <c r="W23716">
        <v>4</v>
      </c>
      <c r="X23716" t="s">
        <v>3010</v>
      </c>
      <c r="Y23716">
        <v>2</v>
      </c>
      <c r="Z23716">
        <v>832.92318999999998</v>
      </c>
      <c r="AA23716">
        <v>1663.8317999999999</v>
      </c>
      <c r="AB23716">
        <v>46792.12890625</v>
      </c>
      <c r="AC23716">
        <v>-0.43862000000000001</v>
      </c>
      <c r="AD23716">
        <v>-0.22156000000000001</v>
      </c>
      <c r="AE23716">
        <v>-0.66017999999999999</v>
      </c>
      <c r="AF23716">
        <v>93.162000000000006</v>
      </c>
      <c r="AG23716">
        <v>1.3482000000000001</v>
      </c>
      <c r="AH23716">
        <v>93.162000000000006</v>
      </c>
      <c r="AI23716">
        <v>2.6703000000000002E-4</v>
      </c>
      <c r="AJ23716">
        <v>-1.2741E-3</v>
      </c>
      <c r="AK23716" t="s">
        <v>9099</v>
      </c>
      <c r="AL23716">
        <v>1</v>
      </c>
      <c r="AM23716">
        <v>0</v>
      </c>
      <c r="AO23716" t="s">
        <v>9099</v>
      </c>
      <c r="AP23716" t="s">
        <v>9099</v>
      </c>
      <c r="AQ23716">
        <v>0</v>
      </c>
      <c r="AR23716">
        <v>50443000</v>
      </c>
    </row>
    <row r="23717" spans="1:44" x14ac:dyDescent="0.25">
      <c r="A23717">
        <v>23715</v>
      </c>
      <c r="B23717">
        <v>866</v>
      </c>
      <c r="C23717">
        <v>5361</v>
      </c>
      <c r="D23717">
        <v>5941</v>
      </c>
      <c r="E23717" t="s">
        <v>19721</v>
      </c>
      <c r="H23717" t="s">
        <v>22869</v>
      </c>
      <c r="I23717">
        <v>11</v>
      </c>
      <c r="J23717" t="s">
        <v>31890</v>
      </c>
      <c r="K23717" t="s">
        <v>42210</v>
      </c>
      <c r="N23717">
        <v>0</v>
      </c>
      <c r="O23717">
        <v>0</v>
      </c>
      <c r="P23717" t="s">
        <v>5801</v>
      </c>
      <c r="Q23717" t="s">
        <v>5801</v>
      </c>
      <c r="R23717" t="s">
        <v>5801</v>
      </c>
      <c r="S23717" t="s">
        <v>5802</v>
      </c>
      <c r="U23717" t="s">
        <v>31893</v>
      </c>
      <c r="V23717" t="s">
        <v>31894</v>
      </c>
      <c r="W23717">
        <v>1</v>
      </c>
      <c r="X23717" t="s">
        <v>1600</v>
      </c>
      <c r="Y23717">
        <v>2</v>
      </c>
      <c r="Z23717">
        <v>649.32478000000003</v>
      </c>
      <c r="AA23717">
        <v>1296.635</v>
      </c>
      <c r="AB23717">
        <v>51881.6328125</v>
      </c>
      <c r="AC23717">
        <v>-1.8002</v>
      </c>
      <c r="AD23717">
        <v>-8.9872999999999995E-2</v>
      </c>
      <c r="AE23717">
        <v>-1.8900999999999999</v>
      </c>
      <c r="AF23717">
        <v>65.346000000000004</v>
      </c>
      <c r="AG23717">
        <v>2.2136</v>
      </c>
      <c r="AH23717">
        <v>65.346000000000004</v>
      </c>
      <c r="AI23717">
        <v>0</v>
      </c>
      <c r="AK23717">
        <v>0.70305496454238903</v>
      </c>
      <c r="AL23717">
        <v>8.9399000000000006E-3</v>
      </c>
      <c r="AM23717">
        <v>2</v>
      </c>
      <c r="AN23717">
        <v>7924</v>
      </c>
      <c r="AO23717">
        <v>97.456000000000003</v>
      </c>
      <c r="AP23717">
        <v>97.456000000000003</v>
      </c>
      <c r="AQ23717">
        <v>1</v>
      </c>
      <c r="AR23717">
        <v>67041000</v>
      </c>
    </row>
    <row r="23718" spans="1:44" x14ac:dyDescent="0.25">
      <c r="A23718">
        <v>23716</v>
      </c>
      <c r="B23718">
        <v>866</v>
      </c>
      <c r="C23718">
        <v>5361</v>
      </c>
      <c r="D23718">
        <v>5941</v>
      </c>
      <c r="E23718" t="s">
        <v>42211</v>
      </c>
      <c r="H23718" t="s">
        <v>22869</v>
      </c>
      <c r="I23718">
        <v>11</v>
      </c>
      <c r="J23718" t="s">
        <v>31890</v>
      </c>
      <c r="K23718" t="s">
        <v>42210</v>
      </c>
      <c r="N23718">
        <v>0</v>
      </c>
      <c r="O23718">
        <v>0</v>
      </c>
      <c r="P23718" t="s">
        <v>5801</v>
      </c>
      <c r="Q23718" t="s">
        <v>5801</v>
      </c>
      <c r="R23718" t="s">
        <v>5801</v>
      </c>
      <c r="S23718" t="s">
        <v>5802</v>
      </c>
      <c r="U23718" t="s">
        <v>31893</v>
      </c>
      <c r="V23718" t="s">
        <v>31895</v>
      </c>
      <c r="W23718">
        <v>2</v>
      </c>
      <c r="X23718" t="s">
        <v>3013</v>
      </c>
      <c r="Y23718">
        <v>2</v>
      </c>
      <c r="Z23718">
        <v>649.32478000000003</v>
      </c>
      <c r="AA23718">
        <v>1296.635</v>
      </c>
      <c r="AB23718">
        <v>52420.640625</v>
      </c>
      <c r="AC23718">
        <v>-0.23185</v>
      </c>
      <c r="AD23718">
        <v>-8.9990000000000001E-2</v>
      </c>
      <c r="AE23718">
        <v>-0.32184000000000001</v>
      </c>
      <c r="AF23718">
        <v>65.634</v>
      </c>
      <c r="AG23718">
        <v>2.6524999999999999</v>
      </c>
      <c r="AH23718">
        <v>65.292000000000002</v>
      </c>
      <c r="AI23718">
        <v>-0.34277999999999997</v>
      </c>
      <c r="AK23718">
        <v>0.88992208242416404</v>
      </c>
      <c r="AL23718">
        <v>3.3751000000000003E-2</v>
      </c>
      <c r="AM23718">
        <v>2</v>
      </c>
      <c r="AN23718">
        <v>7559</v>
      </c>
      <c r="AO23718">
        <v>86.343999999999994</v>
      </c>
      <c r="AP23718">
        <v>86.343999999999994</v>
      </c>
      <c r="AQ23718">
        <v>1</v>
      </c>
      <c r="AR23718">
        <v>56824000</v>
      </c>
    </row>
    <row r="23719" spans="1:44" x14ac:dyDescent="0.25">
      <c r="A23719">
        <v>23717</v>
      </c>
      <c r="B23719">
        <v>866</v>
      </c>
      <c r="C23719">
        <v>5361</v>
      </c>
      <c r="D23719">
        <v>5941</v>
      </c>
      <c r="E23719">
        <v>18328</v>
      </c>
      <c r="H23719" t="s">
        <v>22869</v>
      </c>
      <c r="I23719">
        <v>11</v>
      </c>
      <c r="J23719" t="s">
        <v>31890</v>
      </c>
      <c r="K23719" t="s">
        <v>42210</v>
      </c>
      <c r="N23719">
        <v>0</v>
      </c>
      <c r="O23719">
        <v>0</v>
      </c>
      <c r="P23719" t="s">
        <v>5801</v>
      </c>
      <c r="Q23719" t="s">
        <v>5801</v>
      </c>
      <c r="R23719" t="s">
        <v>5801</v>
      </c>
      <c r="S23719" t="s">
        <v>5802</v>
      </c>
      <c r="U23719" t="s">
        <v>31893</v>
      </c>
      <c r="V23719" t="s">
        <v>31896</v>
      </c>
      <c r="W23719">
        <v>3</v>
      </c>
      <c r="X23719" t="s">
        <v>3014</v>
      </c>
      <c r="Y23719">
        <v>2</v>
      </c>
      <c r="Z23719">
        <v>649.32478000000003</v>
      </c>
      <c r="AA23719">
        <v>1296.635</v>
      </c>
      <c r="AB23719">
        <v>52755.5078125</v>
      </c>
      <c r="AC23719">
        <v>-1.2163999999999999</v>
      </c>
      <c r="AD23719">
        <v>-1.3043000000000001E-2</v>
      </c>
      <c r="AE23719">
        <v>-1.2295</v>
      </c>
      <c r="AF23719">
        <v>65.16</v>
      </c>
      <c r="AG23719">
        <v>0.86819999999999997</v>
      </c>
      <c r="AH23719">
        <v>65.363</v>
      </c>
      <c r="AI23719">
        <v>0.20285</v>
      </c>
      <c r="AK23719">
        <v>0.59820717573165905</v>
      </c>
      <c r="AL23719">
        <v>8.9203000000000005E-2</v>
      </c>
      <c r="AM23719">
        <v>1</v>
      </c>
      <c r="AN23719">
        <v>7899</v>
      </c>
      <c r="AO23719">
        <v>72.433999999999997</v>
      </c>
      <c r="AP23719">
        <v>72.433999999999997</v>
      </c>
      <c r="AQ23719">
        <v>1</v>
      </c>
      <c r="AR23719">
        <v>3999100</v>
      </c>
    </row>
    <row r="23720" spans="1:44" x14ac:dyDescent="0.25">
      <c r="A23720">
        <v>23718</v>
      </c>
      <c r="B23720">
        <v>866</v>
      </c>
      <c r="C23720">
        <v>5361</v>
      </c>
      <c r="D23720">
        <v>5941</v>
      </c>
      <c r="E23720">
        <v>18329</v>
      </c>
      <c r="H23720" t="s">
        <v>22869</v>
      </c>
      <c r="I23720">
        <v>11</v>
      </c>
      <c r="J23720" t="s">
        <v>31890</v>
      </c>
      <c r="K23720" t="s">
        <v>42210</v>
      </c>
      <c r="N23720">
        <v>0</v>
      </c>
      <c r="O23720">
        <v>0</v>
      </c>
      <c r="P23720" t="s">
        <v>5801</v>
      </c>
      <c r="Q23720" t="s">
        <v>5801</v>
      </c>
      <c r="R23720" t="s">
        <v>5801</v>
      </c>
      <c r="S23720" t="s">
        <v>5802</v>
      </c>
      <c r="U23720" t="s">
        <v>31893</v>
      </c>
      <c r="V23720" t="s">
        <v>31901</v>
      </c>
      <c r="W23720">
        <v>4</v>
      </c>
      <c r="X23720" t="s">
        <v>3010</v>
      </c>
      <c r="Y23720">
        <v>2</v>
      </c>
      <c r="Z23720">
        <v>649.32478000000003</v>
      </c>
      <c r="AA23720">
        <v>1296.635</v>
      </c>
      <c r="AB23720">
        <v>52436.625</v>
      </c>
      <c r="AC23720">
        <v>-1.0740000000000001</v>
      </c>
      <c r="AD23720">
        <v>0.21654000000000001</v>
      </c>
      <c r="AE23720">
        <v>-0.85746</v>
      </c>
      <c r="AF23720">
        <v>65.311000000000007</v>
      </c>
      <c r="AG23720">
        <v>1.0048999999999999</v>
      </c>
      <c r="AH23720">
        <v>65.311000000000007</v>
      </c>
      <c r="AI23720">
        <v>2.5940000000000002E-4</v>
      </c>
      <c r="AK23720">
        <v>0.864521384239197</v>
      </c>
      <c r="AL23720">
        <v>0.15303</v>
      </c>
      <c r="AM23720">
        <v>1</v>
      </c>
      <c r="AN23720">
        <v>8014</v>
      </c>
      <c r="AO23720">
        <v>66.594999999999999</v>
      </c>
      <c r="AP23720">
        <v>50.731000000000002</v>
      </c>
      <c r="AQ23720">
        <v>1</v>
      </c>
      <c r="AR23720">
        <v>5497000</v>
      </c>
    </row>
    <row r="23721" spans="1:44" x14ac:dyDescent="0.25">
      <c r="A23721">
        <v>23719</v>
      </c>
      <c r="B23721">
        <v>866</v>
      </c>
      <c r="C23721">
        <v>5361</v>
      </c>
      <c r="D23721">
        <v>5941</v>
      </c>
      <c r="E23721">
        <v>18330</v>
      </c>
      <c r="H23721" t="s">
        <v>22869</v>
      </c>
      <c r="I23721">
        <v>11</v>
      </c>
      <c r="J23721" t="s">
        <v>31890</v>
      </c>
      <c r="K23721" t="s">
        <v>42210</v>
      </c>
      <c r="N23721">
        <v>0</v>
      </c>
      <c r="O23721">
        <v>0</v>
      </c>
      <c r="P23721" t="s">
        <v>5801</v>
      </c>
      <c r="Q23721" t="s">
        <v>5801</v>
      </c>
      <c r="R23721" t="s">
        <v>5801</v>
      </c>
      <c r="S23721" t="s">
        <v>5802</v>
      </c>
      <c r="U23721" t="s">
        <v>31893</v>
      </c>
      <c r="V23721" t="s">
        <v>31902</v>
      </c>
      <c r="W23721">
        <v>5</v>
      </c>
      <c r="X23721" t="s">
        <v>3011</v>
      </c>
      <c r="Y23721">
        <v>2</v>
      </c>
      <c r="Z23721">
        <v>649.32478000000003</v>
      </c>
      <c r="AA23721">
        <v>1296.635</v>
      </c>
      <c r="AB23721">
        <v>52546.63671875</v>
      </c>
      <c r="AC23721">
        <v>-0.95935999999999999</v>
      </c>
      <c r="AD23721">
        <v>0.17124</v>
      </c>
      <c r="AE23721">
        <v>-0.78812000000000004</v>
      </c>
      <c r="AF23721">
        <v>65.688000000000002</v>
      </c>
      <c r="AG23721">
        <v>0.91444000000000003</v>
      </c>
      <c r="AH23721">
        <v>65.337000000000003</v>
      </c>
      <c r="AI23721">
        <v>-0.35089999999999999</v>
      </c>
      <c r="AK23721">
        <v>0.57695901393890403</v>
      </c>
      <c r="AL23721">
        <v>0.86504000000000003</v>
      </c>
      <c r="AM23721">
        <v>1</v>
      </c>
      <c r="AN23721">
        <v>7278</v>
      </c>
      <c r="AO23721">
        <v>33.088000000000001</v>
      </c>
      <c r="AP23721">
        <v>33.088000000000001</v>
      </c>
      <c r="AQ23721">
        <v>1</v>
      </c>
      <c r="AR23721">
        <v>3731500</v>
      </c>
    </row>
    <row r="23722" spans="1:44" x14ac:dyDescent="0.25">
      <c r="A23722">
        <v>23720</v>
      </c>
      <c r="B23722">
        <v>866</v>
      </c>
      <c r="C23722">
        <v>5361</v>
      </c>
      <c r="D23722">
        <v>5941</v>
      </c>
      <c r="E23722">
        <v>18331</v>
      </c>
      <c r="H23722" t="s">
        <v>22869</v>
      </c>
      <c r="I23722">
        <v>11</v>
      </c>
      <c r="J23722" t="s">
        <v>31890</v>
      </c>
      <c r="K23722" t="s">
        <v>42210</v>
      </c>
      <c r="N23722">
        <v>0</v>
      </c>
      <c r="O23722">
        <v>0</v>
      </c>
      <c r="P23722" t="s">
        <v>5801</v>
      </c>
      <c r="Q23722" t="s">
        <v>5801</v>
      </c>
      <c r="R23722" t="s">
        <v>5801</v>
      </c>
      <c r="S23722" t="s">
        <v>5802</v>
      </c>
      <c r="U23722" t="s">
        <v>31893</v>
      </c>
      <c r="V23722" t="s">
        <v>31897</v>
      </c>
      <c r="W23722">
        <v>6</v>
      </c>
      <c r="X23722" t="s">
        <v>3012</v>
      </c>
      <c r="Y23722">
        <v>2</v>
      </c>
      <c r="Z23722">
        <v>649.32478000000003</v>
      </c>
      <c r="AA23722">
        <v>1296.635</v>
      </c>
      <c r="AB23722">
        <v>52183.12890625</v>
      </c>
      <c r="AC23722">
        <v>-1.2195</v>
      </c>
      <c r="AD23722">
        <v>0.35232000000000002</v>
      </c>
      <c r="AE23722">
        <v>-0.86714000000000002</v>
      </c>
      <c r="AF23722">
        <v>64.975999999999999</v>
      </c>
      <c r="AG23722">
        <v>1.0770999999999999</v>
      </c>
      <c r="AH23722">
        <v>65.328999999999994</v>
      </c>
      <c r="AI23722">
        <v>0.35320000000000001</v>
      </c>
      <c r="AK23722">
        <v>0.67866748571395896</v>
      </c>
      <c r="AL23722">
        <v>8.4956000000000004E-2</v>
      </c>
      <c r="AM23722">
        <v>1</v>
      </c>
      <c r="AN23722">
        <v>8196</v>
      </c>
      <c r="AO23722">
        <v>73.498999999999995</v>
      </c>
      <c r="AP23722">
        <v>73.498999999999995</v>
      </c>
      <c r="AQ23722">
        <v>1</v>
      </c>
      <c r="AR23722">
        <v>11504000</v>
      </c>
    </row>
    <row r="23723" spans="1:44" x14ac:dyDescent="0.25">
      <c r="A23723">
        <v>23721</v>
      </c>
      <c r="B23723">
        <v>120</v>
      </c>
      <c r="C23723">
        <v>5362</v>
      </c>
      <c r="D23723">
        <v>5942</v>
      </c>
      <c r="E23723">
        <v>18332</v>
      </c>
      <c r="H23723" t="s">
        <v>22871</v>
      </c>
      <c r="I23723">
        <v>9</v>
      </c>
      <c r="J23723" t="s">
        <v>31890</v>
      </c>
      <c r="K23723" t="s">
        <v>42212</v>
      </c>
      <c r="N23723">
        <v>0</v>
      </c>
      <c r="O23723">
        <v>0</v>
      </c>
      <c r="P23723" t="s">
        <v>3549</v>
      </c>
      <c r="Q23723" t="s">
        <v>22872</v>
      </c>
      <c r="R23723" t="s">
        <v>22872</v>
      </c>
      <c r="S23723" t="s">
        <v>3551</v>
      </c>
      <c r="U23723" t="s">
        <v>31893</v>
      </c>
      <c r="V23723" t="s">
        <v>31896</v>
      </c>
      <c r="W23723">
        <v>3</v>
      </c>
      <c r="X23723" t="s">
        <v>3014</v>
      </c>
      <c r="Y23723">
        <v>2</v>
      </c>
      <c r="Z23723">
        <v>601.78869999999995</v>
      </c>
      <c r="AA23723">
        <v>1201.5628999999999</v>
      </c>
      <c r="AB23723">
        <v>54300.09375</v>
      </c>
      <c r="AC23723">
        <v>-1.1419999999999999</v>
      </c>
      <c r="AD23723">
        <v>-0.14302000000000001</v>
      </c>
      <c r="AE23723">
        <v>-1.2849999999999999</v>
      </c>
      <c r="AF23723">
        <v>42.725000000000001</v>
      </c>
      <c r="AG23723">
        <v>0.80542000000000002</v>
      </c>
      <c r="AH23723">
        <v>42.726999999999997</v>
      </c>
      <c r="AI23723">
        <v>2.3689000000000002E-3</v>
      </c>
      <c r="AK23723">
        <v>0.61313444375991799</v>
      </c>
      <c r="AL23723">
        <v>2.2161E-2</v>
      </c>
      <c r="AM23723">
        <v>1</v>
      </c>
      <c r="AN23723">
        <v>4403</v>
      </c>
      <c r="AO23723">
        <v>105.52</v>
      </c>
      <c r="AP23723">
        <v>105.52</v>
      </c>
      <c r="AQ23723">
        <v>1</v>
      </c>
      <c r="AR23723">
        <v>8704200</v>
      </c>
    </row>
    <row r="23724" spans="1:44" x14ac:dyDescent="0.25">
      <c r="A23724">
        <v>23722</v>
      </c>
      <c r="B23724">
        <v>120</v>
      </c>
      <c r="C23724">
        <v>5362</v>
      </c>
      <c r="D23724">
        <v>5942</v>
      </c>
      <c r="H23724" t="s">
        <v>22871</v>
      </c>
      <c r="I23724">
        <v>9</v>
      </c>
      <c r="J23724" t="s">
        <v>31890</v>
      </c>
      <c r="N23724">
        <v>0</v>
      </c>
      <c r="O23724">
        <v>0</v>
      </c>
      <c r="P23724" t="s">
        <v>3549</v>
      </c>
      <c r="Q23724" t="s">
        <v>22872</v>
      </c>
      <c r="R23724" t="s">
        <v>22872</v>
      </c>
      <c r="S23724" t="s">
        <v>3551</v>
      </c>
      <c r="U23724" t="s">
        <v>31898</v>
      </c>
      <c r="V23724" t="s">
        <v>31901</v>
      </c>
      <c r="W23724">
        <v>4</v>
      </c>
      <c r="X23724" t="s">
        <v>3010</v>
      </c>
      <c r="Y23724">
        <v>2</v>
      </c>
      <c r="Z23724">
        <v>601.78869999999995</v>
      </c>
      <c r="AA23724">
        <v>1201.5628999999999</v>
      </c>
      <c r="AB23724">
        <v>36549.81640625</v>
      </c>
      <c r="AC23724">
        <v>-1.2426999999999999</v>
      </c>
      <c r="AD23724">
        <v>0.29616999999999999</v>
      </c>
      <c r="AE23724">
        <v>-0.94654000000000005</v>
      </c>
      <c r="AF23724">
        <v>42.384</v>
      </c>
      <c r="AG23724">
        <v>0.22264999999999999</v>
      </c>
      <c r="AH23724">
        <v>42.685000000000002</v>
      </c>
      <c r="AI23724">
        <v>0.30101</v>
      </c>
      <c r="AJ23724">
        <v>-4.2384999999999999E-2</v>
      </c>
      <c r="AK23724" t="s">
        <v>9099</v>
      </c>
      <c r="AL23724">
        <v>1</v>
      </c>
      <c r="AM23724">
        <v>0</v>
      </c>
      <c r="AO23724" t="s">
        <v>9099</v>
      </c>
      <c r="AP23724" t="s">
        <v>9099</v>
      </c>
      <c r="AQ23724">
        <v>0</v>
      </c>
      <c r="AR23724">
        <v>416750</v>
      </c>
    </row>
    <row r="23725" spans="1:44" x14ac:dyDescent="0.25">
      <c r="A23725">
        <v>23723</v>
      </c>
      <c r="B23725">
        <v>367</v>
      </c>
      <c r="C23725">
        <v>5363</v>
      </c>
      <c r="D23725">
        <v>5943</v>
      </c>
      <c r="E23725">
        <v>18333</v>
      </c>
      <c r="H23725" t="s">
        <v>22874</v>
      </c>
      <c r="I23725">
        <v>32</v>
      </c>
      <c r="J23725" t="s">
        <v>31890</v>
      </c>
      <c r="K23725" t="s">
        <v>42213</v>
      </c>
      <c r="N23725">
        <v>0</v>
      </c>
      <c r="O23725">
        <v>0</v>
      </c>
      <c r="P23725" t="s">
        <v>4306</v>
      </c>
      <c r="Q23725" t="s">
        <v>4306</v>
      </c>
      <c r="R23725" t="s">
        <v>4306</v>
      </c>
      <c r="S23725" t="s">
        <v>4307</v>
      </c>
      <c r="U23725" t="s">
        <v>31893</v>
      </c>
      <c r="V23725" t="s">
        <v>31902</v>
      </c>
      <c r="W23725">
        <v>5</v>
      </c>
      <c r="X23725" t="s">
        <v>3011</v>
      </c>
      <c r="Y23725">
        <v>3</v>
      </c>
      <c r="Z23725">
        <v>1090.5078000000001</v>
      </c>
      <c r="AA23725">
        <v>3268.5014999999999</v>
      </c>
      <c r="AB23725">
        <v>42083.2109375</v>
      </c>
      <c r="AC23725">
        <v>0.18987000000000001</v>
      </c>
      <c r="AD23725">
        <v>-0.31596999999999997</v>
      </c>
      <c r="AE23725">
        <v>-0.12609999999999999</v>
      </c>
      <c r="AF23725">
        <v>125.01</v>
      </c>
      <c r="AG23725">
        <v>0.79095000000000004</v>
      </c>
      <c r="AH23725">
        <v>124.46</v>
      </c>
      <c r="AI23725">
        <v>-0.55137999999999998</v>
      </c>
      <c r="AK23725">
        <v>0.81575876474380504</v>
      </c>
      <c r="AL23725" s="21">
        <v>2.3542999999999998E-10</v>
      </c>
      <c r="AM23725">
        <v>1</v>
      </c>
      <c r="AN23725">
        <v>15240</v>
      </c>
      <c r="AO23725">
        <v>115.55</v>
      </c>
      <c r="AP23725">
        <v>105.55</v>
      </c>
      <c r="AQ23725">
        <v>1</v>
      </c>
      <c r="AR23725">
        <v>2748000</v>
      </c>
    </row>
    <row r="23726" spans="1:44" x14ac:dyDescent="0.25">
      <c r="A23726">
        <v>23724</v>
      </c>
      <c r="B23726">
        <v>367</v>
      </c>
      <c r="C23726">
        <v>5363</v>
      </c>
      <c r="D23726">
        <v>5943</v>
      </c>
      <c r="H23726" t="s">
        <v>22874</v>
      </c>
      <c r="I23726">
        <v>32</v>
      </c>
      <c r="J23726" t="s">
        <v>31890</v>
      </c>
      <c r="N23726">
        <v>0</v>
      </c>
      <c r="O23726">
        <v>0</v>
      </c>
      <c r="P23726" t="s">
        <v>4306</v>
      </c>
      <c r="Q23726" t="s">
        <v>4306</v>
      </c>
      <c r="R23726" t="s">
        <v>4306</v>
      </c>
      <c r="S23726" t="s">
        <v>4307</v>
      </c>
      <c r="U23726" t="s">
        <v>31898</v>
      </c>
      <c r="V23726" t="s">
        <v>31897</v>
      </c>
      <c r="W23726">
        <v>6</v>
      </c>
      <c r="X23726" t="s">
        <v>3012</v>
      </c>
      <c r="Y23726">
        <v>3</v>
      </c>
      <c r="Z23726">
        <v>1090.5078000000001</v>
      </c>
      <c r="AA23726">
        <v>3268.5014999999999</v>
      </c>
      <c r="AB23726">
        <v>42634.11328125</v>
      </c>
      <c r="AC23726">
        <v>-0.16455</v>
      </c>
      <c r="AD23726">
        <v>-0.25597999999999999</v>
      </c>
      <c r="AE23726">
        <v>-0.42054000000000002</v>
      </c>
      <c r="AF23726">
        <v>124.5</v>
      </c>
      <c r="AG23726">
        <v>0.60231000000000001</v>
      </c>
      <c r="AH23726">
        <v>124.65</v>
      </c>
      <c r="AI23726">
        <v>0.1527</v>
      </c>
      <c r="AJ23726">
        <v>0.18839</v>
      </c>
      <c r="AK23726" t="s">
        <v>9099</v>
      </c>
      <c r="AL23726">
        <v>1</v>
      </c>
      <c r="AM23726">
        <v>0</v>
      </c>
      <c r="AO23726" t="s">
        <v>9099</v>
      </c>
      <c r="AP23726" t="s">
        <v>9099</v>
      </c>
      <c r="AQ23726">
        <v>0</v>
      </c>
      <c r="AR23726">
        <v>5726500</v>
      </c>
    </row>
    <row r="23727" spans="1:44" x14ac:dyDescent="0.25">
      <c r="A23727">
        <v>23725</v>
      </c>
      <c r="B23727" t="s">
        <v>22875</v>
      </c>
      <c r="C23727">
        <v>5364</v>
      </c>
      <c r="D23727">
        <v>5944</v>
      </c>
      <c r="E23727">
        <v>18334</v>
      </c>
      <c r="H23727" t="s">
        <v>22878</v>
      </c>
      <c r="I23727">
        <v>11</v>
      </c>
      <c r="J23727" t="s">
        <v>31890</v>
      </c>
      <c r="K23727" t="s">
        <v>42214</v>
      </c>
      <c r="N23727">
        <v>0</v>
      </c>
      <c r="O23727">
        <v>0</v>
      </c>
      <c r="P23727" t="s">
        <v>22879</v>
      </c>
      <c r="Q23727" t="s">
        <v>42215</v>
      </c>
      <c r="R23727" t="s">
        <v>5171</v>
      </c>
      <c r="S23727" t="s">
        <v>42216</v>
      </c>
      <c r="U23727" t="s">
        <v>31893</v>
      </c>
      <c r="V23727" t="s">
        <v>31896</v>
      </c>
      <c r="W23727">
        <v>3</v>
      </c>
      <c r="X23727" t="s">
        <v>3014</v>
      </c>
      <c r="Y23727">
        <v>2</v>
      </c>
      <c r="Z23727">
        <v>612.80201</v>
      </c>
      <c r="AA23727">
        <v>1223.5895</v>
      </c>
      <c r="AB23727">
        <v>54616.20703125</v>
      </c>
      <c r="AC23727">
        <v>-0.56666000000000005</v>
      </c>
      <c r="AD23727">
        <v>-0.17007</v>
      </c>
      <c r="AE23727">
        <v>-0.73673999999999995</v>
      </c>
      <c r="AF23727">
        <v>29.652000000000001</v>
      </c>
      <c r="AG23727">
        <v>1.3998999999999999</v>
      </c>
      <c r="AH23727">
        <v>29.655000000000001</v>
      </c>
      <c r="AI23727">
        <v>2.3823E-3</v>
      </c>
      <c r="AK23727">
        <v>0.89147961139678999</v>
      </c>
      <c r="AL23727" s="21">
        <v>4.8806E-5</v>
      </c>
      <c r="AM23727">
        <v>1</v>
      </c>
      <c r="AN23727">
        <v>2378</v>
      </c>
      <c r="AO23727">
        <v>147.62</v>
      </c>
      <c r="AP23727">
        <v>147.62</v>
      </c>
      <c r="AQ23727">
        <v>1</v>
      </c>
      <c r="AR23727">
        <v>10279000</v>
      </c>
    </row>
    <row r="23728" spans="1:44" x14ac:dyDescent="0.25">
      <c r="A23728">
        <v>23726</v>
      </c>
      <c r="B23728" t="s">
        <v>22875</v>
      </c>
      <c r="C23728">
        <v>5364</v>
      </c>
      <c r="D23728">
        <v>5944</v>
      </c>
      <c r="E23728">
        <v>18335</v>
      </c>
      <c r="H23728" t="s">
        <v>22878</v>
      </c>
      <c r="I23728">
        <v>11</v>
      </c>
      <c r="J23728" t="s">
        <v>31890</v>
      </c>
      <c r="K23728" t="s">
        <v>42214</v>
      </c>
      <c r="N23728">
        <v>0</v>
      </c>
      <c r="O23728">
        <v>0</v>
      </c>
      <c r="P23728" t="s">
        <v>22879</v>
      </c>
      <c r="Q23728" t="s">
        <v>42215</v>
      </c>
      <c r="R23728" t="s">
        <v>5171</v>
      </c>
      <c r="S23728" t="s">
        <v>42216</v>
      </c>
      <c r="U23728" t="s">
        <v>31893</v>
      </c>
      <c r="V23728" t="s">
        <v>31897</v>
      </c>
      <c r="W23728">
        <v>6</v>
      </c>
      <c r="X23728" t="s">
        <v>3012</v>
      </c>
      <c r="Y23728">
        <v>2</v>
      </c>
      <c r="Z23728">
        <v>612.80201</v>
      </c>
      <c r="AA23728">
        <v>1223.5895</v>
      </c>
      <c r="AB23728">
        <v>54313.65625</v>
      </c>
      <c r="AC23728">
        <v>-1.2786</v>
      </c>
      <c r="AD23728">
        <v>0.53024000000000004</v>
      </c>
      <c r="AE23728">
        <v>-0.74831000000000003</v>
      </c>
      <c r="AF23728">
        <v>29.227</v>
      </c>
      <c r="AG23728">
        <v>0.61419999999999997</v>
      </c>
      <c r="AH23728">
        <v>29.58</v>
      </c>
      <c r="AI23728">
        <v>0.35321999999999998</v>
      </c>
      <c r="AK23728">
        <v>0.58215671777725198</v>
      </c>
      <c r="AL23728">
        <v>8.9578000000000005E-2</v>
      </c>
      <c r="AM23728">
        <v>1</v>
      </c>
      <c r="AN23728">
        <v>2321</v>
      </c>
      <c r="AO23728">
        <v>72.34</v>
      </c>
      <c r="AP23728">
        <v>22.056000000000001</v>
      </c>
      <c r="AQ23728">
        <v>1</v>
      </c>
      <c r="AR23728">
        <v>1065400</v>
      </c>
    </row>
    <row r="23729" spans="1:44" x14ac:dyDescent="0.25">
      <c r="A23729">
        <v>23727</v>
      </c>
      <c r="B23729" t="s">
        <v>22875</v>
      </c>
      <c r="C23729">
        <v>5364</v>
      </c>
      <c r="D23729">
        <v>5944</v>
      </c>
      <c r="H23729" t="s">
        <v>22878</v>
      </c>
      <c r="I23729">
        <v>11</v>
      </c>
      <c r="J23729" t="s">
        <v>31890</v>
      </c>
      <c r="N23729">
        <v>0</v>
      </c>
      <c r="O23729">
        <v>0</v>
      </c>
      <c r="P23729" t="s">
        <v>22879</v>
      </c>
      <c r="Q23729" t="s">
        <v>42215</v>
      </c>
      <c r="R23729" t="s">
        <v>5171</v>
      </c>
      <c r="S23729" t="s">
        <v>42216</v>
      </c>
      <c r="U23729" t="s">
        <v>31898</v>
      </c>
      <c r="V23729" t="s">
        <v>31901</v>
      </c>
      <c r="W23729">
        <v>4</v>
      </c>
      <c r="X23729" t="s">
        <v>3010</v>
      </c>
      <c r="Y23729">
        <v>2</v>
      </c>
      <c r="Z23729">
        <v>612.80201</v>
      </c>
      <c r="AA23729">
        <v>1223.5895</v>
      </c>
      <c r="AB23729">
        <v>47185.01171875</v>
      </c>
      <c r="AC23729">
        <v>-1.0587</v>
      </c>
      <c r="AD23729">
        <v>1.1109</v>
      </c>
      <c r="AE23729">
        <v>5.2180999999999998E-2</v>
      </c>
      <c r="AF23729">
        <v>29.382000000000001</v>
      </c>
      <c r="AG23729">
        <v>0.41768</v>
      </c>
      <c r="AH23729">
        <v>29.582999999999998</v>
      </c>
      <c r="AI23729">
        <v>0.20075000000000001</v>
      </c>
      <c r="AJ23729">
        <v>-7.2077000000000002E-2</v>
      </c>
      <c r="AK23729" t="s">
        <v>9099</v>
      </c>
      <c r="AL23729">
        <v>1</v>
      </c>
      <c r="AM23729">
        <v>0</v>
      </c>
      <c r="AO23729" t="s">
        <v>9099</v>
      </c>
      <c r="AP23729" t="s">
        <v>9099</v>
      </c>
      <c r="AQ23729">
        <v>0</v>
      </c>
      <c r="AR23729">
        <v>634650</v>
      </c>
    </row>
    <row r="23730" spans="1:44" x14ac:dyDescent="0.25">
      <c r="A23730">
        <v>23728</v>
      </c>
      <c r="B23730" t="s">
        <v>22875</v>
      </c>
      <c r="C23730">
        <v>5364</v>
      </c>
      <c r="D23730">
        <v>5944</v>
      </c>
      <c r="H23730" t="s">
        <v>22878</v>
      </c>
      <c r="I23730">
        <v>11</v>
      </c>
      <c r="J23730" t="s">
        <v>31890</v>
      </c>
      <c r="N23730">
        <v>0</v>
      </c>
      <c r="O23730">
        <v>0</v>
      </c>
      <c r="P23730" t="s">
        <v>22879</v>
      </c>
      <c r="Q23730" t="s">
        <v>42215</v>
      </c>
      <c r="R23730" t="s">
        <v>5171</v>
      </c>
      <c r="S23730" t="s">
        <v>42216</v>
      </c>
      <c r="U23730" t="s">
        <v>31898</v>
      </c>
      <c r="V23730" t="s">
        <v>31902</v>
      </c>
      <c r="W23730">
        <v>5</v>
      </c>
      <c r="X23730" t="s">
        <v>3011</v>
      </c>
      <c r="Y23730">
        <v>2</v>
      </c>
      <c r="Z23730">
        <v>612.80201</v>
      </c>
      <c r="AA23730">
        <v>1223.5895</v>
      </c>
      <c r="AB23730">
        <v>51544.03125</v>
      </c>
      <c r="AC23730">
        <v>-1</v>
      </c>
      <c r="AD23730">
        <v>-1.4816</v>
      </c>
      <c r="AE23730">
        <v>-2.4817</v>
      </c>
      <c r="AF23730">
        <v>29.768000000000001</v>
      </c>
      <c r="AG23730">
        <v>0.48694999999999999</v>
      </c>
      <c r="AH23730">
        <v>29.516999999999999</v>
      </c>
      <c r="AI23730">
        <v>-0.25064999999999998</v>
      </c>
      <c r="AJ23730">
        <v>-0.13786000000000001</v>
      </c>
      <c r="AK23730" t="s">
        <v>9099</v>
      </c>
      <c r="AL23730">
        <v>1</v>
      </c>
      <c r="AM23730">
        <v>0</v>
      </c>
      <c r="AO23730" t="s">
        <v>9099</v>
      </c>
      <c r="AP23730" t="s">
        <v>9099</v>
      </c>
      <c r="AQ23730">
        <v>0</v>
      </c>
      <c r="AR23730">
        <v>407990</v>
      </c>
    </row>
    <row r="23731" spans="1:44" x14ac:dyDescent="0.25">
      <c r="A23731">
        <v>23729</v>
      </c>
      <c r="B23731">
        <v>594</v>
      </c>
      <c r="C23731">
        <v>5365</v>
      </c>
      <c r="D23731">
        <v>5945</v>
      </c>
      <c r="E23731">
        <v>18336</v>
      </c>
      <c r="H23731" t="s">
        <v>22882</v>
      </c>
      <c r="I23731">
        <v>10</v>
      </c>
      <c r="J23731" t="s">
        <v>31890</v>
      </c>
      <c r="K23731" t="s">
        <v>42217</v>
      </c>
      <c r="N23731">
        <v>0</v>
      </c>
      <c r="O23731">
        <v>0</v>
      </c>
      <c r="P23731" t="s">
        <v>4983</v>
      </c>
      <c r="Q23731" t="s">
        <v>4983</v>
      </c>
      <c r="R23731" t="s">
        <v>4983</v>
      </c>
      <c r="S23731" t="s">
        <v>4984</v>
      </c>
      <c r="U23731" t="s">
        <v>31893</v>
      </c>
      <c r="V23731" t="s">
        <v>31894</v>
      </c>
      <c r="W23731">
        <v>1</v>
      </c>
      <c r="X23731" t="s">
        <v>1600</v>
      </c>
      <c r="Y23731">
        <v>2</v>
      </c>
      <c r="Z23731">
        <v>616.79893000000004</v>
      </c>
      <c r="AA23731">
        <v>1231.5833</v>
      </c>
      <c r="AB23731">
        <v>54700.65234375</v>
      </c>
      <c r="AC23731">
        <v>-2.2852999999999999</v>
      </c>
      <c r="AD23731">
        <v>0.46990999999999999</v>
      </c>
      <c r="AE23731">
        <v>-1.8153999999999999</v>
      </c>
      <c r="AF23731">
        <v>82.509</v>
      </c>
      <c r="AG23731">
        <v>1.1919999999999999</v>
      </c>
      <c r="AH23731">
        <v>82.509</v>
      </c>
      <c r="AI23731">
        <v>0</v>
      </c>
      <c r="AK23731">
        <v>0.45752298831939697</v>
      </c>
      <c r="AL23731">
        <v>6.0940000000000001E-2</v>
      </c>
      <c r="AM23731">
        <v>1</v>
      </c>
      <c r="AN23731">
        <v>10728</v>
      </c>
      <c r="AO23731">
        <v>83.081000000000003</v>
      </c>
      <c r="AP23731">
        <v>48.360999999999997</v>
      </c>
      <c r="AQ23731">
        <v>1</v>
      </c>
      <c r="AR23731">
        <v>2522700</v>
      </c>
    </row>
    <row r="23732" spans="1:44" x14ac:dyDescent="0.25">
      <c r="A23732">
        <v>23730</v>
      </c>
      <c r="B23732">
        <v>594</v>
      </c>
      <c r="C23732">
        <v>5365</v>
      </c>
      <c r="D23732">
        <v>5945</v>
      </c>
      <c r="E23732">
        <v>18337</v>
      </c>
      <c r="H23732" t="s">
        <v>22882</v>
      </c>
      <c r="I23732">
        <v>10</v>
      </c>
      <c r="J23732" t="s">
        <v>31890</v>
      </c>
      <c r="K23732" t="s">
        <v>42217</v>
      </c>
      <c r="N23732">
        <v>0</v>
      </c>
      <c r="O23732">
        <v>0</v>
      </c>
      <c r="P23732" t="s">
        <v>4983</v>
      </c>
      <c r="Q23732" t="s">
        <v>4983</v>
      </c>
      <c r="R23732" t="s">
        <v>4983</v>
      </c>
      <c r="S23732" t="s">
        <v>4984</v>
      </c>
      <c r="U23732" t="s">
        <v>31893</v>
      </c>
      <c r="V23732" t="s">
        <v>31895</v>
      </c>
      <c r="W23732">
        <v>2</v>
      </c>
      <c r="X23732" t="s">
        <v>3013</v>
      </c>
      <c r="Y23732">
        <v>2</v>
      </c>
      <c r="Z23732">
        <v>616.79893000000004</v>
      </c>
      <c r="AA23732">
        <v>1231.5833</v>
      </c>
      <c r="AB23732">
        <v>55042.48046875</v>
      </c>
      <c r="AC23732">
        <v>-0.34921000000000002</v>
      </c>
      <c r="AD23732">
        <v>0.12731999999999999</v>
      </c>
      <c r="AE23732">
        <v>-0.22189</v>
      </c>
      <c r="AF23732">
        <v>82.864000000000004</v>
      </c>
      <c r="AG23732">
        <v>0.82799999999999996</v>
      </c>
      <c r="AH23732">
        <v>82.521000000000001</v>
      </c>
      <c r="AI23732">
        <v>-0.34277999999999997</v>
      </c>
      <c r="AK23732">
        <v>0.32077386975288402</v>
      </c>
      <c r="AL23732">
        <v>8.2722999999999998E-3</v>
      </c>
      <c r="AM23732">
        <v>1</v>
      </c>
      <c r="AN23732">
        <v>10078</v>
      </c>
      <c r="AO23732">
        <v>104.22</v>
      </c>
      <c r="AP23732">
        <v>104.22</v>
      </c>
      <c r="AQ23732">
        <v>1</v>
      </c>
      <c r="AR23732">
        <v>1059600</v>
      </c>
    </row>
    <row r="23733" spans="1:44" x14ac:dyDescent="0.25">
      <c r="A23733">
        <v>23731</v>
      </c>
      <c r="B23733">
        <v>594</v>
      </c>
      <c r="C23733">
        <v>5365</v>
      </c>
      <c r="D23733">
        <v>5945</v>
      </c>
      <c r="E23733">
        <v>18338</v>
      </c>
      <c r="H23733" t="s">
        <v>22882</v>
      </c>
      <c r="I23733">
        <v>10</v>
      </c>
      <c r="J23733" t="s">
        <v>31890</v>
      </c>
      <c r="K23733" t="s">
        <v>42217</v>
      </c>
      <c r="N23733">
        <v>0</v>
      </c>
      <c r="O23733">
        <v>0</v>
      </c>
      <c r="P23733" t="s">
        <v>4983</v>
      </c>
      <c r="Q23733" t="s">
        <v>4983</v>
      </c>
      <c r="R23733" t="s">
        <v>4983</v>
      </c>
      <c r="S23733" t="s">
        <v>4984</v>
      </c>
      <c r="U23733" t="s">
        <v>31893</v>
      </c>
      <c r="V23733" t="s">
        <v>31901</v>
      </c>
      <c r="W23733">
        <v>4</v>
      </c>
      <c r="X23733" t="s">
        <v>3010</v>
      </c>
      <c r="Y23733">
        <v>2</v>
      </c>
      <c r="Z23733">
        <v>616.79893000000004</v>
      </c>
      <c r="AA23733">
        <v>1231.5833</v>
      </c>
      <c r="AB23733">
        <v>54622.109375</v>
      </c>
      <c r="AC23733">
        <v>-0.99565000000000003</v>
      </c>
      <c r="AD23733">
        <v>0.57303999999999999</v>
      </c>
      <c r="AE23733">
        <v>-0.42260999999999999</v>
      </c>
      <c r="AF23733">
        <v>82.576999999999998</v>
      </c>
      <c r="AG23733">
        <v>0.45261000000000001</v>
      </c>
      <c r="AH23733">
        <v>82.576999999999998</v>
      </c>
      <c r="AI23733">
        <v>2.5940000000000002E-4</v>
      </c>
      <c r="AK23733">
        <v>0.69087541103363004</v>
      </c>
      <c r="AL23733">
        <v>8.9928999999999995E-2</v>
      </c>
      <c r="AM23733">
        <v>1</v>
      </c>
      <c r="AN23733">
        <v>10761</v>
      </c>
      <c r="AO23733">
        <v>77.379000000000005</v>
      </c>
      <c r="AP23733">
        <v>77.379000000000005</v>
      </c>
      <c r="AQ23733">
        <v>1</v>
      </c>
      <c r="AR23733">
        <v>1122700</v>
      </c>
    </row>
    <row r="23734" spans="1:44" x14ac:dyDescent="0.25">
      <c r="A23734">
        <v>23732</v>
      </c>
      <c r="B23734">
        <v>594</v>
      </c>
      <c r="C23734">
        <v>5365</v>
      </c>
      <c r="D23734">
        <v>5945</v>
      </c>
      <c r="E23734">
        <v>18339</v>
      </c>
      <c r="H23734" t="s">
        <v>22882</v>
      </c>
      <c r="I23734">
        <v>10</v>
      </c>
      <c r="J23734" t="s">
        <v>31890</v>
      </c>
      <c r="K23734" t="s">
        <v>42217</v>
      </c>
      <c r="N23734">
        <v>0</v>
      </c>
      <c r="O23734">
        <v>0</v>
      </c>
      <c r="P23734" t="s">
        <v>4983</v>
      </c>
      <c r="Q23734" t="s">
        <v>4983</v>
      </c>
      <c r="R23734" t="s">
        <v>4983</v>
      </c>
      <c r="S23734" t="s">
        <v>4984</v>
      </c>
      <c r="U23734" t="s">
        <v>31893</v>
      </c>
      <c r="V23734" t="s">
        <v>31897</v>
      </c>
      <c r="W23734">
        <v>6</v>
      </c>
      <c r="X23734" t="s">
        <v>3012</v>
      </c>
      <c r="Y23734">
        <v>2</v>
      </c>
      <c r="Z23734">
        <v>616.79893000000004</v>
      </c>
      <c r="AA23734">
        <v>1231.5833</v>
      </c>
      <c r="AB23734">
        <v>54869.078125</v>
      </c>
      <c r="AC23734">
        <v>-0.89939999999999998</v>
      </c>
      <c r="AD23734">
        <v>-0.20146</v>
      </c>
      <c r="AE23734">
        <v>-1.1009</v>
      </c>
      <c r="AF23734">
        <v>82.283000000000001</v>
      </c>
      <c r="AG23734">
        <v>0.19542999999999999</v>
      </c>
      <c r="AH23734">
        <v>82.536000000000001</v>
      </c>
      <c r="AI23734">
        <v>0.25296999999999997</v>
      </c>
      <c r="AK23734">
        <v>0.217763692140579</v>
      </c>
      <c r="AL23734">
        <v>0.67837999999999998</v>
      </c>
      <c r="AM23734">
        <v>1</v>
      </c>
      <c r="AN23734">
        <v>11106</v>
      </c>
      <c r="AO23734">
        <v>43.281999999999996</v>
      </c>
      <c r="AP23734">
        <v>29.074999999999999</v>
      </c>
      <c r="AQ23734">
        <v>1</v>
      </c>
      <c r="AR23734">
        <v>676460</v>
      </c>
    </row>
    <row r="23735" spans="1:44" x14ac:dyDescent="0.25">
      <c r="A23735">
        <v>23733</v>
      </c>
      <c r="B23735">
        <v>564</v>
      </c>
      <c r="C23735">
        <v>5366</v>
      </c>
      <c r="D23735">
        <v>5946</v>
      </c>
      <c r="E23735">
        <v>18340</v>
      </c>
      <c r="H23735" t="s">
        <v>22885</v>
      </c>
      <c r="I23735">
        <v>17</v>
      </c>
      <c r="J23735" t="s">
        <v>31890</v>
      </c>
      <c r="K23735" t="s">
        <v>42218</v>
      </c>
      <c r="N23735">
        <v>0</v>
      </c>
      <c r="O23735">
        <v>0</v>
      </c>
      <c r="P23735" t="s">
        <v>4894</v>
      </c>
      <c r="Q23735" t="s">
        <v>4894</v>
      </c>
      <c r="R23735" t="s">
        <v>4894</v>
      </c>
      <c r="S23735" t="s">
        <v>4895</v>
      </c>
      <c r="U23735" t="s">
        <v>31893</v>
      </c>
      <c r="V23735" t="s">
        <v>31901</v>
      </c>
      <c r="W23735">
        <v>4</v>
      </c>
      <c r="X23735" t="s">
        <v>3010</v>
      </c>
      <c r="Y23735">
        <v>2</v>
      </c>
      <c r="Z23735">
        <v>938.46541000000002</v>
      </c>
      <c r="AA23735">
        <v>1874.9163000000001</v>
      </c>
      <c r="AB23735">
        <v>43428.05078125</v>
      </c>
      <c r="AC23735">
        <v>-7.0673E-2</v>
      </c>
      <c r="AD23735">
        <v>0.67615000000000003</v>
      </c>
      <c r="AE23735">
        <v>0.60548000000000002</v>
      </c>
      <c r="AF23735">
        <v>150.82</v>
      </c>
      <c r="AG23735">
        <v>0.68284999999999996</v>
      </c>
      <c r="AH23735">
        <v>150.72</v>
      </c>
      <c r="AI23735">
        <v>-9.9975999999999995E-2</v>
      </c>
      <c r="AK23735">
        <v>0.72675591707229603</v>
      </c>
      <c r="AL23735">
        <v>1.137</v>
      </c>
      <c r="AM23735">
        <v>1</v>
      </c>
      <c r="AN23735">
        <v>19753</v>
      </c>
      <c r="AO23735">
        <v>11.901</v>
      </c>
      <c r="AP23735">
        <v>5.6272000000000002</v>
      </c>
      <c r="AQ23735">
        <v>1</v>
      </c>
      <c r="AR23735">
        <v>3037900</v>
      </c>
    </row>
    <row r="23736" spans="1:44" x14ac:dyDescent="0.25">
      <c r="A23736">
        <v>23734</v>
      </c>
      <c r="B23736">
        <v>564</v>
      </c>
      <c r="C23736">
        <v>5366</v>
      </c>
      <c r="D23736">
        <v>5946</v>
      </c>
      <c r="E23736">
        <v>18341</v>
      </c>
      <c r="H23736" t="s">
        <v>22885</v>
      </c>
      <c r="I23736">
        <v>17</v>
      </c>
      <c r="J23736" t="s">
        <v>31890</v>
      </c>
      <c r="K23736" t="s">
        <v>42218</v>
      </c>
      <c r="N23736">
        <v>0</v>
      </c>
      <c r="O23736">
        <v>0</v>
      </c>
      <c r="P23736" t="s">
        <v>4894</v>
      </c>
      <c r="Q23736" t="s">
        <v>4894</v>
      </c>
      <c r="R23736" t="s">
        <v>4894</v>
      </c>
      <c r="S23736" t="s">
        <v>4895</v>
      </c>
      <c r="U23736" t="s">
        <v>31893</v>
      </c>
      <c r="V23736" t="s">
        <v>31902</v>
      </c>
      <c r="W23736">
        <v>5</v>
      </c>
      <c r="X23736" t="s">
        <v>3011</v>
      </c>
      <c r="Y23736">
        <v>2</v>
      </c>
      <c r="Z23736">
        <v>938.46541000000002</v>
      </c>
      <c r="AA23736">
        <v>1874.9163000000001</v>
      </c>
      <c r="AB23736">
        <v>39809.625</v>
      </c>
      <c r="AC23736">
        <v>0.25113999999999997</v>
      </c>
      <c r="AD23736">
        <v>0.89978000000000002</v>
      </c>
      <c r="AE23736">
        <v>1.1509</v>
      </c>
      <c r="AF23736">
        <v>151.19999999999999</v>
      </c>
      <c r="AG23736">
        <v>1.2635000000000001</v>
      </c>
      <c r="AH23736">
        <v>150.85</v>
      </c>
      <c r="AI23736">
        <v>-0.35088999999999998</v>
      </c>
      <c r="AK23736">
        <v>0.60796731710434004</v>
      </c>
      <c r="AL23736">
        <v>0.28153</v>
      </c>
      <c r="AM23736">
        <v>1</v>
      </c>
      <c r="AN23736">
        <v>17914</v>
      </c>
      <c r="AO23736">
        <v>53.395000000000003</v>
      </c>
      <c r="AP23736">
        <v>48.1</v>
      </c>
      <c r="AQ23736">
        <v>1</v>
      </c>
      <c r="AR23736">
        <v>1974000</v>
      </c>
    </row>
    <row r="23737" spans="1:44" x14ac:dyDescent="0.25">
      <c r="A23737">
        <v>23735</v>
      </c>
      <c r="B23737">
        <v>564</v>
      </c>
      <c r="C23737">
        <v>5366</v>
      </c>
      <c r="D23737">
        <v>5946</v>
      </c>
      <c r="E23737">
        <v>18342</v>
      </c>
      <c r="H23737" t="s">
        <v>22885</v>
      </c>
      <c r="I23737">
        <v>17</v>
      </c>
      <c r="J23737" t="s">
        <v>31890</v>
      </c>
      <c r="K23737" t="s">
        <v>42218</v>
      </c>
      <c r="N23737">
        <v>0</v>
      </c>
      <c r="O23737">
        <v>0</v>
      </c>
      <c r="P23737" t="s">
        <v>4894</v>
      </c>
      <c r="Q23737" t="s">
        <v>4894</v>
      </c>
      <c r="R23737" t="s">
        <v>4894</v>
      </c>
      <c r="S23737" t="s">
        <v>4895</v>
      </c>
      <c r="U23737" t="s">
        <v>31893</v>
      </c>
      <c r="V23737" t="s">
        <v>31897</v>
      </c>
      <c r="W23737">
        <v>6</v>
      </c>
      <c r="X23737" t="s">
        <v>3012</v>
      </c>
      <c r="Y23737">
        <v>2</v>
      </c>
      <c r="Z23737">
        <v>938.46541000000002</v>
      </c>
      <c r="AA23737">
        <v>1874.9163000000001</v>
      </c>
      <c r="AB23737">
        <v>43232.76171875</v>
      </c>
      <c r="AC23737">
        <v>-2.2508E-2</v>
      </c>
      <c r="AD23737">
        <v>0.12848000000000001</v>
      </c>
      <c r="AE23737">
        <v>0.10596999999999999</v>
      </c>
      <c r="AF23737">
        <v>150.56</v>
      </c>
      <c r="AG23737">
        <v>0.84172000000000002</v>
      </c>
      <c r="AH23737">
        <v>150.72</v>
      </c>
      <c r="AI23737">
        <v>0.15273</v>
      </c>
      <c r="AK23737">
        <v>0.48789024353027299</v>
      </c>
      <c r="AL23737">
        <v>0.32246999999999998</v>
      </c>
      <c r="AM23737">
        <v>1</v>
      </c>
      <c r="AN23737">
        <v>21030</v>
      </c>
      <c r="AO23737">
        <v>50.607999999999997</v>
      </c>
      <c r="AP23737">
        <v>35.213000000000001</v>
      </c>
      <c r="AQ23737">
        <v>1</v>
      </c>
      <c r="AR23737">
        <v>13771000</v>
      </c>
    </row>
    <row r="23738" spans="1:44" x14ac:dyDescent="0.25">
      <c r="A23738">
        <v>23736</v>
      </c>
      <c r="B23738">
        <v>564</v>
      </c>
      <c r="C23738">
        <v>5366</v>
      </c>
      <c r="D23738">
        <v>5946</v>
      </c>
      <c r="H23738" t="s">
        <v>22885</v>
      </c>
      <c r="I23738">
        <v>17</v>
      </c>
      <c r="J23738" t="s">
        <v>31890</v>
      </c>
      <c r="N23738">
        <v>0</v>
      </c>
      <c r="O23738">
        <v>0</v>
      </c>
      <c r="P23738" t="s">
        <v>4894</v>
      </c>
      <c r="Q23738" t="s">
        <v>4894</v>
      </c>
      <c r="R23738" t="s">
        <v>4894</v>
      </c>
      <c r="S23738" t="s">
        <v>4895</v>
      </c>
      <c r="U23738" t="s">
        <v>31898</v>
      </c>
      <c r="V23738" t="s">
        <v>31894</v>
      </c>
      <c r="W23738">
        <v>1</v>
      </c>
      <c r="X23738" t="s">
        <v>1600</v>
      </c>
      <c r="Y23738">
        <v>2</v>
      </c>
      <c r="Z23738">
        <v>938.46541000000002</v>
      </c>
      <c r="AA23738">
        <v>1874.9163000000001</v>
      </c>
      <c r="AB23738">
        <v>45073.3984375</v>
      </c>
      <c r="AC23738">
        <v>-0.89885000000000004</v>
      </c>
      <c r="AD23738">
        <v>4.6101999999999997E-2</v>
      </c>
      <c r="AE23738">
        <v>-0.85275000000000001</v>
      </c>
      <c r="AF23738">
        <v>150.72999999999999</v>
      </c>
      <c r="AG23738">
        <v>0.63029000000000002</v>
      </c>
      <c r="AH23738">
        <v>150.72999999999999</v>
      </c>
      <c r="AI23738">
        <v>0</v>
      </c>
      <c r="AJ23738">
        <v>-0.11858</v>
      </c>
      <c r="AK23738" t="s">
        <v>9099</v>
      </c>
      <c r="AL23738">
        <v>1</v>
      </c>
      <c r="AM23738">
        <v>0</v>
      </c>
      <c r="AO23738" t="s">
        <v>9099</v>
      </c>
      <c r="AP23738" t="s">
        <v>9099</v>
      </c>
      <c r="AQ23738">
        <v>0</v>
      </c>
      <c r="AR23738">
        <v>604780</v>
      </c>
    </row>
    <row r="23739" spans="1:44" x14ac:dyDescent="0.25">
      <c r="A23739">
        <v>23737</v>
      </c>
      <c r="B23739">
        <v>564</v>
      </c>
      <c r="C23739">
        <v>5366</v>
      </c>
      <c r="D23739">
        <v>5946</v>
      </c>
      <c r="H23739" t="s">
        <v>22885</v>
      </c>
      <c r="I23739">
        <v>17</v>
      </c>
      <c r="J23739" t="s">
        <v>31890</v>
      </c>
      <c r="N23739">
        <v>0</v>
      </c>
      <c r="O23739">
        <v>0</v>
      </c>
      <c r="P23739" t="s">
        <v>4894</v>
      </c>
      <c r="Q23739" t="s">
        <v>4894</v>
      </c>
      <c r="R23739" t="s">
        <v>4894</v>
      </c>
      <c r="S23739" t="s">
        <v>4895</v>
      </c>
      <c r="U23739" t="s">
        <v>31898</v>
      </c>
      <c r="V23739" t="s">
        <v>31895</v>
      </c>
      <c r="W23739">
        <v>2</v>
      </c>
      <c r="X23739" t="s">
        <v>3013</v>
      </c>
      <c r="Y23739">
        <v>2</v>
      </c>
      <c r="Z23739">
        <v>938.46541000000002</v>
      </c>
      <c r="AA23739">
        <v>1874.9163000000001</v>
      </c>
      <c r="AB23739">
        <v>33154.015625</v>
      </c>
      <c r="AC23739">
        <v>-0.99722999999999995</v>
      </c>
      <c r="AD23739">
        <v>0.19974</v>
      </c>
      <c r="AE23739">
        <v>-0.79749999999999999</v>
      </c>
      <c r="AF23739">
        <v>151</v>
      </c>
      <c r="AG23739">
        <v>0.40265000000000001</v>
      </c>
      <c r="AH23739">
        <v>150.76</v>
      </c>
      <c r="AI23739">
        <v>-0.24260999999999999</v>
      </c>
      <c r="AJ23739">
        <v>-9.4589000000000006E-2</v>
      </c>
      <c r="AK23739" t="s">
        <v>9099</v>
      </c>
      <c r="AL23739">
        <v>1</v>
      </c>
      <c r="AM23739">
        <v>0</v>
      </c>
      <c r="AO23739" t="s">
        <v>9099</v>
      </c>
      <c r="AP23739" t="s">
        <v>9099</v>
      </c>
      <c r="AQ23739">
        <v>0</v>
      </c>
      <c r="AR23739">
        <v>460320</v>
      </c>
    </row>
    <row r="23740" spans="1:44" x14ac:dyDescent="0.25">
      <c r="A23740">
        <v>23738</v>
      </c>
      <c r="B23740">
        <v>564</v>
      </c>
      <c r="C23740">
        <v>5366</v>
      </c>
      <c r="D23740">
        <v>5946</v>
      </c>
      <c r="H23740" t="s">
        <v>22885</v>
      </c>
      <c r="I23740">
        <v>17</v>
      </c>
      <c r="J23740" t="s">
        <v>31890</v>
      </c>
      <c r="N23740">
        <v>0</v>
      </c>
      <c r="O23740">
        <v>0</v>
      </c>
      <c r="P23740" t="s">
        <v>4894</v>
      </c>
      <c r="Q23740" t="s">
        <v>4894</v>
      </c>
      <c r="R23740" t="s">
        <v>4894</v>
      </c>
      <c r="S23740" t="s">
        <v>4895</v>
      </c>
      <c r="U23740" t="s">
        <v>31898</v>
      </c>
      <c r="V23740" t="s">
        <v>31896</v>
      </c>
      <c r="W23740">
        <v>3</v>
      </c>
      <c r="X23740" t="s">
        <v>3014</v>
      </c>
      <c r="Y23740">
        <v>2</v>
      </c>
      <c r="Z23740">
        <v>938.46541000000002</v>
      </c>
      <c r="AA23740">
        <v>1874.9163000000001</v>
      </c>
      <c r="AB23740">
        <v>38985.12109375</v>
      </c>
      <c r="AC23740">
        <v>-0.46542</v>
      </c>
      <c r="AD23740">
        <v>2.1941000000000002</v>
      </c>
      <c r="AE23740">
        <v>1.7286999999999999</v>
      </c>
      <c r="AF23740">
        <v>152.11000000000001</v>
      </c>
      <c r="AG23740">
        <v>0.20832999999999999</v>
      </c>
      <c r="AH23740">
        <v>151.81</v>
      </c>
      <c r="AI23740">
        <v>-0.29831999999999997</v>
      </c>
      <c r="AJ23740">
        <v>0.95903000000000005</v>
      </c>
      <c r="AK23740" t="s">
        <v>9099</v>
      </c>
      <c r="AL23740">
        <v>1</v>
      </c>
      <c r="AM23740">
        <v>0</v>
      </c>
      <c r="AO23740" t="s">
        <v>9099</v>
      </c>
      <c r="AP23740" t="s">
        <v>9099</v>
      </c>
      <c r="AQ23740">
        <v>0</v>
      </c>
      <c r="AR23740">
        <v>474130</v>
      </c>
    </row>
    <row r="23741" spans="1:44" x14ac:dyDescent="0.25">
      <c r="A23741">
        <v>23739</v>
      </c>
      <c r="B23741">
        <v>1357</v>
      </c>
      <c r="C23741">
        <v>5367</v>
      </c>
      <c r="D23741">
        <v>5947</v>
      </c>
      <c r="E23741">
        <v>18343</v>
      </c>
      <c r="H23741" t="s">
        <v>22888</v>
      </c>
      <c r="I23741">
        <v>13</v>
      </c>
      <c r="J23741" t="s">
        <v>31890</v>
      </c>
      <c r="K23741" t="s">
        <v>42219</v>
      </c>
      <c r="N23741">
        <v>0</v>
      </c>
      <c r="O23741">
        <v>0</v>
      </c>
      <c r="P23741" t="s">
        <v>7291</v>
      </c>
      <c r="Q23741" t="s">
        <v>7291</v>
      </c>
      <c r="R23741" t="s">
        <v>7291</v>
      </c>
      <c r="S23741" t="s">
        <v>7292</v>
      </c>
      <c r="U23741" t="s">
        <v>31893</v>
      </c>
      <c r="V23741" t="s">
        <v>31894</v>
      </c>
      <c r="W23741">
        <v>1</v>
      </c>
      <c r="X23741" t="s">
        <v>1600</v>
      </c>
      <c r="Y23741">
        <v>2</v>
      </c>
      <c r="Z23741">
        <v>749.32623999999998</v>
      </c>
      <c r="AA23741">
        <v>1496.6378999999999</v>
      </c>
      <c r="AB23741">
        <v>51159.42578125</v>
      </c>
      <c r="AC23741">
        <v>-1.9850000000000001</v>
      </c>
      <c r="AD23741">
        <v>0.39909</v>
      </c>
      <c r="AE23741">
        <v>-1.5859000000000001</v>
      </c>
      <c r="AF23741">
        <v>44.101999999999997</v>
      </c>
      <c r="AG23741">
        <v>0.61117999999999995</v>
      </c>
      <c r="AH23741">
        <v>44.101999999999997</v>
      </c>
      <c r="AI23741">
        <v>0</v>
      </c>
      <c r="AK23741">
        <v>0.90988963842392001</v>
      </c>
      <c r="AL23741" s="21">
        <v>1.3866999999999999E-26</v>
      </c>
      <c r="AM23741">
        <v>1</v>
      </c>
      <c r="AN23741">
        <v>4589</v>
      </c>
      <c r="AO23741">
        <v>233.37</v>
      </c>
      <c r="AP23741">
        <v>233.37</v>
      </c>
      <c r="AQ23741">
        <v>1</v>
      </c>
      <c r="AR23741">
        <v>3709300</v>
      </c>
    </row>
    <row r="23742" spans="1:44" x14ac:dyDescent="0.25">
      <c r="A23742">
        <v>23740</v>
      </c>
      <c r="B23742">
        <v>1357</v>
      </c>
      <c r="C23742">
        <v>5367</v>
      </c>
      <c r="D23742">
        <v>5947</v>
      </c>
      <c r="E23742">
        <v>18344</v>
      </c>
      <c r="H23742" t="s">
        <v>22888</v>
      </c>
      <c r="I23742">
        <v>13</v>
      </c>
      <c r="J23742" t="s">
        <v>31890</v>
      </c>
      <c r="K23742" t="s">
        <v>42219</v>
      </c>
      <c r="N23742">
        <v>0</v>
      </c>
      <c r="O23742">
        <v>0</v>
      </c>
      <c r="P23742" t="s">
        <v>7291</v>
      </c>
      <c r="Q23742" t="s">
        <v>7291</v>
      </c>
      <c r="R23742" t="s">
        <v>7291</v>
      </c>
      <c r="S23742" t="s">
        <v>7292</v>
      </c>
      <c r="U23742" t="s">
        <v>31893</v>
      </c>
      <c r="V23742" t="s">
        <v>31895</v>
      </c>
      <c r="W23742">
        <v>2</v>
      </c>
      <c r="X23742" t="s">
        <v>3013</v>
      </c>
      <c r="Y23742">
        <v>2</v>
      </c>
      <c r="Z23742">
        <v>749.32623999999998</v>
      </c>
      <c r="AA23742">
        <v>1496.6378999999999</v>
      </c>
      <c r="AB23742">
        <v>51011.4921875</v>
      </c>
      <c r="AC23742">
        <v>-0.81501999999999997</v>
      </c>
      <c r="AD23742">
        <v>0.58545000000000003</v>
      </c>
      <c r="AE23742">
        <v>-0.22957</v>
      </c>
      <c r="AF23742">
        <v>44.322000000000003</v>
      </c>
      <c r="AG23742">
        <v>0.52451000000000003</v>
      </c>
      <c r="AH23742">
        <v>43.978999999999999</v>
      </c>
      <c r="AI23742">
        <v>-0.34277999999999997</v>
      </c>
      <c r="AK23742">
        <v>0.89388364553451505</v>
      </c>
      <c r="AL23742" s="21">
        <v>1.5475000000000001E-19</v>
      </c>
      <c r="AM23742">
        <v>1</v>
      </c>
      <c r="AN23742">
        <v>4320</v>
      </c>
      <c r="AO23742">
        <v>220.69</v>
      </c>
      <c r="AP23742">
        <v>220.69</v>
      </c>
      <c r="AQ23742">
        <v>1</v>
      </c>
      <c r="AR23742">
        <v>2129800</v>
      </c>
    </row>
    <row r="23743" spans="1:44" x14ac:dyDescent="0.25">
      <c r="A23743">
        <v>23741</v>
      </c>
      <c r="B23743">
        <v>1357</v>
      </c>
      <c r="C23743">
        <v>5367</v>
      </c>
      <c r="D23743">
        <v>5947</v>
      </c>
      <c r="E23743">
        <v>18345</v>
      </c>
      <c r="H23743" t="s">
        <v>22888</v>
      </c>
      <c r="I23743">
        <v>13</v>
      </c>
      <c r="J23743" t="s">
        <v>31890</v>
      </c>
      <c r="K23743" t="s">
        <v>42219</v>
      </c>
      <c r="N23743">
        <v>0</v>
      </c>
      <c r="O23743">
        <v>0</v>
      </c>
      <c r="P23743" t="s">
        <v>7291</v>
      </c>
      <c r="Q23743" t="s">
        <v>7291</v>
      </c>
      <c r="R23743" t="s">
        <v>7291</v>
      </c>
      <c r="S23743" t="s">
        <v>7292</v>
      </c>
      <c r="U23743" t="s">
        <v>31893</v>
      </c>
      <c r="V23743" t="s">
        <v>31901</v>
      </c>
      <c r="W23743">
        <v>4</v>
      </c>
      <c r="X23743" t="s">
        <v>3010</v>
      </c>
      <c r="Y23743">
        <v>2</v>
      </c>
      <c r="Z23743">
        <v>749.32623999999998</v>
      </c>
      <c r="AA23743">
        <v>1496.6378999999999</v>
      </c>
      <c r="AB23743">
        <v>49208.9453125</v>
      </c>
      <c r="AC23743">
        <v>-0.34949000000000002</v>
      </c>
      <c r="AD23743">
        <v>0.23346</v>
      </c>
      <c r="AE23743">
        <v>-0.11602999999999999</v>
      </c>
      <c r="AF23743">
        <v>43.808999999999997</v>
      </c>
      <c r="AG23743">
        <v>0.48781000000000002</v>
      </c>
      <c r="AH23743">
        <v>44.11</v>
      </c>
      <c r="AI23743">
        <v>0.30101</v>
      </c>
      <c r="AK23743">
        <v>0.99281787872314498</v>
      </c>
      <c r="AL23743" s="21">
        <v>8.6330000000000004E-20</v>
      </c>
      <c r="AM23743">
        <v>1</v>
      </c>
      <c r="AN23743">
        <v>4626</v>
      </c>
      <c r="AO23743">
        <v>224.05</v>
      </c>
      <c r="AP23743">
        <v>202.99</v>
      </c>
      <c r="AQ23743">
        <v>1</v>
      </c>
      <c r="AR23743">
        <v>3701900</v>
      </c>
    </row>
    <row r="23744" spans="1:44" x14ac:dyDescent="0.25">
      <c r="A23744">
        <v>23742</v>
      </c>
      <c r="B23744">
        <v>1357</v>
      </c>
      <c r="C23744">
        <v>5367</v>
      </c>
      <c r="D23744">
        <v>5947</v>
      </c>
      <c r="E23744">
        <v>18346</v>
      </c>
      <c r="H23744" t="s">
        <v>22888</v>
      </c>
      <c r="I23744">
        <v>13</v>
      </c>
      <c r="J23744" t="s">
        <v>31890</v>
      </c>
      <c r="K23744" t="s">
        <v>42219</v>
      </c>
      <c r="N23744">
        <v>0</v>
      </c>
      <c r="O23744">
        <v>0</v>
      </c>
      <c r="P23744" t="s">
        <v>7291</v>
      </c>
      <c r="Q23744" t="s">
        <v>7291</v>
      </c>
      <c r="R23744" t="s">
        <v>7291</v>
      </c>
      <c r="S23744" t="s">
        <v>7292</v>
      </c>
      <c r="U23744" t="s">
        <v>31893</v>
      </c>
      <c r="V23744" t="s">
        <v>31897</v>
      </c>
      <c r="W23744">
        <v>6</v>
      </c>
      <c r="X23744" t="s">
        <v>3012</v>
      </c>
      <c r="Y23744">
        <v>2</v>
      </c>
      <c r="Z23744">
        <v>749.32623999999998</v>
      </c>
      <c r="AA23744">
        <v>1496.6378999999999</v>
      </c>
      <c r="AB23744">
        <v>51051.03515625</v>
      </c>
      <c r="AC23744">
        <v>-1.2428999999999999</v>
      </c>
      <c r="AD23744">
        <v>-4.5645999999999999E-2</v>
      </c>
      <c r="AE23744">
        <v>-1.2885</v>
      </c>
      <c r="AF23744">
        <v>43.670999999999999</v>
      </c>
      <c r="AG23744">
        <v>0.38932</v>
      </c>
      <c r="AH23744">
        <v>44.125</v>
      </c>
      <c r="AI23744">
        <v>0.45347999999999999</v>
      </c>
      <c r="AK23744">
        <v>0.65147227048873901</v>
      </c>
      <c r="AL23744" s="21">
        <v>1.1431E-8</v>
      </c>
      <c r="AM23744">
        <v>1</v>
      </c>
      <c r="AN23744">
        <v>4742</v>
      </c>
      <c r="AO23744">
        <v>171.73</v>
      </c>
      <c r="AP23744">
        <v>165.6</v>
      </c>
      <c r="AQ23744">
        <v>1</v>
      </c>
      <c r="AR23744">
        <v>3778500</v>
      </c>
    </row>
    <row r="23745" spans="1:44" x14ac:dyDescent="0.25">
      <c r="A23745">
        <v>23743</v>
      </c>
      <c r="B23745">
        <v>1357</v>
      </c>
      <c r="C23745">
        <v>5367</v>
      </c>
      <c r="D23745">
        <v>5947</v>
      </c>
      <c r="H23745" t="s">
        <v>22888</v>
      </c>
      <c r="I23745">
        <v>13</v>
      </c>
      <c r="J23745" t="s">
        <v>31890</v>
      </c>
      <c r="N23745">
        <v>0</v>
      </c>
      <c r="O23745">
        <v>0</v>
      </c>
      <c r="P23745" t="s">
        <v>7291</v>
      </c>
      <c r="Q23745" t="s">
        <v>7291</v>
      </c>
      <c r="R23745" t="s">
        <v>7291</v>
      </c>
      <c r="S23745" t="s">
        <v>7292</v>
      </c>
      <c r="U23745" t="s">
        <v>31898</v>
      </c>
      <c r="V23745" t="s">
        <v>31902</v>
      </c>
      <c r="W23745">
        <v>5</v>
      </c>
      <c r="X23745" t="s">
        <v>3011</v>
      </c>
      <c r="Y23745">
        <v>2</v>
      </c>
      <c r="Z23745">
        <v>749.32623999999998</v>
      </c>
      <c r="AA23745">
        <v>1496.6378999999999</v>
      </c>
      <c r="AB23745">
        <v>51672.703125</v>
      </c>
      <c r="AC23745">
        <v>-0.87526000000000004</v>
      </c>
      <c r="AD23745">
        <v>0.54290000000000005</v>
      </c>
      <c r="AE23745">
        <v>-0.33237</v>
      </c>
      <c r="AF23745">
        <v>44.423000000000002</v>
      </c>
      <c r="AG23745">
        <v>0.29532999999999998</v>
      </c>
      <c r="AH23745">
        <v>43.972000000000001</v>
      </c>
      <c r="AI23745">
        <v>-0.45113999999999999</v>
      </c>
      <c r="AJ23745">
        <v>-0.13789999999999999</v>
      </c>
      <c r="AK23745" t="s">
        <v>9099</v>
      </c>
      <c r="AL23745">
        <v>1</v>
      </c>
      <c r="AM23745">
        <v>0</v>
      </c>
      <c r="AO23745" t="s">
        <v>9099</v>
      </c>
      <c r="AP23745" t="s">
        <v>9099</v>
      </c>
      <c r="AQ23745">
        <v>0</v>
      </c>
      <c r="AR23745">
        <v>348720</v>
      </c>
    </row>
    <row r="23746" spans="1:44" x14ac:dyDescent="0.25">
      <c r="A23746">
        <v>23744</v>
      </c>
      <c r="B23746">
        <v>1795</v>
      </c>
      <c r="C23746">
        <v>5368</v>
      </c>
      <c r="D23746">
        <v>5948</v>
      </c>
      <c r="E23746">
        <v>18347</v>
      </c>
      <c r="H23746" t="s">
        <v>22891</v>
      </c>
      <c r="I23746">
        <v>18</v>
      </c>
      <c r="J23746" t="s">
        <v>31890</v>
      </c>
      <c r="K23746" t="s">
        <v>42220</v>
      </c>
      <c r="N23746">
        <v>0</v>
      </c>
      <c r="O23746">
        <v>0</v>
      </c>
      <c r="P23746" t="s">
        <v>8613</v>
      </c>
      <c r="Q23746" t="s">
        <v>8613</v>
      </c>
      <c r="R23746" t="s">
        <v>8613</v>
      </c>
      <c r="S23746" t="s">
        <v>8614</v>
      </c>
      <c r="U23746" t="s">
        <v>31893</v>
      </c>
      <c r="V23746" t="s">
        <v>31894</v>
      </c>
      <c r="W23746">
        <v>1</v>
      </c>
      <c r="X23746" t="s">
        <v>1600</v>
      </c>
      <c r="Y23746">
        <v>3</v>
      </c>
      <c r="Z23746">
        <v>679.65549999999996</v>
      </c>
      <c r="AA23746">
        <v>2035.9447</v>
      </c>
      <c r="AB23746">
        <v>51459.203125</v>
      </c>
      <c r="AC23746">
        <v>-1.9996</v>
      </c>
      <c r="AD23746">
        <v>0.27706999999999998</v>
      </c>
      <c r="AE23746">
        <v>-1.7224999999999999</v>
      </c>
      <c r="AF23746">
        <v>99.010999999999996</v>
      </c>
      <c r="AG23746">
        <v>0.97963</v>
      </c>
      <c r="AH23746">
        <v>99.010999999999996</v>
      </c>
      <c r="AI23746">
        <v>0</v>
      </c>
      <c r="AK23746">
        <v>0.85830193758010898</v>
      </c>
      <c r="AL23746">
        <v>1.6138999999999999</v>
      </c>
      <c r="AM23746">
        <v>1</v>
      </c>
      <c r="AN23746">
        <v>13340</v>
      </c>
      <c r="AO23746">
        <v>32.341000000000001</v>
      </c>
      <c r="AP23746">
        <v>22.783000000000001</v>
      </c>
      <c r="AQ23746">
        <v>1</v>
      </c>
      <c r="AR23746">
        <v>15250000</v>
      </c>
    </row>
    <row r="23747" spans="1:44" x14ac:dyDescent="0.25">
      <c r="A23747">
        <v>23745</v>
      </c>
      <c r="B23747">
        <v>1795</v>
      </c>
      <c r="C23747">
        <v>5368</v>
      </c>
      <c r="D23747">
        <v>5948</v>
      </c>
      <c r="E23747">
        <v>18348</v>
      </c>
      <c r="H23747" t="s">
        <v>22891</v>
      </c>
      <c r="I23747">
        <v>18</v>
      </c>
      <c r="J23747" t="s">
        <v>31890</v>
      </c>
      <c r="K23747" t="s">
        <v>42220</v>
      </c>
      <c r="N23747">
        <v>0</v>
      </c>
      <c r="O23747">
        <v>0</v>
      </c>
      <c r="P23747" t="s">
        <v>8613</v>
      </c>
      <c r="Q23747" t="s">
        <v>8613</v>
      </c>
      <c r="R23747" t="s">
        <v>8613</v>
      </c>
      <c r="S23747" t="s">
        <v>8614</v>
      </c>
      <c r="U23747" t="s">
        <v>31893</v>
      </c>
      <c r="V23747" t="s">
        <v>31895</v>
      </c>
      <c r="W23747">
        <v>2</v>
      </c>
      <c r="X23747" t="s">
        <v>3013</v>
      </c>
      <c r="Y23747">
        <v>3</v>
      </c>
      <c r="Z23747">
        <v>679.65549999999996</v>
      </c>
      <c r="AA23747">
        <v>2035.9447</v>
      </c>
      <c r="AB23747">
        <v>51529.90625</v>
      </c>
      <c r="AC23747">
        <v>-0.53774999999999995</v>
      </c>
      <c r="AD23747">
        <v>1.1013999999999999E-2</v>
      </c>
      <c r="AE23747">
        <v>-0.52673999999999999</v>
      </c>
      <c r="AF23747">
        <v>99.186000000000007</v>
      </c>
      <c r="AG23747">
        <v>1.0515000000000001</v>
      </c>
      <c r="AH23747">
        <v>98.942999999999998</v>
      </c>
      <c r="AI23747">
        <v>-0.24260999999999999</v>
      </c>
      <c r="AK23747">
        <v>0.84638851881027199</v>
      </c>
      <c r="AL23747" s="21">
        <v>1.0125E-7</v>
      </c>
      <c r="AM23747">
        <v>1</v>
      </c>
      <c r="AN23747">
        <v>12441</v>
      </c>
      <c r="AO23747">
        <v>157.03</v>
      </c>
      <c r="AP23747">
        <v>123.34</v>
      </c>
      <c r="AQ23747">
        <v>1</v>
      </c>
      <c r="AR23747">
        <v>8924000</v>
      </c>
    </row>
    <row r="23748" spans="1:44" x14ac:dyDescent="0.25">
      <c r="A23748">
        <v>23746</v>
      </c>
      <c r="B23748">
        <v>1795</v>
      </c>
      <c r="C23748">
        <v>5368</v>
      </c>
      <c r="D23748">
        <v>5948</v>
      </c>
      <c r="E23748">
        <v>18349</v>
      </c>
      <c r="H23748" t="s">
        <v>22891</v>
      </c>
      <c r="I23748">
        <v>18</v>
      </c>
      <c r="J23748" t="s">
        <v>31890</v>
      </c>
      <c r="K23748" t="s">
        <v>42220</v>
      </c>
      <c r="N23748">
        <v>0</v>
      </c>
      <c r="O23748">
        <v>0</v>
      </c>
      <c r="P23748" t="s">
        <v>8613</v>
      </c>
      <c r="Q23748" t="s">
        <v>8613</v>
      </c>
      <c r="R23748" t="s">
        <v>8613</v>
      </c>
      <c r="S23748" t="s">
        <v>8614</v>
      </c>
      <c r="U23748" t="s">
        <v>31893</v>
      </c>
      <c r="V23748" t="s">
        <v>31901</v>
      </c>
      <c r="W23748">
        <v>4</v>
      </c>
      <c r="X23748" t="s">
        <v>3010</v>
      </c>
      <c r="Y23748">
        <v>3</v>
      </c>
      <c r="Z23748">
        <v>679.65549999999996</v>
      </c>
      <c r="AA23748">
        <v>2035.9447</v>
      </c>
      <c r="AB23748">
        <v>53076.609375</v>
      </c>
      <c r="AC23748">
        <v>-0.60150000000000003</v>
      </c>
      <c r="AD23748">
        <v>0.84167000000000003</v>
      </c>
      <c r="AE23748">
        <v>0.24016000000000001</v>
      </c>
      <c r="AF23748">
        <v>98.960999999999999</v>
      </c>
      <c r="AG23748">
        <v>0.5716</v>
      </c>
      <c r="AH23748">
        <v>98.861000000000004</v>
      </c>
      <c r="AI23748">
        <v>-9.9983000000000002E-2</v>
      </c>
      <c r="AK23748">
        <v>0.60168439149856601</v>
      </c>
      <c r="AL23748">
        <v>1.9069</v>
      </c>
      <c r="AM23748">
        <v>1</v>
      </c>
      <c r="AN23748">
        <v>13231</v>
      </c>
      <c r="AO23748">
        <v>27.495999999999999</v>
      </c>
      <c r="AP23748">
        <v>15.595000000000001</v>
      </c>
      <c r="AQ23748">
        <v>1</v>
      </c>
      <c r="AR23748">
        <v>5654200</v>
      </c>
    </row>
    <row r="23749" spans="1:44" x14ac:dyDescent="0.25">
      <c r="A23749">
        <v>23747</v>
      </c>
      <c r="B23749">
        <v>1795</v>
      </c>
      <c r="C23749">
        <v>5368</v>
      </c>
      <c r="D23749">
        <v>5948</v>
      </c>
      <c r="E23749">
        <v>18350</v>
      </c>
      <c r="H23749" t="s">
        <v>22891</v>
      </c>
      <c r="I23749">
        <v>18</v>
      </c>
      <c r="J23749" t="s">
        <v>31890</v>
      </c>
      <c r="K23749" t="s">
        <v>42220</v>
      </c>
      <c r="N23749">
        <v>0</v>
      </c>
      <c r="O23749">
        <v>0</v>
      </c>
      <c r="P23749" t="s">
        <v>8613</v>
      </c>
      <c r="Q23749" t="s">
        <v>8613</v>
      </c>
      <c r="R23749" t="s">
        <v>8613</v>
      </c>
      <c r="S23749" t="s">
        <v>8614</v>
      </c>
      <c r="U23749" t="s">
        <v>31893</v>
      </c>
      <c r="V23749" t="s">
        <v>31902</v>
      </c>
      <c r="W23749">
        <v>5</v>
      </c>
      <c r="X23749" t="s">
        <v>3011</v>
      </c>
      <c r="Y23749">
        <v>3</v>
      </c>
      <c r="Z23749">
        <v>679.65549999999996</v>
      </c>
      <c r="AA23749">
        <v>2035.9447</v>
      </c>
      <c r="AB23749">
        <v>52778.171875</v>
      </c>
      <c r="AC23749">
        <v>-0.84099999999999997</v>
      </c>
      <c r="AD23749">
        <v>0.95906999999999998</v>
      </c>
      <c r="AE23749">
        <v>0.11806999999999999</v>
      </c>
      <c r="AF23749">
        <v>99.349000000000004</v>
      </c>
      <c r="AG23749">
        <v>0.73155000000000003</v>
      </c>
      <c r="AH23749">
        <v>98.897999999999996</v>
      </c>
      <c r="AI23749">
        <v>-0.45113999999999999</v>
      </c>
      <c r="AK23749">
        <v>0.567937791347504</v>
      </c>
      <c r="AL23749">
        <v>6.25E-2</v>
      </c>
      <c r="AM23749">
        <v>1</v>
      </c>
      <c r="AN23749">
        <v>12001</v>
      </c>
      <c r="AO23749">
        <v>73.296000000000006</v>
      </c>
      <c r="AP23749">
        <v>35.651000000000003</v>
      </c>
      <c r="AQ23749">
        <v>1</v>
      </c>
      <c r="AR23749">
        <v>3483500</v>
      </c>
    </row>
    <row r="23750" spans="1:44" x14ac:dyDescent="0.25">
      <c r="A23750">
        <v>23748</v>
      </c>
      <c r="B23750">
        <v>1795</v>
      </c>
      <c r="C23750">
        <v>5368</v>
      </c>
      <c r="D23750">
        <v>5948</v>
      </c>
      <c r="H23750" t="s">
        <v>22891</v>
      </c>
      <c r="I23750">
        <v>18</v>
      </c>
      <c r="J23750" t="s">
        <v>31890</v>
      </c>
      <c r="N23750">
        <v>0</v>
      </c>
      <c r="O23750">
        <v>0</v>
      </c>
      <c r="P23750" t="s">
        <v>8613</v>
      </c>
      <c r="Q23750" t="s">
        <v>8613</v>
      </c>
      <c r="R23750" t="s">
        <v>8613</v>
      </c>
      <c r="S23750" t="s">
        <v>8614</v>
      </c>
      <c r="U23750" t="s">
        <v>31898</v>
      </c>
      <c r="V23750" t="s">
        <v>31896</v>
      </c>
      <c r="W23750">
        <v>3</v>
      </c>
      <c r="X23750" t="s">
        <v>3014</v>
      </c>
      <c r="Y23750">
        <v>3</v>
      </c>
      <c r="Z23750">
        <v>679.65549999999996</v>
      </c>
      <c r="AA23750">
        <v>2035.9447</v>
      </c>
      <c r="AB23750">
        <v>54347.69140625</v>
      </c>
      <c r="AC23750">
        <v>-0.70801999999999998</v>
      </c>
      <c r="AD23750">
        <v>-0.16292000000000001</v>
      </c>
      <c r="AE23750">
        <v>-0.87094000000000005</v>
      </c>
      <c r="AF23750">
        <v>98.921999999999997</v>
      </c>
      <c r="AG23750">
        <v>0.94386000000000003</v>
      </c>
      <c r="AH23750">
        <v>98.924000000000007</v>
      </c>
      <c r="AI23750">
        <v>2.3651000000000002E-3</v>
      </c>
      <c r="AJ23750">
        <v>-1.9057999999999999E-2</v>
      </c>
      <c r="AK23750" t="s">
        <v>9099</v>
      </c>
      <c r="AL23750">
        <v>1</v>
      </c>
      <c r="AM23750">
        <v>0</v>
      </c>
      <c r="AO23750" t="s">
        <v>9099</v>
      </c>
      <c r="AP23750" t="s">
        <v>9099</v>
      </c>
      <c r="AQ23750">
        <v>0</v>
      </c>
      <c r="AR23750">
        <v>4285100</v>
      </c>
    </row>
    <row r="23751" spans="1:44" x14ac:dyDescent="0.25">
      <c r="A23751">
        <v>23749</v>
      </c>
      <c r="B23751">
        <v>1534</v>
      </c>
      <c r="C23751">
        <v>5369</v>
      </c>
      <c r="D23751">
        <v>5949</v>
      </c>
      <c r="E23751">
        <v>18351</v>
      </c>
      <c r="H23751" t="s">
        <v>22894</v>
      </c>
      <c r="I23751">
        <v>11</v>
      </c>
      <c r="J23751" t="s">
        <v>31890</v>
      </c>
      <c r="K23751" t="s">
        <v>42221</v>
      </c>
      <c r="N23751">
        <v>0</v>
      </c>
      <c r="O23751">
        <v>0</v>
      </c>
      <c r="P23751" t="s">
        <v>7834</v>
      </c>
      <c r="Q23751" t="s">
        <v>7834</v>
      </c>
      <c r="R23751" t="s">
        <v>7834</v>
      </c>
      <c r="S23751" t="s">
        <v>7835</v>
      </c>
      <c r="U23751" t="s">
        <v>31893</v>
      </c>
      <c r="V23751" t="s">
        <v>31901</v>
      </c>
      <c r="W23751">
        <v>4</v>
      </c>
      <c r="X23751" t="s">
        <v>3010</v>
      </c>
      <c r="Y23751">
        <v>2</v>
      </c>
      <c r="Z23751">
        <v>661.80781999999999</v>
      </c>
      <c r="AA23751">
        <v>1321.6011000000001</v>
      </c>
      <c r="AB23751">
        <v>51803.25</v>
      </c>
      <c r="AC23751">
        <v>-0.90397000000000005</v>
      </c>
      <c r="AD23751">
        <v>0.29396</v>
      </c>
      <c r="AE23751">
        <v>-0.61</v>
      </c>
      <c r="AF23751">
        <v>29.481999999999999</v>
      </c>
      <c r="AG23751">
        <v>0.36951000000000001</v>
      </c>
      <c r="AH23751">
        <v>29.683</v>
      </c>
      <c r="AI23751">
        <v>0.20075000000000001</v>
      </c>
      <c r="AK23751">
        <v>0.60693883895874001</v>
      </c>
      <c r="AL23751">
        <v>4.9632000000000001E-3</v>
      </c>
      <c r="AM23751">
        <v>1</v>
      </c>
      <c r="AN23751">
        <v>2317</v>
      </c>
      <c r="AO23751">
        <v>115.57</v>
      </c>
      <c r="AP23751">
        <v>115.57</v>
      </c>
      <c r="AQ23751">
        <v>1</v>
      </c>
      <c r="AR23751">
        <v>1655900</v>
      </c>
    </row>
    <row r="23752" spans="1:44" x14ac:dyDescent="0.25">
      <c r="A23752">
        <v>23750</v>
      </c>
      <c r="B23752">
        <v>1534</v>
      </c>
      <c r="C23752">
        <v>5369</v>
      </c>
      <c r="D23752">
        <v>5949</v>
      </c>
      <c r="E23752">
        <v>18352</v>
      </c>
      <c r="H23752" t="s">
        <v>22894</v>
      </c>
      <c r="I23752">
        <v>11</v>
      </c>
      <c r="J23752" t="s">
        <v>31890</v>
      </c>
      <c r="K23752" t="s">
        <v>42221</v>
      </c>
      <c r="N23752">
        <v>0</v>
      </c>
      <c r="O23752">
        <v>0</v>
      </c>
      <c r="P23752" t="s">
        <v>7834</v>
      </c>
      <c r="Q23752" t="s">
        <v>7834</v>
      </c>
      <c r="R23752" t="s">
        <v>7834</v>
      </c>
      <c r="S23752" t="s">
        <v>7835</v>
      </c>
      <c r="U23752" t="s">
        <v>31893</v>
      </c>
      <c r="V23752" t="s">
        <v>31902</v>
      </c>
      <c r="W23752">
        <v>5</v>
      </c>
      <c r="X23752" t="s">
        <v>3011</v>
      </c>
      <c r="Y23752">
        <v>2</v>
      </c>
      <c r="Z23752">
        <v>661.80781999999999</v>
      </c>
      <c r="AA23752">
        <v>1321.6011000000001</v>
      </c>
      <c r="AB23752">
        <v>50612.31640625</v>
      </c>
      <c r="AC23752">
        <v>-1.0849</v>
      </c>
      <c r="AD23752">
        <v>2.6728999999999999E-2</v>
      </c>
      <c r="AE23752">
        <v>-1.0582</v>
      </c>
      <c r="AF23752">
        <v>26.882000000000001</v>
      </c>
      <c r="AG23752">
        <v>0.59601999999999999</v>
      </c>
      <c r="AH23752">
        <v>26.731000000000002</v>
      </c>
      <c r="AI23752">
        <v>-0.15040999999999999</v>
      </c>
      <c r="AK23752">
        <v>0.71558427810668901</v>
      </c>
      <c r="AL23752">
        <v>1.9480999999999998E-2</v>
      </c>
      <c r="AM23752">
        <v>1</v>
      </c>
      <c r="AN23752">
        <v>1879</v>
      </c>
      <c r="AO23752">
        <v>96.113</v>
      </c>
      <c r="AP23752">
        <v>96.113</v>
      </c>
      <c r="AQ23752">
        <v>1</v>
      </c>
      <c r="AR23752">
        <v>1144600</v>
      </c>
    </row>
    <row r="23753" spans="1:44" x14ac:dyDescent="0.25">
      <c r="A23753">
        <v>23751</v>
      </c>
      <c r="B23753">
        <v>1534</v>
      </c>
      <c r="C23753">
        <v>5369</v>
      </c>
      <c r="D23753">
        <v>5949</v>
      </c>
      <c r="E23753">
        <v>18353</v>
      </c>
      <c r="H23753" t="s">
        <v>22894</v>
      </c>
      <c r="I23753">
        <v>11</v>
      </c>
      <c r="J23753" t="s">
        <v>31890</v>
      </c>
      <c r="K23753" t="s">
        <v>42221</v>
      </c>
      <c r="N23753">
        <v>0</v>
      </c>
      <c r="O23753">
        <v>0</v>
      </c>
      <c r="P23753" t="s">
        <v>7834</v>
      </c>
      <c r="Q23753" t="s">
        <v>7834</v>
      </c>
      <c r="R23753" t="s">
        <v>7834</v>
      </c>
      <c r="S23753" t="s">
        <v>7835</v>
      </c>
      <c r="U23753" t="s">
        <v>31893</v>
      </c>
      <c r="V23753" t="s">
        <v>31902</v>
      </c>
      <c r="W23753">
        <v>5</v>
      </c>
      <c r="X23753" t="s">
        <v>3011</v>
      </c>
      <c r="Y23753">
        <v>2</v>
      </c>
      <c r="Z23753">
        <v>661.80781999999999</v>
      </c>
      <c r="AA23753">
        <v>1321.6011000000001</v>
      </c>
      <c r="AB23753">
        <v>50550.30078125</v>
      </c>
      <c r="AC23753">
        <v>-0.88978999999999997</v>
      </c>
      <c r="AD23753">
        <v>-1.8422999999999998E-2</v>
      </c>
      <c r="AE23753">
        <v>-0.90822000000000003</v>
      </c>
      <c r="AF23753">
        <v>29.957000000000001</v>
      </c>
      <c r="AG23753">
        <v>1.3764000000000001</v>
      </c>
      <c r="AH23753">
        <v>29.706</v>
      </c>
      <c r="AI23753">
        <v>-0.25064999999999998</v>
      </c>
      <c r="AK23753">
        <v>0.87504607439041104</v>
      </c>
      <c r="AL23753">
        <v>1.8377000000000001E-3</v>
      </c>
      <c r="AM23753">
        <v>1</v>
      </c>
      <c r="AN23753">
        <v>2262</v>
      </c>
      <c r="AO23753">
        <v>129.88999999999999</v>
      </c>
      <c r="AP23753">
        <v>111.75</v>
      </c>
      <c r="AQ23753">
        <v>1</v>
      </c>
      <c r="AR23753">
        <v>22914000</v>
      </c>
    </row>
    <row r="23754" spans="1:44" x14ac:dyDescent="0.25">
      <c r="A23754">
        <v>23752</v>
      </c>
      <c r="B23754">
        <v>1534</v>
      </c>
      <c r="C23754">
        <v>5369</v>
      </c>
      <c r="D23754">
        <v>5949</v>
      </c>
      <c r="E23754">
        <v>18354</v>
      </c>
      <c r="H23754" t="s">
        <v>22894</v>
      </c>
      <c r="I23754">
        <v>11</v>
      </c>
      <c r="J23754" t="s">
        <v>31890</v>
      </c>
      <c r="K23754" t="s">
        <v>42221</v>
      </c>
      <c r="N23754">
        <v>0</v>
      </c>
      <c r="O23754">
        <v>0</v>
      </c>
      <c r="P23754" t="s">
        <v>7834</v>
      </c>
      <c r="Q23754" t="s">
        <v>7834</v>
      </c>
      <c r="R23754" t="s">
        <v>7834</v>
      </c>
      <c r="S23754" t="s">
        <v>7835</v>
      </c>
      <c r="U23754" t="s">
        <v>31893</v>
      </c>
      <c r="V23754" t="s">
        <v>31902</v>
      </c>
      <c r="W23754">
        <v>5</v>
      </c>
      <c r="X23754" t="s">
        <v>3011</v>
      </c>
      <c r="Y23754">
        <v>3</v>
      </c>
      <c r="Z23754">
        <v>441.54097000000002</v>
      </c>
      <c r="AA23754">
        <v>1321.6011000000001</v>
      </c>
      <c r="AB23754">
        <v>65228.73828125</v>
      </c>
      <c r="AC23754">
        <v>-1.1563000000000001</v>
      </c>
      <c r="AD23754">
        <v>-0.14554</v>
      </c>
      <c r="AE23754">
        <v>-1.3019000000000001</v>
      </c>
      <c r="AF23754">
        <v>29.934999999999999</v>
      </c>
      <c r="AG23754">
        <v>0.57540000000000002</v>
      </c>
      <c r="AH23754">
        <v>29.684999999999999</v>
      </c>
      <c r="AI23754">
        <v>-0.25064999999999998</v>
      </c>
      <c r="AK23754">
        <v>0.91685265302658103</v>
      </c>
      <c r="AL23754">
        <v>8.1658000000000002E-4</v>
      </c>
      <c r="AM23754">
        <v>1</v>
      </c>
      <c r="AN23754">
        <v>2289</v>
      </c>
      <c r="AO23754">
        <v>134.57</v>
      </c>
      <c r="AP23754">
        <v>106.36</v>
      </c>
      <c r="AQ23754">
        <v>1</v>
      </c>
      <c r="AR23754">
        <v>1614100</v>
      </c>
    </row>
    <row r="23755" spans="1:44" x14ac:dyDescent="0.25">
      <c r="A23755">
        <v>23753</v>
      </c>
      <c r="B23755">
        <v>1534</v>
      </c>
      <c r="C23755">
        <v>5369</v>
      </c>
      <c r="D23755">
        <v>5949</v>
      </c>
      <c r="E23755">
        <v>18355</v>
      </c>
      <c r="H23755" t="s">
        <v>22894</v>
      </c>
      <c r="I23755">
        <v>11</v>
      </c>
      <c r="J23755" t="s">
        <v>31890</v>
      </c>
      <c r="K23755" t="s">
        <v>42221</v>
      </c>
      <c r="N23755">
        <v>0</v>
      </c>
      <c r="O23755">
        <v>0</v>
      </c>
      <c r="P23755" t="s">
        <v>7834</v>
      </c>
      <c r="Q23755" t="s">
        <v>7834</v>
      </c>
      <c r="R23755" t="s">
        <v>7834</v>
      </c>
      <c r="S23755" t="s">
        <v>7835</v>
      </c>
      <c r="U23755" t="s">
        <v>31893</v>
      </c>
      <c r="V23755" t="s">
        <v>31897</v>
      </c>
      <c r="W23755">
        <v>6</v>
      </c>
      <c r="X23755" t="s">
        <v>3012</v>
      </c>
      <c r="Y23755">
        <v>2</v>
      </c>
      <c r="Z23755">
        <v>661.80781999999999</v>
      </c>
      <c r="AA23755">
        <v>1321.6011000000001</v>
      </c>
      <c r="AB23755">
        <v>51104.703125</v>
      </c>
      <c r="AC23755">
        <v>-1.2007000000000001</v>
      </c>
      <c r="AD23755">
        <v>0.34150000000000003</v>
      </c>
      <c r="AE23755">
        <v>-0.85923000000000005</v>
      </c>
      <c r="AF23755">
        <v>29.373000000000001</v>
      </c>
      <c r="AG23755">
        <v>0.52137999999999995</v>
      </c>
      <c r="AH23755">
        <v>29.727</v>
      </c>
      <c r="AI23755">
        <v>0.35321999999999998</v>
      </c>
      <c r="AK23755">
        <v>0.77828758955001798</v>
      </c>
      <c r="AL23755">
        <v>4.1552999999999998E-3</v>
      </c>
      <c r="AM23755">
        <v>1</v>
      </c>
      <c r="AN23755">
        <v>2337</v>
      </c>
      <c r="AO23755">
        <v>119.27</v>
      </c>
      <c r="AP23755">
        <v>100.53</v>
      </c>
      <c r="AQ23755">
        <v>1</v>
      </c>
      <c r="AR23755">
        <v>3263200</v>
      </c>
    </row>
    <row r="23756" spans="1:44" x14ac:dyDescent="0.25">
      <c r="A23756">
        <v>23754</v>
      </c>
      <c r="B23756">
        <v>1534</v>
      </c>
      <c r="C23756">
        <v>5369</v>
      </c>
      <c r="D23756">
        <v>5949</v>
      </c>
      <c r="H23756" t="s">
        <v>22894</v>
      </c>
      <c r="I23756">
        <v>11</v>
      </c>
      <c r="J23756" t="s">
        <v>31890</v>
      </c>
      <c r="N23756">
        <v>0</v>
      </c>
      <c r="O23756">
        <v>0</v>
      </c>
      <c r="P23756" t="s">
        <v>7834</v>
      </c>
      <c r="Q23756" t="s">
        <v>7834</v>
      </c>
      <c r="R23756" t="s">
        <v>7834</v>
      </c>
      <c r="S23756" t="s">
        <v>7835</v>
      </c>
      <c r="U23756" t="s">
        <v>31898</v>
      </c>
      <c r="V23756" t="s">
        <v>31897</v>
      </c>
      <c r="W23756">
        <v>6</v>
      </c>
      <c r="X23756" t="s">
        <v>3012</v>
      </c>
      <c r="Y23756">
        <v>3</v>
      </c>
      <c r="Z23756">
        <v>441.54097000000002</v>
      </c>
      <c r="AA23756">
        <v>1321.6011000000001</v>
      </c>
      <c r="AB23756">
        <v>69282.78125</v>
      </c>
      <c r="AC23756">
        <v>-1.4272</v>
      </c>
      <c r="AD23756">
        <v>-0.27751999999999999</v>
      </c>
      <c r="AE23756">
        <v>-1.7047000000000001</v>
      </c>
      <c r="AF23756">
        <v>29.367000000000001</v>
      </c>
      <c r="AG23756">
        <v>0.37348999999999999</v>
      </c>
      <c r="AH23756">
        <v>29.72</v>
      </c>
      <c r="AI23756">
        <v>0.35321999999999998</v>
      </c>
      <c r="AJ23756">
        <v>3.5453999999999999E-2</v>
      </c>
      <c r="AK23756" t="s">
        <v>9099</v>
      </c>
      <c r="AL23756">
        <v>1</v>
      </c>
      <c r="AM23756">
        <v>0</v>
      </c>
      <c r="AO23756" t="s">
        <v>9099</v>
      </c>
      <c r="AP23756" t="s">
        <v>9099</v>
      </c>
      <c r="AQ23756">
        <v>0</v>
      </c>
      <c r="AR23756">
        <v>390840</v>
      </c>
    </row>
    <row r="23757" spans="1:44" x14ac:dyDescent="0.25">
      <c r="A23757">
        <v>23755</v>
      </c>
      <c r="B23757">
        <v>937</v>
      </c>
      <c r="C23757">
        <v>5370</v>
      </c>
      <c r="D23757">
        <v>5950</v>
      </c>
      <c r="E23757">
        <v>18356</v>
      </c>
      <c r="H23757" t="s">
        <v>22895</v>
      </c>
      <c r="I23757">
        <v>17</v>
      </c>
      <c r="J23757" t="s">
        <v>31890</v>
      </c>
      <c r="K23757" t="s">
        <v>42222</v>
      </c>
      <c r="N23757">
        <v>0</v>
      </c>
      <c r="O23757">
        <v>0</v>
      </c>
      <c r="P23757" t="s">
        <v>6010</v>
      </c>
      <c r="Q23757" t="s">
        <v>6010</v>
      </c>
      <c r="R23757" t="s">
        <v>6010</v>
      </c>
      <c r="S23757" t="s">
        <v>6011</v>
      </c>
      <c r="U23757" t="s">
        <v>31893</v>
      </c>
      <c r="V23757" t="s">
        <v>31895</v>
      </c>
      <c r="W23757">
        <v>2</v>
      </c>
      <c r="X23757" t="s">
        <v>3013</v>
      </c>
      <c r="Y23757">
        <v>3</v>
      </c>
      <c r="Z23757">
        <v>620.99491</v>
      </c>
      <c r="AA23757">
        <v>1859.9629</v>
      </c>
      <c r="AB23757">
        <v>54280.125</v>
      </c>
      <c r="AC23757">
        <v>-1.0484</v>
      </c>
      <c r="AD23757">
        <v>-3.3397000000000003E-2</v>
      </c>
      <c r="AE23757">
        <v>-1.0818000000000001</v>
      </c>
      <c r="AF23757">
        <v>97.995000000000005</v>
      </c>
      <c r="AG23757">
        <v>0.46395999999999998</v>
      </c>
      <c r="AH23757">
        <v>97.751999999999995</v>
      </c>
      <c r="AI23757">
        <v>-0.24260999999999999</v>
      </c>
      <c r="AK23757">
        <v>0.769145488739014</v>
      </c>
      <c r="AL23757">
        <v>3.0244999999999998E-3</v>
      </c>
      <c r="AM23757">
        <v>1</v>
      </c>
      <c r="AN23757">
        <v>12261</v>
      </c>
      <c r="AO23757">
        <v>110.55</v>
      </c>
      <c r="AP23757">
        <v>71.123999999999995</v>
      </c>
      <c r="AQ23757">
        <v>1</v>
      </c>
      <c r="AR23757">
        <v>2197500</v>
      </c>
    </row>
    <row r="23758" spans="1:44" x14ac:dyDescent="0.25">
      <c r="A23758">
        <v>23756</v>
      </c>
      <c r="B23758">
        <v>1097</v>
      </c>
      <c r="C23758">
        <v>5371</v>
      </c>
      <c r="D23758">
        <v>5951</v>
      </c>
      <c r="E23758">
        <v>18357</v>
      </c>
      <c r="H23758" t="s">
        <v>22897</v>
      </c>
      <c r="I23758">
        <v>18</v>
      </c>
      <c r="J23758" t="s">
        <v>31890</v>
      </c>
      <c r="K23758" t="s">
        <v>42223</v>
      </c>
      <c r="N23758">
        <v>0</v>
      </c>
      <c r="O23758">
        <v>0</v>
      </c>
      <c r="P23758" t="s">
        <v>6516</v>
      </c>
      <c r="Q23758" t="s">
        <v>6516</v>
      </c>
      <c r="R23758" t="s">
        <v>6516</v>
      </c>
      <c r="S23758" t="s">
        <v>6517</v>
      </c>
      <c r="U23758" t="s">
        <v>31893</v>
      </c>
      <c r="V23758" t="s">
        <v>31896</v>
      </c>
      <c r="W23758">
        <v>3</v>
      </c>
      <c r="X23758" t="s">
        <v>3014</v>
      </c>
      <c r="Y23758">
        <v>3</v>
      </c>
      <c r="Z23758">
        <v>690.69334000000003</v>
      </c>
      <c r="AA23758">
        <v>2069.0581999999999</v>
      </c>
      <c r="AB23758">
        <v>49655.10546875</v>
      </c>
      <c r="AC23758">
        <v>-0.72043000000000001</v>
      </c>
      <c r="AD23758">
        <v>-5.0396000000000003E-2</v>
      </c>
      <c r="AE23758">
        <v>-0.77083000000000002</v>
      </c>
      <c r="AF23758">
        <v>148.46</v>
      </c>
      <c r="AG23758">
        <v>0.73246999999999995</v>
      </c>
      <c r="AH23758">
        <v>148.26</v>
      </c>
      <c r="AI23758">
        <v>-0.19808999999999999</v>
      </c>
      <c r="AK23758">
        <v>0.9793701171875</v>
      </c>
      <c r="AL23758">
        <v>2.6231000000000002E-3</v>
      </c>
      <c r="AM23758">
        <v>1</v>
      </c>
      <c r="AN23758">
        <v>19218</v>
      </c>
      <c r="AO23758">
        <v>99.927000000000007</v>
      </c>
      <c r="AP23758">
        <v>80.483999999999995</v>
      </c>
      <c r="AQ23758">
        <v>1</v>
      </c>
      <c r="AR23758">
        <v>2319900</v>
      </c>
    </row>
    <row r="23759" spans="1:44" x14ac:dyDescent="0.25">
      <c r="A23759">
        <v>23757</v>
      </c>
      <c r="B23759">
        <v>1097</v>
      </c>
      <c r="C23759">
        <v>5371</v>
      </c>
      <c r="D23759">
        <v>5951</v>
      </c>
      <c r="H23759" t="s">
        <v>22897</v>
      </c>
      <c r="I23759">
        <v>18</v>
      </c>
      <c r="J23759" t="s">
        <v>31890</v>
      </c>
      <c r="N23759">
        <v>0</v>
      </c>
      <c r="O23759">
        <v>0</v>
      </c>
      <c r="P23759" t="s">
        <v>6516</v>
      </c>
      <c r="Q23759" t="s">
        <v>6516</v>
      </c>
      <c r="R23759" t="s">
        <v>6516</v>
      </c>
      <c r="S23759" t="s">
        <v>6517</v>
      </c>
      <c r="U23759" t="s">
        <v>31898</v>
      </c>
      <c r="V23759" t="s">
        <v>31901</v>
      </c>
      <c r="W23759">
        <v>4</v>
      </c>
      <c r="X23759" t="s">
        <v>3010</v>
      </c>
      <c r="Y23759">
        <v>3</v>
      </c>
      <c r="Z23759">
        <v>690.69334000000003</v>
      </c>
      <c r="AA23759">
        <v>2069.0581999999999</v>
      </c>
      <c r="AB23759">
        <v>54262.484375</v>
      </c>
      <c r="AC23759">
        <v>-0.35993999999999998</v>
      </c>
      <c r="AD23759">
        <v>0.44961000000000001</v>
      </c>
      <c r="AE23759">
        <v>8.9672000000000002E-2</v>
      </c>
      <c r="AF23759">
        <v>148.26</v>
      </c>
      <c r="AG23759">
        <v>0.25356000000000001</v>
      </c>
      <c r="AH23759">
        <v>148.06</v>
      </c>
      <c r="AI23759">
        <v>-0.20022999999999999</v>
      </c>
      <c r="AJ23759">
        <v>-0.20027</v>
      </c>
      <c r="AK23759" t="s">
        <v>9099</v>
      </c>
      <c r="AL23759">
        <v>1</v>
      </c>
      <c r="AM23759">
        <v>0</v>
      </c>
      <c r="AO23759" t="s">
        <v>9099</v>
      </c>
      <c r="AP23759" t="s">
        <v>9099</v>
      </c>
      <c r="AQ23759">
        <v>0</v>
      </c>
      <c r="AR23759">
        <v>355250</v>
      </c>
    </row>
    <row r="23760" spans="1:44" x14ac:dyDescent="0.25">
      <c r="A23760">
        <v>23758</v>
      </c>
      <c r="B23760">
        <v>1641</v>
      </c>
      <c r="C23760">
        <v>5372</v>
      </c>
      <c r="D23760">
        <v>5952</v>
      </c>
      <c r="E23760">
        <v>18358</v>
      </c>
      <c r="H23760" t="s">
        <v>22898</v>
      </c>
      <c r="I23760">
        <v>11</v>
      </c>
      <c r="J23760" t="s">
        <v>31890</v>
      </c>
      <c r="K23760" t="s">
        <v>42224</v>
      </c>
      <c r="N23760">
        <v>0</v>
      </c>
      <c r="O23760">
        <v>0</v>
      </c>
      <c r="P23760" t="s">
        <v>8151</v>
      </c>
      <c r="Q23760" t="s">
        <v>8151</v>
      </c>
      <c r="R23760" t="s">
        <v>8151</v>
      </c>
      <c r="S23760" t="s">
        <v>8152</v>
      </c>
      <c r="U23760" t="s">
        <v>31893</v>
      </c>
      <c r="V23760" t="s">
        <v>31901</v>
      </c>
      <c r="W23760">
        <v>4</v>
      </c>
      <c r="X23760" t="s">
        <v>3010</v>
      </c>
      <c r="Y23760">
        <v>2</v>
      </c>
      <c r="Z23760">
        <v>613.79164000000003</v>
      </c>
      <c r="AA23760">
        <v>1225.5687</v>
      </c>
      <c r="AB23760">
        <v>55846.16015625</v>
      </c>
      <c r="AC23760">
        <v>-0.85709000000000002</v>
      </c>
      <c r="AD23760">
        <v>-0.28765000000000002</v>
      </c>
      <c r="AE23760">
        <v>-1.1447000000000001</v>
      </c>
      <c r="AF23760">
        <v>27.28</v>
      </c>
      <c r="AG23760">
        <v>0.38341999999999998</v>
      </c>
      <c r="AH23760">
        <v>27.48</v>
      </c>
      <c r="AI23760">
        <v>0.20075000000000001</v>
      </c>
      <c r="AK23760">
        <v>0.48754870891571001</v>
      </c>
      <c r="AL23760">
        <v>0.10002</v>
      </c>
      <c r="AM23760">
        <v>1</v>
      </c>
      <c r="AN23760">
        <v>2026</v>
      </c>
      <c r="AO23760">
        <v>69.721000000000004</v>
      </c>
      <c r="AP23760">
        <v>42.238999999999997</v>
      </c>
      <c r="AQ23760">
        <v>1</v>
      </c>
      <c r="AR23760">
        <v>738410</v>
      </c>
    </row>
    <row r="23761" spans="1:44" x14ac:dyDescent="0.25">
      <c r="A23761">
        <v>23759</v>
      </c>
      <c r="B23761">
        <v>1287</v>
      </c>
      <c r="C23761">
        <v>5373</v>
      </c>
      <c r="D23761">
        <v>5953</v>
      </c>
      <c r="E23761">
        <v>18359</v>
      </c>
      <c r="H23761" t="s">
        <v>22900</v>
      </c>
      <c r="I23761">
        <v>10</v>
      </c>
      <c r="J23761" t="s">
        <v>31890</v>
      </c>
      <c r="K23761" t="s">
        <v>42225</v>
      </c>
      <c r="N23761">
        <v>0</v>
      </c>
      <c r="O23761">
        <v>0</v>
      </c>
      <c r="P23761" t="s">
        <v>7085</v>
      </c>
      <c r="Q23761" t="s">
        <v>7085</v>
      </c>
      <c r="R23761" t="s">
        <v>7085</v>
      </c>
      <c r="S23761" t="s">
        <v>7086</v>
      </c>
      <c r="U23761" t="s">
        <v>31893</v>
      </c>
      <c r="V23761" t="s">
        <v>31895</v>
      </c>
      <c r="W23761">
        <v>2</v>
      </c>
      <c r="X23761" t="s">
        <v>3013</v>
      </c>
      <c r="Y23761">
        <v>2</v>
      </c>
      <c r="Z23761">
        <v>598.26760000000002</v>
      </c>
      <c r="AA23761">
        <v>1194.5207</v>
      </c>
      <c r="AB23761">
        <v>58709.97265625</v>
      </c>
      <c r="AC23761">
        <v>-1.1851</v>
      </c>
      <c r="AD23761">
        <v>0.1477</v>
      </c>
      <c r="AE23761">
        <v>-1.0374000000000001</v>
      </c>
      <c r="AF23761">
        <v>107.57</v>
      </c>
      <c r="AG23761">
        <v>0.51971000000000001</v>
      </c>
      <c r="AH23761">
        <v>107.33</v>
      </c>
      <c r="AI23761">
        <v>-0.24260999999999999</v>
      </c>
      <c r="AK23761">
        <v>0.81693965196609497</v>
      </c>
      <c r="AL23761">
        <v>1.1613000000000001E-3</v>
      </c>
      <c r="AM23761">
        <v>1</v>
      </c>
      <c r="AN23761">
        <v>13617</v>
      </c>
      <c r="AO23761">
        <v>125.74</v>
      </c>
      <c r="AP23761">
        <v>125.74</v>
      </c>
      <c r="AQ23761">
        <v>1</v>
      </c>
      <c r="AR23761">
        <v>784780</v>
      </c>
    </row>
    <row r="23762" spans="1:44" x14ac:dyDescent="0.25">
      <c r="A23762">
        <v>23760</v>
      </c>
      <c r="B23762">
        <v>1287</v>
      </c>
      <c r="C23762">
        <v>5373</v>
      </c>
      <c r="D23762">
        <v>5953</v>
      </c>
      <c r="H23762" t="s">
        <v>22900</v>
      </c>
      <c r="I23762">
        <v>10</v>
      </c>
      <c r="J23762" t="s">
        <v>31890</v>
      </c>
      <c r="N23762">
        <v>0</v>
      </c>
      <c r="O23762">
        <v>0</v>
      </c>
      <c r="P23762" t="s">
        <v>7085</v>
      </c>
      <c r="Q23762" t="s">
        <v>7085</v>
      </c>
      <c r="R23762" t="s">
        <v>7085</v>
      </c>
      <c r="S23762" t="s">
        <v>7086</v>
      </c>
      <c r="U23762" t="s">
        <v>31898</v>
      </c>
      <c r="V23762" t="s">
        <v>31894</v>
      </c>
      <c r="W23762">
        <v>1</v>
      </c>
      <c r="X23762" t="s">
        <v>1600</v>
      </c>
      <c r="Y23762">
        <v>2</v>
      </c>
      <c r="Z23762">
        <v>598.26760000000002</v>
      </c>
      <c r="AA23762">
        <v>1194.5207</v>
      </c>
      <c r="AB23762">
        <v>53672.2734375</v>
      </c>
      <c r="AC23762">
        <v>-2.4459</v>
      </c>
      <c r="AD23762">
        <v>0.30363000000000001</v>
      </c>
      <c r="AE23762">
        <v>-2.1421999999999999</v>
      </c>
      <c r="AF23762">
        <v>107.37</v>
      </c>
      <c r="AG23762">
        <v>0.48729</v>
      </c>
      <c r="AH23762">
        <v>107.37</v>
      </c>
      <c r="AI23762">
        <v>0</v>
      </c>
      <c r="AJ23762">
        <v>4.8690999999999998E-2</v>
      </c>
      <c r="AK23762" t="s">
        <v>9099</v>
      </c>
      <c r="AL23762">
        <v>1</v>
      </c>
      <c r="AM23762">
        <v>0</v>
      </c>
      <c r="AO23762" t="s">
        <v>9099</v>
      </c>
      <c r="AP23762" t="s">
        <v>9099</v>
      </c>
      <c r="AQ23762">
        <v>0</v>
      </c>
      <c r="AR23762">
        <v>1340000</v>
      </c>
    </row>
    <row r="23763" spans="1:44" x14ac:dyDescent="0.25">
      <c r="A23763">
        <v>23761</v>
      </c>
      <c r="B23763">
        <v>691</v>
      </c>
      <c r="C23763">
        <v>5374</v>
      </c>
      <c r="D23763">
        <v>5954</v>
      </c>
      <c r="E23763">
        <v>18360</v>
      </c>
      <c r="H23763" t="s">
        <v>22903</v>
      </c>
      <c r="I23763">
        <v>21</v>
      </c>
      <c r="J23763" t="s">
        <v>31890</v>
      </c>
      <c r="K23763" t="s">
        <v>42226</v>
      </c>
      <c r="N23763">
        <v>0</v>
      </c>
      <c r="O23763">
        <v>0</v>
      </c>
      <c r="P23763" t="s">
        <v>5293</v>
      </c>
      <c r="Q23763" t="s">
        <v>5293</v>
      </c>
      <c r="R23763" t="s">
        <v>5293</v>
      </c>
      <c r="S23763" t="s">
        <v>5294</v>
      </c>
      <c r="U23763" t="s">
        <v>31893</v>
      </c>
      <c r="V23763" t="s">
        <v>31894</v>
      </c>
      <c r="W23763">
        <v>1</v>
      </c>
      <c r="X23763" t="s">
        <v>1600</v>
      </c>
      <c r="Y23763">
        <v>3</v>
      </c>
      <c r="Z23763">
        <v>814.06858</v>
      </c>
      <c r="AA23763">
        <v>2439.1839</v>
      </c>
      <c r="AB23763">
        <v>48107.5625</v>
      </c>
      <c r="AC23763">
        <v>-1.0716000000000001</v>
      </c>
      <c r="AD23763">
        <v>-0.56113000000000002</v>
      </c>
      <c r="AE23763">
        <v>-1.6327</v>
      </c>
      <c r="AF23763">
        <v>139.86000000000001</v>
      </c>
      <c r="AG23763">
        <v>0.67322000000000004</v>
      </c>
      <c r="AH23763">
        <v>139.86000000000001</v>
      </c>
      <c r="AI23763">
        <v>0</v>
      </c>
      <c r="AK23763">
        <v>0.89496213197708097</v>
      </c>
      <c r="AL23763">
        <v>1.0958000000000001</v>
      </c>
      <c r="AM23763">
        <v>1</v>
      </c>
      <c r="AN23763">
        <v>18902</v>
      </c>
      <c r="AO23763">
        <v>17.148</v>
      </c>
      <c r="AP23763">
        <v>4.2497999999999996</v>
      </c>
      <c r="AQ23763">
        <v>1</v>
      </c>
      <c r="AR23763">
        <v>5246200</v>
      </c>
    </row>
    <row r="23764" spans="1:44" x14ac:dyDescent="0.25">
      <c r="A23764">
        <v>23762</v>
      </c>
      <c r="B23764">
        <v>691</v>
      </c>
      <c r="C23764">
        <v>5374</v>
      </c>
      <c r="D23764">
        <v>5954</v>
      </c>
      <c r="E23764">
        <v>18361</v>
      </c>
      <c r="H23764" t="s">
        <v>22903</v>
      </c>
      <c r="I23764">
        <v>21</v>
      </c>
      <c r="J23764" t="s">
        <v>31890</v>
      </c>
      <c r="K23764" t="s">
        <v>42226</v>
      </c>
      <c r="N23764">
        <v>0</v>
      </c>
      <c r="O23764">
        <v>0</v>
      </c>
      <c r="P23764" t="s">
        <v>5293</v>
      </c>
      <c r="Q23764" t="s">
        <v>5293</v>
      </c>
      <c r="R23764" t="s">
        <v>5293</v>
      </c>
      <c r="S23764" t="s">
        <v>5294</v>
      </c>
      <c r="U23764" t="s">
        <v>31893</v>
      </c>
      <c r="V23764" t="s">
        <v>31896</v>
      </c>
      <c r="W23764">
        <v>3</v>
      </c>
      <c r="X23764" t="s">
        <v>3014</v>
      </c>
      <c r="Y23764">
        <v>3</v>
      </c>
      <c r="Z23764">
        <v>814.06858</v>
      </c>
      <c r="AA23764">
        <v>2439.1839</v>
      </c>
      <c r="AB23764">
        <v>47331.7421875</v>
      </c>
      <c r="AC23764">
        <v>-0.70191999999999999</v>
      </c>
      <c r="AD23764">
        <v>-4.4105999999999999E-2</v>
      </c>
      <c r="AE23764">
        <v>-0.74602000000000002</v>
      </c>
      <c r="AF23764">
        <v>140.19999999999999</v>
      </c>
      <c r="AG23764">
        <v>1.2081</v>
      </c>
      <c r="AH23764">
        <v>139.9</v>
      </c>
      <c r="AI23764">
        <v>-0.29833999999999999</v>
      </c>
      <c r="AK23764">
        <v>0.96816611289978005</v>
      </c>
      <c r="AL23764" s="21">
        <v>2.2308000000000001E-5</v>
      </c>
      <c r="AM23764">
        <v>1</v>
      </c>
      <c r="AN23764">
        <v>18342</v>
      </c>
      <c r="AO23764">
        <v>113.29</v>
      </c>
      <c r="AP23764">
        <v>94.248999999999995</v>
      </c>
      <c r="AQ23764">
        <v>1</v>
      </c>
      <c r="AR23764">
        <v>7865000</v>
      </c>
    </row>
    <row r="23765" spans="1:44" x14ac:dyDescent="0.25">
      <c r="A23765">
        <v>23763</v>
      </c>
      <c r="B23765">
        <v>691</v>
      </c>
      <c r="C23765">
        <v>5374</v>
      </c>
      <c r="D23765">
        <v>5954</v>
      </c>
      <c r="H23765" t="s">
        <v>22903</v>
      </c>
      <c r="I23765">
        <v>21</v>
      </c>
      <c r="J23765" t="s">
        <v>31890</v>
      </c>
      <c r="N23765">
        <v>0</v>
      </c>
      <c r="O23765">
        <v>0</v>
      </c>
      <c r="P23765" t="s">
        <v>5293</v>
      </c>
      <c r="Q23765" t="s">
        <v>5293</v>
      </c>
      <c r="R23765" t="s">
        <v>5293</v>
      </c>
      <c r="S23765" t="s">
        <v>5294</v>
      </c>
      <c r="U23765" t="s">
        <v>31898</v>
      </c>
      <c r="V23765" t="s">
        <v>31895</v>
      </c>
      <c r="W23765">
        <v>2</v>
      </c>
      <c r="X23765" t="s">
        <v>3013</v>
      </c>
      <c r="Y23765">
        <v>3</v>
      </c>
      <c r="Z23765">
        <v>814.06858</v>
      </c>
      <c r="AA23765">
        <v>2439.1839</v>
      </c>
      <c r="AB23765">
        <v>48665.6875</v>
      </c>
      <c r="AC23765">
        <v>-1.1068</v>
      </c>
      <c r="AD23765">
        <v>-0.31186999999999998</v>
      </c>
      <c r="AE23765">
        <v>-1.4186000000000001</v>
      </c>
      <c r="AF23765">
        <v>140.15</v>
      </c>
      <c r="AG23765">
        <v>0.55945</v>
      </c>
      <c r="AH23765">
        <v>139.80000000000001</v>
      </c>
      <c r="AI23765">
        <v>-0.34277000000000002</v>
      </c>
      <c r="AJ23765">
        <v>-9.7808999999999993E-2</v>
      </c>
      <c r="AK23765" t="s">
        <v>9099</v>
      </c>
      <c r="AL23765">
        <v>1</v>
      </c>
      <c r="AM23765">
        <v>0</v>
      </c>
      <c r="AO23765" t="s">
        <v>9099</v>
      </c>
      <c r="AP23765" t="s">
        <v>9099</v>
      </c>
      <c r="AQ23765">
        <v>0</v>
      </c>
      <c r="AR23765">
        <v>1853800</v>
      </c>
    </row>
    <row r="23766" spans="1:44" x14ac:dyDescent="0.25">
      <c r="A23766">
        <v>23764</v>
      </c>
      <c r="B23766">
        <v>691</v>
      </c>
      <c r="C23766">
        <v>5374</v>
      </c>
      <c r="D23766">
        <v>5954</v>
      </c>
      <c r="H23766" t="s">
        <v>22903</v>
      </c>
      <c r="I23766">
        <v>21</v>
      </c>
      <c r="J23766" t="s">
        <v>31890</v>
      </c>
      <c r="N23766">
        <v>0</v>
      </c>
      <c r="O23766">
        <v>0</v>
      </c>
      <c r="P23766" t="s">
        <v>5293</v>
      </c>
      <c r="Q23766" t="s">
        <v>5293</v>
      </c>
      <c r="R23766" t="s">
        <v>5293</v>
      </c>
      <c r="S23766" t="s">
        <v>5294</v>
      </c>
      <c r="U23766" t="s">
        <v>31898</v>
      </c>
      <c r="V23766" t="s">
        <v>31901</v>
      </c>
      <c r="W23766">
        <v>4</v>
      </c>
      <c r="X23766" t="s">
        <v>3010</v>
      </c>
      <c r="Y23766">
        <v>3</v>
      </c>
      <c r="Z23766">
        <v>814.06858</v>
      </c>
      <c r="AA23766">
        <v>2439.1839</v>
      </c>
      <c r="AB23766">
        <v>48032.53515625</v>
      </c>
      <c r="AC23766">
        <v>0.1915</v>
      </c>
      <c r="AD23766">
        <v>-0.17301</v>
      </c>
      <c r="AE23766">
        <v>1.8491E-2</v>
      </c>
      <c r="AF23766">
        <v>140.09</v>
      </c>
      <c r="AG23766">
        <v>0.58401000000000003</v>
      </c>
      <c r="AH23766">
        <v>139.88999999999999</v>
      </c>
      <c r="AI23766">
        <v>-0.20022999999999999</v>
      </c>
      <c r="AJ23766">
        <v>-9.6740999999999997E-3</v>
      </c>
      <c r="AK23766" t="s">
        <v>9099</v>
      </c>
      <c r="AL23766">
        <v>1</v>
      </c>
      <c r="AM23766">
        <v>0</v>
      </c>
      <c r="AO23766" t="s">
        <v>9099</v>
      </c>
      <c r="AP23766" t="s">
        <v>9099</v>
      </c>
      <c r="AQ23766">
        <v>0</v>
      </c>
      <c r="AR23766">
        <v>2694800</v>
      </c>
    </row>
    <row r="23767" spans="1:44" x14ac:dyDescent="0.25">
      <c r="A23767">
        <v>23765</v>
      </c>
      <c r="B23767">
        <v>580</v>
      </c>
      <c r="C23767">
        <v>5375</v>
      </c>
      <c r="D23767">
        <v>5955</v>
      </c>
      <c r="E23767" t="s">
        <v>42227</v>
      </c>
      <c r="H23767" t="s">
        <v>22906</v>
      </c>
      <c r="I23767">
        <v>16</v>
      </c>
      <c r="J23767" t="s">
        <v>31890</v>
      </c>
      <c r="K23767" t="s">
        <v>42228</v>
      </c>
      <c r="N23767">
        <v>0</v>
      </c>
      <c r="O23767">
        <v>0</v>
      </c>
      <c r="P23767" t="s">
        <v>4944</v>
      </c>
      <c r="Q23767" t="s">
        <v>4944</v>
      </c>
      <c r="R23767" t="s">
        <v>4944</v>
      </c>
      <c r="S23767" t="s">
        <v>4945</v>
      </c>
      <c r="U23767" t="s">
        <v>31893</v>
      </c>
      <c r="V23767" t="s">
        <v>31894</v>
      </c>
      <c r="W23767">
        <v>1</v>
      </c>
      <c r="X23767" t="s">
        <v>1600</v>
      </c>
      <c r="Y23767">
        <v>2</v>
      </c>
      <c r="Z23767">
        <v>912.36442</v>
      </c>
      <c r="AA23767">
        <v>1822.7143000000001</v>
      </c>
      <c r="AB23767">
        <v>44703.46875</v>
      </c>
      <c r="AC23767">
        <v>-1.2005999999999999</v>
      </c>
      <c r="AD23767">
        <v>-0.55344000000000004</v>
      </c>
      <c r="AE23767">
        <v>-1.754</v>
      </c>
      <c r="AF23767">
        <v>58.71</v>
      </c>
      <c r="AG23767">
        <v>2.0335999999999999</v>
      </c>
      <c r="AH23767">
        <v>58.71</v>
      </c>
      <c r="AI23767">
        <v>0</v>
      </c>
      <c r="AK23767">
        <v>0.95245581865310702</v>
      </c>
      <c r="AL23767" s="21">
        <v>2.4183E-23</v>
      </c>
      <c r="AM23767">
        <v>2</v>
      </c>
      <c r="AN23767">
        <v>6983</v>
      </c>
      <c r="AO23767">
        <v>206.32</v>
      </c>
      <c r="AP23767">
        <v>206.32</v>
      </c>
      <c r="AQ23767">
        <v>1</v>
      </c>
      <c r="AR23767">
        <v>78536000</v>
      </c>
    </row>
    <row r="23768" spans="1:44" x14ac:dyDescent="0.25">
      <c r="A23768">
        <v>23766</v>
      </c>
      <c r="B23768">
        <v>580</v>
      </c>
      <c r="C23768">
        <v>5375</v>
      </c>
      <c r="D23768">
        <v>5955</v>
      </c>
      <c r="E23768">
        <v>18364</v>
      </c>
      <c r="H23768" t="s">
        <v>22906</v>
      </c>
      <c r="I23768">
        <v>16</v>
      </c>
      <c r="J23768" t="s">
        <v>31890</v>
      </c>
      <c r="K23768" t="s">
        <v>42228</v>
      </c>
      <c r="N23768">
        <v>0</v>
      </c>
      <c r="O23768">
        <v>0</v>
      </c>
      <c r="P23768" t="s">
        <v>4944</v>
      </c>
      <c r="Q23768" t="s">
        <v>4944</v>
      </c>
      <c r="R23768" t="s">
        <v>4944</v>
      </c>
      <c r="S23768" t="s">
        <v>4945</v>
      </c>
      <c r="U23768" t="s">
        <v>31893</v>
      </c>
      <c r="V23768" t="s">
        <v>31894</v>
      </c>
      <c r="W23768">
        <v>1</v>
      </c>
      <c r="X23768" t="s">
        <v>1600</v>
      </c>
      <c r="Y23768">
        <v>3</v>
      </c>
      <c r="Z23768">
        <v>608.57870000000003</v>
      </c>
      <c r="AA23768">
        <v>1822.7143000000001</v>
      </c>
      <c r="AB23768">
        <v>54951.39453125</v>
      </c>
      <c r="AC23768">
        <v>-1.9327000000000001</v>
      </c>
      <c r="AD23768">
        <v>-0.19635</v>
      </c>
      <c r="AE23768">
        <v>-2.129</v>
      </c>
      <c r="AF23768">
        <v>58.621000000000002</v>
      </c>
      <c r="AG23768">
        <v>0.62114000000000003</v>
      </c>
      <c r="AH23768">
        <v>58.621000000000002</v>
      </c>
      <c r="AI23768">
        <v>0</v>
      </c>
      <c r="AK23768">
        <v>0.87499588727951105</v>
      </c>
      <c r="AL23768">
        <v>1.1052999999999999</v>
      </c>
      <c r="AM23768">
        <v>1</v>
      </c>
      <c r="AN23768">
        <v>6892</v>
      </c>
      <c r="AO23768">
        <v>17.629000000000001</v>
      </c>
      <c r="AP23768">
        <v>16.559999999999999</v>
      </c>
      <c r="AQ23768">
        <v>1</v>
      </c>
      <c r="AR23768">
        <v>5897600</v>
      </c>
    </row>
    <row r="23769" spans="1:44" x14ac:dyDescent="0.25">
      <c r="A23769">
        <v>23767</v>
      </c>
      <c r="B23769">
        <v>580</v>
      </c>
      <c r="C23769">
        <v>5375</v>
      </c>
      <c r="D23769">
        <v>5955</v>
      </c>
      <c r="E23769" t="s">
        <v>42229</v>
      </c>
      <c r="H23769" t="s">
        <v>22906</v>
      </c>
      <c r="I23769">
        <v>16</v>
      </c>
      <c r="J23769" t="s">
        <v>31890</v>
      </c>
      <c r="K23769" t="s">
        <v>42228</v>
      </c>
      <c r="N23769">
        <v>0</v>
      </c>
      <c r="O23769">
        <v>0</v>
      </c>
      <c r="P23769" t="s">
        <v>4944</v>
      </c>
      <c r="Q23769" t="s">
        <v>4944</v>
      </c>
      <c r="R23769" t="s">
        <v>4944</v>
      </c>
      <c r="S23769" t="s">
        <v>4945</v>
      </c>
      <c r="U23769" t="s">
        <v>31893</v>
      </c>
      <c r="V23769" t="s">
        <v>31895</v>
      </c>
      <c r="W23769">
        <v>2</v>
      </c>
      <c r="X23769" t="s">
        <v>3013</v>
      </c>
      <c r="Y23769">
        <v>2</v>
      </c>
      <c r="Z23769">
        <v>912.36442</v>
      </c>
      <c r="AA23769">
        <v>1822.7143000000001</v>
      </c>
      <c r="AB23769">
        <v>44840.53515625</v>
      </c>
      <c r="AC23769">
        <v>8.6930999999999994E-2</v>
      </c>
      <c r="AD23769">
        <v>-0.35749999999999998</v>
      </c>
      <c r="AE23769">
        <v>-0.27056999999999998</v>
      </c>
      <c r="AF23769">
        <v>59.02</v>
      </c>
      <c r="AG23769">
        <v>2.5142000000000002</v>
      </c>
      <c r="AH23769">
        <v>58.677</v>
      </c>
      <c r="AI23769">
        <v>-0.34277999999999997</v>
      </c>
      <c r="AK23769">
        <v>0.97862988710403398</v>
      </c>
      <c r="AL23769" s="21">
        <v>5.5846999999999999E-24</v>
      </c>
      <c r="AM23769">
        <v>2</v>
      </c>
      <c r="AN23769">
        <v>6569</v>
      </c>
      <c r="AO23769">
        <v>223.22</v>
      </c>
      <c r="AP23769">
        <v>221.25</v>
      </c>
      <c r="AQ23769">
        <v>1</v>
      </c>
      <c r="AR23769">
        <v>43631000</v>
      </c>
    </row>
    <row r="23770" spans="1:44" x14ac:dyDescent="0.25">
      <c r="A23770">
        <v>23768</v>
      </c>
      <c r="B23770">
        <v>580</v>
      </c>
      <c r="C23770">
        <v>5375</v>
      </c>
      <c r="D23770">
        <v>5955</v>
      </c>
      <c r="E23770">
        <v>18367</v>
      </c>
      <c r="H23770" t="s">
        <v>22906</v>
      </c>
      <c r="I23770">
        <v>16</v>
      </c>
      <c r="J23770" t="s">
        <v>31890</v>
      </c>
      <c r="K23770" t="s">
        <v>42228</v>
      </c>
      <c r="N23770">
        <v>0</v>
      </c>
      <c r="O23770">
        <v>0</v>
      </c>
      <c r="P23770" t="s">
        <v>4944</v>
      </c>
      <c r="Q23770" t="s">
        <v>4944</v>
      </c>
      <c r="R23770" t="s">
        <v>4944</v>
      </c>
      <c r="S23770" t="s">
        <v>4945</v>
      </c>
      <c r="U23770" t="s">
        <v>31893</v>
      </c>
      <c r="V23770" t="s">
        <v>31895</v>
      </c>
      <c r="W23770">
        <v>2</v>
      </c>
      <c r="X23770" t="s">
        <v>3013</v>
      </c>
      <c r="Y23770">
        <v>3</v>
      </c>
      <c r="Z23770">
        <v>608.57870000000003</v>
      </c>
      <c r="AA23770">
        <v>1822.7143000000001</v>
      </c>
      <c r="AB23770">
        <v>55269.30859375</v>
      </c>
      <c r="AC23770">
        <v>-0.70779000000000003</v>
      </c>
      <c r="AD23770">
        <v>-0.14013999999999999</v>
      </c>
      <c r="AE23770">
        <v>-0.84792999999999996</v>
      </c>
      <c r="AF23770">
        <v>58.951000000000001</v>
      </c>
      <c r="AG23770">
        <v>0.87634000000000001</v>
      </c>
      <c r="AH23770">
        <v>58.607999999999997</v>
      </c>
      <c r="AI23770">
        <v>-0.34277999999999997</v>
      </c>
      <c r="AK23770">
        <v>0.98633712530136097</v>
      </c>
      <c r="AL23770">
        <v>1.1113999999999999</v>
      </c>
      <c r="AM23770">
        <v>1</v>
      </c>
      <c r="AN23770">
        <v>6482</v>
      </c>
      <c r="AO23770">
        <v>16.939</v>
      </c>
      <c r="AP23770">
        <v>16.195</v>
      </c>
      <c r="AQ23770">
        <v>1</v>
      </c>
      <c r="AR23770">
        <v>3346600</v>
      </c>
    </row>
    <row r="23771" spans="1:44" x14ac:dyDescent="0.25">
      <c r="A23771">
        <v>23769</v>
      </c>
      <c r="B23771">
        <v>580</v>
      </c>
      <c r="C23771">
        <v>5375</v>
      </c>
      <c r="D23771">
        <v>5955</v>
      </c>
      <c r="E23771">
        <v>18368</v>
      </c>
      <c r="H23771" t="s">
        <v>22906</v>
      </c>
      <c r="I23771">
        <v>16</v>
      </c>
      <c r="J23771" t="s">
        <v>31890</v>
      </c>
      <c r="K23771" t="s">
        <v>42228</v>
      </c>
      <c r="N23771">
        <v>0</v>
      </c>
      <c r="O23771">
        <v>0</v>
      </c>
      <c r="P23771" t="s">
        <v>4944</v>
      </c>
      <c r="Q23771" t="s">
        <v>4944</v>
      </c>
      <c r="R23771" t="s">
        <v>4944</v>
      </c>
      <c r="S23771" t="s">
        <v>4945</v>
      </c>
      <c r="U23771" t="s">
        <v>31893</v>
      </c>
      <c r="V23771" t="s">
        <v>31896</v>
      </c>
      <c r="W23771">
        <v>3</v>
      </c>
      <c r="X23771" t="s">
        <v>3014</v>
      </c>
      <c r="Y23771">
        <v>2</v>
      </c>
      <c r="Z23771">
        <v>912.36442</v>
      </c>
      <c r="AA23771">
        <v>1822.7143000000001</v>
      </c>
      <c r="AB23771">
        <v>45139.0234375</v>
      </c>
      <c r="AC23771">
        <v>-0.1915</v>
      </c>
      <c r="AD23771">
        <v>0.27672999999999998</v>
      </c>
      <c r="AE23771">
        <v>8.5227999999999998E-2</v>
      </c>
      <c r="AF23771">
        <v>58.646000000000001</v>
      </c>
      <c r="AG23771">
        <v>1.1305000000000001</v>
      </c>
      <c r="AH23771">
        <v>58.749000000000002</v>
      </c>
      <c r="AI23771">
        <v>0.1026</v>
      </c>
      <c r="AK23771">
        <v>0.92540204524993896</v>
      </c>
      <c r="AL23771" s="21">
        <v>5.5246000000000001E-12</v>
      </c>
      <c r="AM23771">
        <v>1</v>
      </c>
      <c r="AN23771">
        <v>6837</v>
      </c>
      <c r="AO23771">
        <v>160.18</v>
      </c>
      <c r="AP23771">
        <v>160.18</v>
      </c>
      <c r="AQ23771">
        <v>1</v>
      </c>
      <c r="AR23771">
        <v>8440200</v>
      </c>
    </row>
    <row r="23772" spans="1:44" x14ac:dyDescent="0.25">
      <c r="A23772">
        <v>23770</v>
      </c>
      <c r="B23772">
        <v>580</v>
      </c>
      <c r="C23772">
        <v>5375</v>
      </c>
      <c r="D23772">
        <v>5955</v>
      </c>
      <c r="E23772" t="s">
        <v>42230</v>
      </c>
      <c r="H23772" t="s">
        <v>22906</v>
      </c>
      <c r="I23772">
        <v>16</v>
      </c>
      <c r="J23772" t="s">
        <v>31890</v>
      </c>
      <c r="K23772" t="s">
        <v>42228</v>
      </c>
      <c r="N23772">
        <v>0</v>
      </c>
      <c r="O23772">
        <v>0</v>
      </c>
      <c r="P23772" t="s">
        <v>4944</v>
      </c>
      <c r="Q23772" t="s">
        <v>4944</v>
      </c>
      <c r="R23772" t="s">
        <v>4944</v>
      </c>
      <c r="S23772" t="s">
        <v>4945</v>
      </c>
      <c r="U23772" t="s">
        <v>31893</v>
      </c>
      <c r="V23772" t="s">
        <v>31901</v>
      </c>
      <c r="W23772">
        <v>4</v>
      </c>
      <c r="X23772" t="s">
        <v>3010</v>
      </c>
      <c r="Y23772">
        <v>2</v>
      </c>
      <c r="Z23772">
        <v>912.36442</v>
      </c>
      <c r="AA23772">
        <v>1822.7143000000001</v>
      </c>
      <c r="AB23772">
        <v>44946.5</v>
      </c>
      <c r="AC23772">
        <v>-0.24489</v>
      </c>
      <c r="AD23772">
        <v>-0.13172</v>
      </c>
      <c r="AE23772">
        <v>-0.37661</v>
      </c>
      <c r="AF23772">
        <v>58.567</v>
      </c>
      <c r="AG23772">
        <v>1.4588000000000001</v>
      </c>
      <c r="AH23772">
        <v>58.667999999999999</v>
      </c>
      <c r="AI23772">
        <v>0.10051</v>
      </c>
      <c r="AK23772">
        <v>0.95738667249679599</v>
      </c>
      <c r="AL23772" s="21">
        <v>1.4469000000000001E-7</v>
      </c>
      <c r="AM23772">
        <v>2</v>
      </c>
      <c r="AN23772">
        <v>6888</v>
      </c>
      <c r="AO23772">
        <v>149.69</v>
      </c>
      <c r="AP23772">
        <v>149.69</v>
      </c>
      <c r="AQ23772">
        <v>1</v>
      </c>
      <c r="AR23772">
        <v>59041000</v>
      </c>
    </row>
    <row r="23773" spans="1:44" x14ac:dyDescent="0.25">
      <c r="A23773">
        <v>23771</v>
      </c>
      <c r="B23773">
        <v>580</v>
      </c>
      <c r="C23773">
        <v>5375</v>
      </c>
      <c r="D23773">
        <v>5955</v>
      </c>
      <c r="E23773">
        <v>18371</v>
      </c>
      <c r="H23773" t="s">
        <v>22906</v>
      </c>
      <c r="I23773">
        <v>16</v>
      </c>
      <c r="J23773" t="s">
        <v>31890</v>
      </c>
      <c r="K23773" t="s">
        <v>42228</v>
      </c>
      <c r="N23773">
        <v>0</v>
      </c>
      <c r="O23773">
        <v>0</v>
      </c>
      <c r="P23773" t="s">
        <v>4944</v>
      </c>
      <c r="Q23773" t="s">
        <v>4944</v>
      </c>
      <c r="R23773" t="s">
        <v>4944</v>
      </c>
      <c r="S23773" t="s">
        <v>4945</v>
      </c>
      <c r="U23773" t="s">
        <v>31893</v>
      </c>
      <c r="V23773" t="s">
        <v>31902</v>
      </c>
      <c r="W23773">
        <v>5</v>
      </c>
      <c r="X23773" t="s">
        <v>3011</v>
      </c>
      <c r="Y23773">
        <v>2</v>
      </c>
      <c r="Z23773">
        <v>912.36442</v>
      </c>
      <c r="AA23773">
        <v>1822.7143000000001</v>
      </c>
      <c r="AB23773">
        <v>44977.33203125</v>
      </c>
      <c r="AC23773">
        <v>-0.43975999999999998</v>
      </c>
      <c r="AD23773">
        <v>0.21207000000000001</v>
      </c>
      <c r="AE23773">
        <v>-0.22767999999999999</v>
      </c>
      <c r="AF23773">
        <v>59.076999999999998</v>
      </c>
      <c r="AG23773">
        <v>1.4972000000000001</v>
      </c>
      <c r="AH23773">
        <v>58.625999999999998</v>
      </c>
      <c r="AI23773">
        <v>-0.45113999999999999</v>
      </c>
      <c r="AK23773">
        <v>0.73447322845458995</v>
      </c>
      <c r="AL23773" s="21">
        <v>3.8668000000000001E-18</v>
      </c>
      <c r="AM23773">
        <v>1</v>
      </c>
      <c r="AN23773">
        <v>6295</v>
      </c>
      <c r="AO23773">
        <v>198.74</v>
      </c>
      <c r="AP23773">
        <v>198.74</v>
      </c>
      <c r="AQ23773">
        <v>1</v>
      </c>
      <c r="AR23773">
        <v>10733000</v>
      </c>
    </row>
    <row r="23774" spans="1:44" x14ac:dyDescent="0.25">
      <c r="A23774">
        <v>23772</v>
      </c>
      <c r="B23774">
        <v>580</v>
      </c>
      <c r="C23774">
        <v>5375</v>
      </c>
      <c r="D23774">
        <v>5955</v>
      </c>
      <c r="E23774">
        <v>18372</v>
      </c>
      <c r="H23774" t="s">
        <v>22906</v>
      </c>
      <c r="I23774">
        <v>16</v>
      </c>
      <c r="J23774" t="s">
        <v>31890</v>
      </c>
      <c r="K23774" t="s">
        <v>42228</v>
      </c>
      <c r="N23774">
        <v>0</v>
      </c>
      <c r="O23774">
        <v>0</v>
      </c>
      <c r="P23774" t="s">
        <v>4944</v>
      </c>
      <c r="Q23774" t="s">
        <v>4944</v>
      </c>
      <c r="R23774" t="s">
        <v>4944</v>
      </c>
      <c r="S23774" t="s">
        <v>4945</v>
      </c>
      <c r="U23774" t="s">
        <v>31893</v>
      </c>
      <c r="V23774" t="s">
        <v>31897</v>
      </c>
      <c r="W23774">
        <v>6</v>
      </c>
      <c r="X23774" t="s">
        <v>3012</v>
      </c>
      <c r="Y23774">
        <v>2</v>
      </c>
      <c r="Z23774">
        <v>912.36442</v>
      </c>
      <c r="AA23774">
        <v>1822.7143000000001</v>
      </c>
      <c r="AB23774">
        <v>44708.41015625</v>
      </c>
      <c r="AC23774">
        <v>-0.65690999999999999</v>
      </c>
      <c r="AD23774">
        <v>8.1756999999999996E-2</v>
      </c>
      <c r="AE23774">
        <v>-0.57515000000000005</v>
      </c>
      <c r="AF23774">
        <v>58.33</v>
      </c>
      <c r="AG23774">
        <v>0.87234999999999996</v>
      </c>
      <c r="AH23774">
        <v>58.783999999999999</v>
      </c>
      <c r="AI23774">
        <v>0.45345999999999997</v>
      </c>
      <c r="AK23774">
        <v>0.87195235490798995</v>
      </c>
      <c r="AL23774">
        <v>3.2487E-4</v>
      </c>
      <c r="AM23774">
        <v>1</v>
      </c>
      <c r="AN23774">
        <v>7110</v>
      </c>
      <c r="AO23774">
        <v>116.19</v>
      </c>
      <c r="AP23774">
        <v>116.19</v>
      </c>
      <c r="AQ23774">
        <v>1</v>
      </c>
      <c r="AR23774">
        <v>16686000</v>
      </c>
    </row>
    <row r="23775" spans="1:44" x14ac:dyDescent="0.25">
      <c r="A23775">
        <v>23773</v>
      </c>
      <c r="B23775">
        <v>806</v>
      </c>
      <c r="C23775">
        <v>5376</v>
      </c>
      <c r="D23775">
        <v>5956</v>
      </c>
      <c r="E23775">
        <v>18373</v>
      </c>
      <c r="H23775" t="s">
        <v>22909</v>
      </c>
      <c r="I23775">
        <v>29</v>
      </c>
      <c r="J23775" t="s">
        <v>31890</v>
      </c>
      <c r="K23775" t="s">
        <v>42231</v>
      </c>
      <c r="N23775">
        <v>0</v>
      </c>
      <c r="O23775">
        <v>0</v>
      </c>
      <c r="P23775" t="s">
        <v>5628</v>
      </c>
      <c r="Q23775" t="s">
        <v>5628</v>
      </c>
      <c r="R23775" t="s">
        <v>5628</v>
      </c>
      <c r="S23775" t="s">
        <v>5629</v>
      </c>
      <c r="U23775" t="s">
        <v>31893</v>
      </c>
      <c r="V23775" t="s">
        <v>31894</v>
      </c>
      <c r="W23775">
        <v>1</v>
      </c>
      <c r="X23775" t="s">
        <v>1600</v>
      </c>
      <c r="Y23775">
        <v>4</v>
      </c>
      <c r="Z23775">
        <v>829.61846000000003</v>
      </c>
      <c r="AA23775">
        <v>3314.4447</v>
      </c>
      <c r="AB23775">
        <v>47813.953125</v>
      </c>
      <c r="AC23775">
        <v>-1.8668</v>
      </c>
      <c r="AD23775">
        <v>0.14884</v>
      </c>
      <c r="AE23775">
        <v>-1.7179</v>
      </c>
      <c r="AF23775">
        <v>60.088000000000001</v>
      </c>
      <c r="AG23775">
        <v>0.82926999999999995</v>
      </c>
      <c r="AH23775">
        <v>60.088000000000001</v>
      </c>
      <c r="AI23775">
        <v>0</v>
      </c>
      <c r="AK23775">
        <v>0.94627499580383301</v>
      </c>
      <c r="AL23775">
        <v>0.38825999999999999</v>
      </c>
      <c r="AM23775">
        <v>1</v>
      </c>
      <c r="AN23775">
        <v>7125</v>
      </c>
      <c r="AO23775">
        <v>39.506</v>
      </c>
      <c r="AP23775">
        <v>34.817</v>
      </c>
      <c r="AQ23775">
        <v>1</v>
      </c>
      <c r="AR23775">
        <v>21923000</v>
      </c>
    </row>
    <row r="23776" spans="1:44" x14ac:dyDescent="0.25">
      <c r="A23776">
        <v>23774</v>
      </c>
      <c r="B23776">
        <v>806</v>
      </c>
      <c r="C23776">
        <v>5376</v>
      </c>
      <c r="D23776">
        <v>5956</v>
      </c>
      <c r="E23776">
        <v>18374</v>
      </c>
      <c r="H23776" t="s">
        <v>22909</v>
      </c>
      <c r="I23776">
        <v>29</v>
      </c>
      <c r="J23776" t="s">
        <v>31890</v>
      </c>
      <c r="K23776" t="s">
        <v>42231</v>
      </c>
      <c r="N23776">
        <v>0</v>
      </c>
      <c r="O23776">
        <v>0</v>
      </c>
      <c r="P23776" t="s">
        <v>5628</v>
      </c>
      <c r="Q23776" t="s">
        <v>5628</v>
      </c>
      <c r="R23776" t="s">
        <v>5628</v>
      </c>
      <c r="S23776" t="s">
        <v>5629</v>
      </c>
      <c r="U23776" t="s">
        <v>31893</v>
      </c>
      <c r="V23776" t="s">
        <v>31895</v>
      </c>
      <c r="W23776">
        <v>2</v>
      </c>
      <c r="X23776" t="s">
        <v>3013</v>
      </c>
      <c r="Y23776">
        <v>4</v>
      </c>
      <c r="Z23776">
        <v>829.61846000000003</v>
      </c>
      <c r="AA23776">
        <v>3314.4447</v>
      </c>
      <c r="AB23776">
        <v>47031.21875</v>
      </c>
      <c r="AC23776">
        <v>-0.36943999999999999</v>
      </c>
      <c r="AD23776">
        <v>9.4187999999999994E-2</v>
      </c>
      <c r="AE23776">
        <v>-0.27524999999999999</v>
      </c>
      <c r="AF23776">
        <v>60.353999999999999</v>
      </c>
      <c r="AG23776">
        <v>0.91317000000000004</v>
      </c>
      <c r="AH23776">
        <v>60.012</v>
      </c>
      <c r="AI23776">
        <v>-0.34277999999999997</v>
      </c>
      <c r="AK23776">
        <v>0.92776584625244096</v>
      </c>
      <c r="AL23776">
        <v>9.1412999999999994E-2</v>
      </c>
      <c r="AM23776">
        <v>1</v>
      </c>
      <c r="AN23776">
        <v>6723</v>
      </c>
      <c r="AO23776">
        <v>56.298000000000002</v>
      </c>
      <c r="AP23776">
        <v>44.095999999999997</v>
      </c>
      <c r="AQ23776">
        <v>1</v>
      </c>
      <c r="AR23776">
        <v>13624000</v>
      </c>
    </row>
    <row r="23777" spans="1:44" x14ac:dyDescent="0.25">
      <c r="A23777">
        <v>23775</v>
      </c>
      <c r="B23777">
        <v>806</v>
      </c>
      <c r="C23777">
        <v>5376</v>
      </c>
      <c r="D23777">
        <v>5956</v>
      </c>
      <c r="E23777">
        <v>18375</v>
      </c>
      <c r="H23777" t="s">
        <v>22909</v>
      </c>
      <c r="I23777">
        <v>29</v>
      </c>
      <c r="J23777" t="s">
        <v>31890</v>
      </c>
      <c r="K23777" t="s">
        <v>42231</v>
      </c>
      <c r="N23777">
        <v>0</v>
      </c>
      <c r="O23777">
        <v>0</v>
      </c>
      <c r="P23777" t="s">
        <v>5628</v>
      </c>
      <c r="Q23777" t="s">
        <v>5628</v>
      </c>
      <c r="R23777" t="s">
        <v>5628</v>
      </c>
      <c r="S23777" t="s">
        <v>5629</v>
      </c>
      <c r="U23777" t="s">
        <v>31893</v>
      </c>
      <c r="V23777" t="s">
        <v>31896</v>
      </c>
      <c r="W23777">
        <v>3</v>
      </c>
      <c r="X23777" t="s">
        <v>3014</v>
      </c>
      <c r="Y23777">
        <v>4</v>
      </c>
      <c r="Z23777">
        <v>829.61846000000003</v>
      </c>
      <c r="AA23777">
        <v>3314.4447</v>
      </c>
      <c r="AB23777">
        <v>46869.17578125</v>
      </c>
      <c r="AC23777">
        <v>-0.51900999999999997</v>
      </c>
      <c r="AD23777">
        <v>0.13250999999999999</v>
      </c>
      <c r="AE23777">
        <v>-0.38650000000000001</v>
      </c>
      <c r="AF23777">
        <v>60.027000000000001</v>
      </c>
      <c r="AG23777">
        <v>1.3165</v>
      </c>
      <c r="AH23777">
        <v>60.128999999999998</v>
      </c>
      <c r="AI23777">
        <v>0.1026</v>
      </c>
      <c r="AK23777">
        <v>0.98932373523712203</v>
      </c>
      <c r="AL23777" s="21">
        <v>4.0876999999999998E-6</v>
      </c>
      <c r="AM23777">
        <v>1</v>
      </c>
      <c r="AN23777">
        <v>7055</v>
      </c>
      <c r="AO23777">
        <v>105.51</v>
      </c>
      <c r="AP23777">
        <v>98.691999999999993</v>
      </c>
      <c r="AQ23777">
        <v>1</v>
      </c>
      <c r="AR23777">
        <v>68461000</v>
      </c>
    </row>
    <row r="23778" spans="1:44" x14ac:dyDescent="0.25">
      <c r="A23778">
        <v>23776</v>
      </c>
      <c r="B23778">
        <v>806</v>
      </c>
      <c r="C23778">
        <v>5376</v>
      </c>
      <c r="D23778">
        <v>5956</v>
      </c>
      <c r="E23778">
        <v>18376</v>
      </c>
      <c r="H23778" t="s">
        <v>22909</v>
      </c>
      <c r="I23778">
        <v>29</v>
      </c>
      <c r="J23778" t="s">
        <v>31890</v>
      </c>
      <c r="K23778" t="s">
        <v>42231</v>
      </c>
      <c r="N23778">
        <v>0</v>
      </c>
      <c r="O23778">
        <v>0</v>
      </c>
      <c r="P23778" t="s">
        <v>5628</v>
      </c>
      <c r="Q23778" t="s">
        <v>5628</v>
      </c>
      <c r="R23778" t="s">
        <v>5628</v>
      </c>
      <c r="S23778" t="s">
        <v>5629</v>
      </c>
      <c r="U23778" t="s">
        <v>31893</v>
      </c>
      <c r="V23778" t="s">
        <v>31896</v>
      </c>
      <c r="W23778">
        <v>3</v>
      </c>
      <c r="X23778" t="s">
        <v>3014</v>
      </c>
      <c r="Y23778">
        <v>3</v>
      </c>
      <c r="Z23778">
        <v>1105.8222000000001</v>
      </c>
      <c r="AA23778">
        <v>3314.4447</v>
      </c>
      <c r="AB23778">
        <v>40925.40234375</v>
      </c>
      <c r="AC23778">
        <v>-0.23222000000000001</v>
      </c>
      <c r="AD23778">
        <v>0.18894</v>
      </c>
      <c r="AE23778">
        <v>-4.3279999999999999E-2</v>
      </c>
      <c r="AF23778">
        <v>60.021999999999998</v>
      </c>
      <c r="AG23778">
        <v>1.2364999999999999</v>
      </c>
      <c r="AH23778">
        <v>60.125</v>
      </c>
      <c r="AI23778">
        <v>0.1026</v>
      </c>
      <c r="AK23778">
        <v>0.99371439218521096</v>
      </c>
      <c r="AL23778" s="21">
        <v>1.3220999999999999E-28</v>
      </c>
      <c r="AM23778">
        <v>1</v>
      </c>
      <c r="AN23778">
        <v>7079</v>
      </c>
      <c r="AO23778">
        <v>184.95</v>
      </c>
      <c r="AP23778">
        <v>177.02</v>
      </c>
      <c r="AQ23778">
        <v>1</v>
      </c>
      <c r="AR23778">
        <v>42021000</v>
      </c>
    </row>
    <row r="23779" spans="1:44" x14ac:dyDescent="0.25">
      <c r="A23779">
        <v>23777</v>
      </c>
      <c r="B23779">
        <v>806</v>
      </c>
      <c r="C23779">
        <v>5376</v>
      </c>
      <c r="D23779">
        <v>5956</v>
      </c>
      <c r="E23779">
        <v>18377</v>
      </c>
      <c r="H23779" t="s">
        <v>22909</v>
      </c>
      <c r="I23779">
        <v>29</v>
      </c>
      <c r="J23779" t="s">
        <v>31890</v>
      </c>
      <c r="K23779" t="s">
        <v>42231</v>
      </c>
      <c r="N23779">
        <v>0</v>
      </c>
      <c r="O23779">
        <v>0</v>
      </c>
      <c r="P23779" t="s">
        <v>5628</v>
      </c>
      <c r="Q23779" t="s">
        <v>5628</v>
      </c>
      <c r="R23779" t="s">
        <v>5628</v>
      </c>
      <c r="S23779" t="s">
        <v>5629</v>
      </c>
      <c r="U23779" t="s">
        <v>31893</v>
      </c>
      <c r="V23779" t="s">
        <v>31901</v>
      </c>
      <c r="W23779">
        <v>4</v>
      </c>
      <c r="X23779" t="s">
        <v>3010</v>
      </c>
      <c r="Y23779">
        <v>4</v>
      </c>
      <c r="Z23779">
        <v>829.61846000000003</v>
      </c>
      <c r="AA23779">
        <v>3314.4447</v>
      </c>
      <c r="AB23779">
        <v>47153.015625</v>
      </c>
      <c r="AC23779">
        <v>-0.36115999999999998</v>
      </c>
      <c r="AD23779">
        <v>0.20338999999999999</v>
      </c>
      <c r="AE23779">
        <v>-0.15778</v>
      </c>
      <c r="AF23779">
        <v>60.082000000000001</v>
      </c>
      <c r="AG23779">
        <v>0.85516000000000003</v>
      </c>
      <c r="AH23779">
        <v>60.082999999999998</v>
      </c>
      <c r="AI23779">
        <v>2.6703000000000002E-4</v>
      </c>
      <c r="AK23779">
        <v>0.90563160181045499</v>
      </c>
      <c r="AL23779" s="21">
        <v>7.3070999999999999E-6</v>
      </c>
      <c r="AM23779">
        <v>1</v>
      </c>
      <c r="AN23779">
        <v>7164</v>
      </c>
      <c r="AO23779">
        <v>98.21</v>
      </c>
      <c r="AP23779">
        <v>91.283000000000001</v>
      </c>
      <c r="AQ23779">
        <v>1</v>
      </c>
      <c r="AR23779">
        <v>25685000</v>
      </c>
    </row>
    <row r="23780" spans="1:44" x14ac:dyDescent="0.25">
      <c r="A23780">
        <v>23778</v>
      </c>
      <c r="B23780">
        <v>806</v>
      </c>
      <c r="C23780">
        <v>5376</v>
      </c>
      <c r="D23780">
        <v>5956</v>
      </c>
      <c r="E23780">
        <v>18378</v>
      </c>
      <c r="H23780" t="s">
        <v>22909</v>
      </c>
      <c r="I23780">
        <v>29</v>
      </c>
      <c r="J23780" t="s">
        <v>31890</v>
      </c>
      <c r="K23780" t="s">
        <v>42231</v>
      </c>
      <c r="N23780">
        <v>0</v>
      </c>
      <c r="O23780">
        <v>0</v>
      </c>
      <c r="P23780" t="s">
        <v>5628</v>
      </c>
      <c r="Q23780" t="s">
        <v>5628</v>
      </c>
      <c r="R23780" t="s">
        <v>5628</v>
      </c>
      <c r="S23780" t="s">
        <v>5629</v>
      </c>
      <c r="U23780" t="s">
        <v>31893</v>
      </c>
      <c r="V23780" t="s">
        <v>31901</v>
      </c>
      <c r="W23780">
        <v>4</v>
      </c>
      <c r="X23780" t="s">
        <v>3010</v>
      </c>
      <c r="Y23780">
        <v>3</v>
      </c>
      <c r="Z23780">
        <v>1105.8222000000001</v>
      </c>
      <c r="AA23780">
        <v>3314.4447</v>
      </c>
      <c r="AB23780">
        <v>41226.6953125</v>
      </c>
      <c r="AC23780">
        <v>-0.14335999999999999</v>
      </c>
      <c r="AD23780">
        <v>7.7370999999999995E-2</v>
      </c>
      <c r="AE23780">
        <v>-6.5986000000000003E-2</v>
      </c>
      <c r="AF23780">
        <v>60.078000000000003</v>
      </c>
      <c r="AG23780">
        <v>0.64559999999999995</v>
      </c>
      <c r="AH23780">
        <v>60.079000000000001</v>
      </c>
      <c r="AI23780">
        <v>2.6703000000000002E-4</v>
      </c>
      <c r="AK23780">
        <v>0.906380355358124</v>
      </c>
      <c r="AL23780" s="21">
        <v>6.0123000000000002E-21</v>
      </c>
      <c r="AM23780">
        <v>1</v>
      </c>
      <c r="AN23780">
        <v>7180</v>
      </c>
      <c r="AO23780">
        <v>170.5</v>
      </c>
      <c r="AP23780">
        <v>162.63999999999999</v>
      </c>
      <c r="AQ23780">
        <v>1</v>
      </c>
      <c r="AR23780">
        <v>12281000</v>
      </c>
    </row>
    <row r="23781" spans="1:44" x14ac:dyDescent="0.25">
      <c r="A23781">
        <v>23779</v>
      </c>
      <c r="B23781">
        <v>806</v>
      </c>
      <c r="C23781">
        <v>5376</v>
      </c>
      <c r="D23781">
        <v>5956</v>
      </c>
      <c r="E23781">
        <v>18379</v>
      </c>
      <c r="H23781" t="s">
        <v>22909</v>
      </c>
      <c r="I23781">
        <v>29</v>
      </c>
      <c r="J23781" t="s">
        <v>31890</v>
      </c>
      <c r="K23781" t="s">
        <v>42231</v>
      </c>
      <c r="N23781">
        <v>0</v>
      </c>
      <c r="O23781">
        <v>0</v>
      </c>
      <c r="P23781" t="s">
        <v>5628</v>
      </c>
      <c r="Q23781" t="s">
        <v>5628</v>
      </c>
      <c r="R23781" t="s">
        <v>5628</v>
      </c>
      <c r="S23781" t="s">
        <v>5629</v>
      </c>
      <c r="U23781" t="s">
        <v>31893</v>
      </c>
      <c r="V23781" t="s">
        <v>31902</v>
      </c>
      <c r="W23781">
        <v>5</v>
      </c>
      <c r="X23781" t="s">
        <v>3011</v>
      </c>
      <c r="Y23781">
        <v>3</v>
      </c>
      <c r="Z23781">
        <v>1105.8222000000001</v>
      </c>
      <c r="AA23781">
        <v>3314.4447</v>
      </c>
      <c r="AB23781">
        <v>41026.76953125</v>
      </c>
      <c r="AC23781">
        <v>-0.21071999999999999</v>
      </c>
      <c r="AD23781">
        <v>0.46639999999999998</v>
      </c>
      <c r="AE23781">
        <v>0.25568000000000002</v>
      </c>
      <c r="AF23781">
        <v>60.375999999999998</v>
      </c>
      <c r="AG23781">
        <v>0.73963999999999996</v>
      </c>
      <c r="AH23781">
        <v>59.924999999999997</v>
      </c>
      <c r="AI23781">
        <v>-0.45113999999999999</v>
      </c>
      <c r="AK23781">
        <v>0.857990682125092</v>
      </c>
      <c r="AL23781" s="21">
        <v>9.1943999999999997E-15</v>
      </c>
      <c r="AM23781">
        <v>1</v>
      </c>
      <c r="AN23781">
        <v>6508</v>
      </c>
      <c r="AO23781">
        <v>145.81</v>
      </c>
      <c r="AP23781">
        <v>138.34</v>
      </c>
      <c r="AQ23781">
        <v>1</v>
      </c>
      <c r="AR23781">
        <v>5165600</v>
      </c>
    </row>
    <row r="23782" spans="1:44" x14ac:dyDescent="0.25">
      <c r="A23782">
        <v>23780</v>
      </c>
      <c r="B23782">
        <v>806</v>
      </c>
      <c r="C23782">
        <v>5376</v>
      </c>
      <c r="D23782">
        <v>5956</v>
      </c>
      <c r="E23782">
        <v>18380</v>
      </c>
      <c r="H23782" t="s">
        <v>22909</v>
      </c>
      <c r="I23782">
        <v>29</v>
      </c>
      <c r="J23782" t="s">
        <v>31890</v>
      </c>
      <c r="K23782" t="s">
        <v>42231</v>
      </c>
      <c r="N23782">
        <v>0</v>
      </c>
      <c r="O23782">
        <v>0</v>
      </c>
      <c r="P23782" t="s">
        <v>5628</v>
      </c>
      <c r="Q23782" t="s">
        <v>5628</v>
      </c>
      <c r="R23782" t="s">
        <v>5628</v>
      </c>
      <c r="S23782" t="s">
        <v>5629</v>
      </c>
      <c r="U23782" t="s">
        <v>31893</v>
      </c>
      <c r="V23782" t="s">
        <v>31897</v>
      </c>
      <c r="W23782">
        <v>6</v>
      </c>
      <c r="X23782" t="s">
        <v>3012</v>
      </c>
      <c r="Y23782">
        <v>4</v>
      </c>
      <c r="Z23782">
        <v>829.61846000000003</v>
      </c>
      <c r="AA23782">
        <v>3314.4447</v>
      </c>
      <c r="AB23782">
        <v>46807.86328125</v>
      </c>
      <c r="AC23782">
        <v>-0.44688</v>
      </c>
      <c r="AD23782">
        <v>0.26127</v>
      </c>
      <c r="AE23782">
        <v>-0.18561</v>
      </c>
      <c r="AF23782">
        <v>59.789000000000001</v>
      </c>
      <c r="AG23782">
        <v>1.1557999999999999</v>
      </c>
      <c r="AH23782">
        <v>60.142000000000003</v>
      </c>
      <c r="AI23782">
        <v>0.35321000000000002</v>
      </c>
      <c r="AK23782">
        <v>0.89802092313766502</v>
      </c>
      <c r="AL23782" s="21">
        <v>6.5717000000000002E-10</v>
      </c>
      <c r="AM23782">
        <v>1</v>
      </c>
      <c r="AN23782">
        <v>7357</v>
      </c>
      <c r="AO23782">
        <v>120.64</v>
      </c>
      <c r="AP23782">
        <v>112.77</v>
      </c>
      <c r="AQ23782">
        <v>1</v>
      </c>
      <c r="AR23782">
        <v>60187000</v>
      </c>
    </row>
    <row r="23783" spans="1:44" x14ac:dyDescent="0.25">
      <c r="A23783">
        <v>23781</v>
      </c>
      <c r="B23783">
        <v>806</v>
      </c>
      <c r="C23783">
        <v>5376</v>
      </c>
      <c r="D23783">
        <v>5956</v>
      </c>
      <c r="E23783">
        <v>18381</v>
      </c>
      <c r="H23783" t="s">
        <v>22909</v>
      </c>
      <c r="I23783">
        <v>29</v>
      </c>
      <c r="J23783" t="s">
        <v>31890</v>
      </c>
      <c r="K23783" t="s">
        <v>42231</v>
      </c>
      <c r="N23783">
        <v>0</v>
      </c>
      <c r="O23783">
        <v>0</v>
      </c>
      <c r="P23783" t="s">
        <v>5628</v>
      </c>
      <c r="Q23783" t="s">
        <v>5628</v>
      </c>
      <c r="R23783" t="s">
        <v>5628</v>
      </c>
      <c r="S23783" t="s">
        <v>5629</v>
      </c>
      <c r="U23783" t="s">
        <v>31893</v>
      </c>
      <c r="V23783" t="s">
        <v>31897</v>
      </c>
      <c r="W23783">
        <v>6</v>
      </c>
      <c r="X23783" t="s">
        <v>3012</v>
      </c>
      <c r="Y23783">
        <v>3</v>
      </c>
      <c r="Z23783">
        <v>1105.8222000000001</v>
      </c>
      <c r="AA23783">
        <v>3314.4447</v>
      </c>
      <c r="AB23783">
        <v>41170.47265625</v>
      </c>
      <c r="AC23783">
        <v>-0.19628999999999999</v>
      </c>
      <c r="AD23783">
        <v>0.24562</v>
      </c>
      <c r="AE23783">
        <v>4.9326000000000002E-2</v>
      </c>
      <c r="AF23783">
        <v>59.777999999999999</v>
      </c>
      <c r="AG23783">
        <v>0.87731999999999999</v>
      </c>
      <c r="AH23783">
        <v>60.131</v>
      </c>
      <c r="AI23783">
        <v>0.35321000000000002</v>
      </c>
      <c r="AK23783">
        <v>0.97535240650177002</v>
      </c>
      <c r="AL23783" s="21">
        <v>1.6314E-15</v>
      </c>
      <c r="AM23783">
        <v>1</v>
      </c>
      <c r="AN23783">
        <v>7362</v>
      </c>
      <c r="AO23783">
        <v>157.63</v>
      </c>
      <c r="AP23783">
        <v>149.66</v>
      </c>
      <c r="AQ23783">
        <v>1</v>
      </c>
      <c r="AR23783">
        <v>39110000</v>
      </c>
    </row>
    <row r="23784" spans="1:44" x14ac:dyDescent="0.25">
      <c r="A23784">
        <v>23782</v>
      </c>
      <c r="B23784">
        <v>806</v>
      </c>
      <c r="C23784">
        <v>5376</v>
      </c>
      <c r="D23784">
        <v>5956</v>
      </c>
      <c r="H23784" t="s">
        <v>22909</v>
      </c>
      <c r="I23784">
        <v>29</v>
      </c>
      <c r="J23784" t="s">
        <v>31890</v>
      </c>
      <c r="N23784">
        <v>0</v>
      </c>
      <c r="O23784">
        <v>0</v>
      </c>
      <c r="P23784" t="s">
        <v>5628</v>
      </c>
      <c r="Q23784" t="s">
        <v>5628</v>
      </c>
      <c r="R23784" t="s">
        <v>5628</v>
      </c>
      <c r="S23784" t="s">
        <v>5629</v>
      </c>
      <c r="U23784" t="s">
        <v>31898</v>
      </c>
      <c r="V23784" t="s">
        <v>31894</v>
      </c>
      <c r="W23784">
        <v>1</v>
      </c>
      <c r="X23784" t="s">
        <v>1600</v>
      </c>
      <c r="Y23784">
        <v>3</v>
      </c>
      <c r="Z23784">
        <v>1105.8222000000001</v>
      </c>
      <c r="AA23784">
        <v>3314.4447</v>
      </c>
      <c r="AB23784">
        <v>40447.98828125</v>
      </c>
      <c r="AC23784">
        <v>-1.4295</v>
      </c>
      <c r="AD23784">
        <v>1.2989000000000001E-2</v>
      </c>
      <c r="AE23784">
        <v>-1.4165000000000001</v>
      </c>
      <c r="AF23784">
        <v>60.072000000000003</v>
      </c>
      <c r="AG23784">
        <v>0.56493000000000004</v>
      </c>
      <c r="AH23784">
        <v>60.072000000000003</v>
      </c>
      <c r="AI23784">
        <v>0</v>
      </c>
      <c r="AJ23784">
        <v>-5.3185000000000003E-2</v>
      </c>
      <c r="AK23784" t="s">
        <v>9099</v>
      </c>
      <c r="AL23784">
        <v>1</v>
      </c>
      <c r="AM23784">
        <v>0</v>
      </c>
      <c r="AO23784" t="s">
        <v>9099</v>
      </c>
      <c r="AP23784" t="s">
        <v>9099</v>
      </c>
      <c r="AQ23784">
        <v>0</v>
      </c>
      <c r="AR23784">
        <v>7192800</v>
      </c>
    </row>
    <row r="23785" spans="1:44" x14ac:dyDescent="0.25">
      <c r="A23785">
        <v>23783</v>
      </c>
      <c r="B23785">
        <v>806</v>
      </c>
      <c r="C23785">
        <v>5376</v>
      </c>
      <c r="D23785">
        <v>5956</v>
      </c>
      <c r="H23785" t="s">
        <v>22909</v>
      </c>
      <c r="I23785">
        <v>29</v>
      </c>
      <c r="J23785" t="s">
        <v>31890</v>
      </c>
      <c r="N23785">
        <v>0</v>
      </c>
      <c r="O23785">
        <v>0</v>
      </c>
      <c r="P23785" t="s">
        <v>5628</v>
      </c>
      <c r="Q23785" t="s">
        <v>5628</v>
      </c>
      <c r="R23785" t="s">
        <v>5628</v>
      </c>
      <c r="S23785" t="s">
        <v>5629</v>
      </c>
      <c r="U23785" t="s">
        <v>31898</v>
      </c>
      <c r="V23785" t="s">
        <v>31895</v>
      </c>
      <c r="W23785">
        <v>2</v>
      </c>
      <c r="X23785" t="s">
        <v>3013</v>
      </c>
      <c r="Y23785">
        <v>3</v>
      </c>
      <c r="Z23785">
        <v>1105.8222000000001</v>
      </c>
      <c r="AA23785">
        <v>3314.4447</v>
      </c>
      <c r="AB23785">
        <v>40419.99609375</v>
      </c>
      <c r="AC23785">
        <v>-0.11158999999999999</v>
      </c>
      <c r="AD23785">
        <v>0.20488000000000001</v>
      </c>
      <c r="AE23785">
        <v>9.3292E-2</v>
      </c>
      <c r="AF23785">
        <v>60.325000000000003</v>
      </c>
      <c r="AG23785">
        <v>0.40749000000000002</v>
      </c>
      <c r="AH23785">
        <v>59.981999999999999</v>
      </c>
      <c r="AI23785">
        <v>-0.34277999999999997</v>
      </c>
      <c r="AJ23785">
        <v>-0.14291000000000001</v>
      </c>
      <c r="AK23785" t="s">
        <v>9099</v>
      </c>
      <c r="AL23785">
        <v>1</v>
      </c>
      <c r="AM23785">
        <v>0</v>
      </c>
      <c r="AO23785" t="s">
        <v>9099</v>
      </c>
      <c r="AP23785" t="s">
        <v>9099</v>
      </c>
      <c r="AQ23785">
        <v>0</v>
      </c>
      <c r="AR23785">
        <v>2363500</v>
      </c>
    </row>
    <row r="23786" spans="1:44" x14ac:dyDescent="0.25">
      <c r="A23786">
        <v>23784</v>
      </c>
      <c r="B23786">
        <v>806</v>
      </c>
      <c r="C23786">
        <v>5376</v>
      </c>
      <c r="D23786">
        <v>5956</v>
      </c>
      <c r="H23786" t="s">
        <v>22909</v>
      </c>
      <c r="I23786">
        <v>29</v>
      </c>
      <c r="J23786" t="s">
        <v>31890</v>
      </c>
      <c r="N23786">
        <v>0</v>
      </c>
      <c r="O23786">
        <v>0</v>
      </c>
      <c r="P23786" t="s">
        <v>5628</v>
      </c>
      <c r="Q23786" t="s">
        <v>5628</v>
      </c>
      <c r="R23786" t="s">
        <v>5628</v>
      </c>
      <c r="S23786" t="s">
        <v>5629</v>
      </c>
      <c r="U23786" t="s">
        <v>31898</v>
      </c>
      <c r="V23786" t="s">
        <v>31902</v>
      </c>
      <c r="W23786">
        <v>5</v>
      </c>
      <c r="X23786" t="s">
        <v>3011</v>
      </c>
      <c r="Y23786">
        <v>4</v>
      </c>
      <c r="Z23786">
        <v>829.61846000000003</v>
      </c>
      <c r="AA23786">
        <v>3314.4447</v>
      </c>
      <c r="AB23786">
        <v>46620.1484375</v>
      </c>
      <c r="AC23786">
        <v>-0.41393000000000002</v>
      </c>
      <c r="AD23786">
        <v>0.37136000000000002</v>
      </c>
      <c r="AE23786">
        <v>-4.2566E-2</v>
      </c>
      <c r="AF23786">
        <v>60.386000000000003</v>
      </c>
      <c r="AG23786">
        <v>0.95748999999999995</v>
      </c>
      <c r="AH23786">
        <v>59.935000000000002</v>
      </c>
      <c r="AI23786">
        <v>-0.45113999999999999</v>
      </c>
      <c r="AJ23786">
        <v>-0.20766000000000001</v>
      </c>
      <c r="AK23786" t="s">
        <v>9099</v>
      </c>
      <c r="AL23786">
        <v>1</v>
      </c>
      <c r="AM23786">
        <v>0</v>
      </c>
      <c r="AO23786" t="s">
        <v>9099</v>
      </c>
      <c r="AP23786" t="s">
        <v>9099</v>
      </c>
      <c r="AQ23786">
        <v>0</v>
      </c>
      <c r="AR23786">
        <v>11210000</v>
      </c>
    </row>
    <row r="23787" spans="1:44" x14ac:dyDescent="0.25">
      <c r="A23787">
        <v>23785</v>
      </c>
      <c r="B23787">
        <v>937</v>
      </c>
      <c r="C23787">
        <v>5377</v>
      </c>
      <c r="D23787">
        <v>5957</v>
      </c>
      <c r="E23787">
        <v>18382</v>
      </c>
      <c r="H23787" t="s">
        <v>22910</v>
      </c>
      <c r="I23787">
        <v>13</v>
      </c>
      <c r="J23787" t="s">
        <v>31890</v>
      </c>
      <c r="K23787" t="s">
        <v>42232</v>
      </c>
      <c r="N23787">
        <v>0</v>
      </c>
      <c r="O23787">
        <v>0</v>
      </c>
      <c r="P23787" t="s">
        <v>6010</v>
      </c>
      <c r="Q23787" t="s">
        <v>6010</v>
      </c>
      <c r="R23787" t="s">
        <v>6010</v>
      </c>
      <c r="S23787" t="s">
        <v>6011</v>
      </c>
      <c r="U23787" t="s">
        <v>31893</v>
      </c>
      <c r="V23787" t="s">
        <v>31895</v>
      </c>
      <c r="W23787">
        <v>2</v>
      </c>
      <c r="X23787" t="s">
        <v>3013</v>
      </c>
      <c r="Y23787">
        <v>2</v>
      </c>
      <c r="Z23787">
        <v>767.36824000000001</v>
      </c>
      <c r="AA23787">
        <v>1532.7219</v>
      </c>
      <c r="AB23787">
        <v>49579.94921875</v>
      </c>
      <c r="AC23787">
        <v>-0.39101999999999998</v>
      </c>
      <c r="AD23787">
        <v>0.11070000000000001</v>
      </c>
      <c r="AE23787">
        <v>-0.28032000000000001</v>
      </c>
      <c r="AF23787">
        <v>43.308999999999997</v>
      </c>
      <c r="AG23787">
        <v>0.95028000000000001</v>
      </c>
      <c r="AH23787">
        <v>42.966999999999999</v>
      </c>
      <c r="AI23787">
        <v>-0.34277999999999997</v>
      </c>
      <c r="AK23787">
        <v>0.69902902841568004</v>
      </c>
      <c r="AL23787" s="21">
        <v>1.2498E-9</v>
      </c>
      <c r="AM23787">
        <v>1</v>
      </c>
      <c r="AN23787">
        <v>4181</v>
      </c>
      <c r="AO23787">
        <v>181.66</v>
      </c>
      <c r="AP23787">
        <v>164.04</v>
      </c>
      <c r="AQ23787">
        <v>1</v>
      </c>
      <c r="AR23787">
        <v>2216100</v>
      </c>
    </row>
    <row r="23788" spans="1:44" x14ac:dyDescent="0.25">
      <c r="A23788">
        <v>23786</v>
      </c>
      <c r="B23788">
        <v>1142</v>
      </c>
      <c r="C23788">
        <v>5378</v>
      </c>
      <c r="D23788">
        <v>5958</v>
      </c>
      <c r="E23788">
        <v>18383</v>
      </c>
      <c r="H23788" t="s">
        <v>22911</v>
      </c>
      <c r="I23788">
        <v>16</v>
      </c>
      <c r="J23788" t="s">
        <v>31890</v>
      </c>
      <c r="K23788" t="s">
        <v>42233</v>
      </c>
      <c r="N23788">
        <v>0</v>
      </c>
      <c r="O23788">
        <v>0</v>
      </c>
      <c r="P23788" t="s">
        <v>6655</v>
      </c>
      <c r="Q23788" t="s">
        <v>6655</v>
      </c>
      <c r="R23788" t="s">
        <v>6655</v>
      </c>
      <c r="S23788" t="s">
        <v>6656</v>
      </c>
      <c r="U23788" t="s">
        <v>31893</v>
      </c>
      <c r="V23788" t="s">
        <v>31896</v>
      </c>
      <c r="W23788">
        <v>3</v>
      </c>
      <c r="X23788" t="s">
        <v>3014</v>
      </c>
      <c r="Y23788">
        <v>2</v>
      </c>
      <c r="Z23788">
        <v>787.85569999999996</v>
      </c>
      <c r="AA23788">
        <v>1573.6967999999999</v>
      </c>
      <c r="AB23788">
        <v>48544.20703125</v>
      </c>
      <c r="AC23788">
        <v>-0.88941000000000003</v>
      </c>
      <c r="AD23788">
        <v>0.63651999999999997</v>
      </c>
      <c r="AE23788">
        <v>-0.25289</v>
      </c>
      <c r="AF23788">
        <v>44.704000000000001</v>
      </c>
      <c r="AG23788">
        <v>0.79239999999999999</v>
      </c>
      <c r="AH23788">
        <v>44.707000000000001</v>
      </c>
      <c r="AI23788">
        <v>2.3689000000000002E-3</v>
      </c>
      <c r="AK23788">
        <v>0.57132434844970703</v>
      </c>
      <c r="AL23788" s="21">
        <v>3.0587999999999998E-7</v>
      </c>
      <c r="AM23788">
        <v>1</v>
      </c>
      <c r="AN23788">
        <v>4701</v>
      </c>
      <c r="AO23788">
        <v>138.01</v>
      </c>
      <c r="AP23788">
        <v>138.01</v>
      </c>
      <c r="AQ23788">
        <v>1</v>
      </c>
      <c r="AR23788">
        <v>5434500</v>
      </c>
    </row>
    <row r="23789" spans="1:44" x14ac:dyDescent="0.25">
      <c r="A23789">
        <v>23787</v>
      </c>
      <c r="B23789">
        <v>418</v>
      </c>
      <c r="C23789">
        <v>5379</v>
      </c>
      <c r="D23789">
        <v>5959</v>
      </c>
      <c r="E23789">
        <v>18384</v>
      </c>
      <c r="H23789" t="s">
        <v>22914</v>
      </c>
      <c r="I23789">
        <v>13</v>
      </c>
      <c r="J23789" t="s">
        <v>31890</v>
      </c>
      <c r="K23789" t="s">
        <v>42234</v>
      </c>
      <c r="N23789">
        <v>0</v>
      </c>
      <c r="O23789">
        <v>0</v>
      </c>
      <c r="P23789" t="s">
        <v>4455</v>
      </c>
      <c r="Q23789" t="s">
        <v>4455</v>
      </c>
      <c r="R23789" t="s">
        <v>4455</v>
      </c>
      <c r="S23789" t="s">
        <v>4456</v>
      </c>
      <c r="U23789" t="s">
        <v>31893</v>
      </c>
      <c r="V23789" t="s">
        <v>31894</v>
      </c>
      <c r="W23789">
        <v>1</v>
      </c>
      <c r="X23789" t="s">
        <v>1600</v>
      </c>
      <c r="Y23789">
        <v>2</v>
      </c>
      <c r="Z23789">
        <v>757.85771</v>
      </c>
      <c r="AA23789">
        <v>1513.7009</v>
      </c>
      <c r="AB23789">
        <v>47476.8671875</v>
      </c>
      <c r="AC23789">
        <v>-1.5444</v>
      </c>
      <c r="AD23789">
        <v>0.25941999999999998</v>
      </c>
      <c r="AE23789">
        <v>-1.2849999999999999</v>
      </c>
      <c r="AF23789">
        <v>64.790000000000006</v>
      </c>
      <c r="AG23789">
        <v>0.78620999999999996</v>
      </c>
      <c r="AH23789">
        <v>64.790000000000006</v>
      </c>
      <c r="AI23789">
        <v>0</v>
      </c>
      <c r="AK23789">
        <v>0.64785909652710005</v>
      </c>
      <c r="AL23789">
        <v>1.4383000000000001E-4</v>
      </c>
      <c r="AM23789">
        <v>1</v>
      </c>
      <c r="AN23789">
        <v>7867</v>
      </c>
      <c r="AO23789">
        <v>125.54</v>
      </c>
      <c r="AP23789">
        <v>125.54</v>
      </c>
      <c r="AQ23789">
        <v>1</v>
      </c>
      <c r="AR23789">
        <v>4666800</v>
      </c>
    </row>
    <row r="23790" spans="1:44" x14ac:dyDescent="0.25">
      <c r="A23790">
        <v>23788</v>
      </c>
      <c r="B23790">
        <v>418</v>
      </c>
      <c r="C23790">
        <v>5379</v>
      </c>
      <c r="D23790">
        <v>5959</v>
      </c>
      <c r="E23790">
        <v>18385</v>
      </c>
      <c r="H23790" t="s">
        <v>22914</v>
      </c>
      <c r="I23790">
        <v>13</v>
      </c>
      <c r="J23790" t="s">
        <v>31890</v>
      </c>
      <c r="K23790" t="s">
        <v>42234</v>
      </c>
      <c r="N23790">
        <v>0</v>
      </c>
      <c r="O23790">
        <v>0</v>
      </c>
      <c r="P23790" t="s">
        <v>4455</v>
      </c>
      <c r="Q23790" t="s">
        <v>4455</v>
      </c>
      <c r="R23790" t="s">
        <v>4455</v>
      </c>
      <c r="S23790" t="s">
        <v>4456</v>
      </c>
      <c r="U23790" t="s">
        <v>31893</v>
      </c>
      <c r="V23790" t="s">
        <v>31895</v>
      </c>
      <c r="W23790">
        <v>2</v>
      </c>
      <c r="X23790" t="s">
        <v>3013</v>
      </c>
      <c r="Y23790">
        <v>2</v>
      </c>
      <c r="Z23790">
        <v>757.85771</v>
      </c>
      <c r="AA23790">
        <v>1513.7009</v>
      </c>
      <c r="AB23790">
        <v>48725.6328125</v>
      </c>
      <c r="AC23790">
        <v>0.12483</v>
      </c>
      <c r="AD23790">
        <v>-0.15364</v>
      </c>
      <c r="AE23790">
        <v>-2.8811E-2</v>
      </c>
      <c r="AF23790">
        <v>65.051000000000002</v>
      </c>
      <c r="AG23790">
        <v>0.74866999999999995</v>
      </c>
      <c r="AH23790">
        <v>64.707999999999998</v>
      </c>
      <c r="AI23790">
        <v>-0.34277999999999997</v>
      </c>
      <c r="AK23790">
        <v>0.95108908414840698</v>
      </c>
      <c r="AL23790" s="21">
        <v>2.5988E-19</v>
      </c>
      <c r="AM23790">
        <v>1</v>
      </c>
      <c r="AN23790">
        <v>7415</v>
      </c>
      <c r="AO23790">
        <v>215.53</v>
      </c>
      <c r="AP23790">
        <v>215.53</v>
      </c>
      <c r="AQ23790">
        <v>1</v>
      </c>
      <c r="AR23790">
        <v>2112000</v>
      </c>
    </row>
    <row r="23791" spans="1:44" x14ac:dyDescent="0.25">
      <c r="A23791">
        <v>23789</v>
      </c>
      <c r="B23791">
        <v>418</v>
      </c>
      <c r="C23791">
        <v>5379</v>
      </c>
      <c r="D23791">
        <v>5959</v>
      </c>
      <c r="E23791">
        <v>18386</v>
      </c>
      <c r="H23791" t="s">
        <v>22914</v>
      </c>
      <c r="I23791">
        <v>13</v>
      </c>
      <c r="J23791" t="s">
        <v>31890</v>
      </c>
      <c r="K23791" t="s">
        <v>42234</v>
      </c>
      <c r="N23791">
        <v>0</v>
      </c>
      <c r="O23791">
        <v>0</v>
      </c>
      <c r="P23791" t="s">
        <v>4455</v>
      </c>
      <c r="Q23791" t="s">
        <v>4455</v>
      </c>
      <c r="R23791" t="s">
        <v>4455</v>
      </c>
      <c r="S23791" t="s">
        <v>4456</v>
      </c>
      <c r="U23791" t="s">
        <v>31893</v>
      </c>
      <c r="V23791" t="s">
        <v>31901</v>
      </c>
      <c r="W23791">
        <v>4</v>
      </c>
      <c r="X23791" t="s">
        <v>3010</v>
      </c>
      <c r="Y23791">
        <v>2</v>
      </c>
      <c r="Z23791">
        <v>757.85771</v>
      </c>
      <c r="AA23791">
        <v>1513.7009</v>
      </c>
      <c r="AB23791">
        <v>50989.078125</v>
      </c>
      <c r="AC23791">
        <v>-0.84916999999999998</v>
      </c>
      <c r="AD23791">
        <v>0.33484000000000003</v>
      </c>
      <c r="AE23791">
        <v>-0.51434000000000002</v>
      </c>
      <c r="AF23791">
        <v>64.716999999999999</v>
      </c>
      <c r="AG23791">
        <v>0.69005000000000005</v>
      </c>
      <c r="AH23791">
        <v>64.716999999999999</v>
      </c>
      <c r="AI23791">
        <v>2.5940000000000002E-4</v>
      </c>
      <c r="AK23791">
        <v>0.62338602542877197</v>
      </c>
      <c r="AL23791">
        <v>1.4939E-4</v>
      </c>
      <c r="AM23791">
        <v>1</v>
      </c>
      <c r="AN23791">
        <v>7941</v>
      </c>
      <c r="AO23791">
        <v>125.03</v>
      </c>
      <c r="AP23791">
        <v>125.03</v>
      </c>
      <c r="AQ23791">
        <v>1</v>
      </c>
      <c r="AR23791">
        <v>2916300</v>
      </c>
    </row>
    <row r="23792" spans="1:44" x14ac:dyDescent="0.25">
      <c r="A23792">
        <v>23790</v>
      </c>
      <c r="B23792">
        <v>418</v>
      </c>
      <c r="C23792">
        <v>5379</v>
      </c>
      <c r="D23792">
        <v>5959</v>
      </c>
      <c r="H23792" t="s">
        <v>22914</v>
      </c>
      <c r="I23792">
        <v>13</v>
      </c>
      <c r="J23792" t="s">
        <v>31890</v>
      </c>
      <c r="N23792">
        <v>0</v>
      </c>
      <c r="O23792">
        <v>0</v>
      </c>
      <c r="P23792" t="s">
        <v>4455</v>
      </c>
      <c r="Q23792" t="s">
        <v>4455</v>
      </c>
      <c r="R23792" t="s">
        <v>4455</v>
      </c>
      <c r="S23792" t="s">
        <v>4456</v>
      </c>
      <c r="U23792" t="s">
        <v>31898</v>
      </c>
      <c r="V23792" t="s">
        <v>31896</v>
      </c>
      <c r="W23792">
        <v>3</v>
      </c>
      <c r="X23792" t="s">
        <v>3014</v>
      </c>
      <c r="Y23792">
        <v>2</v>
      </c>
      <c r="Z23792">
        <v>757.85771</v>
      </c>
      <c r="AA23792">
        <v>1513.7009</v>
      </c>
      <c r="AB23792" t="s">
        <v>9099</v>
      </c>
      <c r="AC23792">
        <v>-0.93899999999999995</v>
      </c>
      <c r="AD23792">
        <v>-4.4655E-2</v>
      </c>
      <c r="AE23792">
        <v>-0.98365999999999998</v>
      </c>
      <c r="AF23792">
        <v>64.635999999999996</v>
      </c>
      <c r="AG23792">
        <v>0.11667</v>
      </c>
      <c r="AH23792">
        <v>64.838999999999999</v>
      </c>
      <c r="AI23792">
        <v>0.20285</v>
      </c>
      <c r="AJ23792">
        <v>0.13100999999999999</v>
      </c>
      <c r="AK23792" t="s">
        <v>9099</v>
      </c>
      <c r="AL23792">
        <v>1</v>
      </c>
      <c r="AM23792">
        <v>0</v>
      </c>
      <c r="AO23792" t="s">
        <v>9099</v>
      </c>
      <c r="AP23792" t="s">
        <v>9099</v>
      </c>
      <c r="AQ23792">
        <v>0</v>
      </c>
      <c r="AR23792">
        <v>542600</v>
      </c>
    </row>
    <row r="23793" spans="1:44" x14ac:dyDescent="0.25">
      <c r="A23793">
        <v>23791</v>
      </c>
      <c r="B23793">
        <v>418</v>
      </c>
      <c r="C23793">
        <v>5379</v>
      </c>
      <c r="D23793">
        <v>5959</v>
      </c>
      <c r="H23793" t="s">
        <v>22914</v>
      </c>
      <c r="I23793">
        <v>13</v>
      </c>
      <c r="J23793" t="s">
        <v>31890</v>
      </c>
      <c r="N23793">
        <v>0</v>
      </c>
      <c r="O23793">
        <v>0</v>
      </c>
      <c r="P23793" t="s">
        <v>4455</v>
      </c>
      <c r="Q23793" t="s">
        <v>4455</v>
      </c>
      <c r="R23793" t="s">
        <v>4455</v>
      </c>
      <c r="S23793" t="s">
        <v>4456</v>
      </c>
      <c r="U23793" t="s">
        <v>31898</v>
      </c>
      <c r="V23793" t="s">
        <v>31902</v>
      </c>
      <c r="W23793">
        <v>5</v>
      </c>
      <c r="X23793" t="s">
        <v>3011</v>
      </c>
      <c r="Y23793">
        <v>2</v>
      </c>
      <c r="Z23793">
        <v>757.85771</v>
      </c>
      <c r="AA23793">
        <v>1513.7009</v>
      </c>
      <c r="AB23793">
        <v>43247.85546875</v>
      </c>
      <c r="AC23793">
        <v>-0.74851999999999996</v>
      </c>
      <c r="AD23793">
        <v>-0.16963</v>
      </c>
      <c r="AE23793">
        <v>-0.91813999999999996</v>
      </c>
      <c r="AF23793">
        <v>65.064999999999998</v>
      </c>
      <c r="AG23793">
        <v>0.3886</v>
      </c>
      <c r="AH23793">
        <v>64.715000000000003</v>
      </c>
      <c r="AI23793">
        <v>-0.35089999999999999</v>
      </c>
      <c r="AJ23793">
        <v>6.8206999999999999E-3</v>
      </c>
      <c r="AK23793" t="s">
        <v>9099</v>
      </c>
      <c r="AL23793">
        <v>1</v>
      </c>
      <c r="AM23793">
        <v>0</v>
      </c>
      <c r="AO23793" t="s">
        <v>9099</v>
      </c>
      <c r="AP23793" t="s">
        <v>9099</v>
      </c>
      <c r="AQ23793">
        <v>0</v>
      </c>
      <c r="AR23793">
        <v>761340</v>
      </c>
    </row>
    <row r="23794" spans="1:44" x14ac:dyDescent="0.25">
      <c r="A23794">
        <v>23792</v>
      </c>
      <c r="B23794">
        <v>418</v>
      </c>
      <c r="C23794">
        <v>5379</v>
      </c>
      <c r="D23794">
        <v>5959</v>
      </c>
      <c r="H23794" t="s">
        <v>22914</v>
      </c>
      <c r="I23794">
        <v>13</v>
      </c>
      <c r="J23794" t="s">
        <v>31890</v>
      </c>
      <c r="N23794">
        <v>0</v>
      </c>
      <c r="O23794">
        <v>0</v>
      </c>
      <c r="P23794" t="s">
        <v>4455</v>
      </c>
      <c r="Q23794" t="s">
        <v>4455</v>
      </c>
      <c r="R23794" t="s">
        <v>4455</v>
      </c>
      <c r="S23794" t="s">
        <v>4456</v>
      </c>
      <c r="U23794" t="s">
        <v>31898</v>
      </c>
      <c r="V23794" t="s">
        <v>31897</v>
      </c>
      <c r="W23794">
        <v>6</v>
      </c>
      <c r="X23794" t="s">
        <v>3012</v>
      </c>
      <c r="Y23794">
        <v>2</v>
      </c>
      <c r="Z23794">
        <v>757.85771</v>
      </c>
      <c r="AA23794">
        <v>1513.7009</v>
      </c>
      <c r="AB23794">
        <v>48643.640625</v>
      </c>
      <c r="AC23794">
        <v>-0.99773000000000001</v>
      </c>
      <c r="AD23794">
        <v>0.48837999999999998</v>
      </c>
      <c r="AE23794">
        <v>-0.50934999999999997</v>
      </c>
      <c r="AF23794">
        <v>64.418999999999997</v>
      </c>
      <c r="AG23794">
        <v>0.67061999999999999</v>
      </c>
      <c r="AH23794">
        <v>64.772000000000006</v>
      </c>
      <c r="AI23794">
        <v>0.35320000000000001</v>
      </c>
      <c r="AJ23794">
        <v>6.4094999999999999E-2</v>
      </c>
      <c r="AK23794" t="s">
        <v>9099</v>
      </c>
      <c r="AL23794">
        <v>1</v>
      </c>
      <c r="AM23794">
        <v>0</v>
      </c>
      <c r="AO23794" t="s">
        <v>9099</v>
      </c>
      <c r="AP23794" t="s">
        <v>9099</v>
      </c>
      <c r="AQ23794">
        <v>0</v>
      </c>
      <c r="AR23794">
        <v>3105000</v>
      </c>
    </row>
    <row r="23795" spans="1:44" x14ac:dyDescent="0.25">
      <c r="A23795">
        <v>23793</v>
      </c>
      <c r="B23795">
        <v>889</v>
      </c>
      <c r="C23795">
        <v>5380</v>
      </c>
      <c r="D23795">
        <v>5960</v>
      </c>
      <c r="E23795">
        <v>18387</v>
      </c>
      <c r="H23795" t="s">
        <v>22915</v>
      </c>
      <c r="I23795">
        <v>14</v>
      </c>
      <c r="J23795" t="s">
        <v>31890</v>
      </c>
      <c r="K23795" t="s">
        <v>42235</v>
      </c>
      <c r="N23795">
        <v>0</v>
      </c>
      <c r="O23795">
        <v>0</v>
      </c>
      <c r="P23795" t="s">
        <v>5867</v>
      </c>
      <c r="Q23795" t="s">
        <v>5867</v>
      </c>
      <c r="R23795" t="s">
        <v>5867</v>
      </c>
      <c r="S23795" t="s">
        <v>5868</v>
      </c>
      <c r="U23795" t="s">
        <v>31893</v>
      </c>
      <c r="V23795" t="s">
        <v>31896</v>
      </c>
      <c r="W23795">
        <v>3</v>
      </c>
      <c r="X23795" t="s">
        <v>3014</v>
      </c>
      <c r="Y23795">
        <v>2</v>
      </c>
      <c r="Z23795">
        <v>787.36008000000004</v>
      </c>
      <c r="AA23795">
        <v>1572.7056</v>
      </c>
      <c r="AB23795">
        <v>47299.0390625</v>
      </c>
      <c r="AC23795">
        <v>-0.46788999999999997</v>
      </c>
      <c r="AD23795">
        <v>-0.27793000000000001</v>
      </c>
      <c r="AE23795">
        <v>-0.74582000000000004</v>
      </c>
      <c r="AF23795">
        <v>77.975999999999999</v>
      </c>
      <c r="AG23795">
        <v>0.78717000000000004</v>
      </c>
      <c r="AH23795">
        <v>78.179000000000002</v>
      </c>
      <c r="AI23795">
        <v>0.20285</v>
      </c>
      <c r="AK23795">
        <v>0.85398745536804199</v>
      </c>
      <c r="AL23795" s="21">
        <v>1.7808999999999998E-5</v>
      </c>
      <c r="AM23795">
        <v>1</v>
      </c>
      <c r="AN23795">
        <v>9896</v>
      </c>
      <c r="AO23795">
        <v>134.21</v>
      </c>
      <c r="AP23795">
        <v>134.21</v>
      </c>
      <c r="AQ23795">
        <v>1</v>
      </c>
      <c r="AR23795">
        <v>6840500</v>
      </c>
    </row>
    <row r="23796" spans="1:44" x14ac:dyDescent="0.25">
      <c r="A23796">
        <v>23794</v>
      </c>
      <c r="B23796">
        <v>267</v>
      </c>
      <c r="C23796">
        <v>5381</v>
      </c>
      <c r="D23796">
        <v>5961</v>
      </c>
      <c r="E23796">
        <v>18388</v>
      </c>
      <c r="H23796" t="s">
        <v>22916</v>
      </c>
      <c r="I23796">
        <v>13</v>
      </c>
      <c r="J23796" t="s">
        <v>31890</v>
      </c>
      <c r="K23796" t="s">
        <v>42236</v>
      </c>
      <c r="N23796">
        <v>0</v>
      </c>
      <c r="O23796">
        <v>0</v>
      </c>
      <c r="P23796" t="s">
        <v>3994</v>
      </c>
      <c r="Q23796" t="s">
        <v>13640</v>
      </c>
      <c r="R23796" t="s">
        <v>13640</v>
      </c>
      <c r="S23796" t="s">
        <v>3996</v>
      </c>
      <c r="U23796" t="s">
        <v>31893</v>
      </c>
      <c r="V23796" t="s">
        <v>31896</v>
      </c>
      <c r="W23796">
        <v>3</v>
      </c>
      <c r="X23796" t="s">
        <v>3014</v>
      </c>
      <c r="Y23796">
        <v>2</v>
      </c>
      <c r="Z23796">
        <v>773.38251000000002</v>
      </c>
      <c r="AA23796">
        <v>1544.7505000000001</v>
      </c>
      <c r="AB23796">
        <v>48210.625</v>
      </c>
      <c r="AC23796">
        <v>-0.76741000000000004</v>
      </c>
      <c r="AD23796">
        <v>6.7879999999999996E-2</v>
      </c>
      <c r="AE23796">
        <v>-0.69952999999999999</v>
      </c>
      <c r="AF23796">
        <v>42.613999999999997</v>
      </c>
      <c r="AG23796">
        <v>0.77207999999999999</v>
      </c>
      <c r="AH23796">
        <v>42.616</v>
      </c>
      <c r="AI23796">
        <v>2.3689000000000002E-3</v>
      </c>
      <c r="AK23796">
        <v>0.892511665821075</v>
      </c>
      <c r="AL23796" s="21">
        <v>4.8807999999999998E-5</v>
      </c>
      <c r="AM23796">
        <v>1</v>
      </c>
      <c r="AN23796">
        <v>4402</v>
      </c>
      <c r="AO23796">
        <v>137.16</v>
      </c>
      <c r="AP23796">
        <v>137.16</v>
      </c>
      <c r="AQ23796">
        <v>1</v>
      </c>
      <c r="AR23796">
        <v>4299300</v>
      </c>
    </row>
    <row r="23797" spans="1:44" x14ac:dyDescent="0.25">
      <c r="A23797">
        <v>23795</v>
      </c>
      <c r="B23797">
        <v>1508</v>
      </c>
      <c r="C23797">
        <v>5382</v>
      </c>
      <c r="D23797">
        <v>5962</v>
      </c>
      <c r="E23797">
        <v>18389</v>
      </c>
      <c r="H23797" t="s">
        <v>22918</v>
      </c>
      <c r="I23797">
        <v>8</v>
      </c>
      <c r="J23797" t="s">
        <v>31890</v>
      </c>
      <c r="K23797" t="s">
        <v>42237</v>
      </c>
      <c r="N23797">
        <v>0</v>
      </c>
      <c r="O23797">
        <v>0</v>
      </c>
      <c r="P23797" t="s">
        <v>7750</v>
      </c>
      <c r="Q23797" t="s">
        <v>7750</v>
      </c>
      <c r="R23797" t="s">
        <v>7750</v>
      </c>
      <c r="S23797" t="s">
        <v>7752</v>
      </c>
      <c r="U23797" t="s">
        <v>31893</v>
      </c>
      <c r="V23797" t="s">
        <v>31895</v>
      </c>
      <c r="W23797">
        <v>2</v>
      </c>
      <c r="X23797" t="s">
        <v>3013</v>
      </c>
      <c r="Y23797">
        <v>2</v>
      </c>
      <c r="Z23797">
        <v>492.23831999999999</v>
      </c>
      <c r="AA23797">
        <v>982.46208000000001</v>
      </c>
      <c r="AB23797">
        <v>60249.859375</v>
      </c>
      <c r="AC23797">
        <v>-0.84823000000000004</v>
      </c>
      <c r="AD23797">
        <v>0.18404000000000001</v>
      </c>
      <c r="AE23797">
        <v>-0.66418999999999995</v>
      </c>
      <c r="AF23797">
        <v>25.423999999999999</v>
      </c>
      <c r="AG23797">
        <v>0.30875999999999998</v>
      </c>
      <c r="AH23797">
        <v>25.280999999999999</v>
      </c>
      <c r="AI23797">
        <v>-0.14244000000000001</v>
      </c>
      <c r="AK23797">
        <v>0.46307712793350198</v>
      </c>
      <c r="AL23797">
        <v>9.3688E-3</v>
      </c>
      <c r="AM23797">
        <v>1</v>
      </c>
      <c r="AN23797">
        <v>1652</v>
      </c>
      <c r="AO23797">
        <v>156.51</v>
      </c>
      <c r="AP23797">
        <v>112.11</v>
      </c>
      <c r="AQ23797">
        <v>1</v>
      </c>
      <c r="AR23797">
        <v>1710100</v>
      </c>
    </row>
    <row r="23798" spans="1:44" x14ac:dyDescent="0.25">
      <c r="A23798">
        <v>23796</v>
      </c>
      <c r="B23798">
        <v>1508</v>
      </c>
      <c r="C23798">
        <v>5382</v>
      </c>
      <c r="D23798">
        <v>5962</v>
      </c>
      <c r="H23798" t="s">
        <v>22918</v>
      </c>
      <c r="I23798">
        <v>8</v>
      </c>
      <c r="J23798" t="s">
        <v>31890</v>
      </c>
      <c r="N23798">
        <v>0</v>
      </c>
      <c r="O23798">
        <v>0</v>
      </c>
      <c r="P23798" t="s">
        <v>7750</v>
      </c>
      <c r="Q23798" t="s">
        <v>7750</v>
      </c>
      <c r="R23798" t="s">
        <v>7750</v>
      </c>
      <c r="S23798" t="s">
        <v>7752</v>
      </c>
      <c r="U23798" t="s">
        <v>31898</v>
      </c>
      <c r="V23798" t="s">
        <v>31894</v>
      </c>
      <c r="W23798">
        <v>1</v>
      </c>
      <c r="X23798" t="s">
        <v>1600</v>
      </c>
      <c r="Y23798">
        <v>2</v>
      </c>
      <c r="Z23798">
        <v>492.23831999999999</v>
      </c>
      <c r="AA23798">
        <v>982.46208000000001</v>
      </c>
      <c r="AB23798">
        <v>60719.3203125</v>
      </c>
      <c r="AC23798">
        <v>-2.8734999999999999</v>
      </c>
      <c r="AD23798">
        <v>0.54996999999999996</v>
      </c>
      <c r="AE23798">
        <v>-2.3235000000000001</v>
      </c>
      <c r="AF23798">
        <v>25.3</v>
      </c>
      <c r="AG23798">
        <v>0.27956999999999999</v>
      </c>
      <c r="AH23798">
        <v>25.3</v>
      </c>
      <c r="AI23798">
        <v>0</v>
      </c>
      <c r="AJ23798">
        <v>1.8251E-2</v>
      </c>
      <c r="AK23798" t="s">
        <v>9099</v>
      </c>
      <c r="AL23798">
        <v>1</v>
      </c>
      <c r="AM23798">
        <v>0</v>
      </c>
      <c r="AO23798" t="s">
        <v>9099</v>
      </c>
      <c r="AP23798" t="s">
        <v>9099</v>
      </c>
      <c r="AQ23798">
        <v>0</v>
      </c>
      <c r="AR23798">
        <v>718190</v>
      </c>
    </row>
    <row r="23799" spans="1:44" x14ac:dyDescent="0.25">
      <c r="A23799">
        <v>23797</v>
      </c>
      <c r="B23799">
        <v>1446</v>
      </c>
      <c r="C23799">
        <v>5383</v>
      </c>
      <c r="D23799">
        <v>5963</v>
      </c>
      <c r="E23799">
        <v>18390</v>
      </c>
      <c r="H23799" t="s">
        <v>22921</v>
      </c>
      <c r="I23799">
        <v>12</v>
      </c>
      <c r="J23799" t="s">
        <v>31890</v>
      </c>
      <c r="K23799" t="s">
        <v>42238</v>
      </c>
      <c r="N23799">
        <v>0</v>
      </c>
      <c r="O23799">
        <v>0</v>
      </c>
      <c r="P23799" t="s">
        <v>7564</v>
      </c>
      <c r="Q23799" t="s">
        <v>7564</v>
      </c>
      <c r="R23799" t="s">
        <v>7564</v>
      </c>
      <c r="S23799" t="s">
        <v>7565</v>
      </c>
      <c r="U23799" t="s">
        <v>31893</v>
      </c>
      <c r="V23799" t="s">
        <v>31894</v>
      </c>
      <c r="W23799">
        <v>1</v>
      </c>
      <c r="X23799" t="s">
        <v>1600</v>
      </c>
      <c r="Y23799">
        <v>2</v>
      </c>
      <c r="Z23799">
        <v>728.84810000000004</v>
      </c>
      <c r="AA23799">
        <v>1455.6815999999999</v>
      </c>
      <c r="AB23799">
        <v>49932.46484375</v>
      </c>
      <c r="AC23799">
        <v>-1.6682999999999999</v>
      </c>
      <c r="AD23799">
        <v>-2.4316999999999998E-2</v>
      </c>
      <c r="AE23799">
        <v>-1.6926000000000001</v>
      </c>
      <c r="AF23799">
        <v>97.563999999999993</v>
      </c>
      <c r="AG23799">
        <v>0.95943999999999996</v>
      </c>
      <c r="AH23799">
        <v>97.563999999999993</v>
      </c>
      <c r="AI23799">
        <v>0</v>
      </c>
      <c r="AK23799">
        <v>0.78705179691314697</v>
      </c>
      <c r="AL23799" s="21">
        <v>1.3978999999999999E-5</v>
      </c>
      <c r="AM23799">
        <v>1</v>
      </c>
      <c r="AN23799">
        <v>13089</v>
      </c>
      <c r="AO23799">
        <v>153.38</v>
      </c>
      <c r="AP23799">
        <v>153.38</v>
      </c>
      <c r="AQ23799">
        <v>1</v>
      </c>
      <c r="AR23799">
        <v>19731000</v>
      </c>
    </row>
    <row r="23800" spans="1:44" x14ac:dyDescent="0.25">
      <c r="A23800">
        <v>23798</v>
      </c>
      <c r="B23800">
        <v>1446</v>
      </c>
      <c r="C23800">
        <v>5383</v>
      </c>
      <c r="D23800">
        <v>5963</v>
      </c>
      <c r="E23800">
        <v>18391</v>
      </c>
      <c r="H23800" t="s">
        <v>22921</v>
      </c>
      <c r="I23800">
        <v>12</v>
      </c>
      <c r="J23800" t="s">
        <v>31890</v>
      </c>
      <c r="K23800" t="s">
        <v>42238</v>
      </c>
      <c r="N23800">
        <v>0</v>
      </c>
      <c r="O23800">
        <v>0</v>
      </c>
      <c r="P23800" t="s">
        <v>7564</v>
      </c>
      <c r="Q23800" t="s">
        <v>7564</v>
      </c>
      <c r="R23800" t="s">
        <v>7564</v>
      </c>
      <c r="S23800" t="s">
        <v>7565</v>
      </c>
      <c r="U23800" t="s">
        <v>31893</v>
      </c>
      <c r="V23800" t="s">
        <v>31895</v>
      </c>
      <c r="W23800">
        <v>2</v>
      </c>
      <c r="X23800" t="s">
        <v>3013</v>
      </c>
      <c r="Y23800">
        <v>2</v>
      </c>
      <c r="Z23800">
        <v>728.84810000000004</v>
      </c>
      <c r="AA23800">
        <v>1455.6815999999999</v>
      </c>
      <c r="AB23800">
        <v>49752.55078125</v>
      </c>
      <c r="AC23800">
        <v>-0.53808999999999996</v>
      </c>
      <c r="AD23800">
        <v>9.6201999999999996E-2</v>
      </c>
      <c r="AE23800">
        <v>-0.44189000000000001</v>
      </c>
      <c r="AF23800">
        <v>97.850999999999999</v>
      </c>
      <c r="AG23800">
        <v>1.4020999999999999</v>
      </c>
      <c r="AH23800">
        <v>97.608999999999995</v>
      </c>
      <c r="AI23800">
        <v>-0.24260999999999999</v>
      </c>
      <c r="AK23800">
        <v>0.79065436124801602</v>
      </c>
      <c r="AL23800" s="21">
        <v>6.4437000000000003E-17</v>
      </c>
      <c r="AM23800">
        <v>1</v>
      </c>
      <c r="AN23800">
        <v>12226</v>
      </c>
      <c r="AO23800">
        <v>211.26</v>
      </c>
      <c r="AP23800">
        <v>211.26</v>
      </c>
      <c r="AQ23800">
        <v>1</v>
      </c>
      <c r="AR23800">
        <v>15638000</v>
      </c>
    </row>
    <row r="23801" spans="1:44" x14ac:dyDescent="0.25">
      <c r="A23801">
        <v>23799</v>
      </c>
      <c r="B23801">
        <v>1875</v>
      </c>
      <c r="C23801">
        <v>5384</v>
      </c>
      <c r="D23801">
        <v>5964</v>
      </c>
      <c r="E23801" t="s">
        <v>42239</v>
      </c>
      <c r="H23801" t="s">
        <v>22924</v>
      </c>
      <c r="I23801">
        <v>14</v>
      </c>
      <c r="J23801" t="s">
        <v>31890</v>
      </c>
      <c r="K23801" t="s">
        <v>42240</v>
      </c>
      <c r="N23801">
        <v>0</v>
      </c>
      <c r="O23801">
        <v>0</v>
      </c>
      <c r="P23801" t="s">
        <v>8864</v>
      </c>
      <c r="Q23801" t="s">
        <v>8864</v>
      </c>
      <c r="R23801" t="s">
        <v>8864</v>
      </c>
      <c r="S23801" t="s">
        <v>8865</v>
      </c>
      <c r="U23801" t="s">
        <v>31893</v>
      </c>
      <c r="V23801" t="s">
        <v>31894</v>
      </c>
      <c r="W23801">
        <v>1</v>
      </c>
      <c r="X23801" t="s">
        <v>1600</v>
      </c>
      <c r="Y23801">
        <v>2</v>
      </c>
      <c r="Z23801">
        <v>844.89937999999995</v>
      </c>
      <c r="AA23801">
        <v>1687.7842000000001</v>
      </c>
      <c r="AB23801">
        <v>45722.12890625</v>
      </c>
      <c r="AC23801">
        <v>-1.7867999999999999</v>
      </c>
      <c r="AD23801">
        <v>-0.17698</v>
      </c>
      <c r="AE23801">
        <v>-1.9638</v>
      </c>
      <c r="AF23801">
        <v>105.92</v>
      </c>
      <c r="AG23801">
        <v>3.3999000000000001</v>
      </c>
      <c r="AH23801">
        <v>105.92</v>
      </c>
      <c r="AI23801">
        <v>0</v>
      </c>
      <c r="AK23801">
        <v>0.95105177164077803</v>
      </c>
      <c r="AL23801" s="21">
        <v>4.3127000000000001E-35</v>
      </c>
      <c r="AM23801">
        <v>3</v>
      </c>
      <c r="AN23801">
        <v>14312</v>
      </c>
      <c r="AO23801">
        <v>265.12</v>
      </c>
      <c r="AP23801">
        <v>224.18</v>
      </c>
      <c r="AQ23801">
        <v>1</v>
      </c>
      <c r="AR23801">
        <v>251270000</v>
      </c>
    </row>
    <row r="23802" spans="1:44" x14ac:dyDescent="0.25">
      <c r="A23802">
        <v>23800</v>
      </c>
      <c r="B23802">
        <v>1875</v>
      </c>
      <c r="C23802">
        <v>5384</v>
      </c>
      <c r="D23802">
        <v>5964</v>
      </c>
      <c r="E23802">
        <v>18395</v>
      </c>
      <c r="H23802" t="s">
        <v>22924</v>
      </c>
      <c r="I23802">
        <v>14</v>
      </c>
      <c r="J23802" t="s">
        <v>31890</v>
      </c>
      <c r="K23802" t="s">
        <v>42240</v>
      </c>
      <c r="N23802">
        <v>0</v>
      </c>
      <c r="O23802">
        <v>0</v>
      </c>
      <c r="P23802" t="s">
        <v>8864</v>
      </c>
      <c r="Q23802" t="s">
        <v>8864</v>
      </c>
      <c r="R23802" t="s">
        <v>8864</v>
      </c>
      <c r="S23802" t="s">
        <v>8865</v>
      </c>
      <c r="U23802" t="s">
        <v>31893</v>
      </c>
      <c r="V23802" t="s">
        <v>31895</v>
      </c>
      <c r="W23802">
        <v>2</v>
      </c>
      <c r="X23802" t="s">
        <v>3013</v>
      </c>
      <c r="Y23802">
        <v>2</v>
      </c>
      <c r="Z23802">
        <v>844.89937999999995</v>
      </c>
      <c r="AA23802">
        <v>1687.7842000000001</v>
      </c>
      <c r="AB23802">
        <v>46037.3671875</v>
      </c>
      <c r="AC23802">
        <v>-0.99216000000000004</v>
      </c>
      <c r="AD23802">
        <v>2.0900999999999999E-2</v>
      </c>
      <c r="AE23802">
        <v>-0.97124999999999995</v>
      </c>
      <c r="AF23802">
        <v>106.01</v>
      </c>
      <c r="AG23802">
        <v>1.5098</v>
      </c>
      <c r="AH23802">
        <v>105.77</v>
      </c>
      <c r="AI23802">
        <v>-0.24260999999999999</v>
      </c>
      <c r="AK23802">
        <v>0.78537958860397294</v>
      </c>
      <c r="AL23802" s="21">
        <v>1.4473000000000001E-6</v>
      </c>
      <c r="AM23802">
        <v>1</v>
      </c>
      <c r="AN23802">
        <v>13366</v>
      </c>
      <c r="AO23802">
        <v>138.72999999999999</v>
      </c>
      <c r="AP23802">
        <v>106.02</v>
      </c>
      <c r="AQ23802">
        <v>1</v>
      </c>
      <c r="AR23802">
        <v>29788000</v>
      </c>
    </row>
    <row r="23803" spans="1:44" x14ac:dyDescent="0.25">
      <c r="A23803">
        <v>23801</v>
      </c>
      <c r="B23803">
        <v>1875</v>
      </c>
      <c r="C23803">
        <v>5384</v>
      </c>
      <c r="D23803">
        <v>5964</v>
      </c>
      <c r="E23803">
        <v>18396</v>
      </c>
      <c r="H23803" t="s">
        <v>22924</v>
      </c>
      <c r="I23803">
        <v>14</v>
      </c>
      <c r="J23803" t="s">
        <v>31890</v>
      </c>
      <c r="K23803" t="s">
        <v>42240</v>
      </c>
      <c r="N23803">
        <v>0</v>
      </c>
      <c r="O23803">
        <v>0</v>
      </c>
      <c r="P23803" t="s">
        <v>8864</v>
      </c>
      <c r="Q23803" t="s">
        <v>8864</v>
      </c>
      <c r="R23803" t="s">
        <v>8864</v>
      </c>
      <c r="S23803" t="s">
        <v>8865</v>
      </c>
      <c r="U23803" t="s">
        <v>31893</v>
      </c>
      <c r="V23803" t="s">
        <v>31896</v>
      </c>
      <c r="W23803">
        <v>3</v>
      </c>
      <c r="X23803" t="s">
        <v>3014</v>
      </c>
      <c r="Y23803">
        <v>2</v>
      </c>
      <c r="Z23803">
        <v>844.89937999999995</v>
      </c>
      <c r="AA23803">
        <v>1687.7842000000001</v>
      </c>
      <c r="AB23803">
        <v>46700.9765625</v>
      </c>
      <c r="AC23803">
        <v>-0.80169000000000001</v>
      </c>
      <c r="AD23803">
        <v>0.90163000000000004</v>
      </c>
      <c r="AE23803">
        <v>9.9937999999999999E-2</v>
      </c>
      <c r="AF23803">
        <v>105.71</v>
      </c>
      <c r="AG23803">
        <v>0.36345</v>
      </c>
      <c r="AH23803">
        <v>105.71</v>
      </c>
      <c r="AI23803">
        <v>2.3651000000000002E-3</v>
      </c>
      <c r="AK23803">
        <v>0.48277297616004899</v>
      </c>
      <c r="AL23803" s="21">
        <v>7.4729999999999998E-5</v>
      </c>
      <c r="AM23803">
        <v>1</v>
      </c>
      <c r="AN23803">
        <v>14000</v>
      </c>
      <c r="AO23803">
        <v>122.78</v>
      </c>
      <c r="AP23803">
        <v>90.26</v>
      </c>
      <c r="AQ23803">
        <v>1</v>
      </c>
      <c r="AR23803">
        <v>2301500</v>
      </c>
    </row>
    <row r="23804" spans="1:44" x14ac:dyDescent="0.25">
      <c r="A23804">
        <v>23802</v>
      </c>
      <c r="B23804">
        <v>1875</v>
      </c>
      <c r="C23804">
        <v>5384</v>
      </c>
      <c r="D23804">
        <v>5964</v>
      </c>
      <c r="E23804" t="s">
        <v>42241</v>
      </c>
      <c r="H23804" t="s">
        <v>22924</v>
      </c>
      <c r="I23804">
        <v>14</v>
      </c>
      <c r="J23804" t="s">
        <v>31890</v>
      </c>
      <c r="K23804" t="s">
        <v>42240</v>
      </c>
      <c r="N23804">
        <v>0</v>
      </c>
      <c r="O23804">
        <v>0</v>
      </c>
      <c r="P23804" t="s">
        <v>8864</v>
      </c>
      <c r="Q23804" t="s">
        <v>8864</v>
      </c>
      <c r="R23804" t="s">
        <v>8864</v>
      </c>
      <c r="S23804" t="s">
        <v>8865</v>
      </c>
      <c r="U23804" t="s">
        <v>31893</v>
      </c>
      <c r="V23804" t="s">
        <v>31901</v>
      </c>
      <c r="W23804">
        <v>4</v>
      </c>
      <c r="X23804" t="s">
        <v>3010</v>
      </c>
      <c r="Y23804">
        <v>2</v>
      </c>
      <c r="Z23804">
        <v>844.89937999999995</v>
      </c>
      <c r="AA23804">
        <v>1687.7842000000001</v>
      </c>
      <c r="AB23804">
        <v>45868.453125</v>
      </c>
      <c r="AC23804">
        <v>-0.60053999999999996</v>
      </c>
      <c r="AD23804">
        <v>-0.32700000000000001</v>
      </c>
      <c r="AE23804">
        <v>-0.92754000000000003</v>
      </c>
      <c r="AF23804">
        <v>105.92</v>
      </c>
      <c r="AG23804">
        <v>3.3519000000000001</v>
      </c>
      <c r="AH23804">
        <v>105.82</v>
      </c>
      <c r="AI23804">
        <v>-9.9983000000000002E-2</v>
      </c>
      <c r="AK23804">
        <v>0.92899286746978804</v>
      </c>
      <c r="AL23804" s="21">
        <v>1.3605999999999999E-43</v>
      </c>
      <c r="AM23804">
        <v>3</v>
      </c>
      <c r="AN23804">
        <v>14281</v>
      </c>
      <c r="AO23804">
        <v>289.72000000000003</v>
      </c>
      <c r="AP23804">
        <v>253.27</v>
      </c>
      <c r="AQ23804">
        <v>1</v>
      </c>
      <c r="AR23804">
        <v>286300000</v>
      </c>
    </row>
    <row r="23805" spans="1:44" x14ac:dyDescent="0.25">
      <c r="A23805">
        <v>23803</v>
      </c>
      <c r="B23805">
        <v>1875</v>
      </c>
      <c r="C23805">
        <v>5384</v>
      </c>
      <c r="D23805">
        <v>5964</v>
      </c>
      <c r="E23805">
        <v>18400</v>
      </c>
      <c r="H23805" t="s">
        <v>22924</v>
      </c>
      <c r="I23805">
        <v>14</v>
      </c>
      <c r="J23805" t="s">
        <v>31890</v>
      </c>
      <c r="K23805" t="s">
        <v>42240</v>
      </c>
      <c r="N23805">
        <v>0</v>
      </c>
      <c r="O23805">
        <v>0</v>
      </c>
      <c r="P23805" t="s">
        <v>8864</v>
      </c>
      <c r="Q23805" t="s">
        <v>8864</v>
      </c>
      <c r="R23805" t="s">
        <v>8864</v>
      </c>
      <c r="S23805" t="s">
        <v>8865</v>
      </c>
      <c r="U23805" t="s">
        <v>31893</v>
      </c>
      <c r="V23805" t="s">
        <v>31901</v>
      </c>
      <c r="W23805">
        <v>4</v>
      </c>
      <c r="X23805" t="s">
        <v>3010</v>
      </c>
      <c r="Y23805">
        <v>3</v>
      </c>
      <c r="Z23805">
        <v>563.60200999999995</v>
      </c>
      <c r="AA23805">
        <v>1687.7842000000001</v>
      </c>
      <c r="AB23805">
        <v>58587.56640625</v>
      </c>
      <c r="AC23805">
        <v>-1.2879</v>
      </c>
      <c r="AD23805">
        <v>7.3308999999999996E-3</v>
      </c>
      <c r="AE23805">
        <v>-1.2806</v>
      </c>
      <c r="AF23805">
        <v>105.82</v>
      </c>
      <c r="AG23805">
        <v>0.60826000000000002</v>
      </c>
      <c r="AH23805">
        <v>105.72</v>
      </c>
      <c r="AI23805">
        <v>-9.9983000000000002E-2</v>
      </c>
      <c r="AK23805">
        <v>0.77916306257247903</v>
      </c>
      <c r="AL23805">
        <v>1.163E-2</v>
      </c>
      <c r="AM23805">
        <v>1</v>
      </c>
      <c r="AN23805">
        <v>14216</v>
      </c>
      <c r="AO23805">
        <v>90.412000000000006</v>
      </c>
      <c r="AP23805">
        <v>59.414000000000001</v>
      </c>
      <c r="AQ23805">
        <v>1</v>
      </c>
      <c r="AR23805">
        <v>4861300</v>
      </c>
    </row>
    <row r="23806" spans="1:44" x14ac:dyDescent="0.25">
      <c r="A23806">
        <v>23804</v>
      </c>
      <c r="B23806">
        <v>1875</v>
      </c>
      <c r="C23806">
        <v>5384</v>
      </c>
      <c r="D23806">
        <v>5964</v>
      </c>
      <c r="E23806">
        <v>18401</v>
      </c>
      <c r="H23806" t="s">
        <v>22924</v>
      </c>
      <c r="I23806">
        <v>14</v>
      </c>
      <c r="J23806" t="s">
        <v>31890</v>
      </c>
      <c r="K23806" t="s">
        <v>42240</v>
      </c>
      <c r="N23806">
        <v>0</v>
      </c>
      <c r="O23806">
        <v>0</v>
      </c>
      <c r="P23806" t="s">
        <v>8864</v>
      </c>
      <c r="Q23806" t="s">
        <v>8864</v>
      </c>
      <c r="R23806" t="s">
        <v>8864</v>
      </c>
      <c r="S23806" t="s">
        <v>8865</v>
      </c>
      <c r="U23806" t="s">
        <v>31893</v>
      </c>
      <c r="V23806" t="s">
        <v>31902</v>
      </c>
      <c r="W23806">
        <v>5</v>
      </c>
      <c r="X23806" t="s">
        <v>3011</v>
      </c>
      <c r="Y23806">
        <v>2</v>
      </c>
      <c r="Z23806">
        <v>844.89937999999995</v>
      </c>
      <c r="AA23806">
        <v>1687.7842000000001</v>
      </c>
      <c r="AB23806">
        <v>46297.87109375</v>
      </c>
      <c r="AC23806">
        <v>-0.28206999999999999</v>
      </c>
      <c r="AD23806">
        <v>0.23748</v>
      </c>
      <c r="AE23806">
        <v>-4.4589999999999998E-2</v>
      </c>
      <c r="AF23806">
        <v>106.17</v>
      </c>
      <c r="AG23806">
        <v>1.653</v>
      </c>
      <c r="AH23806">
        <v>105.72</v>
      </c>
      <c r="AI23806">
        <v>-0.45113999999999999</v>
      </c>
      <c r="AK23806">
        <v>0.56374174356460605</v>
      </c>
      <c r="AL23806" s="21">
        <v>6.5910000000000002E-20</v>
      </c>
      <c r="AM23806">
        <v>1</v>
      </c>
      <c r="AN23806">
        <v>12874</v>
      </c>
      <c r="AO23806">
        <v>207.52</v>
      </c>
      <c r="AP23806">
        <v>150.26</v>
      </c>
      <c r="AQ23806">
        <v>1</v>
      </c>
      <c r="AR23806">
        <v>17306000</v>
      </c>
    </row>
    <row r="23807" spans="1:44" x14ac:dyDescent="0.25">
      <c r="A23807">
        <v>23805</v>
      </c>
      <c r="B23807">
        <v>1875</v>
      </c>
      <c r="C23807">
        <v>5384</v>
      </c>
      <c r="D23807">
        <v>5964</v>
      </c>
      <c r="E23807" t="s">
        <v>42242</v>
      </c>
      <c r="H23807" t="s">
        <v>22924</v>
      </c>
      <c r="I23807">
        <v>14</v>
      </c>
      <c r="J23807" t="s">
        <v>31890</v>
      </c>
      <c r="K23807" t="s">
        <v>42240</v>
      </c>
      <c r="N23807">
        <v>0</v>
      </c>
      <c r="O23807">
        <v>0</v>
      </c>
      <c r="P23807" t="s">
        <v>8864</v>
      </c>
      <c r="Q23807" t="s">
        <v>8864</v>
      </c>
      <c r="R23807" t="s">
        <v>8864</v>
      </c>
      <c r="S23807" t="s">
        <v>8865</v>
      </c>
      <c r="U23807" t="s">
        <v>31893</v>
      </c>
      <c r="V23807" t="s">
        <v>31897</v>
      </c>
      <c r="W23807">
        <v>6</v>
      </c>
      <c r="X23807" t="s">
        <v>3012</v>
      </c>
      <c r="Y23807">
        <v>2</v>
      </c>
      <c r="Z23807">
        <v>844.89937999999995</v>
      </c>
      <c r="AA23807">
        <v>1687.7842000000001</v>
      </c>
      <c r="AB23807">
        <v>46223.2265625</v>
      </c>
      <c r="AC23807">
        <v>-0.15362999999999999</v>
      </c>
      <c r="AD23807">
        <v>-0.13722000000000001</v>
      </c>
      <c r="AE23807">
        <v>-0.29085</v>
      </c>
      <c r="AF23807">
        <v>105.56</v>
      </c>
      <c r="AG23807">
        <v>2.3172999999999999</v>
      </c>
      <c r="AH23807">
        <v>105.82</v>
      </c>
      <c r="AI23807">
        <v>0.25296000000000002</v>
      </c>
      <c r="AK23807">
        <v>0.48699232935905501</v>
      </c>
      <c r="AL23807" s="21">
        <v>1.4817999999999999E-6</v>
      </c>
      <c r="AM23807">
        <v>3</v>
      </c>
      <c r="AN23807">
        <v>14761</v>
      </c>
      <c r="AO23807">
        <v>138.21</v>
      </c>
      <c r="AP23807">
        <v>98.468000000000004</v>
      </c>
      <c r="AQ23807">
        <v>1</v>
      </c>
      <c r="AR23807">
        <v>190600000</v>
      </c>
    </row>
    <row r="23808" spans="1:44" x14ac:dyDescent="0.25">
      <c r="A23808">
        <v>23806</v>
      </c>
      <c r="B23808">
        <v>1875</v>
      </c>
      <c r="C23808">
        <v>5384</v>
      </c>
      <c r="D23808">
        <v>5964</v>
      </c>
      <c r="H23808" t="s">
        <v>22924</v>
      </c>
      <c r="I23808">
        <v>14</v>
      </c>
      <c r="J23808" t="s">
        <v>31890</v>
      </c>
      <c r="N23808">
        <v>0</v>
      </c>
      <c r="O23808">
        <v>0</v>
      </c>
      <c r="P23808" t="s">
        <v>8864</v>
      </c>
      <c r="Q23808" t="s">
        <v>8864</v>
      </c>
      <c r="R23808" t="s">
        <v>8864</v>
      </c>
      <c r="S23808" t="s">
        <v>8865</v>
      </c>
      <c r="U23808" t="s">
        <v>31898</v>
      </c>
      <c r="V23808" t="s">
        <v>31902</v>
      </c>
      <c r="W23808">
        <v>5</v>
      </c>
      <c r="X23808" t="s">
        <v>3011</v>
      </c>
      <c r="Y23808">
        <v>3</v>
      </c>
      <c r="Z23808">
        <v>563.60200999999995</v>
      </c>
      <c r="AA23808">
        <v>1687.7842000000001</v>
      </c>
      <c r="AB23808">
        <v>54799.1171875</v>
      </c>
      <c r="AC23808">
        <v>-0.85909000000000002</v>
      </c>
      <c r="AD23808">
        <v>9.3440999999999993E-3</v>
      </c>
      <c r="AE23808">
        <v>-0.84974000000000005</v>
      </c>
      <c r="AF23808">
        <v>106.15</v>
      </c>
      <c r="AG23808">
        <v>0.11922000000000001</v>
      </c>
      <c r="AH23808">
        <v>105.7</v>
      </c>
      <c r="AI23808">
        <v>-0.45113999999999999</v>
      </c>
      <c r="AJ23808">
        <v>-1.7151E-2</v>
      </c>
      <c r="AK23808" t="s">
        <v>9099</v>
      </c>
      <c r="AL23808">
        <v>1</v>
      </c>
      <c r="AM23808">
        <v>0</v>
      </c>
      <c r="AO23808" t="s">
        <v>9099</v>
      </c>
      <c r="AP23808" t="s">
        <v>9099</v>
      </c>
      <c r="AQ23808">
        <v>0</v>
      </c>
      <c r="AR23808">
        <v>380880</v>
      </c>
    </row>
    <row r="23809" spans="1:44" x14ac:dyDescent="0.25">
      <c r="A23809">
        <v>23807</v>
      </c>
      <c r="B23809">
        <v>1875</v>
      </c>
      <c r="C23809">
        <v>5384</v>
      </c>
      <c r="D23809">
        <v>5964</v>
      </c>
      <c r="H23809" t="s">
        <v>22924</v>
      </c>
      <c r="I23809">
        <v>14</v>
      </c>
      <c r="J23809" t="s">
        <v>31890</v>
      </c>
      <c r="N23809">
        <v>0</v>
      </c>
      <c r="O23809">
        <v>0</v>
      </c>
      <c r="P23809" t="s">
        <v>8864</v>
      </c>
      <c r="Q23809" t="s">
        <v>8864</v>
      </c>
      <c r="R23809" t="s">
        <v>8864</v>
      </c>
      <c r="S23809" t="s">
        <v>8865</v>
      </c>
      <c r="U23809" t="s">
        <v>31898</v>
      </c>
      <c r="V23809" t="s">
        <v>31897</v>
      </c>
      <c r="W23809">
        <v>6</v>
      </c>
      <c r="X23809" t="s">
        <v>3012</v>
      </c>
      <c r="Y23809">
        <v>3</v>
      </c>
      <c r="Z23809">
        <v>563.60200999999995</v>
      </c>
      <c r="AA23809">
        <v>1687.7842000000001</v>
      </c>
      <c r="AB23809">
        <v>57592.34375</v>
      </c>
      <c r="AC23809">
        <v>-0.86656999999999995</v>
      </c>
      <c r="AD23809">
        <v>0.31725999999999999</v>
      </c>
      <c r="AE23809">
        <v>-0.54930999999999996</v>
      </c>
      <c r="AF23809">
        <v>105.49</v>
      </c>
      <c r="AG23809">
        <v>0.39459</v>
      </c>
      <c r="AH23809">
        <v>105.74</v>
      </c>
      <c r="AI23809">
        <v>0.25296000000000002</v>
      </c>
      <c r="AJ23809">
        <v>2.5536E-2</v>
      </c>
      <c r="AK23809" t="s">
        <v>9099</v>
      </c>
      <c r="AL23809">
        <v>1</v>
      </c>
      <c r="AM23809">
        <v>0</v>
      </c>
      <c r="AO23809" t="s">
        <v>9099</v>
      </c>
      <c r="AP23809" t="s">
        <v>9099</v>
      </c>
      <c r="AQ23809">
        <v>0</v>
      </c>
      <c r="AR23809">
        <v>2073800</v>
      </c>
    </row>
    <row r="23810" spans="1:44" x14ac:dyDescent="0.25">
      <c r="A23810">
        <v>23808</v>
      </c>
      <c r="B23810">
        <v>460</v>
      </c>
      <c r="C23810">
        <v>5385</v>
      </c>
      <c r="D23810">
        <v>5965</v>
      </c>
      <c r="E23810">
        <v>18405</v>
      </c>
      <c r="H23810" t="s">
        <v>22926</v>
      </c>
      <c r="I23810">
        <v>28</v>
      </c>
      <c r="J23810" t="s">
        <v>31890</v>
      </c>
      <c r="K23810" t="s">
        <v>42243</v>
      </c>
      <c r="N23810">
        <v>0</v>
      </c>
      <c r="O23810">
        <v>0</v>
      </c>
      <c r="P23810" t="s">
        <v>4591</v>
      </c>
      <c r="Q23810" t="s">
        <v>4591</v>
      </c>
      <c r="R23810" t="s">
        <v>4591</v>
      </c>
      <c r="S23810" t="s">
        <v>4592</v>
      </c>
      <c r="U23810" t="s">
        <v>31893</v>
      </c>
      <c r="V23810" t="s">
        <v>31896</v>
      </c>
      <c r="W23810">
        <v>3</v>
      </c>
      <c r="X23810" t="s">
        <v>3014</v>
      </c>
      <c r="Y23810">
        <v>3</v>
      </c>
      <c r="Z23810">
        <v>913.47841000000005</v>
      </c>
      <c r="AA23810">
        <v>2737.4133999999999</v>
      </c>
      <c r="AB23810">
        <v>44644.2734375</v>
      </c>
      <c r="AC23810">
        <v>-0.73240000000000005</v>
      </c>
      <c r="AD23810">
        <v>0.27764</v>
      </c>
      <c r="AE23810">
        <v>-0.45476</v>
      </c>
      <c r="AF23810">
        <v>133.81</v>
      </c>
      <c r="AG23810">
        <v>1.1147</v>
      </c>
      <c r="AH23810">
        <v>133.41</v>
      </c>
      <c r="AI23810">
        <v>-0.39859</v>
      </c>
      <c r="AK23810">
        <v>0.95847624540329002</v>
      </c>
      <c r="AL23810" s="21">
        <v>4.7531999999999997E-6</v>
      </c>
      <c r="AM23810">
        <v>1</v>
      </c>
      <c r="AN23810">
        <v>17618</v>
      </c>
      <c r="AO23810">
        <v>108.96</v>
      </c>
      <c r="AP23810">
        <v>93.83</v>
      </c>
      <c r="AQ23810">
        <v>1</v>
      </c>
      <c r="AR23810">
        <v>16090000</v>
      </c>
    </row>
    <row r="23811" spans="1:44" x14ac:dyDescent="0.25">
      <c r="A23811">
        <v>23809</v>
      </c>
      <c r="B23811">
        <v>460</v>
      </c>
      <c r="C23811">
        <v>5385</v>
      </c>
      <c r="D23811">
        <v>5965</v>
      </c>
      <c r="H23811" t="s">
        <v>22926</v>
      </c>
      <c r="I23811">
        <v>28</v>
      </c>
      <c r="J23811" t="s">
        <v>31890</v>
      </c>
      <c r="N23811">
        <v>0</v>
      </c>
      <c r="O23811">
        <v>0</v>
      </c>
      <c r="P23811" t="s">
        <v>4591</v>
      </c>
      <c r="Q23811" t="s">
        <v>4591</v>
      </c>
      <c r="R23811" t="s">
        <v>4591</v>
      </c>
      <c r="S23811" t="s">
        <v>4592</v>
      </c>
      <c r="U23811" t="s">
        <v>31898</v>
      </c>
      <c r="V23811" t="s">
        <v>31894</v>
      </c>
      <c r="W23811">
        <v>1</v>
      </c>
      <c r="X23811" t="s">
        <v>1600</v>
      </c>
      <c r="Y23811">
        <v>3</v>
      </c>
      <c r="Z23811">
        <v>913.47841000000005</v>
      </c>
      <c r="AA23811">
        <v>2737.4133999999999</v>
      </c>
      <c r="AB23811">
        <v>43977.8125</v>
      </c>
      <c r="AC23811">
        <v>-0.88953000000000004</v>
      </c>
      <c r="AD23811">
        <v>0.16592999999999999</v>
      </c>
      <c r="AE23811">
        <v>-0.72358999999999996</v>
      </c>
      <c r="AF23811">
        <v>133.43</v>
      </c>
      <c r="AG23811">
        <v>0.54847999999999997</v>
      </c>
      <c r="AH23811">
        <v>133.43</v>
      </c>
      <c r="AI23811">
        <v>0</v>
      </c>
      <c r="AJ23811">
        <v>1.8051000000000001E-2</v>
      </c>
      <c r="AK23811" t="s">
        <v>9099</v>
      </c>
      <c r="AL23811">
        <v>1</v>
      </c>
      <c r="AM23811">
        <v>0</v>
      </c>
      <c r="AO23811" t="s">
        <v>9099</v>
      </c>
      <c r="AP23811" t="s">
        <v>9099</v>
      </c>
      <c r="AQ23811">
        <v>0</v>
      </c>
      <c r="AR23811">
        <v>3709500</v>
      </c>
    </row>
    <row r="23812" spans="1:44" x14ac:dyDescent="0.25">
      <c r="A23812">
        <v>23810</v>
      </c>
      <c r="B23812">
        <v>460</v>
      </c>
      <c r="C23812">
        <v>5385</v>
      </c>
      <c r="D23812">
        <v>5965</v>
      </c>
      <c r="H23812" t="s">
        <v>22926</v>
      </c>
      <c r="I23812">
        <v>28</v>
      </c>
      <c r="J23812" t="s">
        <v>31890</v>
      </c>
      <c r="N23812">
        <v>0</v>
      </c>
      <c r="O23812">
        <v>0</v>
      </c>
      <c r="P23812" t="s">
        <v>4591</v>
      </c>
      <c r="Q23812" t="s">
        <v>4591</v>
      </c>
      <c r="R23812" t="s">
        <v>4591</v>
      </c>
      <c r="S23812" t="s">
        <v>4592</v>
      </c>
      <c r="U23812" t="s">
        <v>31898</v>
      </c>
      <c r="V23812" t="s">
        <v>31895</v>
      </c>
      <c r="W23812">
        <v>2</v>
      </c>
      <c r="X23812" t="s">
        <v>3013</v>
      </c>
      <c r="Y23812">
        <v>3</v>
      </c>
      <c r="Z23812">
        <v>913.47841000000005</v>
      </c>
      <c r="AA23812">
        <v>2737.4133999999999</v>
      </c>
      <c r="AB23812">
        <v>44435.48046875</v>
      </c>
      <c r="AC23812">
        <v>-0.86921000000000004</v>
      </c>
      <c r="AD23812">
        <v>0.23859</v>
      </c>
      <c r="AE23812">
        <v>-0.63061999999999996</v>
      </c>
      <c r="AF23812">
        <v>133.76</v>
      </c>
      <c r="AG23812">
        <v>0.65505999999999998</v>
      </c>
      <c r="AH23812">
        <v>133.41999999999999</v>
      </c>
      <c r="AI23812">
        <v>-0.34277000000000002</v>
      </c>
      <c r="AJ23812">
        <v>7.4920999999999998E-3</v>
      </c>
      <c r="AK23812" t="s">
        <v>9099</v>
      </c>
      <c r="AL23812">
        <v>1</v>
      </c>
      <c r="AM23812">
        <v>0</v>
      </c>
      <c r="AO23812" t="s">
        <v>9099</v>
      </c>
      <c r="AP23812" t="s">
        <v>9099</v>
      </c>
      <c r="AQ23812">
        <v>0</v>
      </c>
      <c r="AR23812">
        <v>3410900</v>
      </c>
    </row>
    <row r="23813" spans="1:44" x14ac:dyDescent="0.25">
      <c r="A23813">
        <v>23811</v>
      </c>
      <c r="B23813">
        <v>1442</v>
      </c>
      <c r="C23813">
        <v>5386</v>
      </c>
      <c r="D23813">
        <v>5966</v>
      </c>
      <c r="E23813">
        <v>18406</v>
      </c>
      <c r="H23813" t="s">
        <v>22927</v>
      </c>
      <c r="I23813">
        <v>11</v>
      </c>
      <c r="J23813" t="s">
        <v>31890</v>
      </c>
      <c r="K23813" t="s">
        <v>42244</v>
      </c>
      <c r="N23813">
        <v>0</v>
      </c>
      <c r="O23813">
        <v>0</v>
      </c>
      <c r="P23813" t="s">
        <v>7552</v>
      </c>
      <c r="Q23813" t="s">
        <v>7552</v>
      </c>
      <c r="R23813" t="s">
        <v>7552</v>
      </c>
      <c r="S23813" t="s">
        <v>7553</v>
      </c>
      <c r="U23813" t="s">
        <v>31893</v>
      </c>
      <c r="V23813" t="s">
        <v>31896</v>
      </c>
      <c r="W23813">
        <v>3</v>
      </c>
      <c r="X23813" t="s">
        <v>3014</v>
      </c>
      <c r="Y23813">
        <v>2</v>
      </c>
      <c r="Z23813">
        <v>621.35862999999995</v>
      </c>
      <c r="AA23813">
        <v>1240.7027</v>
      </c>
      <c r="AB23813">
        <v>53961.5234375</v>
      </c>
      <c r="AC23813">
        <v>-1.1476999999999999</v>
      </c>
      <c r="AD23813">
        <v>-0.95045999999999997</v>
      </c>
      <c r="AE23813">
        <v>-2.0981000000000001</v>
      </c>
      <c r="AF23813">
        <v>106.01</v>
      </c>
      <c r="AG23813">
        <v>0.82325000000000004</v>
      </c>
      <c r="AH23813">
        <v>106.01</v>
      </c>
      <c r="AI23813">
        <v>2.3651000000000002E-3</v>
      </c>
      <c r="AK23813">
        <v>0.52931499481201205</v>
      </c>
      <c r="AL23813">
        <v>5.1388999999999997E-2</v>
      </c>
      <c r="AM23813">
        <v>1</v>
      </c>
      <c r="AN23813">
        <v>14022</v>
      </c>
      <c r="AO23813">
        <v>81.92</v>
      </c>
      <c r="AP23813">
        <v>36.322000000000003</v>
      </c>
      <c r="AQ23813">
        <v>1</v>
      </c>
      <c r="AR23813">
        <v>2064400</v>
      </c>
    </row>
    <row r="23814" spans="1:44" x14ac:dyDescent="0.25">
      <c r="A23814">
        <v>23812</v>
      </c>
      <c r="B23814" t="s">
        <v>11504</v>
      </c>
      <c r="C23814">
        <v>5387</v>
      </c>
      <c r="D23814">
        <v>5967</v>
      </c>
      <c r="E23814">
        <v>18407</v>
      </c>
      <c r="H23814" t="s">
        <v>22928</v>
      </c>
      <c r="I23814">
        <v>24</v>
      </c>
      <c r="J23814" t="s">
        <v>31890</v>
      </c>
      <c r="K23814" t="s">
        <v>42245</v>
      </c>
      <c r="N23814">
        <v>0</v>
      </c>
      <c r="O23814">
        <v>0</v>
      </c>
      <c r="P23814" t="s">
        <v>11508</v>
      </c>
      <c r="Q23814" t="s">
        <v>11508</v>
      </c>
      <c r="R23814" t="s">
        <v>8394</v>
      </c>
      <c r="S23814" t="s">
        <v>33656</v>
      </c>
      <c r="U23814" t="s">
        <v>31893</v>
      </c>
      <c r="V23814" t="s">
        <v>31897</v>
      </c>
      <c r="W23814">
        <v>6</v>
      </c>
      <c r="X23814" t="s">
        <v>3012</v>
      </c>
      <c r="Y23814">
        <v>3</v>
      </c>
      <c r="Z23814">
        <v>910.07584999999995</v>
      </c>
      <c r="AA23814">
        <v>2727.2057</v>
      </c>
      <c r="AB23814">
        <v>45275.3828125</v>
      </c>
      <c r="AC23814">
        <v>0.13972999999999999</v>
      </c>
      <c r="AD23814">
        <v>-1.6222E-2</v>
      </c>
      <c r="AE23814">
        <v>0.1235</v>
      </c>
      <c r="AF23814">
        <v>156.54</v>
      </c>
      <c r="AG23814">
        <v>1.0458000000000001</v>
      </c>
      <c r="AH23814">
        <v>156.80000000000001</v>
      </c>
      <c r="AI23814">
        <v>0.25297999999999998</v>
      </c>
      <c r="AK23814">
        <v>0.82801067829132102</v>
      </c>
      <c r="AL23814" s="21">
        <v>9.8086000000000002E-9</v>
      </c>
      <c r="AM23814">
        <v>1</v>
      </c>
      <c r="AN23814">
        <v>21697</v>
      </c>
      <c r="AO23814">
        <v>133.94999999999999</v>
      </c>
      <c r="AP23814">
        <v>118.82</v>
      </c>
      <c r="AQ23814">
        <v>1</v>
      </c>
      <c r="AR23814">
        <v>6819200</v>
      </c>
    </row>
    <row r="23815" spans="1:44" x14ac:dyDescent="0.25">
      <c r="A23815">
        <v>23813</v>
      </c>
      <c r="B23815">
        <v>1636</v>
      </c>
      <c r="C23815">
        <v>5388</v>
      </c>
      <c r="D23815">
        <v>5968</v>
      </c>
      <c r="E23815">
        <v>18408</v>
      </c>
      <c r="H23815" t="s">
        <v>22931</v>
      </c>
      <c r="I23815">
        <v>29</v>
      </c>
      <c r="J23815" t="s">
        <v>31890</v>
      </c>
      <c r="K23815" t="s">
        <v>42246</v>
      </c>
      <c r="N23815">
        <v>0</v>
      </c>
      <c r="O23815">
        <v>0</v>
      </c>
      <c r="P23815" t="s">
        <v>8137</v>
      </c>
      <c r="Q23815" t="s">
        <v>8137</v>
      </c>
      <c r="R23815" t="s">
        <v>8137</v>
      </c>
      <c r="S23815" t="s">
        <v>8138</v>
      </c>
      <c r="U23815" t="s">
        <v>31893</v>
      </c>
      <c r="V23815" t="s">
        <v>31894</v>
      </c>
      <c r="W23815">
        <v>1</v>
      </c>
      <c r="X23815" t="s">
        <v>1600</v>
      </c>
      <c r="Y23815">
        <v>4</v>
      </c>
      <c r="Z23815">
        <v>812.58461</v>
      </c>
      <c r="AA23815">
        <v>3246.3092999999999</v>
      </c>
      <c r="AB23815">
        <v>47874.66796875</v>
      </c>
      <c r="AC23815">
        <v>-1.4105000000000001</v>
      </c>
      <c r="AD23815">
        <v>5.8835999999999999E-2</v>
      </c>
      <c r="AE23815">
        <v>-1.3516999999999999</v>
      </c>
      <c r="AF23815">
        <v>64.349999999999994</v>
      </c>
      <c r="AG23815">
        <v>1.1422000000000001</v>
      </c>
      <c r="AH23815">
        <v>64.349999999999994</v>
      </c>
      <c r="AI23815">
        <v>0</v>
      </c>
      <c r="AK23815">
        <v>0.82257717847824097</v>
      </c>
      <c r="AL23815" s="21">
        <v>4.7887999999999998E-6</v>
      </c>
      <c r="AM23815">
        <v>1</v>
      </c>
      <c r="AN23815">
        <v>7797</v>
      </c>
      <c r="AO23815">
        <v>103.92</v>
      </c>
      <c r="AP23815">
        <v>103.92</v>
      </c>
      <c r="AQ23815">
        <v>1</v>
      </c>
      <c r="AR23815">
        <v>29394000</v>
      </c>
    </row>
    <row r="23816" spans="1:44" x14ac:dyDescent="0.25">
      <c r="A23816">
        <v>23814</v>
      </c>
      <c r="B23816">
        <v>1636</v>
      </c>
      <c r="C23816">
        <v>5388</v>
      </c>
      <c r="D23816">
        <v>5968</v>
      </c>
      <c r="E23816">
        <v>18409</v>
      </c>
      <c r="H23816" t="s">
        <v>22931</v>
      </c>
      <c r="I23816">
        <v>29</v>
      </c>
      <c r="J23816" t="s">
        <v>31890</v>
      </c>
      <c r="K23816" t="s">
        <v>42246</v>
      </c>
      <c r="N23816">
        <v>0</v>
      </c>
      <c r="O23816">
        <v>0</v>
      </c>
      <c r="P23816" t="s">
        <v>8137</v>
      </c>
      <c r="Q23816" t="s">
        <v>8137</v>
      </c>
      <c r="R23816" t="s">
        <v>8137</v>
      </c>
      <c r="S23816" t="s">
        <v>8138</v>
      </c>
      <c r="U23816" t="s">
        <v>31893</v>
      </c>
      <c r="V23816" t="s">
        <v>31895</v>
      </c>
      <c r="W23816">
        <v>2</v>
      </c>
      <c r="X23816" t="s">
        <v>3013</v>
      </c>
      <c r="Y23816">
        <v>4</v>
      </c>
      <c r="Z23816">
        <v>812.58461</v>
      </c>
      <c r="AA23816">
        <v>3246.3092999999999</v>
      </c>
      <c r="AB23816">
        <v>47450.09375</v>
      </c>
      <c r="AC23816">
        <v>0.16589999999999999</v>
      </c>
      <c r="AD23816">
        <v>-8.5623999999999995E-3</v>
      </c>
      <c r="AE23816">
        <v>0.15734000000000001</v>
      </c>
      <c r="AF23816">
        <v>64.563000000000002</v>
      </c>
      <c r="AG23816">
        <v>1.1420999999999999</v>
      </c>
      <c r="AH23816">
        <v>64.22</v>
      </c>
      <c r="AI23816">
        <v>-0.34277999999999997</v>
      </c>
      <c r="AK23816">
        <v>0.96499574184417702</v>
      </c>
      <c r="AL23816">
        <v>0.27140999999999998</v>
      </c>
      <c r="AM23816">
        <v>1</v>
      </c>
      <c r="AN23816">
        <v>7307</v>
      </c>
      <c r="AO23816">
        <v>43.091000000000001</v>
      </c>
      <c r="AP23816">
        <v>43.091000000000001</v>
      </c>
      <c r="AQ23816">
        <v>1</v>
      </c>
      <c r="AR23816">
        <v>24034000</v>
      </c>
    </row>
    <row r="23817" spans="1:44" x14ac:dyDescent="0.25">
      <c r="A23817">
        <v>23815</v>
      </c>
      <c r="B23817">
        <v>1636</v>
      </c>
      <c r="C23817">
        <v>5388</v>
      </c>
      <c r="D23817">
        <v>5968</v>
      </c>
      <c r="E23817">
        <v>18410</v>
      </c>
      <c r="H23817" t="s">
        <v>22931</v>
      </c>
      <c r="I23817">
        <v>29</v>
      </c>
      <c r="J23817" t="s">
        <v>31890</v>
      </c>
      <c r="K23817" t="s">
        <v>42246</v>
      </c>
      <c r="N23817">
        <v>0</v>
      </c>
      <c r="O23817">
        <v>0</v>
      </c>
      <c r="P23817" t="s">
        <v>8137</v>
      </c>
      <c r="Q23817" t="s">
        <v>8137</v>
      </c>
      <c r="R23817" t="s">
        <v>8137</v>
      </c>
      <c r="S23817" t="s">
        <v>8138</v>
      </c>
      <c r="U23817" t="s">
        <v>31893</v>
      </c>
      <c r="V23817" t="s">
        <v>31896</v>
      </c>
      <c r="W23817">
        <v>3</v>
      </c>
      <c r="X23817" t="s">
        <v>3014</v>
      </c>
      <c r="Y23817">
        <v>4</v>
      </c>
      <c r="Z23817">
        <v>812.58461</v>
      </c>
      <c r="AA23817">
        <v>3246.3092999999999</v>
      </c>
      <c r="AB23817">
        <v>47799.75</v>
      </c>
      <c r="AC23817">
        <v>-0.92513000000000001</v>
      </c>
      <c r="AD23817">
        <v>-6.6114999999999993E-2</v>
      </c>
      <c r="AE23817">
        <v>-0.99124999999999996</v>
      </c>
      <c r="AF23817">
        <v>64.209000000000003</v>
      </c>
      <c r="AG23817">
        <v>0.63154999999999994</v>
      </c>
      <c r="AH23817">
        <v>64.412000000000006</v>
      </c>
      <c r="AI23817">
        <v>0.20285</v>
      </c>
      <c r="AK23817">
        <v>0.79662871360778797</v>
      </c>
      <c r="AL23817">
        <v>0.15522</v>
      </c>
      <c r="AM23817">
        <v>1</v>
      </c>
      <c r="AN23817">
        <v>7772</v>
      </c>
      <c r="AO23817">
        <v>46.661999999999999</v>
      </c>
      <c r="AP23817">
        <v>46.661999999999999</v>
      </c>
      <c r="AQ23817">
        <v>1</v>
      </c>
      <c r="AR23817">
        <v>7851200</v>
      </c>
    </row>
    <row r="23818" spans="1:44" x14ac:dyDescent="0.25">
      <c r="A23818">
        <v>23816</v>
      </c>
      <c r="B23818">
        <v>1636</v>
      </c>
      <c r="C23818">
        <v>5388</v>
      </c>
      <c r="D23818">
        <v>5968</v>
      </c>
      <c r="H23818" t="s">
        <v>22931</v>
      </c>
      <c r="I23818">
        <v>29</v>
      </c>
      <c r="J23818" t="s">
        <v>31890</v>
      </c>
      <c r="N23818">
        <v>0</v>
      </c>
      <c r="O23818">
        <v>0</v>
      </c>
      <c r="P23818" t="s">
        <v>8137</v>
      </c>
      <c r="Q23818" t="s">
        <v>8137</v>
      </c>
      <c r="R23818" t="s">
        <v>8137</v>
      </c>
      <c r="S23818" t="s">
        <v>8138</v>
      </c>
      <c r="U23818" t="s">
        <v>31898</v>
      </c>
      <c r="V23818" t="s">
        <v>31901</v>
      </c>
      <c r="W23818">
        <v>4</v>
      </c>
      <c r="X23818" t="s">
        <v>3010</v>
      </c>
      <c r="Y23818">
        <v>4</v>
      </c>
      <c r="Z23818">
        <v>812.58461</v>
      </c>
      <c r="AA23818">
        <v>3246.3092999999999</v>
      </c>
      <c r="AB23818">
        <v>47499.51171875</v>
      </c>
      <c r="AC23818">
        <v>-0.77407999999999999</v>
      </c>
      <c r="AD23818">
        <v>0.33986</v>
      </c>
      <c r="AE23818">
        <v>-0.43421999999999999</v>
      </c>
      <c r="AF23818">
        <v>64.341999999999999</v>
      </c>
      <c r="AG23818">
        <v>0.71426000000000001</v>
      </c>
      <c r="AH23818">
        <v>64.442999999999998</v>
      </c>
      <c r="AI23818">
        <v>0.10051</v>
      </c>
      <c r="AJ23818">
        <v>9.3224000000000001E-2</v>
      </c>
      <c r="AK23818" t="s">
        <v>9099</v>
      </c>
      <c r="AL23818">
        <v>1</v>
      </c>
      <c r="AM23818">
        <v>0</v>
      </c>
      <c r="AO23818" t="s">
        <v>9099</v>
      </c>
      <c r="AP23818" t="s">
        <v>9099</v>
      </c>
      <c r="AQ23818">
        <v>0</v>
      </c>
      <c r="AR23818">
        <v>20580000</v>
      </c>
    </row>
    <row r="23819" spans="1:44" x14ac:dyDescent="0.25">
      <c r="A23819">
        <v>23817</v>
      </c>
      <c r="B23819">
        <v>1636</v>
      </c>
      <c r="C23819">
        <v>5388</v>
      </c>
      <c r="D23819">
        <v>5968</v>
      </c>
      <c r="H23819" t="s">
        <v>22931</v>
      </c>
      <c r="I23819">
        <v>29</v>
      </c>
      <c r="J23819" t="s">
        <v>31890</v>
      </c>
      <c r="N23819">
        <v>0</v>
      </c>
      <c r="O23819">
        <v>0</v>
      </c>
      <c r="P23819" t="s">
        <v>8137</v>
      </c>
      <c r="Q23819" t="s">
        <v>8137</v>
      </c>
      <c r="R23819" t="s">
        <v>8137</v>
      </c>
      <c r="S23819" t="s">
        <v>8138</v>
      </c>
      <c r="U23819" t="s">
        <v>31898</v>
      </c>
      <c r="V23819" t="s">
        <v>31902</v>
      </c>
      <c r="W23819">
        <v>5</v>
      </c>
      <c r="X23819" t="s">
        <v>3011</v>
      </c>
      <c r="Y23819">
        <v>4</v>
      </c>
      <c r="Z23819">
        <v>812.58461</v>
      </c>
      <c r="AA23819">
        <v>3246.3092999999999</v>
      </c>
      <c r="AB23819">
        <v>48278.39453125</v>
      </c>
      <c r="AC23819">
        <v>-0.56584999999999996</v>
      </c>
      <c r="AD23819">
        <v>-0.16200999999999999</v>
      </c>
      <c r="AE23819">
        <v>-0.72785999999999995</v>
      </c>
      <c r="AF23819">
        <v>64.605000000000004</v>
      </c>
      <c r="AG23819">
        <v>0.66685000000000005</v>
      </c>
      <c r="AH23819">
        <v>64.254000000000005</v>
      </c>
      <c r="AI23819">
        <v>-0.35089999999999999</v>
      </c>
      <c r="AJ23819">
        <v>-9.5824999999999994E-2</v>
      </c>
      <c r="AK23819" t="s">
        <v>9099</v>
      </c>
      <c r="AL23819">
        <v>1</v>
      </c>
      <c r="AM23819">
        <v>0</v>
      </c>
      <c r="AO23819" t="s">
        <v>9099</v>
      </c>
      <c r="AP23819" t="s">
        <v>9099</v>
      </c>
      <c r="AQ23819">
        <v>0</v>
      </c>
      <c r="AR23819">
        <v>4717200</v>
      </c>
    </row>
    <row r="23820" spans="1:44" x14ac:dyDescent="0.25">
      <c r="A23820">
        <v>23818</v>
      </c>
      <c r="B23820">
        <v>1636</v>
      </c>
      <c r="C23820">
        <v>5388</v>
      </c>
      <c r="D23820">
        <v>5968</v>
      </c>
      <c r="H23820" t="s">
        <v>22931</v>
      </c>
      <c r="I23820">
        <v>29</v>
      </c>
      <c r="J23820" t="s">
        <v>31890</v>
      </c>
      <c r="N23820">
        <v>0</v>
      </c>
      <c r="O23820">
        <v>0</v>
      </c>
      <c r="P23820" t="s">
        <v>8137</v>
      </c>
      <c r="Q23820" t="s">
        <v>8137</v>
      </c>
      <c r="R23820" t="s">
        <v>8137</v>
      </c>
      <c r="S23820" t="s">
        <v>8138</v>
      </c>
      <c r="U23820" t="s">
        <v>31898</v>
      </c>
      <c r="V23820" t="s">
        <v>31897</v>
      </c>
      <c r="W23820">
        <v>6</v>
      </c>
      <c r="X23820" t="s">
        <v>3012</v>
      </c>
      <c r="Y23820">
        <v>4</v>
      </c>
      <c r="Z23820">
        <v>812.58461</v>
      </c>
      <c r="AA23820">
        <v>3246.3092999999999</v>
      </c>
      <c r="AB23820">
        <v>48101.734375</v>
      </c>
      <c r="AC23820">
        <v>-0.74505999999999994</v>
      </c>
      <c r="AD23820">
        <v>-0.27081</v>
      </c>
      <c r="AE23820">
        <v>-1.0159</v>
      </c>
      <c r="AF23820">
        <v>64.049000000000007</v>
      </c>
      <c r="AG23820">
        <v>0.71808000000000005</v>
      </c>
      <c r="AH23820">
        <v>64.501999999999995</v>
      </c>
      <c r="AI23820">
        <v>0.45345000000000002</v>
      </c>
      <c r="AJ23820">
        <v>0.15248999999999999</v>
      </c>
      <c r="AK23820" t="s">
        <v>9099</v>
      </c>
      <c r="AL23820">
        <v>1</v>
      </c>
      <c r="AM23820">
        <v>0</v>
      </c>
      <c r="AO23820" t="s">
        <v>9099</v>
      </c>
      <c r="AP23820" t="s">
        <v>9099</v>
      </c>
      <c r="AQ23820">
        <v>0</v>
      </c>
      <c r="AR23820">
        <v>20834000</v>
      </c>
    </row>
    <row r="23821" spans="1:44" x14ac:dyDescent="0.25">
      <c r="A23821">
        <v>23819</v>
      </c>
      <c r="B23821">
        <v>1739</v>
      </c>
      <c r="C23821">
        <v>5389</v>
      </c>
      <c r="D23821">
        <v>5969</v>
      </c>
      <c r="E23821">
        <v>18411</v>
      </c>
      <c r="H23821" t="s">
        <v>22932</v>
      </c>
      <c r="I23821">
        <v>10</v>
      </c>
      <c r="J23821" t="s">
        <v>31890</v>
      </c>
      <c r="K23821" t="s">
        <v>42247</v>
      </c>
      <c r="N23821">
        <v>0</v>
      </c>
      <c r="O23821">
        <v>0</v>
      </c>
      <c r="P23821" t="s">
        <v>8442</v>
      </c>
      <c r="Q23821" t="s">
        <v>8442</v>
      </c>
      <c r="R23821" t="s">
        <v>8442</v>
      </c>
      <c r="S23821" t="s">
        <v>8443</v>
      </c>
      <c r="U23821" t="s">
        <v>31893</v>
      </c>
      <c r="V23821" t="s">
        <v>31896</v>
      </c>
      <c r="W23821">
        <v>3</v>
      </c>
      <c r="X23821" t="s">
        <v>3014</v>
      </c>
      <c r="Y23821">
        <v>2</v>
      </c>
      <c r="Z23821">
        <v>607.28840000000002</v>
      </c>
      <c r="AA23821">
        <v>1212.5622000000001</v>
      </c>
      <c r="AB23821">
        <v>55555.37109375</v>
      </c>
      <c r="AC23821">
        <v>-1.1436999999999999</v>
      </c>
      <c r="AD23821">
        <v>0.31772</v>
      </c>
      <c r="AE23821">
        <v>-0.82594999999999996</v>
      </c>
      <c r="AF23821">
        <v>27.585000000000001</v>
      </c>
      <c r="AG23821">
        <v>0.47875000000000001</v>
      </c>
      <c r="AH23821">
        <v>27.587</v>
      </c>
      <c r="AI23821">
        <v>2.3823E-3</v>
      </c>
      <c r="AK23821">
        <v>0.957844138145447</v>
      </c>
      <c r="AL23821">
        <v>6.5112000000000003E-2</v>
      </c>
      <c r="AM23821">
        <v>1</v>
      </c>
      <c r="AN23821">
        <v>2102</v>
      </c>
      <c r="AO23821">
        <v>82.260999999999996</v>
      </c>
      <c r="AP23821">
        <v>82.260999999999996</v>
      </c>
      <c r="AQ23821">
        <v>1</v>
      </c>
      <c r="AR23821">
        <v>1730700</v>
      </c>
    </row>
    <row r="23822" spans="1:44" x14ac:dyDescent="0.25">
      <c r="A23822">
        <v>23820</v>
      </c>
      <c r="B23822">
        <v>877</v>
      </c>
      <c r="C23822">
        <v>5390</v>
      </c>
      <c r="D23822">
        <v>5970</v>
      </c>
      <c r="E23822">
        <v>18412</v>
      </c>
      <c r="H23822" t="s">
        <v>22935</v>
      </c>
      <c r="I23822">
        <v>15</v>
      </c>
      <c r="J23822" t="s">
        <v>31890</v>
      </c>
      <c r="K23822" t="s">
        <v>42248</v>
      </c>
      <c r="N23822">
        <v>0</v>
      </c>
      <c r="O23822">
        <v>0</v>
      </c>
      <c r="P23822" t="s">
        <v>5833</v>
      </c>
      <c r="Q23822" t="s">
        <v>5833</v>
      </c>
      <c r="R23822" t="s">
        <v>5833</v>
      </c>
      <c r="S23822" t="s">
        <v>5834</v>
      </c>
      <c r="U23822" t="s">
        <v>31893</v>
      </c>
      <c r="V23822" t="s">
        <v>31896</v>
      </c>
      <c r="W23822">
        <v>3</v>
      </c>
      <c r="X23822" t="s">
        <v>3014</v>
      </c>
      <c r="Y23822">
        <v>2</v>
      </c>
      <c r="Z23822">
        <v>860.39264000000003</v>
      </c>
      <c r="AA23822">
        <v>1718.7707</v>
      </c>
      <c r="AB23822">
        <v>45515.4453125</v>
      </c>
      <c r="AC23822">
        <v>-3.6922999999999997E-2</v>
      </c>
      <c r="AD23822">
        <v>0.22614999999999999</v>
      </c>
      <c r="AE23822">
        <v>0.18923000000000001</v>
      </c>
      <c r="AF23822">
        <v>26.506</v>
      </c>
      <c r="AG23822">
        <v>0.49889</v>
      </c>
      <c r="AH23822">
        <v>26.609000000000002</v>
      </c>
      <c r="AI23822">
        <v>0.10263</v>
      </c>
      <c r="AK23822">
        <v>0.82136857509613004</v>
      </c>
      <c r="AL23822" s="21">
        <v>2.8171E-10</v>
      </c>
      <c r="AM23822">
        <v>1</v>
      </c>
      <c r="AN23822">
        <v>1929</v>
      </c>
      <c r="AO23822">
        <v>164.81</v>
      </c>
      <c r="AP23822">
        <v>164.81</v>
      </c>
      <c r="AQ23822">
        <v>1</v>
      </c>
      <c r="AR23822">
        <v>2163200</v>
      </c>
    </row>
    <row r="23823" spans="1:44" x14ac:dyDescent="0.25">
      <c r="A23823">
        <v>23821</v>
      </c>
      <c r="B23823">
        <v>877</v>
      </c>
      <c r="C23823">
        <v>5390</v>
      </c>
      <c r="D23823">
        <v>5970</v>
      </c>
      <c r="E23823">
        <v>18413</v>
      </c>
      <c r="H23823" t="s">
        <v>22935</v>
      </c>
      <c r="I23823">
        <v>15</v>
      </c>
      <c r="J23823" t="s">
        <v>31890</v>
      </c>
      <c r="K23823" t="s">
        <v>42248</v>
      </c>
      <c r="N23823">
        <v>0</v>
      </c>
      <c r="O23823">
        <v>0</v>
      </c>
      <c r="P23823" t="s">
        <v>5833</v>
      </c>
      <c r="Q23823" t="s">
        <v>5833</v>
      </c>
      <c r="R23823" t="s">
        <v>5833</v>
      </c>
      <c r="S23823" t="s">
        <v>5834</v>
      </c>
      <c r="U23823" t="s">
        <v>31893</v>
      </c>
      <c r="V23823" t="s">
        <v>31896</v>
      </c>
      <c r="W23823">
        <v>3</v>
      </c>
      <c r="X23823" t="s">
        <v>3014</v>
      </c>
      <c r="Y23823">
        <v>3</v>
      </c>
      <c r="Z23823">
        <v>573.93084999999996</v>
      </c>
      <c r="AA23823">
        <v>1718.7707</v>
      </c>
      <c r="AB23823">
        <v>56429.76171875</v>
      </c>
      <c r="AC23823">
        <v>-0.61663000000000001</v>
      </c>
      <c r="AD23823">
        <v>-0.46782000000000001</v>
      </c>
      <c r="AE23823">
        <v>-1.0845</v>
      </c>
      <c r="AF23823">
        <v>26.507999999999999</v>
      </c>
      <c r="AG23823">
        <v>0.49820999999999999</v>
      </c>
      <c r="AH23823">
        <v>26.61</v>
      </c>
      <c r="AI23823">
        <v>0.10263</v>
      </c>
      <c r="AK23823">
        <v>0.76495140790939298</v>
      </c>
      <c r="AL23823">
        <v>2.1762999999999999</v>
      </c>
      <c r="AM23823">
        <v>1</v>
      </c>
      <c r="AN23823">
        <v>1934</v>
      </c>
      <c r="AO23823">
        <v>24.558</v>
      </c>
      <c r="AP23823">
        <v>13.696999999999999</v>
      </c>
      <c r="AQ23823">
        <v>1</v>
      </c>
      <c r="AR23823">
        <v>1711500</v>
      </c>
    </row>
    <row r="23824" spans="1:44" x14ac:dyDescent="0.25">
      <c r="A23824">
        <v>23822</v>
      </c>
      <c r="B23824">
        <v>774</v>
      </c>
      <c r="C23824">
        <v>5391</v>
      </c>
      <c r="D23824">
        <v>5971</v>
      </c>
      <c r="E23824">
        <v>18414</v>
      </c>
      <c r="H23824" t="s">
        <v>22937</v>
      </c>
      <c r="I23824">
        <v>18</v>
      </c>
      <c r="J23824" t="s">
        <v>31890</v>
      </c>
      <c r="K23824" t="s">
        <v>42249</v>
      </c>
      <c r="N23824">
        <v>0</v>
      </c>
      <c r="O23824">
        <v>0</v>
      </c>
      <c r="P23824" t="s">
        <v>5536</v>
      </c>
      <c r="Q23824" t="s">
        <v>5536</v>
      </c>
      <c r="R23824" t="s">
        <v>5536</v>
      </c>
      <c r="S23824" t="s">
        <v>5537</v>
      </c>
      <c r="U23824" t="s">
        <v>31893</v>
      </c>
      <c r="V23824" t="s">
        <v>31896</v>
      </c>
      <c r="W23824">
        <v>3</v>
      </c>
      <c r="X23824" t="s">
        <v>3014</v>
      </c>
      <c r="Y23824">
        <v>2</v>
      </c>
      <c r="Z23824">
        <v>986.47397000000001</v>
      </c>
      <c r="AA23824">
        <v>1970.9333999999999</v>
      </c>
      <c r="AB23824">
        <v>43965.93359375</v>
      </c>
      <c r="AC23824">
        <v>-0.93139000000000005</v>
      </c>
      <c r="AD23824">
        <v>-9.3002000000000001E-2</v>
      </c>
      <c r="AE23824">
        <v>-1.0244</v>
      </c>
      <c r="AF23824">
        <v>107.94</v>
      </c>
      <c r="AG23824">
        <v>0.61917</v>
      </c>
      <c r="AH23824">
        <v>107.84</v>
      </c>
      <c r="AI23824">
        <v>-9.7869999999999999E-2</v>
      </c>
      <c r="AK23824">
        <v>0.92893171310424805</v>
      </c>
      <c r="AL23824" s="21">
        <v>6.5787999999999999E-26</v>
      </c>
      <c r="AM23824">
        <v>1</v>
      </c>
      <c r="AN23824">
        <v>14305</v>
      </c>
      <c r="AO23824">
        <v>207.79</v>
      </c>
      <c r="AP23824">
        <v>207.79</v>
      </c>
      <c r="AQ23824">
        <v>1</v>
      </c>
      <c r="AR23824">
        <v>2676300</v>
      </c>
    </row>
    <row r="23825" spans="1:44" x14ac:dyDescent="0.25">
      <c r="A23825">
        <v>23823</v>
      </c>
      <c r="B23825">
        <v>774</v>
      </c>
      <c r="C23825">
        <v>5391</v>
      </c>
      <c r="D23825">
        <v>5971</v>
      </c>
      <c r="H23825" t="s">
        <v>22937</v>
      </c>
      <c r="I23825">
        <v>18</v>
      </c>
      <c r="J23825" t="s">
        <v>31890</v>
      </c>
      <c r="N23825">
        <v>0</v>
      </c>
      <c r="O23825">
        <v>0</v>
      </c>
      <c r="P23825" t="s">
        <v>5536</v>
      </c>
      <c r="Q23825" t="s">
        <v>5536</v>
      </c>
      <c r="R23825" t="s">
        <v>5536</v>
      </c>
      <c r="S23825" t="s">
        <v>5537</v>
      </c>
      <c r="U23825" t="s">
        <v>31898</v>
      </c>
      <c r="V23825" t="s">
        <v>31901</v>
      </c>
      <c r="W23825">
        <v>4</v>
      </c>
      <c r="X23825" t="s">
        <v>3010</v>
      </c>
      <c r="Y23825">
        <v>2</v>
      </c>
      <c r="Z23825">
        <v>986.47397000000001</v>
      </c>
      <c r="AA23825">
        <v>1970.9333999999999</v>
      </c>
      <c r="AB23825">
        <v>40537.79296875</v>
      </c>
      <c r="AC23825">
        <v>-0.52753000000000005</v>
      </c>
      <c r="AD23825">
        <v>1.298</v>
      </c>
      <c r="AE23825">
        <v>0.77051000000000003</v>
      </c>
      <c r="AF23825">
        <v>108.04</v>
      </c>
      <c r="AG23825">
        <v>0.32213000000000003</v>
      </c>
      <c r="AH23825">
        <v>107.84</v>
      </c>
      <c r="AI23825">
        <v>-0.20022999999999999</v>
      </c>
      <c r="AJ23825">
        <v>3.8376E-3</v>
      </c>
      <c r="AK23825" t="s">
        <v>9099</v>
      </c>
      <c r="AL23825">
        <v>1</v>
      </c>
      <c r="AM23825">
        <v>0</v>
      </c>
      <c r="AO23825" t="s">
        <v>9099</v>
      </c>
      <c r="AP23825" t="s">
        <v>9099</v>
      </c>
      <c r="AQ23825">
        <v>0</v>
      </c>
      <c r="AR23825">
        <v>927780</v>
      </c>
    </row>
    <row r="23826" spans="1:44" x14ac:dyDescent="0.25">
      <c r="A23826">
        <v>23824</v>
      </c>
      <c r="B23826">
        <v>774</v>
      </c>
      <c r="C23826">
        <v>5391</v>
      </c>
      <c r="D23826">
        <v>5971</v>
      </c>
      <c r="H23826" t="s">
        <v>22937</v>
      </c>
      <c r="I23826">
        <v>18</v>
      </c>
      <c r="J23826" t="s">
        <v>31890</v>
      </c>
      <c r="N23826">
        <v>0</v>
      </c>
      <c r="O23826">
        <v>0</v>
      </c>
      <c r="P23826" t="s">
        <v>5536</v>
      </c>
      <c r="Q23826" t="s">
        <v>5536</v>
      </c>
      <c r="R23826" t="s">
        <v>5536</v>
      </c>
      <c r="S23826" t="s">
        <v>5537</v>
      </c>
      <c r="U23826" t="s">
        <v>31898</v>
      </c>
      <c r="V23826" t="s">
        <v>31902</v>
      </c>
      <c r="W23826">
        <v>5</v>
      </c>
      <c r="X23826" t="s">
        <v>3011</v>
      </c>
      <c r="Y23826">
        <v>2</v>
      </c>
      <c r="Z23826">
        <v>986.47397000000001</v>
      </c>
      <c r="AA23826">
        <v>1970.9333999999999</v>
      </c>
      <c r="AB23826">
        <v>38631.41796875</v>
      </c>
      <c r="AC23826">
        <v>-0.32497999999999999</v>
      </c>
      <c r="AD23826">
        <v>9.8141999999999993E-2</v>
      </c>
      <c r="AE23826">
        <v>-0.22683</v>
      </c>
      <c r="AF23826">
        <v>108.31</v>
      </c>
      <c r="AG23826">
        <v>0.68230000000000002</v>
      </c>
      <c r="AH23826">
        <v>107.86</v>
      </c>
      <c r="AI23826">
        <v>-0.45113999999999999</v>
      </c>
      <c r="AJ23826">
        <v>2.3376000000000001E-2</v>
      </c>
      <c r="AK23826" t="s">
        <v>9099</v>
      </c>
      <c r="AL23826">
        <v>1</v>
      </c>
      <c r="AM23826">
        <v>0</v>
      </c>
      <c r="AO23826" t="s">
        <v>9099</v>
      </c>
      <c r="AP23826" t="s">
        <v>9099</v>
      </c>
      <c r="AQ23826">
        <v>0</v>
      </c>
      <c r="AR23826">
        <v>2147700</v>
      </c>
    </row>
    <row r="23827" spans="1:44" x14ac:dyDescent="0.25">
      <c r="A23827">
        <v>23825</v>
      </c>
      <c r="B23827">
        <v>774</v>
      </c>
      <c r="C23827">
        <v>5391</v>
      </c>
      <c r="D23827">
        <v>5971</v>
      </c>
      <c r="H23827" t="s">
        <v>22937</v>
      </c>
      <c r="I23827">
        <v>18</v>
      </c>
      <c r="J23827" t="s">
        <v>31890</v>
      </c>
      <c r="N23827">
        <v>0</v>
      </c>
      <c r="O23827">
        <v>0</v>
      </c>
      <c r="P23827" t="s">
        <v>5536</v>
      </c>
      <c r="Q23827" t="s">
        <v>5536</v>
      </c>
      <c r="R23827" t="s">
        <v>5536</v>
      </c>
      <c r="S23827" t="s">
        <v>5537</v>
      </c>
      <c r="U23827" t="s">
        <v>31898</v>
      </c>
      <c r="V23827" t="s">
        <v>31897</v>
      </c>
      <c r="W23827">
        <v>6</v>
      </c>
      <c r="X23827" t="s">
        <v>3012</v>
      </c>
      <c r="Y23827">
        <v>2</v>
      </c>
      <c r="Z23827">
        <v>986.47397000000001</v>
      </c>
      <c r="AA23827">
        <v>1970.9333999999999</v>
      </c>
      <c r="AB23827">
        <v>40945.1171875</v>
      </c>
      <c r="AC23827">
        <v>-9.9404000000000006E-2</v>
      </c>
      <c r="AD23827">
        <v>0.31526999999999999</v>
      </c>
      <c r="AE23827">
        <v>0.21586</v>
      </c>
      <c r="AF23827">
        <v>107.71</v>
      </c>
      <c r="AG23827">
        <v>0.63832</v>
      </c>
      <c r="AH23827">
        <v>107.87</v>
      </c>
      <c r="AI23827">
        <v>0.15271000000000001</v>
      </c>
      <c r="AJ23827">
        <v>2.8114E-2</v>
      </c>
      <c r="AK23827" t="s">
        <v>9099</v>
      </c>
      <c r="AL23827">
        <v>1</v>
      </c>
      <c r="AM23827">
        <v>0</v>
      </c>
      <c r="AO23827" t="s">
        <v>9099</v>
      </c>
      <c r="AP23827" t="s">
        <v>9099</v>
      </c>
      <c r="AQ23827">
        <v>0</v>
      </c>
      <c r="AR23827">
        <v>2958700</v>
      </c>
    </row>
    <row r="23828" spans="1:44" x14ac:dyDescent="0.25">
      <c r="A23828">
        <v>23826</v>
      </c>
      <c r="B23828">
        <v>1797</v>
      </c>
      <c r="C23828">
        <v>5392</v>
      </c>
      <c r="D23828">
        <v>5972</v>
      </c>
      <c r="E23828">
        <v>18415</v>
      </c>
      <c r="H23828" t="s">
        <v>22940</v>
      </c>
      <c r="I23828">
        <v>26</v>
      </c>
      <c r="J23828" t="s">
        <v>31890</v>
      </c>
      <c r="K23828" t="s">
        <v>42250</v>
      </c>
      <c r="N23828">
        <v>0</v>
      </c>
      <c r="O23828">
        <v>0</v>
      </c>
      <c r="P23828" t="s">
        <v>8621</v>
      </c>
      <c r="Q23828" t="s">
        <v>8621</v>
      </c>
      <c r="R23828" t="s">
        <v>8621</v>
      </c>
      <c r="S23828" t="s">
        <v>8622</v>
      </c>
      <c r="U23828" t="s">
        <v>31893</v>
      </c>
      <c r="V23828" t="s">
        <v>31894</v>
      </c>
      <c r="W23828">
        <v>1</v>
      </c>
      <c r="X23828" t="s">
        <v>1600</v>
      </c>
      <c r="Y23828">
        <v>2</v>
      </c>
      <c r="Z23828">
        <v>1417.6958</v>
      </c>
      <c r="AA23828">
        <v>2833.377</v>
      </c>
      <c r="AB23828">
        <v>36521.3046875</v>
      </c>
      <c r="AC23828">
        <v>-1.6874</v>
      </c>
      <c r="AD23828">
        <v>0.37930000000000003</v>
      </c>
      <c r="AE23828">
        <v>-1.3081</v>
      </c>
      <c r="AF23828">
        <v>161</v>
      </c>
      <c r="AG23828">
        <v>0.69628999999999996</v>
      </c>
      <c r="AH23828">
        <v>161</v>
      </c>
      <c r="AI23828">
        <v>0</v>
      </c>
      <c r="AK23828">
        <v>0.92868763208389304</v>
      </c>
      <c r="AL23828" s="21">
        <v>5.2641000000000001E-25</v>
      </c>
      <c r="AM23828">
        <v>1</v>
      </c>
      <c r="AN23828">
        <v>21227</v>
      </c>
      <c r="AO23828">
        <v>188.44</v>
      </c>
      <c r="AP23828">
        <v>151.96</v>
      </c>
      <c r="AQ23828">
        <v>1</v>
      </c>
      <c r="AR23828">
        <v>39562000</v>
      </c>
    </row>
    <row r="23829" spans="1:44" x14ac:dyDescent="0.25">
      <c r="A23829">
        <v>23827</v>
      </c>
      <c r="B23829">
        <v>1797</v>
      </c>
      <c r="C23829">
        <v>5392</v>
      </c>
      <c r="D23829">
        <v>5972</v>
      </c>
      <c r="E23829">
        <v>18416</v>
      </c>
      <c r="H23829" t="s">
        <v>22940</v>
      </c>
      <c r="I23829">
        <v>26</v>
      </c>
      <c r="J23829" t="s">
        <v>31890</v>
      </c>
      <c r="K23829" t="s">
        <v>42250</v>
      </c>
      <c r="N23829">
        <v>0</v>
      </c>
      <c r="O23829">
        <v>0</v>
      </c>
      <c r="P23829" t="s">
        <v>8621</v>
      </c>
      <c r="Q23829" t="s">
        <v>8621</v>
      </c>
      <c r="R23829" t="s">
        <v>8621</v>
      </c>
      <c r="S23829" t="s">
        <v>8622</v>
      </c>
      <c r="U23829" t="s">
        <v>31893</v>
      </c>
      <c r="V23829" t="s">
        <v>31894</v>
      </c>
      <c r="W23829">
        <v>1</v>
      </c>
      <c r="X23829" t="s">
        <v>1600</v>
      </c>
      <c r="Y23829">
        <v>3</v>
      </c>
      <c r="Z23829">
        <v>945.46627999999998</v>
      </c>
      <c r="AA23829">
        <v>2833.377</v>
      </c>
      <c r="AB23829">
        <v>44214.9296875</v>
      </c>
      <c r="AC23829">
        <v>-1.6237999999999999</v>
      </c>
      <c r="AD23829">
        <v>-3.4139999999999997E-2</v>
      </c>
      <c r="AE23829">
        <v>-1.6578999999999999</v>
      </c>
      <c r="AF23829">
        <v>161.01</v>
      </c>
      <c r="AG23829">
        <v>0.70879000000000003</v>
      </c>
      <c r="AH23829">
        <v>161.01</v>
      </c>
      <c r="AI23829">
        <v>0</v>
      </c>
      <c r="AK23829">
        <v>0.85899615287780795</v>
      </c>
      <c r="AL23829" s="21">
        <v>1.643E-5</v>
      </c>
      <c r="AM23829">
        <v>1</v>
      </c>
      <c r="AN23829">
        <v>21240</v>
      </c>
      <c r="AO23829">
        <v>105.46</v>
      </c>
      <c r="AP23829">
        <v>92.823999999999998</v>
      </c>
      <c r="AQ23829">
        <v>1</v>
      </c>
      <c r="AR23829">
        <v>39862000</v>
      </c>
    </row>
    <row r="23830" spans="1:44" x14ac:dyDescent="0.25">
      <c r="A23830">
        <v>23828</v>
      </c>
      <c r="B23830">
        <v>1797</v>
      </c>
      <c r="C23830">
        <v>5392</v>
      </c>
      <c r="D23830">
        <v>5972</v>
      </c>
      <c r="E23830">
        <v>18417</v>
      </c>
      <c r="H23830" t="s">
        <v>22940</v>
      </c>
      <c r="I23830">
        <v>26</v>
      </c>
      <c r="J23830" t="s">
        <v>31890</v>
      </c>
      <c r="K23830" t="s">
        <v>42250</v>
      </c>
      <c r="N23830">
        <v>0</v>
      </c>
      <c r="O23830">
        <v>0</v>
      </c>
      <c r="P23830" t="s">
        <v>8621</v>
      </c>
      <c r="Q23830" t="s">
        <v>8621</v>
      </c>
      <c r="R23830" t="s">
        <v>8621</v>
      </c>
      <c r="S23830" t="s">
        <v>8622</v>
      </c>
      <c r="U23830" t="s">
        <v>31893</v>
      </c>
      <c r="V23830" t="s">
        <v>31895</v>
      </c>
      <c r="W23830">
        <v>2</v>
      </c>
      <c r="X23830" t="s">
        <v>3013</v>
      </c>
      <c r="Y23830">
        <v>3</v>
      </c>
      <c r="Z23830">
        <v>945.46627999999998</v>
      </c>
      <c r="AA23830">
        <v>2833.377</v>
      </c>
      <c r="AB23830">
        <v>43730.6796875</v>
      </c>
      <c r="AC23830">
        <v>-0.83692</v>
      </c>
      <c r="AD23830">
        <v>-0.25692999999999999</v>
      </c>
      <c r="AE23830">
        <v>-1.0939000000000001</v>
      </c>
      <c r="AF23830">
        <v>161.06</v>
      </c>
      <c r="AG23830">
        <v>0.87546999999999997</v>
      </c>
      <c r="AH23830">
        <v>161.02000000000001</v>
      </c>
      <c r="AI23830">
        <v>-4.2266999999999999E-2</v>
      </c>
      <c r="AK23830">
        <v>0.83224046230316195</v>
      </c>
      <c r="AL23830">
        <v>1.1394</v>
      </c>
      <c r="AM23830">
        <v>1</v>
      </c>
      <c r="AN23830">
        <v>19674</v>
      </c>
      <c r="AO23830">
        <v>13.884</v>
      </c>
      <c r="AP23830">
        <v>1.0088999999999999</v>
      </c>
      <c r="AQ23830">
        <v>1</v>
      </c>
      <c r="AR23830">
        <v>41359000</v>
      </c>
    </row>
    <row r="23831" spans="1:44" x14ac:dyDescent="0.25">
      <c r="A23831">
        <v>23829</v>
      </c>
      <c r="B23831">
        <v>1797</v>
      </c>
      <c r="C23831">
        <v>5392</v>
      </c>
      <c r="D23831">
        <v>5972</v>
      </c>
      <c r="E23831">
        <v>18418</v>
      </c>
      <c r="H23831" t="s">
        <v>22940</v>
      </c>
      <c r="I23831">
        <v>26</v>
      </c>
      <c r="J23831" t="s">
        <v>31890</v>
      </c>
      <c r="K23831" t="s">
        <v>42250</v>
      </c>
      <c r="N23831">
        <v>0</v>
      </c>
      <c r="O23831">
        <v>0</v>
      </c>
      <c r="P23831" t="s">
        <v>8621</v>
      </c>
      <c r="Q23831" t="s">
        <v>8621</v>
      </c>
      <c r="R23831" t="s">
        <v>8621</v>
      </c>
      <c r="S23831" t="s">
        <v>8622</v>
      </c>
      <c r="U23831" t="s">
        <v>31893</v>
      </c>
      <c r="V23831" t="s">
        <v>31895</v>
      </c>
      <c r="W23831">
        <v>2</v>
      </c>
      <c r="X23831" t="s">
        <v>3013</v>
      </c>
      <c r="Y23831">
        <v>2</v>
      </c>
      <c r="Z23831">
        <v>1417.6958</v>
      </c>
      <c r="AA23831">
        <v>2833.377</v>
      </c>
      <c r="AB23831">
        <v>36965.42578125</v>
      </c>
      <c r="AC23831">
        <v>-1.1298999999999999</v>
      </c>
      <c r="AD23831">
        <v>0.69489000000000001</v>
      </c>
      <c r="AE23831">
        <v>-0.43506</v>
      </c>
      <c r="AF23831">
        <v>161.03</v>
      </c>
      <c r="AG23831">
        <v>0.32768000000000003</v>
      </c>
      <c r="AH23831">
        <v>160.99</v>
      </c>
      <c r="AI23831">
        <v>-4.2266999999999999E-2</v>
      </c>
      <c r="AK23831">
        <v>0.91246712207794201</v>
      </c>
      <c r="AL23831" s="21">
        <v>4.8386999999999999E-19</v>
      </c>
      <c r="AM23831">
        <v>1</v>
      </c>
      <c r="AN23831">
        <v>19685</v>
      </c>
      <c r="AO23831">
        <v>161.68</v>
      </c>
      <c r="AP23831">
        <v>133.76</v>
      </c>
      <c r="AQ23831">
        <v>1</v>
      </c>
      <c r="AR23831">
        <v>6558300</v>
      </c>
    </row>
    <row r="23832" spans="1:44" x14ac:dyDescent="0.25">
      <c r="A23832">
        <v>23830</v>
      </c>
      <c r="B23832">
        <v>1797</v>
      </c>
      <c r="C23832">
        <v>5392</v>
      </c>
      <c r="D23832">
        <v>5972</v>
      </c>
      <c r="E23832">
        <v>18419</v>
      </c>
      <c r="H23832" t="s">
        <v>22940</v>
      </c>
      <c r="I23832">
        <v>26</v>
      </c>
      <c r="J23832" t="s">
        <v>31890</v>
      </c>
      <c r="K23832" t="s">
        <v>42250</v>
      </c>
      <c r="N23832">
        <v>0</v>
      </c>
      <c r="O23832">
        <v>0</v>
      </c>
      <c r="P23832" t="s">
        <v>8621</v>
      </c>
      <c r="Q23832" t="s">
        <v>8621</v>
      </c>
      <c r="R23832" t="s">
        <v>8621</v>
      </c>
      <c r="S23832" t="s">
        <v>8622</v>
      </c>
      <c r="U23832" t="s">
        <v>31893</v>
      </c>
      <c r="V23832" t="s">
        <v>31901</v>
      </c>
      <c r="W23832">
        <v>4</v>
      </c>
      <c r="X23832" t="s">
        <v>3010</v>
      </c>
      <c r="Y23832">
        <v>3</v>
      </c>
      <c r="Z23832">
        <v>945.46627999999998</v>
      </c>
      <c r="AA23832">
        <v>2833.377</v>
      </c>
      <c r="AB23832">
        <v>43656.26953125</v>
      </c>
      <c r="AC23832">
        <v>0.30725000000000002</v>
      </c>
      <c r="AD23832">
        <v>1.0328E-2</v>
      </c>
      <c r="AE23832">
        <v>0.31757999999999997</v>
      </c>
      <c r="AF23832">
        <v>160.88999999999999</v>
      </c>
      <c r="AG23832">
        <v>0.72931000000000001</v>
      </c>
      <c r="AH23832">
        <v>160.99</v>
      </c>
      <c r="AI23832">
        <v>0.10051</v>
      </c>
      <c r="AK23832">
        <v>0.87722307443618797</v>
      </c>
      <c r="AL23832">
        <v>0.53627000000000002</v>
      </c>
      <c r="AM23832">
        <v>1</v>
      </c>
      <c r="AN23832">
        <v>20718</v>
      </c>
      <c r="AO23832">
        <v>37.064999999999998</v>
      </c>
      <c r="AP23832">
        <v>37.064999999999998</v>
      </c>
      <c r="AQ23832">
        <v>1</v>
      </c>
      <c r="AR23832">
        <v>49505000</v>
      </c>
    </row>
    <row r="23833" spans="1:44" x14ac:dyDescent="0.25">
      <c r="A23833">
        <v>23831</v>
      </c>
      <c r="B23833">
        <v>1797</v>
      </c>
      <c r="C23833">
        <v>5392</v>
      </c>
      <c r="D23833">
        <v>5972</v>
      </c>
      <c r="E23833">
        <v>18420</v>
      </c>
      <c r="H23833" t="s">
        <v>22940</v>
      </c>
      <c r="I23833">
        <v>26</v>
      </c>
      <c r="J23833" t="s">
        <v>31890</v>
      </c>
      <c r="K23833" t="s">
        <v>42250</v>
      </c>
      <c r="N23833">
        <v>0</v>
      </c>
      <c r="O23833">
        <v>0</v>
      </c>
      <c r="P23833" t="s">
        <v>8621</v>
      </c>
      <c r="Q23833" t="s">
        <v>8621</v>
      </c>
      <c r="R23833" t="s">
        <v>8621</v>
      </c>
      <c r="S23833" t="s">
        <v>8622</v>
      </c>
      <c r="U23833" t="s">
        <v>31893</v>
      </c>
      <c r="V23833" t="s">
        <v>31901</v>
      </c>
      <c r="W23833">
        <v>4</v>
      </c>
      <c r="X23833" t="s">
        <v>3010</v>
      </c>
      <c r="Y23833">
        <v>2</v>
      </c>
      <c r="Z23833">
        <v>1417.6958</v>
      </c>
      <c r="AA23833">
        <v>2833.377</v>
      </c>
      <c r="AB23833">
        <v>36158.7890625</v>
      </c>
      <c r="AC23833">
        <v>0.34711999999999998</v>
      </c>
      <c r="AD23833">
        <v>0.63031999999999999</v>
      </c>
      <c r="AE23833">
        <v>0.97743999999999998</v>
      </c>
      <c r="AF23833">
        <v>160.87</v>
      </c>
      <c r="AG23833">
        <v>0.38844000000000001</v>
      </c>
      <c r="AH23833">
        <v>160.97</v>
      </c>
      <c r="AI23833">
        <v>0.10051</v>
      </c>
      <c r="AK23833">
        <v>0.95103102922439597</v>
      </c>
      <c r="AL23833" s="21">
        <v>1.7410000000000001E-13</v>
      </c>
      <c r="AM23833">
        <v>1</v>
      </c>
      <c r="AN23833">
        <v>20727</v>
      </c>
      <c r="AO23833">
        <v>153.13999999999999</v>
      </c>
      <c r="AP23833">
        <v>130.77000000000001</v>
      </c>
      <c r="AQ23833">
        <v>1</v>
      </c>
      <c r="AR23833">
        <v>16011000</v>
      </c>
    </row>
    <row r="23834" spans="1:44" x14ac:dyDescent="0.25">
      <c r="A23834">
        <v>23832</v>
      </c>
      <c r="B23834">
        <v>1797</v>
      </c>
      <c r="C23834">
        <v>5392</v>
      </c>
      <c r="D23834">
        <v>5972</v>
      </c>
      <c r="E23834">
        <v>18421</v>
      </c>
      <c r="H23834" t="s">
        <v>22940</v>
      </c>
      <c r="I23834">
        <v>26</v>
      </c>
      <c r="J23834" t="s">
        <v>31890</v>
      </c>
      <c r="K23834" t="s">
        <v>42250</v>
      </c>
      <c r="N23834">
        <v>0</v>
      </c>
      <c r="O23834">
        <v>0</v>
      </c>
      <c r="P23834" t="s">
        <v>8621</v>
      </c>
      <c r="Q23834" t="s">
        <v>8621</v>
      </c>
      <c r="R23834" t="s">
        <v>8621</v>
      </c>
      <c r="S23834" t="s">
        <v>8622</v>
      </c>
      <c r="U23834" t="s">
        <v>31893</v>
      </c>
      <c r="V23834" t="s">
        <v>31897</v>
      </c>
      <c r="W23834">
        <v>6</v>
      </c>
      <c r="X23834" t="s">
        <v>3012</v>
      </c>
      <c r="Y23834">
        <v>2</v>
      </c>
      <c r="Z23834">
        <v>1417.6958</v>
      </c>
      <c r="AA23834">
        <v>2833.377</v>
      </c>
      <c r="AB23834">
        <v>36212.171875</v>
      </c>
      <c r="AC23834">
        <v>1.0692E-2</v>
      </c>
      <c r="AD23834">
        <v>0.94816999999999996</v>
      </c>
      <c r="AE23834">
        <v>0.95886000000000005</v>
      </c>
      <c r="AF23834">
        <v>160.81</v>
      </c>
      <c r="AG23834">
        <v>0.46589999999999998</v>
      </c>
      <c r="AH23834">
        <v>160.97</v>
      </c>
      <c r="AI23834">
        <v>0.15273999999999999</v>
      </c>
      <c r="AK23834">
        <v>0.94756805896759</v>
      </c>
      <c r="AL23834" s="21">
        <v>9.0023999999999995E-26</v>
      </c>
      <c r="AM23834">
        <v>1</v>
      </c>
      <c r="AN23834">
        <v>22194</v>
      </c>
      <c r="AO23834">
        <v>202.65</v>
      </c>
      <c r="AP23834">
        <v>166.4</v>
      </c>
      <c r="AQ23834">
        <v>1</v>
      </c>
      <c r="AR23834">
        <v>29641000</v>
      </c>
    </row>
    <row r="23835" spans="1:44" x14ac:dyDescent="0.25">
      <c r="A23835">
        <v>23833</v>
      </c>
      <c r="B23835">
        <v>1797</v>
      </c>
      <c r="C23835">
        <v>5392</v>
      </c>
      <c r="D23835">
        <v>5972</v>
      </c>
      <c r="E23835">
        <v>18422</v>
      </c>
      <c r="H23835" t="s">
        <v>22940</v>
      </c>
      <c r="I23835">
        <v>26</v>
      </c>
      <c r="J23835" t="s">
        <v>31890</v>
      </c>
      <c r="K23835" t="s">
        <v>42250</v>
      </c>
      <c r="N23835">
        <v>0</v>
      </c>
      <c r="O23835">
        <v>0</v>
      </c>
      <c r="P23835" t="s">
        <v>8621</v>
      </c>
      <c r="Q23835" t="s">
        <v>8621</v>
      </c>
      <c r="R23835" t="s">
        <v>8621</v>
      </c>
      <c r="S23835" t="s">
        <v>8622</v>
      </c>
      <c r="U23835" t="s">
        <v>31893</v>
      </c>
      <c r="V23835" t="s">
        <v>31897</v>
      </c>
      <c r="W23835">
        <v>6</v>
      </c>
      <c r="X23835" t="s">
        <v>3012</v>
      </c>
      <c r="Y23835">
        <v>3</v>
      </c>
      <c r="Z23835">
        <v>945.46627999999998</v>
      </c>
      <c r="AA23835">
        <v>2833.377</v>
      </c>
      <c r="AB23835">
        <v>43265.421875</v>
      </c>
      <c r="AC23835">
        <v>0.11910999999999999</v>
      </c>
      <c r="AD23835">
        <v>4.7600999999999997E-2</v>
      </c>
      <c r="AE23835">
        <v>0.16671</v>
      </c>
      <c r="AF23835">
        <v>160.82</v>
      </c>
      <c r="AG23835">
        <v>0.55013999999999996</v>
      </c>
      <c r="AH23835">
        <v>160.97</v>
      </c>
      <c r="AI23835">
        <v>0.15273999999999999</v>
      </c>
      <c r="AK23835">
        <v>0.76960396766662598</v>
      </c>
      <c r="AL23835">
        <v>8.4553000000000003E-2</v>
      </c>
      <c r="AM23835">
        <v>1</v>
      </c>
      <c r="AN23835">
        <v>22208</v>
      </c>
      <c r="AO23835">
        <v>60.133000000000003</v>
      </c>
      <c r="AP23835">
        <v>46.237000000000002</v>
      </c>
      <c r="AQ23835">
        <v>1</v>
      </c>
      <c r="AR23835">
        <v>51771000</v>
      </c>
    </row>
    <row r="23836" spans="1:44" x14ac:dyDescent="0.25">
      <c r="A23836">
        <v>23834</v>
      </c>
      <c r="B23836">
        <v>1797</v>
      </c>
      <c r="C23836">
        <v>5392</v>
      </c>
      <c r="D23836">
        <v>5972</v>
      </c>
      <c r="H23836" t="s">
        <v>22940</v>
      </c>
      <c r="I23836">
        <v>26</v>
      </c>
      <c r="J23836" t="s">
        <v>31890</v>
      </c>
      <c r="N23836">
        <v>0</v>
      </c>
      <c r="O23836">
        <v>0</v>
      </c>
      <c r="P23836" t="s">
        <v>8621</v>
      </c>
      <c r="Q23836" t="s">
        <v>8621</v>
      </c>
      <c r="R23836" t="s">
        <v>8621</v>
      </c>
      <c r="S23836" t="s">
        <v>8622</v>
      </c>
      <c r="U23836" t="s">
        <v>31898</v>
      </c>
      <c r="V23836" t="s">
        <v>31902</v>
      </c>
      <c r="W23836">
        <v>5</v>
      </c>
      <c r="X23836" t="s">
        <v>3011</v>
      </c>
      <c r="Y23836">
        <v>2</v>
      </c>
      <c r="Z23836">
        <v>1417.6958</v>
      </c>
      <c r="AA23836">
        <v>2833.377</v>
      </c>
      <c r="AB23836">
        <v>37501.81640625</v>
      </c>
      <c r="AC23836">
        <v>-0.25259999999999999</v>
      </c>
      <c r="AD23836">
        <v>0.23125999999999999</v>
      </c>
      <c r="AE23836">
        <v>-2.1336000000000001E-2</v>
      </c>
      <c r="AF23836">
        <v>161.05000000000001</v>
      </c>
      <c r="AG23836">
        <v>0.19800000000000001</v>
      </c>
      <c r="AH23836">
        <v>160.9</v>
      </c>
      <c r="AI23836">
        <v>-0.15040999999999999</v>
      </c>
      <c r="AJ23836">
        <v>-6.3431000000000001E-2</v>
      </c>
      <c r="AK23836" t="s">
        <v>9099</v>
      </c>
      <c r="AL23836">
        <v>1</v>
      </c>
      <c r="AM23836">
        <v>0</v>
      </c>
      <c r="AO23836" t="s">
        <v>9099</v>
      </c>
      <c r="AP23836" t="s">
        <v>9099</v>
      </c>
      <c r="AQ23836">
        <v>0</v>
      </c>
      <c r="AR23836">
        <v>2140900</v>
      </c>
    </row>
    <row r="23837" spans="1:44" x14ac:dyDescent="0.25">
      <c r="A23837">
        <v>23835</v>
      </c>
      <c r="B23837">
        <v>1797</v>
      </c>
      <c r="C23837">
        <v>5392</v>
      </c>
      <c r="D23837">
        <v>5972</v>
      </c>
      <c r="H23837" t="s">
        <v>22940</v>
      </c>
      <c r="I23837">
        <v>26</v>
      </c>
      <c r="J23837" t="s">
        <v>31890</v>
      </c>
      <c r="N23837">
        <v>0</v>
      </c>
      <c r="O23837">
        <v>0</v>
      </c>
      <c r="P23837" t="s">
        <v>8621</v>
      </c>
      <c r="Q23837" t="s">
        <v>8621</v>
      </c>
      <c r="R23837" t="s">
        <v>8621</v>
      </c>
      <c r="S23837" t="s">
        <v>8622</v>
      </c>
      <c r="U23837" t="s">
        <v>31898</v>
      </c>
      <c r="V23837" t="s">
        <v>31902</v>
      </c>
      <c r="W23837">
        <v>5</v>
      </c>
      <c r="X23837" t="s">
        <v>3011</v>
      </c>
      <c r="Y23837">
        <v>3</v>
      </c>
      <c r="Z23837">
        <v>945.46627999999998</v>
      </c>
      <c r="AA23837">
        <v>2833.377</v>
      </c>
      <c r="AB23837">
        <v>43535.05078125</v>
      </c>
      <c r="AC23837">
        <v>-7.1654999999999996E-2</v>
      </c>
      <c r="AD23837">
        <v>0.19053999999999999</v>
      </c>
      <c r="AE23837">
        <v>0.11888</v>
      </c>
      <c r="AF23837">
        <v>161.07</v>
      </c>
      <c r="AG23837">
        <v>0.39561000000000002</v>
      </c>
      <c r="AH23837">
        <v>160.91999999999999</v>
      </c>
      <c r="AI23837">
        <v>-0.15040999999999999</v>
      </c>
      <c r="AJ23837">
        <v>-5.4809999999999998E-2</v>
      </c>
      <c r="AK23837" t="s">
        <v>9099</v>
      </c>
      <c r="AL23837">
        <v>1</v>
      </c>
      <c r="AM23837">
        <v>0</v>
      </c>
      <c r="AO23837" t="s">
        <v>9099</v>
      </c>
      <c r="AP23837" t="s">
        <v>9099</v>
      </c>
      <c r="AQ23837">
        <v>0</v>
      </c>
      <c r="AR23837">
        <v>7115100</v>
      </c>
    </row>
    <row r="23838" spans="1:44" x14ac:dyDescent="0.25">
      <c r="A23838">
        <v>23836</v>
      </c>
      <c r="B23838">
        <v>1220</v>
      </c>
      <c r="C23838">
        <v>5393</v>
      </c>
      <c r="D23838">
        <v>5973</v>
      </c>
      <c r="E23838" t="s">
        <v>22941</v>
      </c>
      <c r="H23838" t="s">
        <v>22942</v>
      </c>
      <c r="I23838">
        <v>16</v>
      </c>
      <c r="J23838" t="s">
        <v>31890</v>
      </c>
      <c r="K23838" t="s">
        <v>42251</v>
      </c>
      <c r="N23838">
        <v>0</v>
      </c>
      <c r="O23838">
        <v>0</v>
      </c>
      <c r="P23838" t="s">
        <v>6888</v>
      </c>
      <c r="Q23838" t="s">
        <v>6888</v>
      </c>
      <c r="R23838" t="s">
        <v>6888</v>
      </c>
      <c r="S23838" t="s">
        <v>6889</v>
      </c>
      <c r="U23838" t="s">
        <v>31893</v>
      </c>
      <c r="V23838" t="s">
        <v>31902</v>
      </c>
      <c r="W23838">
        <v>5</v>
      </c>
      <c r="X23838" t="s">
        <v>3011</v>
      </c>
      <c r="Y23838">
        <v>2</v>
      </c>
      <c r="Z23838">
        <v>795.91737000000001</v>
      </c>
      <c r="AA23838">
        <v>1589.8202000000001</v>
      </c>
      <c r="AB23838">
        <v>46893.4609375</v>
      </c>
      <c r="AC23838">
        <v>-0.24976000000000001</v>
      </c>
      <c r="AD23838">
        <v>-6.2868999999999994E-2</v>
      </c>
      <c r="AE23838">
        <v>-0.31263000000000002</v>
      </c>
      <c r="AF23838">
        <v>126.94</v>
      </c>
      <c r="AG23838">
        <v>1.7218</v>
      </c>
      <c r="AH23838">
        <v>126.39</v>
      </c>
      <c r="AI23838">
        <v>-0.55137999999999998</v>
      </c>
      <c r="AK23838">
        <v>0.99063891172409102</v>
      </c>
      <c r="AL23838" s="21">
        <v>4.6907999999999999E-40</v>
      </c>
      <c r="AM23838">
        <v>2</v>
      </c>
      <c r="AN23838">
        <v>15462</v>
      </c>
      <c r="AO23838">
        <v>256.52</v>
      </c>
      <c r="AP23838">
        <v>213.71</v>
      </c>
      <c r="AQ23838">
        <v>1</v>
      </c>
      <c r="AR23838">
        <v>22966000</v>
      </c>
    </row>
    <row r="23839" spans="1:44" x14ac:dyDescent="0.25">
      <c r="A23839">
        <v>23837</v>
      </c>
      <c r="B23839">
        <v>38</v>
      </c>
      <c r="C23839">
        <v>5394</v>
      </c>
      <c r="D23839">
        <v>5974</v>
      </c>
      <c r="E23839">
        <v>18425</v>
      </c>
      <c r="H23839" t="s">
        <v>22945</v>
      </c>
      <c r="I23839">
        <v>12</v>
      </c>
      <c r="J23839" t="s">
        <v>31890</v>
      </c>
      <c r="K23839" t="s">
        <v>42252</v>
      </c>
      <c r="N23839">
        <v>0</v>
      </c>
      <c r="O23839">
        <v>0</v>
      </c>
      <c r="P23839" t="s">
        <v>3276</v>
      </c>
      <c r="Q23839" t="s">
        <v>9219</v>
      </c>
      <c r="R23839" t="s">
        <v>9219</v>
      </c>
      <c r="S23839" t="s">
        <v>3278</v>
      </c>
      <c r="U23839" t="s">
        <v>31893</v>
      </c>
      <c r="V23839" t="s">
        <v>31894</v>
      </c>
      <c r="W23839">
        <v>1</v>
      </c>
      <c r="X23839" t="s">
        <v>1600</v>
      </c>
      <c r="Y23839">
        <v>2</v>
      </c>
      <c r="Z23839">
        <v>642.36391000000003</v>
      </c>
      <c r="AA23839">
        <v>1282.7132999999999</v>
      </c>
      <c r="AB23839">
        <v>54091.8515625</v>
      </c>
      <c r="AC23839">
        <v>-1.7655000000000001</v>
      </c>
      <c r="AD23839">
        <v>-3.4064999999999998E-2</v>
      </c>
      <c r="AE23839">
        <v>-1.7996000000000001</v>
      </c>
      <c r="AF23839">
        <v>88.343000000000004</v>
      </c>
      <c r="AG23839">
        <v>0.78134000000000003</v>
      </c>
      <c r="AH23839">
        <v>88.343000000000004</v>
      </c>
      <c r="AI23839">
        <v>0</v>
      </c>
      <c r="AK23839">
        <v>0.64919239282607999</v>
      </c>
      <c r="AL23839">
        <v>7.8661999999999996E-2</v>
      </c>
      <c r="AM23839">
        <v>1</v>
      </c>
      <c r="AN23839">
        <v>11657</v>
      </c>
      <c r="AO23839">
        <v>72.088999999999999</v>
      </c>
      <c r="AP23839">
        <v>72.088999999999999</v>
      </c>
      <c r="AQ23839">
        <v>1</v>
      </c>
      <c r="AR23839">
        <v>5776900</v>
      </c>
    </row>
    <row r="23840" spans="1:44" x14ac:dyDescent="0.25">
      <c r="A23840">
        <v>23838</v>
      </c>
      <c r="B23840">
        <v>38</v>
      </c>
      <c r="C23840">
        <v>5394</v>
      </c>
      <c r="D23840">
        <v>5974</v>
      </c>
      <c r="E23840">
        <v>18426</v>
      </c>
      <c r="H23840" t="s">
        <v>22945</v>
      </c>
      <c r="I23840">
        <v>12</v>
      </c>
      <c r="J23840" t="s">
        <v>31890</v>
      </c>
      <c r="K23840" t="s">
        <v>42252</v>
      </c>
      <c r="N23840">
        <v>0</v>
      </c>
      <c r="O23840">
        <v>0</v>
      </c>
      <c r="P23840" t="s">
        <v>3276</v>
      </c>
      <c r="Q23840" t="s">
        <v>9219</v>
      </c>
      <c r="R23840" t="s">
        <v>9219</v>
      </c>
      <c r="S23840" t="s">
        <v>3278</v>
      </c>
      <c r="U23840" t="s">
        <v>31893</v>
      </c>
      <c r="V23840" t="s">
        <v>31895</v>
      </c>
      <c r="W23840">
        <v>2</v>
      </c>
      <c r="X23840" t="s">
        <v>3013</v>
      </c>
      <c r="Y23840">
        <v>2</v>
      </c>
      <c r="Z23840">
        <v>642.36391000000003</v>
      </c>
      <c r="AA23840">
        <v>1282.7132999999999</v>
      </c>
      <c r="AB23840">
        <v>54269.125</v>
      </c>
      <c r="AC23840">
        <v>-0.56286999999999998</v>
      </c>
      <c r="AD23840">
        <v>0.24226</v>
      </c>
      <c r="AE23840">
        <v>-0.32061000000000001</v>
      </c>
      <c r="AF23840">
        <v>88.658000000000001</v>
      </c>
      <c r="AG23840">
        <v>1.0426</v>
      </c>
      <c r="AH23840">
        <v>88.314999999999998</v>
      </c>
      <c r="AI23840">
        <v>-0.34277999999999997</v>
      </c>
      <c r="AK23840">
        <v>0.64449882507324197</v>
      </c>
      <c r="AL23840">
        <v>7.8661999999999996E-2</v>
      </c>
      <c r="AM23840">
        <v>1</v>
      </c>
      <c r="AN23840">
        <v>10887</v>
      </c>
      <c r="AO23840">
        <v>72.088999999999999</v>
      </c>
      <c r="AP23840">
        <v>72.088999999999999</v>
      </c>
      <c r="AQ23840">
        <v>1</v>
      </c>
      <c r="AR23840">
        <v>3916300</v>
      </c>
    </row>
    <row r="23841" spans="1:44" x14ac:dyDescent="0.25">
      <c r="A23841">
        <v>23839</v>
      </c>
      <c r="B23841">
        <v>38</v>
      </c>
      <c r="C23841">
        <v>5394</v>
      </c>
      <c r="D23841">
        <v>5974</v>
      </c>
      <c r="H23841" t="s">
        <v>22945</v>
      </c>
      <c r="I23841">
        <v>12</v>
      </c>
      <c r="J23841" t="s">
        <v>31890</v>
      </c>
      <c r="N23841">
        <v>0</v>
      </c>
      <c r="O23841">
        <v>0</v>
      </c>
      <c r="P23841" t="s">
        <v>3276</v>
      </c>
      <c r="Q23841" t="s">
        <v>9219</v>
      </c>
      <c r="R23841" t="s">
        <v>9219</v>
      </c>
      <c r="S23841" t="s">
        <v>3278</v>
      </c>
      <c r="U23841" t="s">
        <v>31898</v>
      </c>
      <c r="V23841" t="s">
        <v>31896</v>
      </c>
      <c r="W23841">
        <v>3</v>
      </c>
      <c r="X23841" t="s">
        <v>3014</v>
      </c>
      <c r="Y23841">
        <v>2</v>
      </c>
      <c r="Z23841">
        <v>642.36391000000003</v>
      </c>
      <c r="AA23841">
        <v>1282.7132999999999</v>
      </c>
      <c r="AB23841">
        <v>57283.40234375</v>
      </c>
      <c r="AC23841">
        <v>-0.95126999999999995</v>
      </c>
      <c r="AD23841">
        <v>0.17932000000000001</v>
      </c>
      <c r="AE23841">
        <v>-0.77195000000000003</v>
      </c>
      <c r="AF23841">
        <v>88.18</v>
      </c>
      <c r="AG23841">
        <v>0.49598999999999999</v>
      </c>
      <c r="AH23841">
        <v>88.283000000000001</v>
      </c>
      <c r="AI23841">
        <v>0.10261000000000001</v>
      </c>
      <c r="AJ23841">
        <v>-5.9791999999999998E-2</v>
      </c>
      <c r="AK23841" t="s">
        <v>9099</v>
      </c>
      <c r="AL23841">
        <v>1</v>
      </c>
      <c r="AM23841">
        <v>0</v>
      </c>
      <c r="AO23841" t="s">
        <v>9099</v>
      </c>
      <c r="AP23841" t="s">
        <v>9099</v>
      </c>
      <c r="AQ23841">
        <v>0</v>
      </c>
      <c r="AR23841">
        <v>1607500</v>
      </c>
    </row>
    <row r="23842" spans="1:44" x14ac:dyDescent="0.25">
      <c r="A23842">
        <v>23840</v>
      </c>
      <c r="B23842">
        <v>38</v>
      </c>
      <c r="C23842">
        <v>5394</v>
      </c>
      <c r="D23842">
        <v>5974</v>
      </c>
      <c r="H23842" t="s">
        <v>22945</v>
      </c>
      <c r="I23842">
        <v>12</v>
      </c>
      <c r="J23842" t="s">
        <v>31890</v>
      </c>
      <c r="N23842">
        <v>0</v>
      </c>
      <c r="O23842">
        <v>0</v>
      </c>
      <c r="P23842" t="s">
        <v>3276</v>
      </c>
      <c r="Q23842" t="s">
        <v>9219</v>
      </c>
      <c r="R23842" t="s">
        <v>9219</v>
      </c>
      <c r="S23842" t="s">
        <v>3278</v>
      </c>
      <c r="U23842" t="s">
        <v>31898</v>
      </c>
      <c r="V23842" t="s">
        <v>31901</v>
      </c>
      <c r="W23842">
        <v>4</v>
      </c>
      <c r="X23842" t="s">
        <v>3010</v>
      </c>
      <c r="Y23842">
        <v>2</v>
      </c>
      <c r="Z23842">
        <v>642.36391000000003</v>
      </c>
      <c r="AA23842">
        <v>1282.7132999999999</v>
      </c>
      <c r="AB23842">
        <v>54268.50390625</v>
      </c>
      <c r="AC23842">
        <v>-1.0029999999999999</v>
      </c>
      <c r="AD23842">
        <v>3.1951E-2</v>
      </c>
      <c r="AE23842">
        <v>-0.97108000000000005</v>
      </c>
      <c r="AF23842">
        <v>88.35</v>
      </c>
      <c r="AG23842">
        <v>0.69803999999999999</v>
      </c>
      <c r="AH23842">
        <v>88.25</v>
      </c>
      <c r="AI23842">
        <v>-9.9983000000000002E-2</v>
      </c>
      <c r="AJ23842">
        <v>-9.3056E-2</v>
      </c>
      <c r="AK23842" t="s">
        <v>9099</v>
      </c>
      <c r="AL23842">
        <v>1</v>
      </c>
      <c r="AM23842">
        <v>0</v>
      </c>
      <c r="AO23842" t="s">
        <v>9099</v>
      </c>
      <c r="AP23842" t="s">
        <v>9099</v>
      </c>
      <c r="AQ23842">
        <v>0</v>
      </c>
      <c r="AR23842">
        <v>3545300</v>
      </c>
    </row>
    <row r="23843" spans="1:44" x14ac:dyDescent="0.25">
      <c r="A23843">
        <v>23841</v>
      </c>
      <c r="B23843">
        <v>38</v>
      </c>
      <c r="C23843">
        <v>5394</v>
      </c>
      <c r="D23843">
        <v>5974</v>
      </c>
      <c r="H23843" t="s">
        <v>22945</v>
      </c>
      <c r="I23843">
        <v>12</v>
      </c>
      <c r="J23843" t="s">
        <v>31890</v>
      </c>
      <c r="N23843">
        <v>0</v>
      </c>
      <c r="O23843">
        <v>0</v>
      </c>
      <c r="P23843" t="s">
        <v>3276</v>
      </c>
      <c r="Q23843" t="s">
        <v>9219</v>
      </c>
      <c r="R23843" t="s">
        <v>9219</v>
      </c>
      <c r="S23843" t="s">
        <v>3278</v>
      </c>
      <c r="U23843" t="s">
        <v>31898</v>
      </c>
      <c r="V23843" t="s">
        <v>31902</v>
      </c>
      <c r="W23843">
        <v>5</v>
      </c>
      <c r="X23843" t="s">
        <v>3011</v>
      </c>
      <c r="Y23843">
        <v>2</v>
      </c>
      <c r="Z23843">
        <v>642.36391000000003</v>
      </c>
      <c r="AA23843">
        <v>1282.7132999999999</v>
      </c>
      <c r="AB23843">
        <v>54843.25</v>
      </c>
      <c r="AC23843">
        <v>-1.1355999999999999</v>
      </c>
      <c r="AD23843">
        <v>0.34854000000000002</v>
      </c>
      <c r="AE23843">
        <v>-0.78708</v>
      </c>
      <c r="AF23843">
        <v>88.733999999999995</v>
      </c>
      <c r="AG23843">
        <v>0.65842999999999996</v>
      </c>
      <c r="AH23843">
        <v>88.283000000000001</v>
      </c>
      <c r="AI23843">
        <v>-0.45113999999999999</v>
      </c>
      <c r="AJ23843">
        <v>-6.0226000000000002E-2</v>
      </c>
      <c r="AK23843" t="s">
        <v>9099</v>
      </c>
      <c r="AL23843">
        <v>1</v>
      </c>
      <c r="AM23843">
        <v>0</v>
      </c>
      <c r="AO23843" t="s">
        <v>9099</v>
      </c>
      <c r="AP23843" t="s">
        <v>9099</v>
      </c>
      <c r="AQ23843">
        <v>0</v>
      </c>
      <c r="AR23843">
        <v>632800</v>
      </c>
    </row>
    <row r="23844" spans="1:44" x14ac:dyDescent="0.25">
      <c r="A23844">
        <v>23842</v>
      </c>
      <c r="B23844">
        <v>38</v>
      </c>
      <c r="C23844">
        <v>5394</v>
      </c>
      <c r="D23844">
        <v>5974</v>
      </c>
      <c r="H23844" t="s">
        <v>22945</v>
      </c>
      <c r="I23844">
        <v>12</v>
      </c>
      <c r="J23844" t="s">
        <v>31890</v>
      </c>
      <c r="N23844">
        <v>0</v>
      </c>
      <c r="O23844">
        <v>0</v>
      </c>
      <c r="P23844" t="s">
        <v>3276</v>
      </c>
      <c r="Q23844" t="s">
        <v>9219</v>
      </c>
      <c r="R23844" t="s">
        <v>9219</v>
      </c>
      <c r="S23844" t="s">
        <v>3278</v>
      </c>
      <c r="U23844" t="s">
        <v>31898</v>
      </c>
      <c r="V23844" t="s">
        <v>31897</v>
      </c>
      <c r="W23844">
        <v>6</v>
      </c>
      <c r="X23844" t="s">
        <v>3012</v>
      </c>
      <c r="Y23844">
        <v>2</v>
      </c>
      <c r="Z23844">
        <v>642.36391000000003</v>
      </c>
      <c r="AA23844">
        <v>1282.7132999999999</v>
      </c>
      <c r="AB23844">
        <v>55481.62109375</v>
      </c>
      <c r="AC23844">
        <v>-1.0974999999999999</v>
      </c>
      <c r="AD23844">
        <v>-5.4649999999999997E-2</v>
      </c>
      <c r="AE23844">
        <v>-1.1521999999999999</v>
      </c>
      <c r="AF23844">
        <v>88.123999999999995</v>
      </c>
      <c r="AG23844">
        <v>0.62955000000000005</v>
      </c>
      <c r="AH23844">
        <v>88.275999999999996</v>
      </c>
      <c r="AI23844">
        <v>0.15273</v>
      </c>
      <c r="AJ23844">
        <v>-6.6489999999999994E-2</v>
      </c>
      <c r="AK23844" t="s">
        <v>9099</v>
      </c>
      <c r="AL23844">
        <v>1</v>
      </c>
      <c r="AM23844">
        <v>0</v>
      </c>
      <c r="AO23844" t="s">
        <v>9099</v>
      </c>
      <c r="AP23844" t="s">
        <v>9099</v>
      </c>
      <c r="AQ23844">
        <v>0</v>
      </c>
      <c r="AR23844">
        <v>2572500</v>
      </c>
    </row>
    <row r="23845" spans="1:44" x14ac:dyDescent="0.25">
      <c r="A23845">
        <v>23843</v>
      </c>
      <c r="B23845">
        <v>1749</v>
      </c>
      <c r="C23845">
        <v>5395</v>
      </c>
      <c r="D23845">
        <v>5975</v>
      </c>
      <c r="E23845">
        <v>18427</v>
      </c>
      <c r="H23845" t="s">
        <v>22948</v>
      </c>
      <c r="I23845">
        <v>13</v>
      </c>
      <c r="J23845" t="s">
        <v>31890</v>
      </c>
      <c r="K23845" t="s">
        <v>42253</v>
      </c>
      <c r="N23845">
        <v>0</v>
      </c>
      <c r="O23845">
        <v>0</v>
      </c>
      <c r="P23845" t="s">
        <v>8472</v>
      </c>
      <c r="Q23845" t="s">
        <v>10274</v>
      </c>
      <c r="R23845" t="s">
        <v>10274</v>
      </c>
      <c r="S23845" t="s">
        <v>8474</v>
      </c>
      <c r="U23845" t="s">
        <v>31893</v>
      </c>
      <c r="V23845" t="s">
        <v>31896</v>
      </c>
      <c r="W23845">
        <v>3</v>
      </c>
      <c r="X23845" t="s">
        <v>3014</v>
      </c>
      <c r="Y23845">
        <v>2</v>
      </c>
      <c r="Z23845">
        <v>787.39847999999995</v>
      </c>
      <c r="AA23845">
        <v>1572.7824000000001</v>
      </c>
      <c r="AB23845">
        <v>47738.96484375</v>
      </c>
      <c r="AC23845">
        <v>-0.68484</v>
      </c>
      <c r="AD23845">
        <v>-9.5701999999999995E-2</v>
      </c>
      <c r="AE23845">
        <v>-0.78054000000000001</v>
      </c>
      <c r="AF23845">
        <v>120.62</v>
      </c>
      <c r="AG23845">
        <v>1.0659000000000001</v>
      </c>
      <c r="AH23845">
        <v>120.42</v>
      </c>
      <c r="AI23845">
        <v>-0.1981</v>
      </c>
      <c r="AK23845">
        <v>0.81861805915832497</v>
      </c>
      <c r="AL23845">
        <v>7.0181999999999996E-3</v>
      </c>
      <c r="AM23845">
        <v>1</v>
      </c>
      <c r="AN23845">
        <v>15969</v>
      </c>
      <c r="AO23845">
        <v>92.924999999999997</v>
      </c>
      <c r="AP23845">
        <v>71.293999999999997</v>
      </c>
      <c r="AQ23845">
        <v>1</v>
      </c>
      <c r="AR23845">
        <v>9669200</v>
      </c>
    </row>
    <row r="23846" spans="1:44" x14ac:dyDescent="0.25">
      <c r="A23846">
        <v>23844</v>
      </c>
      <c r="B23846">
        <v>1749</v>
      </c>
      <c r="C23846">
        <v>5395</v>
      </c>
      <c r="D23846">
        <v>5975</v>
      </c>
      <c r="E23846">
        <v>18428</v>
      </c>
      <c r="H23846" t="s">
        <v>22948</v>
      </c>
      <c r="I23846">
        <v>13</v>
      </c>
      <c r="J23846" t="s">
        <v>31890</v>
      </c>
      <c r="K23846" t="s">
        <v>42253</v>
      </c>
      <c r="N23846">
        <v>0</v>
      </c>
      <c r="O23846">
        <v>0</v>
      </c>
      <c r="P23846" t="s">
        <v>8472</v>
      </c>
      <c r="Q23846" t="s">
        <v>10274</v>
      </c>
      <c r="R23846" t="s">
        <v>10274</v>
      </c>
      <c r="S23846" t="s">
        <v>8474</v>
      </c>
      <c r="U23846" t="s">
        <v>31893</v>
      </c>
      <c r="V23846" t="s">
        <v>31897</v>
      </c>
      <c r="W23846">
        <v>6</v>
      </c>
      <c r="X23846" t="s">
        <v>3012</v>
      </c>
      <c r="Y23846">
        <v>2</v>
      </c>
      <c r="Z23846">
        <v>787.39847999999995</v>
      </c>
      <c r="AA23846">
        <v>1572.7824000000001</v>
      </c>
      <c r="AB23846">
        <v>48249.9765625</v>
      </c>
      <c r="AC23846">
        <v>-0.46248</v>
      </c>
      <c r="AD23846">
        <v>-0.20371</v>
      </c>
      <c r="AE23846">
        <v>-0.66618999999999995</v>
      </c>
      <c r="AF23846">
        <v>120.27</v>
      </c>
      <c r="AG23846">
        <v>0.58387999999999995</v>
      </c>
      <c r="AH23846">
        <v>120.52</v>
      </c>
      <c r="AI23846">
        <v>0.25294</v>
      </c>
      <c r="AK23846">
        <v>0.65358459949493397</v>
      </c>
      <c r="AL23846">
        <v>4.2456999999999998E-3</v>
      </c>
      <c r="AM23846">
        <v>1</v>
      </c>
      <c r="AN23846">
        <v>16998</v>
      </c>
      <c r="AO23846">
        <v>101.89</v>
      </c>
      <c r="AP23846">
        <v>76.566999999999993</v>
      </c>
      <c r="AQ23846">
        <v>1</v>
      </c>
      <c r="AR23846">
        <v>3929800</v>
      </c>
    </row>
    <row r="23847" spans="1:44" x14ac:dyDescent="0.25">
      <c r="A23847">
        <v>23845</v>
      </c>
      <c r="B23847">
        <v>1749</v>
      </c>
      <c r="C23847">
        <v>5395</v>
      </c>
      <c r="D23847">
        <v>5975</v>
      </c>
      <c r="H23847" t="s">
        <v>22948</v>
      </c>
      <c r="I23847">
        <v>13</v>
      </c>
      <c r="J23847" t="s">
        <v>31890</v>
      </c>
      <c r="N23847">
        <v>0</v>
      </c>
      <c r="O23847">
        <v>0</v>
      </c>
      <c r="P23847" t="s">
        <v>8472</v>
      </c>
      <c r="Q23847" t="s">
        <v>10274</v>
      </c>
      <c r="R23847" t="s">
        <v>10274</v>
      </c>
      <c r="S23847" t="s">
        <v>8474</v>
      </c>
      <c r="U23847" t="s">
        <v>31898</v>
      </c>
      <c r="V23847" t="s">
        <v>31901</v>
      </c>
      <c r="W23847">
        <v>4</v>
      </c>
      <c r="X23847" t="s">
        <v>3010</v>
      </c>
      <c r="Y23847">
        <v>2</v>
      </c>
      <c r="Z23847">
        <v>787.39847999999995</v>
      </c>
      <c r="AA23847">
        <v>1572.7824000000001</v>
      </c>
      <c r="AB23847">
        <v>45218.125</v>
      </c>
      <c r="AC23847">
        <v>-0.43836000000000003</v>
      </c>
      <c r="AD23847">
        <v>0.40783000000000003</v>
      </c>
      <c r="AE23847">
        <v>-3.0533000000000001E-2</v>
      </c>
      <c r="AF23847">
        <v>120.67</v>
      </c>
      <c r="AG23847">
        <v>0.41710000000000003</v>
      </c>
      <c r="AH23847">
        <v>120.47</v>
      </c>
      <c r="AI23847">
        <v>-0.20022999999999999</v>
      </c>
      <c r="AJ23847">
        <v>4.9392999999999999E-2</v>
      </c>
      <c r="AK23847" t="s">
        <v>9099</v>
      </c>
      <c r="AL23847">
        <v>1</v>
      </c>
      <c r="AM23847">
        <v>0</v>
      </c>
      <c r="AO23847" t="s">
        <v>9099</v>
      </c>
      <c r="AP23847" t="s">
        <v>9099</v>
      </c>
      <c r="AQ23847">
        <v>0</v>
      </c>
      <c r="AR23847">
        <v>998990</v>
      </c>
    </row>
    <row r="23848" spans="1:44" x14ac:dyDescent="0.25">
      <c r="A23848">
        <v>23846</v>
      </c>
      <c r="B23848">
        <v>1374</v>
      </c>
      <c r="C23848">
        <v>5396</v>
      </c>
      <c r="D23848">
        <v>5976</v>
      </c>
      <c r="E23848">
        <v>18429</v>
      </c>
      <c r="H23848" t="s">
        <v>22949</v>
      </c>
      <c r="I23848">
        <v>12</v>
      </c>
      <c r="J23848" t="s">
        <v>31890</v>
      </c>
      <c r="K23848" t="s">
        <v>42254</v>
      </c>
      <c r="N23848">
        <v>0</v>
      </c>
      <c r="O23848">
        <v>0</v>
      </c>
      <c r="P23848" t="s">
        <v>7339</v>
      </c>
      <c r="Q23848" t="s">
        <v>7339</v>
      </c>
      <c r="R23848" t="s">
        <v>7339</v>
      </c>
      <c r="S23848" t="s">
        <v>7340</v>
      </c>
      <c r="U23848" t="s">
        <v>31893</v>
      </c>
      <c r="V23848" t="s">
        <v>31896</v>
      </c>
      <c r="W23848">
        <v>3</v>
      </c>
      <c r="X23848" t="s">
        <v>3014</v>
      </c>
      <c r="Y23848">
        <v>2</v>
      </c>
      <c r="Z23848">
        <v>616.33568000000002</v>
      </c>
      <c r="AA23848">
        <v>1230.6568</v>
      </c>
      <c r="AB23848">
        <v>50494.8125</v>
      </c>
      <c r="AC23848">
        <v>-1.4181999999999999</v>
      </c>
      <c r="AD23848">
        <v>-1.3433999999999999</v>
      </c>
      <c r="AE23848">
        <v>-2.7616000000000001</v>
      </c>
      <c r="AF23848">
        <v>84.326999999999998</v>
      </c>
      <c r="AG23848">
        <v>0.59758</v>
      </c>
      <c r="AH23848">
        <v>84.53</v>
      </c>
      <c r="AI23848">
        <v>0.20285</v>
      </c>
      <c r="AK23848">
        <v>0.66887295246124301</v>
      </c>
      <c r="AL23848">
        <v>4.2478000000000002E-2</v>
      </c>
      <c r="AM23848">
        <v>1</v>
      </c>
      <c r="AN23848">
        <v>10884</v>
      </c>
      <c r="AO23848">
        <v>82.361999999999995</v>
      </c>
      <c r="AP23848">
        <v>39.054000000000002</v>
      </c>
      <c r="AQ23848">
        <v>1</v>
      </c>
      <c r="AR23848">
        <v>2123900</v>
      </c>
    </row>
    <row r="23849" spans="1:44" x14ac:dyDescent="0.25">
      <c r="A23849">
        <v>23847</v>
      </c>
      <c r="B23849">
        <v>1014</v>
      </c>
      <c r="C23849">
        <v>5397</v>
      </c>
      <c r="D23849">
        <v>5977</v>
      </c>
      <c r="E23849">
        <v>18430</v>
      </c>
      <c r="H23849" t="s">
        <v>22951</v>
      </c>
      <c r="I23849">
        <v>12</v>
      </c>
      <c r="J23849" t="s">
        <v>31890</v>
      </c>
      <c r="K23849" t="s">
        <v>42255</v>
      </c>
      <c r="N23849">
        <v>0</v>
      </c>
      <c r="O23849">
        <v>0</v>
      </c>
      <c r="P23849" t="s">
        <v>6259</v>
      </c>
      <c r="Q23849" t="s">
        <v>6259</v>
      </c>
      <c r="R23849" t="s">
        <v>6259</v>
      </c>
      <c r="S23849" t="s">
        <v>6260</v>
      </c>
      <c r="U23849" t="s">
        <v>31893</v>
      </c>
      <c r="V23849" t="s">
        <v>31894</v>
      </c>
      <c r="W23849">
        <v>1</v>
      </c>
      <c r="X23849" t="s">
        <v>1600</v>
      </c>
      <c r="Y23849">
        <v>2</v>
      </c>
      <c r="Z23849">
        <v>695.83519000000001</v>
      </c>
      <c r="AA23849">
        <v>1389.6558</v>
      </c>
      <c r="AB23849">
        <v>56305.25390625</v>
      </c>
      <c r="AC23849">
        <v>-1.8355999999999999</v>
      </c>
      <c r="AD23849">
        <v>-1.2574000000000001</v>
      </c>
      <c r="AE23849">
        <v>-3.093</v>
      </c>
      <c r="AF23849">
        <v>67.762</v>
      </c>
      <c r="AG23849">
        <v>0.52124999999999999</v>
      </c>
      <c r="AH23849">
        <v>67.762</v>
      </c>
      <c r="AI23849">
        <v>0</v>
      </c>
      <c r="AK23849">
        <v>0.15936331450939201</v>
      </c>
      <c r="AL23849">
        <v>0.39118000000000003</v>
      </c>
      <c r="AM23849">
        <v>1</v>
      </c>
      <c r="AN23849">
        <v>8392</v>
      </c>
      <c r="AO23849">
        <v>53.033999999999999</v>
      </c>
      <c r="AP23849">
        <v>28.609000000000002</v>
      </c>
      <c r="AQ23849">
        <v>1</v>
      </c>
      <c r="AR23849">
        <v>1735200</v>
      </c>
    </row>
    <row r="23850" spans="1:44" x14ac:dyDescent="0.25">
      <c r="A23850">
        <v>23848</v>
      </c>
      <c r="B23850">
        <v>1014</v>
      </c>
      <c r="C23850">
        <v>5397</v>
      </c>
      <c r="D23850">
        <v>5977</v>
      </c>
      <c r="H23850" t="s">
        <v>22951</v>
      </c>
      <c r="I23850">
        <v>12</v>
      </c>
      <c r="J23850" t="s">
        <v>31890</v>
      </c>
      <c r="N23850">
        <v>0</v>
      </c>
      <c r="O23850">
        <v>0</v>
      </c>
      <c r="P23850" t="s">
        <v>6259</v>
      </c>
      <c r="Q23850" t="s">
        <v>6259</v>
      </c>
      <c r="R23850" t="s">
        <v>6259</v>
      </c>
      <c r="S23850" t="s">
        <v>6260</v>
      </c>
      <c r="U23850" t="s">
        <v>31898</v>
      </c>
      <c r="V23850" t="s">
        <v>31895</v>
      </c>
      <c r="W23850">
        <v>2</v>
      </c>
      <c r="X23850" t="s">
        <v>3013</v>
      </c>
      <c r="Y23850">
        <v>2</v>
      </c>
      <c r="Z23850">
        <v>695.83519000000001</v>
      </c>
      <c r="AA23850">
        <v>1389.6558</v>
      </c>
      <c r="AB23850">
        <v>54137.86328125</v>
      </c>
      <c r="AC23850">
        <v>-0.63741999999999999</v>
      </c>
      <c r="AD23850">
        <v>-1.6840999999999999</v>
      </c>
      <c r="AE23850">
        <v>-2.3216000000000001</v>
      </c>
      <c r="AF23850">
        <v>69.816000000000003</v>
      </c>
      <c r="AG23850">
        <v>0.45255000000000001</v>
      </c>
      <c r="AH23850">
        <v>69.472999999999999</v>
      </c>
      <c r="AI23850">
        <v>-0.34277999999999997</v>
      </c>
      <c r="AJ23850">
        <v>1.7107000000000001</v>
      </c>
      <c r="AK23850" t="s">
        <v>9099</v>
      </c>
      <c r="AL23850">
        <v>1</v>
      </c>
      <c r="AM23850">
        <v>0</v>
      </c>
      <c r="AO23850" t="s">
        <v>9099</v>
      </c>
      <c r="AP23850" t="s">
        <v>9099</v>
      </c>
      <c r="AQ23850">
        <v>0</v>
      </c>
      <c r="AR23850">
        <v>530590</v>
      </c>
    </row>
    <row r="23851" spans="1:44" x14ac:dyDescent="0.25">
      <c r="A23851">
        <v>23849</v>
      </c>
      <c r="B23851">
        <v>1474</v>
      </c>
      <c r="C23851">
        <v>5398</v>
      </c>
      <c r="D23851">
        <v>5978</v>
      </c>
      <c r="E23851">
        <v>18431</v>
      </c>
      <c r="H23851" t="s">
        <v>22954</v>
      </c>
      <c r="I23851">
        <v>26</v>
      </c>
      <c r="J23851" t="s">
        <v>31890</v>
      </c>
      <c r="K23851" t="s">
        <v>42256</v>
      </c>
      <c r="N23851">
        <v>0</v>
      </c>
      <c r="O23851">
        <v>0</v>
      </c>
      <c r="P23851" t="s">
        <v>7653</v>
      </c>
      <c r="Q23851" t="s">
        <v>7653</v>
      </c>
      <c r="R23851" t="s">
        <v>7653</v>
      </c>
      <c r="S23851" t="s">
        <v>7654</v>
      </c>
      <c r="U23851" t="s">
        <v>31893</v>
      </c>
      <c r="V23851" t="s">
        <v>31894</v>
      </c>
      <c r="W23851">
        <v>1</v>
      </c>
      <c r="X23851" t="s">
        <v>1600</v>
      </c>
      <c r="Y23851">
        <v>3</v>
      </c>
      <c r="Z23851">
        <v>976.43241</v>
      </c>
      <c r="AA23851">
        <v>2926.2754</v>
      </c>
      <c r="AB23851">
        <v>43341.6484375</v>
      </c>
      <c r="AC23851">
        <v>-1.4381999999999999</v>
      </c>
      <c r="AD23851">
        <v>-0.23941999999999999</v>
      </c>
      <c r="AE23851">
        <v>-1.6777</v>
      </c>
      <c r="AF23851">
        <v>102.58</v>
      </c>
      <c r="AG23851">
        <v>1.4844999999999999</v>
      </c>
      <c r="AH23851">
        <v>102.58</v>
      </c>
      <c r="AI23851">
        <v>0</v>
      </c>
      <c r="AK23851">
        <v>0.99026232957839999</v>
      </c>
      <c r="AL23851" s="21">
        <v>1.7239999999999999E-19</v>
      </c>
      <c r="AM23851">
        <v>1</v>
      </c>
      <c r="AN23851">
        <v>13842</v>
      </c>
      <c r="AO23851">
        <v>175.33</v>
      </c>
      <c r="AP23851">
        <v>159.66</v>
      </c>
      <c r="AQ23851">
        <v>1</v>
      </c>
      <c r="AR23851">
        <v>94928000</v>
      </c>
    </row>
    <row r="23852" spans="1:44" x14ac:dyDescent="0.25">
      <c r="A23852">
        <v>23850</v>
      </c>
      <c r="B23852">
        <v>1474</v>
      </c>
      <c r="C23852">
        <v>5398</v>
      </c>
      <c r="D23852">
        <v>5978</v>
      </c>
      <c r="E23852">
        <v>18432</v>
      </c>
      <c r="H23852" t="s">
        <v>22954</v>
      </c>
      <c r="I23852">
        <v>26</v>
      </c>
      <c r="J23852" t="s">
        <v>31890</v>
      </c>
      <c r="K23852" t="s">
        <v>42256</v>
      </c>
      <c r="N23852">
        <v>0</v>
      </c>
      <c r="O23852">
        <v>0</v>
      </c>
      <c r="P23852" t="s">
        <v>7653</v>
      </c>
      <c r="Q23852" t="s">
        <v>7653</v>
      </c>
      <c r="R23852" t="s">
        <v>7653</v>
      </c>
      <c r="S23852" t="s">
        <v>7654</v>
      </c>
      <c r="U23852" t="s">
        <v>31893</v>
      </c>
      <c r="V23852" t="s">
        <v>31894</v>
      </c>
      <c r="W23852">
        <v>1</v>
      </c>
      <c r="X23852" t="s">
        <v>1600</v>
      </c>
      <c r="Y23852">
        <v>4</v>
      </c>
      <c r="Z23852">
        <v>732.57613000000003</v>
      </c>
      <c r="AA23852">
        <v>2926.2754</v>
      </c>
      <c r="AB23852">
        <v>50386.234375</v>
      </c>
      <c r="AC23852">
        <v>-1.7241</v>
      </c>
      <c r="AD23852">
        <v>-0.22211</v>
      </c>
      <c r="AE23852">
        <v>-1.9461999999999999</v>
      </c>
      <c r="AF23852">
        <v>102.55</v>
      </c>
      <c r="AG23852">
        <v>0.64198</v>
      </c>
      <c r="AH23852">
        <v>102.55</v>
      </c>
      <c r="AI23852">
        <v>0</v>
      </c>
      <c r="AK23852">
        <v>0.86068379878997803</v>
      </c>
      <c r="AL23852">
        <v>0.18769</v>
      </c>
      <c r="AM23852">
        <v>1</v>
      </c>
      <c r="AN23852">
        <v>13880</v>
      </c>
      <c r="AO23852">
        <v>48.076999999999998</v>
      </c>
      <c r="AP23852">
        <v>31.052</v>
      </c>
      <c r="AQ23852">
        <v>1</v>
      </c>
      <c r="AR23852">
        <v>5381200</v>
      </c>
    </row>
    <row r="23853" spans="1:44" x14ac:dyDescent="0.25">
      <c r="A23853">
        <v>23851</v>
      </c>
      <c r="B23853">
        <v>1474</v>
      </c>
      <c r="C23853">
        <v>5398</v>
      </c>
      <c r="D23853">
        <v>5978</v>
      </c>
      <c r="E23853">
        <v>18433</v>
      </c>
      <c r="H23853" t="s">
        <v>22954</v>
      </c>
      <c r="I23853">
        <v>26</v>
      </c>
      <c r="J23853" t="s">
        <v>31890</v>
      </c>
      <c r="K23853" t="s">
        <v>42256</v>
      </c>
      <c r="N23853">
        <v>0</v>
      </c>
      <c r="O23853">
        <v>0</v>
      </c>
      <c r="P23853" t="s">
        <v>7653</v>
      </c>
      <c r="Q23853" t="s">
        <v>7653</v>
      </c>
      <c r="R23853" t="s">
        <v>7653</v>
      </c>
      <c r="S23853" t="s">
        <v>7654</v>
      </c>
      <c r="U23853" t="s">
        <v>31893</v>
      </c>
      <c r="V23853" t="s">
        <v>31895</v>
      </c>
      <c r="W23853">
        <v>2</v>
      </c>
      <c r="X23853" t="s">
        <v>3013</v>
      </c>
      <c r="Y23853">
        <v>3</v>
      </c>
      <c r="Z23853">
        <v>976.43241</v>
      </c>
      <c r="AA23853">
        <v>2926.2754</v>
      </c>
      <c r="AB23853">
        <v>43641.4296875</v>
      </c>
      <c r="AC23853">
        <v>-0.50290999999999997</v>
      </c>
      <c r="AD23853">
        <v>-0.14429</v>
      </c>
      <c r="AE23853">
        <v>-0.64720999999999995</v>
      </c>
      <c r="AF23853">
        <v>102.69</v>
      </c>
      <c r="AG23853">
        <v>1.7883</v>
      </c>
      <c r="AH23853">
        <v>102.45</v>
      </c>
      <c r="AI23853">
        <v>-0.24260999999999999</v>
      </c>
      <c r="AK23853">
        <v>0.93083125352859497</v>
      </c>
      <c r="AL23853" s="21">
        <v>3.5886E-19</v>
      </c>
      <c r="AM23853">
        <v>1</v>
      </c>
      <c r="AN23853">
        <v>12920</v>
      </c>
      <c r="AO23853">
        <v>167.16</v>
      </c>
      <c r="AP23853">
        <v>159.31</v>
      </c>
      <c r="AQ23853">
        <v>1</v>
      </c>
      <c r="AR23853">
        <v>59359000</v>
      </c>
    </row>
    <row r="23854" spans="1:44" x14ac:dyDescent="0.25">
      <c r="A23854">
        <v>23852</v>
      </c>
      <c r="B23854">
        <v>1474</v>
      </c>
      <c r="C23854">
        <v>5398</v>
      </c>
      <c r="D23854">
        <v>5978</v>
      </c>
      <c r="E23854" t="s">
        <v>42257</v>
      </c>
      <c r="H23854" t="s">
        <v>22954</v>
      </c>
      <c r="I23854">
        <v>26</v>
      </c>
      <c r="J23854" t="s">
        <v>31890</v>
      </c>
      <c r="K23854" t="s">
        <v>42256</v>
      </c>
      <c r="N23854">
        <v>0</v>
      </c>
      <c r="O23854">
        <v>0</v>
      </c>
      <c r="P23854" t="s">
        <v>7653</v>
      </c>
      <c r="Q23854" t="s">
        <v>7653</v>
      </c>
      <c r="R23854" t="s">
        <v>7653</v>
      </c>
      <c r="S23854" t="s">
        <v>7654</v>
      </c>
      <c r="U23854" t="s">
        <v>31893</v>
      </c>
      <c r="V23854" t="s">
        <v>31896</v>
      </c>
      <c r="W23854">
        <v>3</v>
      </c>
      <c r="X23854" t="s">
        <v>3014</v>
      </c>
      <c r="Y23854">
        <v>3</v>
      </c>
      <c r="Z23854">
        <v>976.43241</v>
      </c>
      <c r="AA23854">
        <v>2926.2754</v>
      </c>
      <c r="AB23854">
        <v>43487.91796875</v>
      </c>
      <c r="AC23854">
        <v>-0.71545999999999998</v>
      </c>
      <c r="AD23854">
        <v>-0.18010000000000001</v>
      </c>
      <c r="AE23854">
        <v>-0.89556000000000002</v>
      </c>
      <c r="AF23854">
        <v>102.55</v>
      </c>
      <c r="AG23854">
        <v>3.0085999999999999</v>
      </c>
      <c r="AH23854">
        <v>102.55</v>
      </c>
      <c r="AI23854">
        <v>2.3651000000000002E-3</v>
      </c>
      <c r="AK23854">
        <v>0.96807831525802601</v>
      </c>
      <c r="AL23854" s="21">
        <v>2.2943E-19</v>
      </c>
      <c r="AM23854">
        <v>2</v>
      </c>
      <c r="AN23854">
        <v>13599</v>
      </c>
      <c r="AO23854">
        <v>172.83</v>
      </c>
      <c r="AP23854">
        <v>164.67</v>
      </c>
      <c r="AQ23854">
        <v>1</v>
      </c>
      <c r="AR23854">
        <v>216830000</v>
      </c>
    </row>
    <row r="23855" spans="1:44" x14ac:dyDescent="0.25">
      <c r="A23855">
        <v>23853</v>
      </c>
      <c r="B23855">
        <v>1474</v>
      </c>
      <c r="C23855">
        <v>5398</v>
      </c>
      <c r="D23855">
        <v>5978</v>
      </c>
      <c r="E23855">
        <v>18436</v>
      </c>
      <c r="H23855" t="s">
        <v>22954</v>
      </c>
      <c r="I23855">
        <v>26</v>
      </c>
      <c r="J23855" t="s">
        <v>31890</v>
      </c>
      <c r="K23855" t="s">
        <v>42256</v>
      </c>
      <c r="N23855">
        <v>0</v>
      </c>
      <c r="O23855">
        <v>0</v>
      </c>
      <c r="P23855" t="s">
        <v>7653</v>
      </c>
      <c r="Q23855" t="s">
        <v>7653</v>
      </c>
      <c r="R23855" t="s">
        <v>7653</v>
      </c>
      <c r="S23855" t="s">
        <v>7654</v>
      </c>
      <c r="U23855" t="s">
        <v>31893</v>
      </c>
      <c r="V23855" t="s">
        <v>31896</v>
      </c>
      <c r="W23855">
        <v>3</v>
      </c>
      <c r="X23855" t="s">
        <v>3014</v>
      </c>
      <c r="Y23855">
        <v>2</v>
      </c>
      <c r="Z23855">
        <v>1464.145</v>
      </c>
      <c r="AA23855">
        <v>2926.2754</v>
      </c>
      <c r="AB23855">
        <v>35351.59375</v>
      </c>
      <c r="AC23855">
        <v>-0.82913000000000003</v>
      </c>
      <c r="AD23855">
        <v>0.10975</v>
      </c>
      <c r="AE23855">
        <v>-0.71938000000000002</v>
      </c>
      <c r="AF23855">
        <v>102.47</v>
      </c>
      <c r="AG23855">
        <v>1.0827</v>
      </c>
      <c r="AH23855">
        <v>102.48</v>
      </c>
      <c r="AI23855">
        <v>2.3651000000000002E-3</v>
      </c>
      <c r="AK23855">
        <v>0.97839784622192405</v>
      </c>
      <c r="AL23855" s="21">
        <v>4.1378999999999999E-25</v>
      </c>
      <c r="AM23855">
        <v>1</v>
      </c>
      <c r="AN23855">
        <v>13524</v>
      </c>
      <c r="AO23855">
        <v>192.11</v>
      </c>
      <c r="AP23855">
        <v>188.59</v>
      </c>
      <c r="AQ23855">
        <v>1</v>
      </c>
      <c r="AR23855">
        <v>20141000</v>
      </c>
    </row>
    <row r="23856" spans="1:44" x14ac:dyDescent="0.25">
      <c r="A23856">
        <v>23854</v>
      </c>
      <c r="B23856">
        <v>1474</v>
      </c>
      <c r="C23856">
        <v>5398</v>
      </c>
      <c r="D23856">
        <v>5978</v>
      </c>
      <c r="E23856">
        <v>18437</v>
      </c>
      <c r="H23856" t="s">
        <v>22954</v>
      </c>
      <c r="I23856">
        <v>26</v>
      </c>
      <c r="J23856" t="s">
        <v>31890</v>
      </c>
      <c r="K23856" t="s">
        <v>42256</v>
      </c>
      <c r="N23856">
        <v>0</v>
      </c>
      <c r="O23856">
        <v>0</v>
      </c>
      <c r="P23856" t="s">
        <v>7653</v>
      </c>
      <c r="Q23856" t="s">
        <v>7653</v>
      </c>
      <c r="R23856" t="s">
        <v>7653</v>
      </c>
      <c r="S23856" t="s">
        <v>7654</v>
      </c>
      <c r="U23856" t="s">
        <v>31893</v>
      </c>
      <c r="V23856" t="s">
        <v>31896</v>
      </c>
      <c r="W23856">
        <v>3</v>
      </c>
      <c r="X23856" t="s">
        <v>3014</v>
      </c>
      <c r="Y23856">
        <v>4</v>
      </c>
      <c r="Z23856">
        <v>732.57613000000003</v>
      </c>
      <c r="AA23856">
        <v>2926.2754</v>
      </c>
      <c r="AB23856">
        <v>50830.97265625</v>
      </c>
      <c r="AC23856">
        <v>-0.97789000000000004</v>
      </c>
      <c r="AD23856">
        <v>0.10227</v>
      </c>
      <c r="AE23856">
        <v>-0.87561999999999995</v>
      </c>
      <c r="AF23856">
        <v>102.46</v>
      </c>
      <c r="AG23856">
        <v>0.74768999999999997</v>
      </c>
      <c r="AH23856">
        <v>102.46</v>
      </c>
      <c r="AI23856">
        <v>2.3651000000000002E-3</v>
      </c>
      <c r="AK23856">
        <v>0.80560785531997703</v>
      </c>
      <c r="AL23856">
        <v>0.28101999999999999</v>
      </c>
      <c r="AM23856">
        <v>1</v>
      </c>
      <c r="AN23856">
        <v>13526</v>
      </c>
      <c r="AO23856">
        <v>44.341000000000001</v>
      </c>
      <c r="AP23856">
        <v>44.341000000000001</v>
      </c>
      <c r="AQ23856">
        <v>1</v>
      </c>
      <c r="AR23856">
        <v>12828000</v>
      </c>
    </row>
    <row r="23857" spans="1:44" x14ac:dyDescent="0.25">
      <c r="A23857">
        <v>23855</v>
      </c>
      <c r="B23857">
        <v>1474</v>
      </c>
      <c r="C23857">
        <v>5398</v>
      </c>
      <c r="D23857">
        <v>5978</v>
      </c>
      <c r="E23857">
        <v>18438</v>
      </c>
      <c r="H23857" t="s">
        <v>22954</v>
      </c>
      <c r="I23857">
        <v>26</v>
      </c>
      <c r="J23857" t="s">
        <v>31890</v>
      </c>
      <c r="K23857" t="s">
        <v>42256</v>
      </c>
      <c r="N23857">
        <v>0</v>
      </c>
      <c r="O23857">
        <v>0</v>
      </c>
      <c r="P23857" t="s">
        <v>7653</v>
      </c>
      <c r="Q23857" t="s">
        <v>7653</v>
      </c>
      <c r="R23857" t="s">
        <v>7653</v>
      </c>
      <c r="S23857" t="s">
        <v>7654</v>
      </c>
      <c r="U23857" t="s">
        <v>31893</v>
      </c>
      <c r="V23857" t="s">
        <v>31901</v>
      </c>
      <c r="W23857">
        <v>4</v>
      </c>
      <c r="X23857" t="s">
        <v>3010</v>
      </c>
      <c r="Y23857">
        <v>3</v>
      </c>
      <c r="Z23857">
        <v>976.43241</v>
      </c>
      <c r="AA23857">
        <v>2926.2754</v>
      </c>
      <c r="AB23857">
        <v>43288.015625</v>
      </c>
      <c r="AC23857">
        <v>-0.17243</v>
      </c>
      <c r="AD23857">
        <v>-2.4846E-2</v>
      </c>
      <c r="AE23857">
        <v>-0.19728000000000001</v>
      </c>
      <c r="AF23857">
        <v>102.51</v>
      </c>
      <c r="AG23857">
        <v>1.4248000000000001</v>
      </c>
      <c r="AH23857">
        <v>102.41</v>
      </c>
      <c r="AI23857">
        <v>-9.9983000000000002E-2</v>
      </c>
      <c r="AK23857">
        <v>0.95606130361556996</v>
      </c>
      <c r="AL23857" s="21">
        <v>3.8625E-13</v>
      </c>
      <c r="AM23857">
        <v>1</v>
      </c>
      <c r="AN23857">
        <v>13735</v>
      </c>
      <c r="AO23857">
        <v>144.57</v>
      </c>
      <c r="AP23857">
        <v>134.51</v>
      </c>
      <c r="AQ23857">
        <v>1</v>
      </c>
      <c r="AR23857">
        <v>115410000</v>
      </c>
    </row>
    <row r="23858" spans="1:44" x14ac:dyDescent="0.25">
      <c r="A23858">
        <v>23856</v>
      </c>
      <c r="B23858">
        <v>1474</v>
      </c>
      <c r="C23858">
        <v>5398</v>
      </c>
      <c r="D23858">
        <v>5978</v>
      </c>
      <c r="E23858">
        <v>18439</v>
      </c>
      <c r="H23858" t="s">
        <v>22954</v>
      </c>
      <c r="I23858">
        <v>26</v>
      </c>
      <c r="J23858" t="s">
        <v>31890</v>
      </c>
      <c r="K23858" t="s">
        <v>42256</v>
      </c>
      <c r="N23858">
        <v>0</v>
      </c>
      <c r="O23858">
        <v>0</v>
      </c>
      <c r="P23858" t="s">
        <v>7653</v>
      </c>
      <c r="Q23858" t="s">
        <v>7653</v>
      </c>
      <c r="R23858" t="s">
        <v>7653</v>
      </c>
      <c r="S23858" t="s">
        <v>7654</v>
      </c>
      <c r="U23858" t="s">
        <v>31893</v>
      </c>
      <c r="V23858" t="s">
        <v>31901</v>
      </c>
      <c r="W23858">
        <v>4</v>
      </c>
      <c r="X23858" t="s">
        <v>3010</v>
      </c>
      <c r="Y23858">
        <v>2</v>
      </c>
      <c r="Z23858">
        <v>1464.145</v>
      </c>
      <c r="AA23858">
        <v>2926.2754</v>
      </c>
      <c r="AB23858">
        <v>35207.08984375</v>
      </c>
      <c r="AC23858">
        <v>-8.8624999999999995E-2</v>
      </c>
      <c r="AD23858">
        <v>-7.9168000000000002E-2</v>
      </c>
      <c r="AE23858">
        <v>-0.16778999999999999</v>
      </c>
      <c r="AF23858">
        <v>102.47</v>
      </c>
      <c r="AG23858">
        <v>0.52129000000000003</v>
      </c>
      <c r="AH23858">
        <v>102.37</v>
      </c>
      <c r="AI23858">
        <v>-9.9983000000000002E-2</v>
      </c>
      <c r="AK23858">
        <v>0.90640944242477395</v>
      </c>
      <c r="AL23858" s="21">
        <v>4.5815000000000004E-19</v>
      </c>
      <c r="AM23858">
        <v>1</v>
      </c>
      <c r="AN23858">
        <v>13751</v>
      </c>
      <c r="AO23858">
        <v>162.81</v>
      </c>
      <c r="AP23858">
        <v>155.29</v>
      </c>
      <c r="AQ23858">
        <v>1</v>
      </c>
      <c r="AR23858">
        <v>4738600</v>
      </c>
    </row>
    <row r="23859" spans="1:44" x14ac:dyDescent="0.25">
      <c r="A23859">
        <v>23857</v>
      </c>
      <c r="B23859">
        <v>1474</v>
      </c>
      <c r="C23859">
        <v>5398</v>
      </c>
      <c r="D23859">
        <v>5978</v>
      </c>
      <c r="E23859">
        <v>18440</v>
      </c>
      <c r="H23859" t="s">
        <v>22954</v>
      </c>
      <c r="I23859">
        <v>26</v>
      </c>
      <c r="J23859" t="s">
        <v>31890</v>
      </c>
      <c r="K23859" t="s">
        <v>42256</v>
      </c>
      <c r="N23859">
        <v>0</v>
      </c>
      <c r="O23859">
        <v>0</v>
      </c>
      <c r="P23859" t="s">
        <v>7653</v>
      </c>
      <c r="Q23859" t="s">
        <v>7653</v>
      </c>
      <c r="R23859" t="s">
        <v>7653</v>
      </c>
      <c r="S23859" t="s">
        <v>7654</v>
      </c>
      <c r="U23859" t="s">
        <v>31893</v>
      </c>
      <c r="V23859" t="s">
        <v>31901</v>
      </c>
      <c r="W23859">
        <v>4</v>
      </c>
      <c r="X23859" t="s">
        <v>3010</v>
      </c>
      <c r="Y23859">
        <v>4</v>
      </c>
      <c r="Z23859">
        <v>732.57613000000003</v>
      </c>
      <c r="AA23859">
        <v>2926.2754</v>
      </c>
      <c r="AB23859">
        <v>50537.78125</v>
      </c>
      <c r="AC23859">
        <v>-0.45079999999999998</v>
      </c>
      <c r="AD23859">
        <v>-1.9335000000000001E-2</v>
      </c>
      <c r="AE23859">
        <v>-0.47012999999999999</v>
      </c>
      <c r="AF23859">
        <v>102.49</v>
      </c>
      <c r="AG23859">
        <v>0.54932999999999998</v>
      </c>
      <c r="AH23859">
        <v>102.39</v>
      </c>
      <c r="AI23859">
        <v>-9.9983000000000002E-2</v>
      </c>
      <c r="AK23859">
        <v>0.77732396125793501</v>
      </c>
      <c r="AL23859">
        <v>0.10428999999999999</v>
      </c>
      <c r="AM23859">
        <v>1</v>
      </c>
      <c r="AN23859">
        <v>13756</v>
      </c>
      <c r="AO23859">
        <v>57.826000000000001</v>
      </c>
      <c r="AP23859">
        <v>47.843000000000004</v>
      </c>
      <c r="AQ23859">
        <v>1</v>
      </c>
      <c r="AR23859">
        <v>5792100</v>
      </c>
    </row>
    <row r="23860" spans="1:44" x14ac:dyDescent="0.25">
      <c r="A23860">
        <v>23858</v>
      </c>
      <c r="B23860">
        <v>1474</v>
      </c>
      <c r="C23860">
        <v>5398</v>
      </c>
      <c r="D23860">
        <v>5978</v>
      </c>
      <c r="E23860">
        <v>18441</v>
      </c>
      <c r="H23860" t="s">
        <v>22954</v>
      </c>
      <c r="I23860">
        <v>26</v>
      </c>
      <c r="J23860" t="s">
        <v>31890</v>
      </c>
      <c r="K23860" t="s">
        <v>42256</v>
      </c>
      <c r="N23860">
        <v>0</v>
      </c>
      <c r="O23860">
        <v>0</v>
      </c>
      <c r="P23860" t="s">
        <v>7653</v>
      </c>
      <c r="Q23860" t="s">
        <v>7653</v>
      </c>
      <c r="R23860" t="s">
        <v>7653</v>
      </c>
      <c r="S23860" t="s">
        <v>7654</v>
      </c>
      <c r="U23860" t="s">
        <v>31893</v>
      </c>
      <c r="V23860" t="s">
        <v>31902</v>
      </c>
      <c r="W23860">
        <v>5</v>
      </c>
      <c r="X23860" t="s">
        <v>3011</v>
      </c>
      <c r="Y23860">
        <v>3</v>
      </c>
      <c r="Z23860">
        <v>976.43241</v>
      </c>
      <c r="AA23860">
        <v>2926.2754</v>
      </c>
      <c r="AB23860">
        <v>43684.30078125</v>
      </c>
      <c r="AC23860">
        <v>-0.14827000000000001</v>
      </c>
      <c r="AD23860">
        <v>-0.18934000000000001</v>
      </c>
      <c r="AE23860">
        <v>-0.33761000000000002</v>
      </c>
      <c r="AF23860">
        <v>102.83</v>
      </c>
      <c r="AG23860">
        <v>1.1234</v>
      </c>
      <c r="AH23860">
        <v>102.38</v>
      </c>
      <c r="AI23860">
        <v>-0.45113999999999999</v>
      </c>
      <c r="AK23860">
        <v>0.94895017147064198</v>
      </c>
      <c r="AL23860" s="21">
        <v>1.6341000000000001E-8</v>
      </c>
      <c r="AM23860">
        <v>1</v>
      </c>
      <c r="AN23860">
        <v>12438</v>
      </c>
      <c r="AO23860">
        <v>125.79</v>
      </c>
      <c r="AP23860">
        <v>117.76</v>
      </c>
      <c r="AQ23860">
        <v>1</v>
      </c>
      <c r="AR23860">
        <v>19932000</v>
      </c>
    </row>
    <row r="23861" spans="1:44" x14ac:dyDescent="0.25">
      <c r="A23861">
        <v>23859</v>
      </c>
      <c r="B23861">
        <v>1474</v>
      </c>
      <c r="C23861">
        <v>5398</v>
      </c>
      <c r="D23861">
        <v>5978</v>
      </c>
      <c r="E23861">
        <v>18442</v>
      </c>
      <c r="H23861" t="s">
        <v>22954</v>
      </c>
      <c r="I23861">
        <v>26</v>
      </c>
      <c r="J23861" t="s">
        <v>31890</v>
      </c>
      <c r="K23861" t="s">
        <v>42256</v>
      </c>
      <c r="N23861">
        <v>0</v>
      </c>
      <c r="O23861">
        <v>0</v>
      </c>
      <c r="P23861" t="s">
        <v>7653</v>
      </c>
      <c r="Q23861" t="s">
        <v>7653</v>
      </c>
      <c r="R23861" t="s">
        <v>7653</v>
      </c>
      <c r="S23861" t="s">
        <v>7654</v>
      </c>
      <c r="U23861" t="s">
        <v>31893</v>
      </c>
      <c r="V23861" t="s">
        <v>31897</v>
      </c>
      <c r="W23861">
        <v>6</v>
      </c>
      <c r="X23861" t="s">
        <v>3012</v>
      </c>
      <c r="Y23861">
        <v>3</v>
      </c>
      <c r="Z23861">
        <v>976.43241</v>
      </c>
      <c r="AA23861">
        <v>2926.2754</v>
      </c>
      <c r="AB23861">
        <v>43267.375</v>
      </c>
      <c r="AC23861">
        <v>-0.25986999999999999</v>
      </c>
      <c r="AD23861">
        <v>-0.18029999999999999</v>
      </c>
      <c r="AE23861">
        <v>-0.44017000000000001</v>
      </c>
      <c r="AF23861">
        <v>102.23</v>
      </c>
      <c r="AG23861">
        <v>2.3551000000000002</v>
      </c>
      <c r="AH23861">
        <v>102.48</v>
      </c>
      <c r="AI23861">
        <v>0.25296000000000002</v>
      </c>
      <c r="AK23861">
        <v>0.97883659601211503</v>
      </c>
      <c r="AL23861" s="21">
        <v>4.5282999999999999E-25</v>
      </c>
      <c r="AM23861">
        <v>1</v>
      </c>
      <c r="AN23861">
        <v>14264</v>
      </c>
      <c r="AO23861">
        <v>190.83</v>
      </c>
      <c r="AP23861">
        <v>178.89</v>
      </c>
      <c r="AQ23861">
        <v>1</v>
      </c>
      <c r="AR23861">
        <v>255190000</v>
      </c>
    </row>
    <row r="23862" spans="1:44" x14ac:dyDescent="0.25">
      <c r="A23862">
        <v>23860</v>
      </c>
      <c r="B23862">
        <v>1474</v>
      </c>
      <c r="C23862">
        <v>5398</v>
      </c>
      <c r="D23862">
        <v>5978</v>
      </c>
      <c r="E23862">
        <v>18443</v>
      </c>
      <c r="H23862" t="s">
        <v>22954</v>
      </c>
      <c r="I23862">
        <v>26</v>
      </c>
      <c r="J23862" t="s">
        <v>31890</v>
      </c>
      <c r="K23862" t="s">
        <v>42256</v>
      </c>
      <c r="N23862">
        <v>0</v>
      </c>
      <c r="O23862">
        <v>0</v>
      </c>
      <c r="P23862" t="s">
        <v>7653</v>
      </c>
      <c r="Q23862" t="s">
        <v>7653</v>
      </c>
      <c r="R23862" t="s">
        <v>7653</v>
      </c>
      <c r="S23862" t="s">
        <v>7654</v>
      </c>
      <c r="U23862" t="s">
        <v>31893</v>
      </c>
      <c r="V23862" t="s">
        <v>31897</v>
      </c>
      <c r="W23862">
        <v>6</v>
      </c>
      <c r="X23862" t="s">
        <v>3012</v>
      </c>
      <c r="Y23862">
        <v>2</v>
      </c>
      <c r="Z23862">
        <v>1464.145</v>
      </c>
      <c r="AA23862">
        <v>2926.2754</v>
      </c>
      <c r="AB23862">
        <v>35131.859375</v>
      </c>
      <c r="AC23862">
        <v>-0.35913</v>
      </c>
      <c r="AD23862">
        <v>-4.8404000000000003E-2</v>
      </c>
      <c r="AE23862">
        <v>-0.40753</v>
      </c>
      <c r="AF23862">
        <v>102.19</v>
      </c>
      <c r="AG23862">
        <v>0.70679999999999998</v>
      </c>
      <c r="AH23862">
        <v>102.44</v>
      </c>
      <c r="AI23862">
        <v>0.25296000000000002</v>
      </c>
      <c r="AK23862">
        <v>0.99342375993728604</v>
      </c>
      <c r="AL23862" s="21">
        <v>2.8459999999999999E-32</v>
      </c>
      <c r="AM23862">
        <v>1</v>
      </c>
      <c r="AN23862">
        <v>14272</v>
      </c>
      <c r="AO23862">
        <v>210.29</v>
      </c>
      <c r="AP23862">
        <v>204.49</v>
      </c>
      <c r="AQ23862">
        <v>1</v>
      </c>
      <c r="AR23862">
        <v>24634000</v>
      </c>
    </row>
    <row r="23863" spans="1:44" x14ac:dyDescent="0.25">
      <c r="A23863">
        <v>23861</v>
      </c>
      <c r="B23863">
        <v>1474</v>
      </c>
      <c r="C23863">
        <v>5398</v>
      </c>
      <c r="D23863">
        <v>5978</v>
      </c>
      <c r="H23863" t="s">
        <v>22954</v>
      </c>
      <c r="I23863">
        <v>26</v>
      </c>
      <c r="J23863" t="s">
        <v>31890</v>
      </c>
      <c r="N23863">
        <v>0</v>
      </c>
      <c r="O23863">
        <v>0</v>
      </c>
      <c r="P23863" t="s">
        <v>7653</v>
      </c>
      <c r="Q23863" t="s">
        <v>7653</v>
      </c>
      <c r="R23863" t="s">
        <v>7653</v>
      </c>
      <c r="S23863" t="s">
        <v>7654</v>
      </c>
      <c r="U23863" t="s">
        <v>31898</v>
      </c>
      <c r="V23863" t="s">
        <v>31895</v>
      </c>
      <c r="W23863">
        <v>2</v>
      </c>
      <c r="X23863" t="s">
        <v>3013</v>
      </c>
      <c r="Y23863">
        <v>4</v>
      </c>
      <c r="Z23863">
        <v>732.57613000000003</v>
      </c>
      <c r="AA23863">
        <v>2926.2754</v>
      </c>
      <c r="AB23863">
        <v>51176.38671875</v>
      </c>
      <c r="AC23863">
        <v>-0.80618999999999996</v>
      </c>
      <c r="AD23863">
        <v>-9.5877000000000004E-2</v>
      </c>
      <c r="AE23863">
        <v>-0.90207000000000004</v>
      </c>
      <c r="AF23863">
        <v>102.65</v>
      </c>
      <c r="AG23863">
        <v>0.66769000000000001</v>
      </c>
      <c r="AH23863">
        <v>102.4</v>
      </c>
      <c r="AI23863">
        <v>-0.24260999999999999</v>
      </c>
      <c r="AJ23863">
        <v>1.1452E-2</v>
      </c>
      <c r="AK23863" t="s">
        <v>9099</v>
      </c>
      <c r="AL23863">
        <v>1</v>
      </c>
      <c r="AM23863">
        <v>0</v>
      </c>
      <c r="AO23863" t="s">
        <v>9099</v>
      </c>
      <c r="AP23863" t="s">
        <v>9099</v>
      </c>
      <c r="AQ23863">
        <v>0</v>
      </c>
      <c r="AR23863">
        <v>4714200</v>
      </c>
    </row>
    <row r="23864" spans="1:44" x14ac:dyDescent="0.25">
      <c r="A23864">
        <v>23862</v>
      </c>
      <c r="B23864">
        <v>1474</v>
      </c>
      <c r="C23864">
        <v>5398</v>
      </c>
      <c r="D23864">
        <v>5978</v>
      </c>
      <c r="H23864" t="s">
        <v>22954</v>
      </c>
      <c r="I23864">
        <v>26</v>
      </c>
      <c r="J23864" t="s">
        <v>31890</v>
      </c>
      <c r="N23864">
        <v>0</v>
      </c>
      <c r="O23864">
        <v>0</v>
      </c>
      <c r="P23864" t="s">
        <v>7653</v>
      </c>
      <c r="Q23864" t="s">
        <v>7653</v>
      </c>
      <c r="R23864" t="s">
        <v>7653</v>
      </c>
      <c r="S23864" t="s">
        <v>7654</v>
      </c>
      <c r="U23864" t="s">
        <v>31898</v>
      </c>
      <c r="V23864" t="s">
        <v>31902</v>
      </c>
      <c r="W23864">
        <v>5</v>
      </c>
      <c r="X23864" t="s">
        <v>3011</v>
      </c>
      <c r="Y23864">
        <v>2</v>
      </c>
      <c r="Z23864">
        <v>1464.145</v>
      </c>
      <c r="AA23864">
        <v>2926.2754</v>
      </c>
      <c r="AB23864">
        <v>37142.265625</v>
      </c>
      <c r="AC23864">
        <v>-0.31702999999999998</v>
      </c>
      <c r="AD23864">
        <v>0.85877999999999999</v>
      </c>
      <c r="AE23864">
        <v>0.54174999999999995</v>
      </c>
      <c r="AF23864">
        <v>102.78</v>
      </c>
      <c r="AG23864">
        <v>0.25074999999999997</v>
      </c>
      <c r="AH23864">
        <v>102.33</v>
      </c>
      <c r="AI23864">
        <v>-0.45113999999999999</v>
      </c>
      <c r="AJ23864">
        <v>-0.11562</v>
      </c>
      <c r="AK23864" t="s">
        <v>9099</v>
      </c>
      <c r="AL23864">
        <v>1</v>
      </c>
      <c r="AM23864">
        <v>0</v>
      </c>
      <c r="AO23864" t="s">
        <v>9099</v>
      </c>
      <c r="AP23864" t="s">
        <v>9099</v>
      </c>
      <c r="AQ23864">
        <v>0</v>
      </c>
      <c r="AR23864">
        <v>970400</v>
      </c>
    </row>
    <row r="23865" spans="1:44" x14ac:dyDescent="0.25">
      <c r="A23865">
        <v>23863</v>
      </c>
      <c r="B23865">
        <v>1046</v>
      </c>
      <c r="C23865">
        <v>5399</v>
      </c>
      <c r="D23865">
        <v>5979</v>
      </c>
      <c r="E23865">
        <v>18444</v>
      </c>
      <c r="H23865" t="s">
        <v>22957</v>
      </c>
      <c r="I23865">
        <v>11</v>
      </c>
      <c r="J23865" t="s">
        <v>31890</v>
      </c>
      <c r="K23865" t="s">
        <v>42258</v>
      </c>
      <c r="N23865">
        <v>0</v>
      </c>
      <c r="O23865">
        <v>0</v>
      </c>
      <c r="P23865" t="s">
        <v>6348</v>
      </c>
      <c r="Q23865" t="s">
        <v>6348</v>
      </c>
      <c r="R23865" t="s">
        <v>6348</v>
      </c>
      <c r="S23865" t="s">
        <v>6349</v>
      </c>
      <c r="U23865" t="s">
        <v>31893</v>
      </c>
      <c r="V23865" t="s">
        <v>31894</v>
      </c>
      <c r="W23865">
        <v>1</v>
      </c>
      <c r="X23865" t="s">
        <v>1600</v>
      </c>
      <c r="Y23865">
        <v>2</v>
      </c>
      <c r="Z23865">
        <v>641.30218000000002</v>
      </c>
      <c r="AA23865">
        <v>1280.5898</v>
      </c>
      <c r="AB23865">
        <v>53697.07421875</v>
      </c>
      <c r="AC23865">
        <v>-1.9764999999999999</v>
      </c>
      <c r="AD23865">
        <v>-3.9668000000000002E-2</v>
      </c>
      <c r="AE23865">
        <v>-2.0162</v>
      </c>
      <c r="AF23865">
        <v>67.224000000000004</v>
      </c>
      <c r="AG23865">
        <v>0.83567000000000002</v>
      </c>
      <c r="AH23865">
        <v>67.224000000000004</v>
      </c>
      <c r="AI23865">
        <v>0</v>
      </c>
      <c r="AK23865">
        <v>0.56447625160217296</v>
      </c>
      <c r="AL23865">
        <v>7.9607999999999998E-2</v>
      </c>
      <c r="AM23865">
        <v>1</v>
      </c>
      <c r="AN23865">
        <v>8252</v>
      </c>
      <c r="AO23865">
        <v>74.840999999999994</v>
      </c>
      <c r="AP23865">
        <v>59.639000000000003</v>
      </c>
      <c r="AQ23865">
        <v>1</v>
      </c>
      <c r="AR23865">
        <v>5176700</v>
      </c>
    </row>
    <row r="23866" spans="1:44" x14ac:dyDescent="0.25">
      <c r="A23866">
        <v>23864</v>
      </c>
      <c r="B23866">
        <v>1046</v>
      </c>
      <c r="C23866">
        <v>5399</v>
      </c>
      <c r="D23866">
        <v>5979</v>
      </c>
      <c r="E23866">
        <v>18445</v>
      </c>
      <c r="H23866" t="s">
        <v>22957</v>
      </c>
      <c r="I23866">
        <v>11</v>
      </c>
      <c r="J23866" t="s">
        <v>31890</v>
      </c>
      <c r="K23866" t="s">
        <v>42258</v>
      </c>
      <c r="N23866">
        <v>0</v>
      </c>
      <c r="O23866">
        <v>0</v>
      </c>
      <c r="P23866" t="s">
        <v>6348</v>
      </c>
      <c r="Q23866" t="s">
        <v>6348</v>
      </c>
      <c r="R23866" t="s">
        <v>6348</v>
      </c>
      <c r="S23866" t="s">
        <v>6349</v>
      </c>
      <c r="U23866" t="s">
        <v>31893</v>
      </c>
      <c r="V23866" t="s">
        <v>31895</v>
      </c>
      <c r="W23866">
        <v>2</v>
      </c>
      <c r="X23866" t="s">
        <v>3013</v>
      </c>
      <c r="Y23866">
        <v>2</v>
      </c>
      <c r="Z23866">
        <v>641.30218000000002</v>
      </c>
      <c r="AA23866">
        <v>1280.5898</v>
      </c>
      <c r="AB23866">
        <v>53187.98828125</v>
      </c>
      <c r="AC23866">
        <v>-0.64944999999999997</v>
      </c>
      <c r="AD23866">
        <v>0.31118000000000001</v>
      </c>
      <c r="AE23866">
        <v>-0.33827000000000002</v>
      </c>
      <c r="AF23866">
        <v>67.558000000000007</v>
      </c>
      <c r="AG23866">
        <v>0.74317999999999995</v>
      </c>
      <c r="AH23866">
        <v>67.215000000000003</v>
      </c>
      <c r="AI23866">
        <v>-0.34277999999999997</v>
      </c>
      <c r="AK23866">
        <v>0.78880327939987205</v>
      </c>
      <c r="AL23866">
        <v>3.7696E-2</v>
      </c>
      <c r="AM23866">
        <v>1</v>
      </c>
      <c r="AN23866">
        <v>7760</v>
      </c>
      <c r="AO23866">
        <v>85.355000000000004</v>
      </c>
      <c r="AP23866">
        <v>85.355000000000004</v>
      </c>
      <c r="AQ23866">
        <v>1</v>
      </c>
      <c r="AR23866">
        <v>3896800</v>
      </c>
    </row>
    <row r="23867" spans="1:44" x14ac:dyDescent="0.25">
      <c r="A23867">
        <v>23865</v>
      </c>
      <c r="B23867">
        <v>833</v>
      </c>
      <c r="C23867">
        <v>5400</v>
      </c>
      <c r="D23867">
        <v>5980</v>
      </c>
      <c r="E23867">
        <v>18446</v>
      </c>
      <c r="H23867" t="s">
        <v>22959</v>
      </c>
      <c r="I23867">
        <v>12</v>
      </c>
      <c r="J23867" t="s">
        <v>31890</v>
      </c>
      <c r="K23867" t="s">
        <v>42259</v>
      </c>
      <c r="N23867">
        <v>0</v>
      </c>
      <c r="O23867">
        <v>0</v>
      </c>
      <c r="P23867" t="s">
        <v>5709</v>
      </c>
      <c r="Q23867" t="s">
        <v>5709</v>
      </c>
      <c r="R23867" t="s">
        <v>5709</v>
      </c>
      <c r="S23867" t="s">
        <v>5710</v>
      </c>
      <c r="U23867" t="s">
        <v>31893</v>
      </c>
      <c r="V23867" t="s">
        <v>31895</v>
      </c>
      <c r="W23867">
        <v>2</v>
      </c>
      <c r="X23867" t="s">
        <v>3013</v>
      </c>
      <c r="Y23867">
        <v>2</v>
      </c>
      <c r="Z23867">
        <v>598.81713000000002</v>
      </c>
      <c r="AA23867">
        <v>1195.6197</v>
      </c>
      <c r="AB23867">
        <v>56233.5859375</v>
      </c>
      <c r="AC23867">
        <v>-1.0810999999999999</v>
      </c>
      <c r="AD23867">
        <v>-9.5440999999999998E-2</v>
      </c>
      <c r="AE23867">
        <v>-1.1766000000000001</v>
      </c>
      <c r="AF23867">
        <v>36.616</v>
      </c>
      <c r="AG23867">
        <v>0.66454999999999997</v>
      </c>
      <c r="AH23867">
        <v>36.374000000000002</v>
      </c>
      <c r="AI23867">
        <v>-0.24260999999999999</v>
      </c>
      <c r="AK23867">
        <v>0.48725596070289601</v>
      </c>
      <c r="AL23867">
        <v>0.31435999999999997</v>
      </c>
      <c r="AM23867">
        <v>1</v>
      </c>
      <c r="AN23867">
        <v>3246</v>
      </c>
      <c r="AO23867">
        <v>57.174999999999997</v>
      </c>
      <c r="AP23867">
        <v>28.998000000000001</v>
      </c>
      <c r="AQ23867">
        <v>1</v>
      </c>
      <c r="AR23867">
        <v>870200</v>
      </c>
    </row>
    <row r="23868" spans="1:44" x14ac:dyDescent="0.25">
      <c r="A23868">
        <v>23866</v>
      </c>
      <c r="B23868">
        <v>833</v>
      </c>
      <c r="C23868">
        <v>5400</v>
      </c>
      <c r="D23868">
        <v>5980</v>
      </c>
      <c r="H23868" t="s">
        <v>22959</v>
      </c>
      <c r="I23868">
        <v>12</v>
      </c>
      <c r="J23868" t="s">
        <v>31890</v>
      </c>
      <c r="N23868">
        <v>0</v>
      </c>
      <c r="O23868">
        <v>0</v>
      </c>
      <c r="P23868" t="s">
        <v>5709</v>
      </c>
      <c r="Q23868" t="s">
        <v>5709</v>
      </c>
      <c r="R23868" t="s">
        <v>5709</v>
      </c>
      <c r="S23868" t="s">
        <v>5710</v>
      </c>
      <c r="U23868" t="s">
        <v>31898</v>
      </c>
      <c r="V23868" t="s">
        <v>31894</v>
      </c>
      <c r="W23868">
        <v>1</v>
      </c>
      <c r="X23868" t="s">
        <v>1600</v>
      </c>
      <c r="Y23868">
        <v>2</v>
      </c>
      <c r="Z23868">
        <v>598.81713000000002</v>
      </c>
      <c r="AA23868">
        <v>1195.6197</v>
      </c>
      <c r="AB23868">
        <v>51534.26953125</v>
      </c>
      <c r="AC23868">
        <v>-2.2686000000000002</v>
      </c>
      <c r="AD23868">
        <v>-0.10128</v>
      </c>
      <c r="AE23868">
        <v>-2.3698000000000001</v>
      </c>
      <c r="AF23868">
        <v>36.395000000000003</v>
      </c>
      <c r="AG23868">
        <v>0.78169</v>
      </c>
      <c r="AH23868">
        <v>36.395000000000003</v>
      </c>
      <c r="AI23868">
        <v>0</v>
      </c>
      <c r="AJ23868">
        <v>2.1259E-2</v>
      </c>
      <c r="AK23868" t="s">
        <v>9099</v>
      </c>
      <c r="AL23868">
        <v>1</v>
      </c>
      <c r="AM23868">
        <v>0</v>
      </c>
      <c r="AO23868" t="s">
        <v>9099</v>
      </c>
      <c r="AP23868" t="s">
        <v>9099</v>
      </c>
      <c r="AQ23868">
        <v>0</v>
      </c>
      <c r="AR23868">
        <v>1201800</v>
      </c>
    </row>
    <row r="23869" spans="1:44" x14ac:dyDescent="0.25">
      <c r="A23869">
        <v>23867</v>
      </c>
      <c r="B23869">
        <v>1606</v>
      </c>
      <c r="C23869">
        <v>5401</v>
      </c>
      <c r="D23869">
        <v>5981</v>
      </c>
      <c r="E23869">
        <v>18447</v>
      </c>
      <c r="H23869" t="s">
        <v>22962</v>
      </c>
      <c r="I23869">
        <v>10</v>
      </c>
      <c r="J23869" t="s">
        <v>31890</v>
      </c>
      <c r="K23869" t="s">
        <v>42260</v>
      </c>
      <c r="N23869">
        <v>0</v>
      </c>
      <c r="O23869">
        <v>0</v>
      </c>
      <c r="P23869" t="s">
        <v>8045</v>
      </c>
      <c r="Q23869" t="s">
        <v>10194</v>
      </c>
      <c r="R23869" t="s">
        <v>10194</v>
      </c>
      <c r="S23869" t="s">
        <v>8046</v>
      </c>
      <c r="U23869" t="s">
        <v>31893</v>
      </c>
      <c r="V23869" t="s">
        <v>31894</v>
      </c>
      <c r="W23869">
        <v>1</v>
      </c>
      <c r="X23869" t="s">
        <v>1600</v>
      </c>
      <c r="Y23869">
        <v>2</v>
      </c>
      <c r="Z23869">
        <v>673.31221000000005</v>
      </c>
      <c r="AA23869">
        <v>1344.6098999999999</v>
      </c>
      <c r="AB23869">
        <v>51676.140625</v>
      </c>
      <c r="AC23869">
        <v>-2.0966999999999998</v>
      </c>
      <c r="AD23869">
        <v>0.16575999999999999</v>
      </c>
      <c r="AE23869">
        <v>-1.9309000000000001</v>
      </c>
      <c r="AF23869">
        <v>106.38</v>
      </c>
      <c r="AG23869">
        <v>0.99390000000000001</v>
      </c>
      <c r="AH23869">
        <v>106.38</v>
      </c>
      <c r="AI23869">
        <v>0</v>
      </c>
      <c r="AK23869">
        <v>0.41491335630416898</v>
      </c>
      <c r="AL23869">
        <v>0.25028</v>
      </c>
      <c r="AM23869">
        <v>1</v>
      </c>
      <c r="AN23869">
        <v>14415</v>
      </c>
      <c r="AO23869">
        <v>63.624000000000002</v>
      </c>
      <c r="AP23869">
        <v>63.624000000000002</v>
      </c>
      <c r="AQ23869">
        <v>1</v>
      </c>
      <c r="AR23869">
        <v>9714500</v>
      </c>
    </row>
    <row r="23870" spans="1:44" x14ac:dyDescent="0.25">
      <c r="A23870">
        <v>23868</v>
      </c>
      <c r="B23870">
        <v>1606</v>
      </c>
      <c r="C23870">
        <v>5401</v>
      </c>
      <c r="D23870">
        <v>5981</v>
      </c>
      <c r="E23870">
        <v>18448</v>
      </c>
      <c r="H23870" t="s">
        <v>22962</v>
      </c>
      <c r="I23870">
        <v>10</v>
      </c>
      <c r="J23870" t="s">
        <v>31890</v>
      </c>
      <c r="K23870" t="s">
        <v>42260</v>
      </c>
      <c r="N23870">
        <v>0</v>
      </c>
      <c r="O23870">
        <v>0</v>
      </c>
      <c r="P23870" t="s">
        <v>8045</v>
      </c>
      <c r="Q23870" t="s">
        <v>10194</v>
      </c>
      <c r="R23870" t="s">
        <v>10194</v>
      </c>
      <c r="S23870" t="s">
        <v>8046</v>
      </c>
      <c r="U23870" t="s">
        <v>31893</v>
      </c>
      <c r="V23870" t="s">
        <v>31895</v>
      </c>
      <c r="W23870">
        <v>2</v>
      </c>
      <c r="X23870" t="s">
        <v>3013</v>
      </c>
      <c r="Y23870">
        <v>2</v>
      </c>
      <c r="Z23870">
        <v>673.31221000000005</v>
      </c>
      <c r="AA23870">
        <v>1344.6098999999999</v>
      </c>
      <c r="AB23870">
        <v>52825.50390625</v>
      </c>
      <c r="AC23870">
        <v>-1.1601999999999999</v>
      </c>
      <c r="AD23870">
        <v>2.7789999999999999E-2</v>
      </c>
      <c r="AE23870">
        <v>-1.1324000000000001</v>
      </c>
      <c r="AF23870">
        <v>106.52</v>
      </c>
      <c r="AG23870">
        <v>0.94542999999999999</v>
      </c>
      <c r="AH23870">
        <v>106.28</v>
      </c>
      <c r="AI23870">
        <v>-0.24260999999999999</v>
      </c>
      <c r="AK23870">
        <v>0.67577415704727195</v>
      </c>
      <c r="AL23870">
        <v>4.7248000000000004E-3</v>
      </c>
      <c r="AM23870">
        <v>1</v>
      </c>
      <c r="AN23870">
        <v>13457</v>
      </c>
      <c r="AO23870">
        <v>110.38</v>
      </c>
      <c r="AP23870">
        <v>84.27</v>
      </c>
      <c r="AQ23870">
        <v>1</v>
      </c>
      <c r="AR23870">
        <v>6641300</v>
      </c>
    </row>
    <row r="23871" spans="1:44" x14ac:dyDescent="0.25">
      <c r="A23871">
        <v>23869</v>
      </c>
      <c r="B23871">
        <v>1606</v>
      </c>
      <c r="C23871">
        <v>5401</v>
      </c>
      <c r="D23871">
        <v>5981</v>
      </c>
      <c r="E23871">
        <v>18449</v>
      </c>
      <c r="H23871" t="s">
        <v>22962</v>
      </c>
      <c r="I23871">
        <v>10</v>
      </c>
      <c r="J23871" t="s">
        <v>31890</v>
      </c>
      <c r="K23871" t="s">
        <v>42260</v>
      </c>
      <c r="N23871">
        <v>0</v>
      </c>
      <c r="O23871">
        <v>0</v>
      </c>
      <c r="P23871" t="s">
        <v>8045</v>
      </c>
      <c r="Q23871" t="s">
        <v>10194</v>
      </c>
      <c r="R23871" t="s">
        <v>10194</v>
      </c>
      <c r="S23871" t="s">
        <v>8046</v>
      </c>
      <c r="U23871" t="s">
        <v>31893</v>
      </c>
      <c r="V23871" t="s">
        <v>31896</v>
      </c>
      <c r="W23871">
        <v>3</v>
      </c>
      <c r="X23871" t="s">
        <v>3014</v>
      </c>
      <c r="Y23871">
        <v>2</v>
      </c>
      <c r="Z23871">
        <v>673.31221000000005</v>
      </c>
      <c r="AA23871">
        <v>1344.6098999999999</v>
      </c>
      <c r="AB23871">
        <v>52262.4140625</v>
      </c>
      <c r="AC23871">
        <v>-0.98204000000000002</v>
      </c>
      <c r="AD23871">
        <v>0.10969</v>
      </c>
      <c r="AE23871">
        <v>-0.87234999999999996</v>
      </c>
      <c r="AF23871">
        <v>106.33</v>
      </c>
      <c r="AG23871">
        <v>1.0245</v>
      </c>
      <c r="AH23871">
        <v>106.34</v>
      </c>
      <c r="AI23871">
        <v>2.3651000000000002E-3</v>
      </c>
      <c r="AK23871">
        <v>0.69019061326980602</v>
      </c>
      <c r="AL23871">
        <v>6.5316000000000003E-3</v>
      </c>
      <c r="AM23871">
        <v>1</v>
      </c>
      <c r="AN23871">
        <v>14076</v>
      </c>
      <c r="AO23871">
        <v>107.24</v>
      </c>
      <c r="AP23871">
        <v>69.222999999999999</v>
      </c>
      <c r="AQ23871">
        <v>1</v>
      </c>
      <c r="AR23871">
        <v>7864600</v>
      </c>
    </row>
    <row r="23872" spans="1:44" x14ac:dyDescent="0.25">
      <c r="A23872">
        <v>23870</v>
      </c>
      <c r="B23872">
        <v>1606</v>
      </c>
      <c r="C23872">
        <v>5401</v>
      </c>
      <c r="D23872">
        <v>5981</v>
      </c>
      <c r="E23872">
        <v>18450</v>
      </c>
      <c r="H23872" t="s">
        <v>22962</v>
      </c>
      <c r="I23872">
        <v>10</v>
      </c>
      <c r="J23872" t="s">
        <v>31890</v>
      </c>
      <c r="K23872" t="s">
        <v>42260</v>
      </c>
      <c r="N23872">
        <v>0</v>
      </c>
      <c r="O23872">
        <v>0</v>
      </c>
      <c r="P23872" t="s">
        <v>8045</v>
      </c>
      <c r="Q23872" t="s">
        <v>10194</v>
      </c>
      <c r="R23872" t="s">
        <v>10194</v>
      </c>
      <c r="S23872" t="s">
        <v>8046</v>
      </c>
      <c r="U23872" t="s">
        <v>31893</v>
      </c>
      <c r="V23872" t="s">
        <v>31901</v>
      </c>
      <c r="W23872">
        <v>4</v>
      </c>
      <c r="X23872" t="s">
        <v>3010</v>
      </c>
      <c r="Y23872">
        <v>2</v>
      </c>
      <c r="Z23872">
        <v>673.31221000000005</v>
      </c>
      <c r="AA23872">
        <v>1344.6098999999999</v>
      </c>
      <c r="AB23872">
        <v>53958.76953125</v>
      </c>
      <c r="AC23872">
        <v>-0.80886999999999998</v>
      </c>
      <c r="AD23872">
        <v>0.53759000000000001</v>
      </c>
      <c r="AE23872">
        <v>-0.27128000000000002</v>
      </c>
      <c r="AF23872">
        <v>106.4</v>
      </c>
      <c r="AG23872">
        <v>0.45007000000000003</v>
      </c>
      <c r="AH23872">
        <v>106.3</v>
      </c>
      <c r="AI23872">
        <v>-9.9983000000000002E-2</v>
      </c>
      <c r="AK23872">
        <v>0.38627192378044101</v>
      </c>
      <c r="AL23872">
        <v>0.12333</v>
      </c>
      <c r="AM23872">
        <v>1</v>
      </c>
      <c r="AN23872">
        <v>14297</v>
      </c>
      <c r="AO23872">
        <v>70.808000000000007</v>
      </c>
      <c r="AP23872">
        <v>50.378</v>
      </c>
      <c r="AQ23872">
        <v>1</v>
      </c>
      <c r="AR23872">
        <v>2081500</v>
      </c>
    </row>
    <row r="23873" spans="1:44" x14ac:dyDescent="0.25">
      <c r="A23873">
        <v>23871</v>
      </c>
      <c r="B23873">
        <v>47</v>
      </c>
      <c r="C23873">
        <v>5402</v>
      </c>
      <c r="D23873">
        <v>5982</v>
      </c>
      <c r="E23873">
        <v>18451</v>
      </c>
      <c r="G23873">
        <v>39</v>
      </c>
      <c r="H23873" t="s">
        <v>22963</v>
      </c>
      <c r="I23873">
        <v>9</v>
      </c>
      <c r="J23873" t="s">
        <v>31868</v>
      </c>
      <c r="K23873" t="s">
        <v>42261</v>
      </c>
      <c r="L23873" t="s">
        <v>42262</v>
      </c>
      <c r="M23873" t="s">
        <v>42263</v>
      </c>
      <c r="N23873">
        <v>0</v>
      </c>
      <c r="O23873">
        <v>1</v>
      </c>
      <c r="P23873" t="s">
        <v>3305</v>
      </c>
      <c r="Q23873" t="s">
        <v>3305</v>
      </c>
      <c r="R23873" t="s">
        <v>3305</v>
      </c>
      <c r="S23873" t="s">
        <v>3306</v>
      </c>
      <c r="U23873" t="s">
        <v>31893</v>
      </c>
      <c r="V23873" t="s">
        <v>31897</v>
      </c>
      <c r="W23873">
        <v>6</v>
      </c>
      <c r="X23873" t="s">
        <v>3012</v>
      </c>
      <c r="Y23873">
        <v>2</v>
      </c>
      <c r="Z23873">
        <v>561.29021999999998</v>
      </c>
      <c r="AA23873">
        <v>1120.5659000000001</v>
      </c>
      <c r="AB23873">
        <v>55941.828125</v>
      </c>
      <c r="AC23873">
        <v>-1.5633999999999999</v>
      </c>
      <c r="AD23873">
        <v>-1.2826</v>
      </c>
      <c r="AE23873">
        <v>-2.8460000000000001</v>
      </c>
      <c r="AF23873">
        <v>23.731999999999999</v>
      </c>
      <c r="AG23873">
        <v>0.51466000000000001</v>
      </c>
      <c r="AH23873">
        <v>24.085000000000001</v>
      </c>
      <c r="AI23873">
        <v>0.35322999999999999</v>
      </c>
      <c r="AK23873">
        <v>0.96294486522674605</v>
      </c>
      <c r="AL23873">
        <v>3.5639999999999998E-2</v>
      </c>
      <c r="AM23873">
        <v>1</v>
      </c>
      <c r="AN23873">
        <v>1498</v>
      </c>
      <c r="AO23873">
        <v>104.2</v>
      </c>
      <c r="AP23873">
        <v>25.052</v>
      </c>
      <c r="AQ23873">
        <v>1</v>
      </c>
      <c r="AR23873">
        <v>2891800</v>
      </c>
    </row>
    <row r="23874" spans="1:44" x14ac:dyDescent="0.25">
      <c r="A23874">
        <v>23872</v>
      </c>
      <c r="B23874">
        <v>1708</v>
      </c>
      <c r="C23874">
        <v>5403</v>
      </c>
      <c r="D23874">
        <v>5983</v>
      </c>
      <c r="E23874">
        <v>18452</v>
      </c>
      <c r="H23874" t="s">
        <v>22964</v>
      </c>
      <c r="I23874">
        <v>11</v>
      </c>
      <c r="J23874" t="s">
        <v>31890</v>
      </c>
      <c r="K23874" t="s">
        <v>42264</v>
      </c>
      <c r="N23874">
        <v>0</v>
      </c>
      <c r="O23874">
        <v>0</v>
      </c>
      <c r="P23874" t="s">
        <v>8351</v>
      </c>
      <c r="Q23874" t="s">
        <v>8351</v>
      </c>
      <c r="R23874" t="s">
        <v>8351</v>
      </c>
      <c r="S23874" t="s">
        <v>8352</v>
      </c>
      <c r="U23874" t="s">
        <v>31893</v>
      </c>
      <c r="V23874" t="s">
        <v>31896</v>
      </c>
      <c r="W23874">
        <v>3</v>
      </c>
      <c r="X23874" t="s">
        <v>3014</v>
      </c>
      <c r="Y23874">
        <v>2</v>
      </c>
      <c r="Z23874">
        <v>605.77036999999996</v>
      </c>
      <c r="AA23874">
        <v>1209.5262</v>
      </c>
      <c r="AB23874">
        <v>53554.45703125</v>
      </c>
      <c r="AC23874">
        <v>-0.82430000000000003</v>
      </c>
      <c r="AD23874">
        <v>4.4919000000000001E-2</v>
      </c>
      <c r="AE23874">
        <v>-0.77937999999999996</v>
      </c>
      <c r="AF23874">
        <v>37.399000000000001</v>
      </c>
      <c r="AG23874">
        <v>1.3664000000000001</v>
      </c>
      <c r="AH23874">
        <v>37.401000000000003</v>
      </c>
      <c r="AI23874">
        <v>2.3727000000000002E-3</v>
      </c>
      <c r="AK23874">
        <v>0.91537231206893899</v>
      </c>
      <c r="AL23874">
        <v>2.8933000000000001E-3</v>
      </c>
      <c r="AM23874">
        <v>1</v>
      </c>
      <c r="AN23874">
        <v>3581</v>
      </c>
      <c r="AO23874">
        <v>113.69</v>
      </c>
      <c r="AP23874">
        <v>82.09</v>
      </c>
      <c r="AQ23874">
        <v>1</v>
      </c>
      <c r="AR23874">
        <v>4953500</v>
      </c>
    </row>
    <row r="23875" spans="1:44" x14ac:dyDescent="0.25">
      <c r="A23875">
        <v>23873</v>
      </c>
      <c r="B23875">
        <v>1772</v>
      </c>
      <c r="C23875">
        <v>5404</v>
      </c>
      <c r="D23875">
        <v>5984</v>
      </c>
      <c r="E23875">
        <v>18453</v>
      </c>
      <c r="H23875" t="s">
        <v>22966</v>
      </c>
      <c r="I23875">
        <v>15</v>
      </c>
      <c r="J23875" t="s">
        <v>31890</v>
      </c>
      <c r="K23875" t="s">
        <v>42265</v>
      </c>
      <c r="N23875">
        <v>0</v>
      </c>
      <c r="O23875">
        <v>0</v>
      </c>
      <c r="P23875" t="s">
        <v>8542</v>
      </c>
      <c r="Q23875" t="s">
        <v>8542</v>
      </c>
      <c r="R23875" t="s">
        <v>8542</v>
      </c>
      <c r="S23875" t="s">
        <v>8543</v>
      </c>
      <c r="U23875" t="s">
        <v>31893</v>
      </c>
      <c r="V23875" t="s">
        <v>31896</v>
      </c>
      <c r="W23875">
        <v>3</v>
      </c>
      <c r="X23875" t="s">
        <v>3014</v>
      </c>
      <c r="Y23875">
        <v>2</v>
      </c>
      <c r="Z23875">
        <v>841.47779000000003</v>
      </c>
      <c r="AA23875">
        <v>1680.941</v>
      </c>
      <c r="AB23875">
        <v>46337.1015625</v>
      </c>
      <c r="AC23875">
        <v>-0.72841</v>
      </c>
      <c r="AD23875">
        <v>6.6314999999999999E-2</v>
      </c>
      <c r="AE23875">
        <v>-0.66210000000000002</v>
      </c>
      <c r="AF23875">
        <v>133.6</v>
      </c>
      <c r="AG23875">
        <v>1.1044</v>
      </c>
      <c r="AH23875">
        <v>133.19999999999999</v>
      </c>
      <c r="AI23875">
        <v>-0.39859</v>
      </c>
      <c r="AK23875">
        <v>0.75799041986465499</v>
      </c>
      <c r="AL23875">
        <v>1.2255E-4</v>
      </c>
      <c r="AM23875">
        <v>1</v>
      </c>
      <c r="AN23875">
        <v>17592</v>
      </c>
      <c r="AO23875">
        <v>125.28</v>
      </c>
      <c r="AP23875">
        <v>100.4</v>
      </c>
      <c r="AQ23875">
        <v>1</v>
      </c>
      <c r="AR23875">
        <v>7924600</v>
      </c>
    </row>
    <row r="23876" spans="1:44" x14ac:dyDescent="0.25">
      <c r="A23876">
        <v>23874</v>
      </c>
      <c r="B23876">
        <v>1772</v>
      </c>
      <c r="C23876">
        <v>5404</v>
      </c>
      <c r="D23876">
        <v>5984</v>
      </c>
      <c r="H23876" t="s">
        <v>22966</v>
      </c>
      <c r="I23876">
        <v>15</v>
      </c>
      <c r="J23876" t="s">
        <v>31890</v>
      </c>
      <c r="N23876">
        <v>0</v>
      </c>
      <c r="O23876">
        <v>0</v>
      </c>
      <c r="P23876" t="s">
        <v>8542</v>
      </c>
      <c r="Q23876" t="s">
        <v>8542</v>
      </c>
      <c r="R23876" t="s">
        <v>8542</v>
      </c>
      <c r="S23876" t="s">
        <v>8543</v>
      </c>
      <c r="U23876" t="s">
        <v>31898</v>
      </c>
      <c r="V23876" t="s">
        <v>31901</v>
      </c>
      <c r="W23876">
        <v>4</v>
      </c>
      <c r="X23876" t="s">
        <v>3010</v>
      </c>
      <c r="Y23876">
        <v>2</v>
      </c>
      <c r="Z23876">
        <v>841.47779000000003</v>
      </c>
      <c r="AA23876">
        <v>1680.941</v>
      </c>
      <c r="AB23876">
        <v>35697.25390625</v>
      </c>
      <c r="AC23876">
        <v>0.13200999999999999</v>
      </c>
      <c r="AD23876">
        <v>-1.1036999999999999</v>
      </c>
      <c r="AE23876">
        <v>-0.97167999999999999</v>
      </c>
      <c r="AF23876">
        <v>133.55000000000001</v>
      </c>
      <c r="AG23876">
        <v>0.38625999999999999</v>
      </c>
      <c r="AH23876">
        <v>133.25</v>
      </c>
      <c r="AI23876">
        <v>-0.30048000000000002</v>
      </c>
      <c r="AJ23876">
        <v>5.2490000000000002E-2</v>
      </c>
      <c r="AK23876" t="s">
        <v>9099</v>
      </c>
      <c r="AL23876">
        <v>1</v>
      </c>
      <c r="AM23876">
        <v>0</v>
      </c>
      <c r="AO23876" t="s">
        <v>9099</v>
      </c>
      <c r="AP23876" t="s">
        <v>9099</v>
      </c>
      <c r="AQ23876">
        <v>0</v>
      </c>
      <c r="AR23876">
        <v>1087900</v>
      </c>
    </row>
    <row r="23877" spans="1:44" x14ac:dyDescent="0.25">
      <c r="A23877">
        <v>23875</v>
      </c>
      <c r="B23877">
        <v>1772</v>
      </c>
      <c r="C23877">
        <v>5404</v>
      </c>
      <c r="D23877">
        <v>5984</v>
      </c>
      <c r="H23877" t="s">
        <v>22966</v>
      </c>
      <c r="I23877">
        <v>15</v>
      </c>
      <c r="J23877" t="s">
        <v>31890</v>
      </c>
      <c r="N23877">
        <v>0</v>
      </c>
      <c r="O23877">
        <v>0</v>
      </c>
      <c r="P23877" t="s">
        <v>8542</v>
      </c>
      <c r="Q23877" t="s">
        <v>8542</v>
      </c>
      <c r="R23877" t="s">
        <v>8542</v>
      </c>
      <c r="S23877" t="s">
        <v>8543</v>
      </c>
      <c r="U23877" t="s">
        <v>31898</v>
      </c>
      <c r="V23877" t="s">
        <v>31902</v>
      </c>
      <c r="W23877">
        <v>5</v>
      </c>
      <c r="X23877" t="s">
        <v>3011</v>
      </c>
      <c r="Y23877">
        <v>2</v>
      </c>
      <c r="Z23877">
        <v>841.47779000000003</v>
      </c>
      <c r="AA23877">
        <v>1680.941</v>
      </c>
      <c r="AB23877">
        <v>46084.578125</v>
      </c>
      <c r="AC23877">
        <v>-0.30658000000000002</v>
      </c>
      <c r="AD23877">
        <v>0.62738000000000005</v>
      </c>
      <c r="AE23877">
        <v>0.32079999999999997</v>
      </c>
      <c r="AF23877">
        <v>133.77000000000001</v>
      </c>
      <c r="AG23877">
        <v>0.51127999999999996</v>
      </c>
      <c r="AH23877">
        <v>133.22</v>
      </c>
      <c r="AI23877">
        <v>-0.55139000000000005</v>
      </c>
      <c r="AJ23877">
        <v>2.6459E-2</v>
      </c>
      <c r="AK23877" t="s">
        <v>9099</v>
      </c>
      <c r="AL23877">
        <v>1</v>
      </c>
      <c r="AM23877">
        <v>0</v>
      </c>
      <c r="AO23877" t="s">
        <v>9099</v>
      </c>
      <c r="AP23877" t="s">
        <v>9099</v>
      </c>
      <c r="AQ23877">
        <v>0</v>
      </c>
      <c r="AR23877">
        <v>972370</v>
      </c>
    </row>
    <row r="23878" spans="1:44" x14ac:dyDescent="0.25">
      <c r="A23878">
        <v>23876</v>
      </c>
      <c r="B23878">
        <v>1772</v>
      </c>
      <c r="C23878">
        <v>5404</v>
      </c>
      <c r="D23878">
        <v>5984</v>
      </c>
      <c r="H23878" t="s">
        <v>22966</v>
      </c>
      <c r="I23878">
        <v>15</v>
      </c>
      <c r="J23878" t="s">
        <v>31890</v>
      </c>
      <c r="N23878">
        <v>0</v>
      </c>
      <c r="O23878">
        <v>0</v>
      </c>
      <c r="P23878" t="s">
        <v>8542</v>
      </c>
      <c r="Q23878" t="s">
        <v>8542</v>
      </c>
      <c r="R23878" t="s">
        <v>8542</v>
      </c>
      <c r="S23878" t="s">
        <v>8543</v>
      </c>
      <c r="U23878" t="s">
        <v>31898</v>
      </c>
      <c r="V23878" t="s">
        <v>31897</v>
      </c>
      <c r="W23878">
        <v>6</v>
      </c>
      <c r="X23878" t="s">
        <v>3012</v>
      </c>
      <c r="Y23878">
        <v>2</v>
      </c>
      <c r="Z23878">
        <v>841.47779000000003</v>
      </c>
      <c r="AA23878">
        <v>1680.941</v>
      </c>
      <c r="AB23878">
        <v>46828.24609375</v>
      </c>
      <c r="AC23878">
        <v>-0.40861999999999998</v>
      </c>
      <c r="AD23878">
        <v>0.14566999999999999</v>
      </c>
      <c r="AE23878">
        <v>-0.26295000000000002</v>
      </c>
      <c r="AF23878">
        <v>133.18</v>
      </c>
      <c r="AG23878">
        <v>0.58011999999999997</v>
      </c>
      <c r="AH23878">
        <v>133.22999999999999</v>
      </c>
      <c r="AI23878">
        <v>5.2475000000000001E-2</v>
      </c>
      <c r="AJ23878">
        <v>3.5538E-2</v>
      </c>
      <c r="AK23878" t="s">
        <v>9099</v>
      </c>
      <c r="AL23878">
        <v>1</v>
      </c>
      <c r="AM23878">
        <v>0</v>
      </c>
      <c r="AO23878" t="s">
        <v>9099</v>
      </c>
      <c r="AP23878" t="s">
        <v>9099</v>
      </c>
      <c r="AQ23878">
        <v>0</v>
      </c>
      <c r="AR23878">
        <v>4162800</v>
      </c>
    </row>
    <row r="23879" spans="1:44" x14ac:dyDescent="0.25">
      <c r="A23879">
        <v>23877</v>
      </c>
      <c r="B23879">
        <v>1512</v>
      </c>
      <c r="C23879">
        <v>5405</v>
      </c>
      <c r="D23879">
        <v>5985</v>
      </c>
      <c r="E23879">
        <v>18454</v>
      </c>
      <c r="H23879" t="s">
        <v>22968</v>
      </c>
      <c r="I23879">
        <v>15</v>
      </c>
      <c r="J23879" t="s">
        <v>31890</v>
      </c>
      <c r="K23879" t="s">
        <v>42266</v>
      </c>
      <c r="N23879">
        <v>0</v>
      </c>
      <c r="O23879">
        <v>0</v>
      </c>
      <c r="P23879" t="s">
        <v>7762</v>
      </c>
      <c r="Q23879" t="s">
        <v>7762</v>
      </c>
      <c r="R23879" t="s">
        <v>7762</v>
      </c>
      <c r="S23879" t="s">
        <v>7763</v>
      </c>
      <c r="U23879" t="s">
        <v>31893</v>
      </c>
      <c r="V23879" t="s">
        <v>31894</v>
      </c>
      <c r="W23879">
        <v>1</v>
      </c>
      <c r="X23879" t="s">
        <v>1600</v>
      </c>
      <c r="Y23879">
        <v>3</v>
      </c>
      <c r="Z23879">
        <v>647.97697000000005</v>
      </c>
      <c r="AA23879">
        <v>1940.9091000000001</v>
      </c>
      <c r="AB23879">
        <v>43783.3671875</v>
      </c>
      <c r="AC23879">
        <v>-1.7585999999999999</v>
      </c>
      <c r="AD23879">
        <v>1.1027</v>
      </c>
      <c r="AE23879">
        <v>-0.65581</v>
      </c>
      <c r="AF23879">
        <v>119.4</v>
      </c>
      <c r="AG23879">
        <v>0.56077999999999995</v>
      </c>
      <c r="AH23879">
        <v>119.4</v>
      </c>
      <c r="AI23879">
        <v>0</v>
      </c>
      <c r="AK23879">
        <v>0.55513548851013195</v>
      </c>
      <c r="AL23879">
        <v>1.9111E-3</v>
      </c>
      <c r="AM23879">
        <v>1</v>
      </c>
      <c r="AN23879">
        <v>16281</v>
      </c>
      <c r="AO23879">
        <v>110.38</v>
      </c>
      <c r="AP23879">
        <v>67.421000000000006</v>
      </c>
      <c r="AQ23879">
        <v>1</v>
      </c>
      <c r="AR23879">
        <v>1721100</v>
      </c>
    </row>
    <row r="23880" spans="1:44" x14ac:dyDescent="0.25">
      <c r="A23880">
        <v>23878</v>
      </c>
      <c r="B23880">
        <v>1512</v>
      </c>
      <c r="C23880">
        <v>5405</v>
      </c>
      <c r="D23880">
        <v>5985</v>
      </c>
      <c r="H23880" t="s">
        <v>22968</v>
      </c>
      <c r="I23880">
        <v>15</v>
      </c>
      <c r="J23880" t="s">
        <v>31890</v>
      </c>
      <c r="N23880">
        <v>0</v>
      </c>
      <c r="O23880">
        <v>0</v>
      </c>
      <c r="P23880" t="s">
        <v>7762</v>
      </c>
      <c r="Q23880" t="s">
        <v>7762</v>
      </c>
      <c r="R23880" t="s">
        <v>7762</v>
      </c>
      <c r="S23880" t="s">
        <v>7763</v>
      </c>
      <c r="U23880" t="s">
        <v>31898</v>
      </c>
      <c r="V23880" t="s">
        <v>31895</v>
      </c>
      <c r="W23880">
        <v>2</v>
      </c>
      <c r="X23880" t="s">
        <v>3013</v>
      </c>
      <c r="Y23880">
        <v>3</v>
      </c>
      <c r="Z23880">
        <v>647.97697000000005</v>
      </c>
      <c r="AA23880">
        <v>1940.9091000000001</v>
      </c>
      <c r="AB23880">
        <v>54622.37109375</v>
      </c>
      <c r="AC23880">
        <v>-0.43561</v>
      </c>
      <c r="AD23880">
        <v>0.11409</v>
      </c>
      <c r="AE23880">
        <v>-0.32151999999999997</v>
      </c>
      <c r="AF23880">
        <v>120.19</v>
      </c>
      <c r="AG23880">
        <v>0.60770000000000002</v>
      </c>
      <c r="AH23880">
        <v>119.84</v>
      </c>
      <c r="AI23880">
        <v>-0.34277999999999997</v>
      </c>
      <c r="AJ23880">
        <v>0.44116</v>
      </c>
      <c r="AK23880" t="s">
        <v>9099</v>
      </c>
      <c r="AL23880">
        <v>1</v>
      </c>
      <c r="AM23880">
        <v>0</v>
      </c>
      <c r="AO23880" t="s">
        <v>9099</v>
      </c>
      <c r="AP23880" t="s">
        <v>9099</v>
      </c>
      <c r="AQ23880">
        <v>0</v>
      </c>
      <c r="AR23880">
        <v>878830</v>
      </c>
    </row>
    <row r="23881" spans="1:44" x14ac:dyDescent="0.25">
      <c r="A23881">
        <v>23879</v>
      </c>
      <c r="B23881">
        <v>60</v>
      </c>
      <c r="C23881">
        <v>5406</v>
      </c>
      <c r="D23881">
        <v>5986</v>
      </c>
      <c r="E23881">
        <v>18455</v>
      </c>
      <c r="H23881" t="s">
        <v>22970</v>
      </c>
      <c r="I23881">
        <v>20</v>
      </c>
      <c r="J23881" t="s">
        <v>31890</v>
      </c>
      <c r="K23881" t="s">
        <v>42267</v>
      </c>
      <c r="N23881">
        <v>0</v>
      </c>
      <c r="O23881">
        <v>0</v>
      </c>
      <c r="P23881" t="s">
        <v>3351</v>
      </c>
      <c r="Q23881" t="s">
        <v>3351</v>
      </c>
      <c r="R23881" t="s">
        <v>3351</v>
      </c>
      <c r="S23881" t="s">
        <v>3352</v>
      </c>
      <c r="U23881" t="s">
        <v>31893</v>
      </c>
      <c r="V23881" t="s">
        <v>31895</v>
      </c>
      <c r="W23881">
        <v>2</v>
      </c>
      <c r="X23881" t="s">
        <v>3013</v>
      </c>
      <c r="Y23881">
        <v>2</v>
      </c>
      <c r="Z23881">
        <v>1100.5295000000001</v>
      </c>
      <c r="AA23881">
        <v>2199.0444000000002</v>
      </c>
      <c r="AB23881">
        <v>40802.32421875</v>
      </c>
      <c r="AC23881">
        <v>-0.23896000000000001</v>
      </c>
      <c r="AD23881">
        <v>0.24468999999999999</v>
      </c>
      <c r="AE23881">
        <v>5.7350999999999999E-3</v>
      </c>
      <c r="AF23881">
        <v>116.7</v>
      </c>
      <c r="AG23881">
        <v>0.93686000000000003</v>
      </c>
      <c r="AH23881">
        <v>116.36</v>
      </c>
      <c r="AI23881">
        <v>-0.34277999999999997</v>
      </c>
      <c r="AK23881">
        <v>0.92451244592666604</v>
      </c>
      <c r="AL23881" s="21">
        <v>2.4689E-26</v>
      </c>
      <c r="AM23881">
        <v>1</v>
      </c>
      <c r="AN23881">
        <v>14869</v>
      </c>
      <c r="AO23881">
        <v>208.13</v>
      </c>
      <c r="AP23881">
        <v>195.83</v>
      </c>
      <c r="AQ23881">
        <v>1</v>
      </c>
      <c r="AR23881">
        <v>7415300</v>
      </c>
    </row>
    <row r="23882" spans="1:44" x14ac:dyDescent="0.25">
      <c r="A23882">
        <v>23880</v>
      </c>
      <c r="B23882">
        <v>60</v>
      </c>
      <c r="C23882">
        <v>5406</v>
      </c>
      <c r="D23882">
        <v>5986</v>
      </c>
      <c r="H23882" t="s">
        <v>22970</v>
      </c>
      <c r="I23882">
        <v>20</v>
      </c>
      <c r="J23882" t="s">
        <v>31890</v>
      </c>
      <c r="N23882">
        <v>0</v>
      </c>
      <c r="O23882">
        <v>0</v>
      </c>
      <c r="P23882" t="s">
        <v>3351</v>
      </c>
      <c r="Q23882" t="s">
        <v>3351</v>
      </c>
      <c r="R23882" t="s">
        <v>3351</v>
      </c>
      <c r="S23882" t="s">
        <v>3352</v>
      </c>
      <c r="U23882" t="s">
        <v>31898</v>
      </c>
      <c r="V23882" t="s">
        <v>31894</v>
      </c>
      <c r="W23882">
        <v>1</v>
      </c>
      <c r="X23882" t="s">
        <v>1600</v>
      </c>
      <c r="Y23882">
        <v>2</v>
      </c>
      <c r="Z23882">
        <v>1100.5295000000001</v>
      </c>
      <c r="AA23882">
        <v>2199.0444000000002</v>
      </c>
      <c r="AB23882">
        <v>40687.06640625</v>
      </c>
      <c r="AC23882">
        <v>-1.1285000000000001</v>
      </c>
      <c r="AD23882">
        <v>0.13646</v>
      </c>
      <c r="AE23882">
        <v>-0.99204000000000003</v>
      </c>
      <c r="AF23882">
        <v>116.47</v>
      </c>
      <c r="AG23882">
        <v>0.72421000000000002</v>
      </c>
      <c r="AH23882">
        <v>116.47</v>
      </c>
      <c r="AI23882">
        <v>0</v>
      </c>
      <c r="AJ23882">
        <v>0.11298</v>
      </c>
      <c r="AK23882" t="s">
        <v>9099</v>
      </c>
      <c r="AL23882">
        <v>1</v>
      </c>
      <c r="AM23882">
        <v>0</v>
      </c>
      <c r="AO23882" t="s">
        <v>9099</v>
      </c>
      <c r="AP23882" t="s">
        <v>9099</v>
      </c>
      <c r="AQ23882">
        <v>0</v>
      </c>
      <c r="AR23882">
        <v>11512000</v>
      </c>
    </row>
    <row r="23883" spans="1:44" x14ac:dyDescent="0.25">
      <c r="A23883">
        <v>23881</v>
      </c>
      <c r="B23883">
        <v>102</v>
      </c>
      <c r="C23883">
        <v>5407</v>
      </c>
      <c r="D23883">
        <v>5987</v>
      </c>
      <c r="E23883">
        <v>18456</v>
      </c>
      <c r="H23883" t="s">
        <v>22973</v>
      </c>
      <c r="I23883">
        <v>11</v>
      </c>
      <c r="J23883" t="s">
        <v>31890</v>
      </c>
      <c r="K23883" t="s">
        <v>42268</v>
      </c>
      <c r="N23883">
        <v>0</v>
      </c>
      <c r="O23883">
        <v>0</v>
      </c>
      <c r="P23883" t="s">
        <v>3491</v>
      </c>
      <c r="Q23883" t="s">
        <v>12198</v>
      </c>
      <c r="R23883" t="s">
        <v>12198</v>
      </c>
      <c r="S23883" t="s">
        <v>3493</v>
      </c>
      <c r="U23883" t="s">
        <v>31893</v>
      </c>
      <c r="V23883" t="s">
        <v>31896</v>
      </c>
      <c r="W23883">
        <v>3</v>
      </c>
      <c r="X23883" t="s">
        <v>3014</v>
      </c>
      <c r="Y23883">
        <v>2</v>
      </c>
      <c r="Z23883">
        <v>662.31241</v>
      </c>
      <c r="AA23883">
        <v>1322.6103000000001</v>
      </c>
      <c r="AB23883">
        <v>51499.40234375</v>
      </c>
      <c r="AC23883">
        <v>-0.53022000000000002</v>
      </c>
      <c r="AD23883">
        <v>-0.53734999999999999</v>
      </c>
      <c r="AE23883">
        <v>-1.0676000000000001</v>
      </c>
      <c r="AF23883">
        <v>38.918999999999997</v>
      </c>
      <c r="AG23883">
        <v>1.0257000000000001</v>
      </c>
      <c r="AH23883">
        <v>38.921999999999997</v>
      </c>
      <c r="AI23883">
        <v>2.3689000000000002E-3</v>
      </c>
      <c r="AK23883">
        <v>0.85080355405807495</v>
      </c>
      <c r="AL23883">
        <v>0.12332</v>
      </c>
      <c r="AM23883">
        <v>1</v>
      </c>
      <c r="AN23883">
        <v>3829</v>
      </c>
      <c r="AO23883">
        <v>79.819999999999993</v>
      </c>
      <c r="AP23883">
        <v>55.354999999999997</v>
      </c>
      <c r="AQ23883">
        <v>1</v>
      </c>
      <c r="AR23883">
        <v>7916800</v>
      </c>
    </row>
    <row r="23884" spans="1:44" x14ac:dyDescent="0.25">
      <c r="A23884">
        <v>23882</v>
      </c>
      <c r="B23884">
        <v>102</v>
      </c>
      <c r="C23884">
        <v>5407</v>
      </c>
      <c r="D23884">
        <v>5987</v>
      </c>
      <c r="E23884">
        <v>18457</v>
      </c>
      <c r="H23884" t="s">
        <v>22973</v>
      </c>
      <c r="I23884">
        <v>11</v>
      </c>
      <c r="J23884" t="s">
        <v>31890</v>
      </c>
      <c r="K23884" t="s">
        <v>42268</v>
      </c>
      <c r="N23884">
        <v>0</v>
      </c>
      <c r="O23884">
        <v>0</v>
      </c>
      <c r="P23884" t="s">
        <v>3491</v>
      </c>
      <c r="Q23884" t="s">
        <v>12198</v>
      </c>
      <c r="R23884" t="s">
        <v>12198</v>
      </c>
      <c r="S23884" t="s">
        <v>3493</v>
      </c>
      <c r="U23884" t="s">
        <v>31893</v>
      </c>
      <c r="V23884" t="s">
        <v>31896</v>
      </c>
      <c r="W23884">
        <v>3</v>
      </c>
      <c r="X23884" t="s">
        <v>3014</v>
      </c>
      <c r="Y23884">
        <v>3</v>
      </c>
      <c r="Z23884">
        <v>441.87736000000001</v>
      </c>
      <c r="AA23884">
        <v>1322.6103000000001</v>
      </c>
      <c r="AB23884">
        <v>63629.3828125</v>
      </c>
      <c r="AC23884">
        <v>-0.73658000000000001</v>
      </c>
      <c r="AD23884">
        <v>-0.27350999999999998</v>
      </c>
      <c r="AE23884">
        <v>-1.0101</v>
      </c>
      <c r="AF23884">
        <v>38.932000000000002</v>
      </c>
      <c r="AG23884">
        <v>0.46686</v>
      </c>
      <c r="AH23884">
        <v>38.933999999999997</v>
      </c>
      <c r="AI23884">
        <v>2.3689000000000002E-3</v>
      </c>
      <c r="AK23884">
        <v>0.37962698936462402</v>
      </c>
      <c r="AL23884">
        <v>1.7021999999999999</v>
      </c>
      <c r="AM23884">
        <v>1</v>
      </c>
      <c r="AN23884">
        <v>3844</v>
      </c>
      <c r="AO23884">
        <v>34.692</v>
      </c>
      <c r="AP23884">
        <v>16.425000000000001</v>
      </c>
      <c r="AQ23884">
        <v>1</v>
      </c>
      <c r="AR23884">
        <v>1584200</v>
      </c>
    </row>
    <row r="23885" spans="1:44" x14ac:dyDescent="0.25">
      <c r="A23885">
        <v>23883</v>
      </c>
      <c r="B23885">
        <v>1284</v>
      </c>
      <c r="C23885">
        <v>5408</v>
      </c>
      <c r="D23885">
        <v>5988</v>
      </c>
      <c r="E23885">
        <v>18458</v>
      </c>
      <c r="H23885" t="s">
        <v>22976</v>
      </c>
      <c r="I23885">
        <v>11</v>
      </c>
      <c r="J23885" t="s">
        <v>31890</v>
      </c>
      <c r="K23885" t="s">
        <v>42269</v>
      </c>
      <c r="N23885">
        <v>0</v>
      </c>
      <c r="O23885">
        <v>0</v>
      </c>
      <c r="P23885" t="s">
        <v>7074</v>
      </c>
      <c r="Q23885" t="s">
        <v>7074</v>
      </c>
      <c r="R23885" t="s">
        <v>7074</v>
      </c>
      <c r="S23885" t="s">
        <v>7075</v>
      </c>
      <c r="U23885" t="s">
        <v>31893</v>
      </c>
      <c r="V23885" t="s">
        <v>31894</v>
      </c>
      <c r="W23885">
        <v>1</v>
      </c>
      <c r="X23885" t="s">
        <v>1600</v>
      </c>
      <c r="Y23885">
        <v>2</v>
      </c>
      <c r="Z23885">
        <v>662.83585000000005</v>
      </c>
      <c r="AA23885">
        <v>1323.6570999999999</v>
      </c>
      <c r="AB23885">
        <v>53713.75</v>
      </c>
      <c r="AC23885">
        <v>-2.2320000000000002</v>
      </c>
      <c r="AD23885">
        <v>0.24615999999999999</v>
      </c>
      <c r="AE23885">
        <v>-1.9859</v>
      </c>
      <c r="AF23885">
        <v>48.194000000000003</v>
      </c>
      <c r="AG23885">
        <v>0.86648999999999998</v>
      </c>
      <c r="AH23885">
        <v>48.194000000000003</v>
      </c>
      <c r="AI23885">
        <v>0</v>
      </c>
      <c r="AK23885">
        <v>0.57648897171020497</v>
      </c>
      <c r="AL23885">
        <v>5.6487000000000004E-3</v>
      </c>
      <c r="AM23885">
        <v>1</v>
      </c>
      <c r="AN23885">
        <v>5216</v>
      </c>
      <c r="AO23885">
        <v>106.29</v>
      </c>
      <c r="AP23885">
        <v>106.29</v>
      </c>
      <c r="AQ23885">
        <v>1</v>
      </c>
      <c r="AR23885">
        <v>1224900</v>
      </c>
    </row>
    <row r="23886" spans="1:44" x14ac:dyDescent="0.25">
      <c r="A23886">
        <v>23884</v>
      </c>
      <c r="B23886">
        <v>1284</v>
      </c>
      <c r="C23886">
        <v>5408</v>
      </c>
      <c r="D23886">
        <v>5988</v>
      </c>
      <c r="E23886" t="s">
        <v>42270</v>
      </c>
      <c r="H23886" t="s">
        <v>22976</v>
      </c>
      <c r="I23886">
        <v>11</v>
      </c>
      <c r="J23886" t="s">
        <v>31890</v>
      </c>
      <c r="K23886" t="s">
        <v>42269</v>
      </c>
      <c r="N23886">
        <v>0</v>
      </c>
      <c r="O23886">
        <v>0</v>
      </c>
      <c r="P23886" t="s">
        <v>7074</v>
      </c>
      <c r="Q23886" t="s">
        <v>7074</v>
      </c>
      <c r="R23886" t="s">
        <v>7074</v>
      </c>
      <c r="S23886" t="s">
        <v>7075</v>
      </c>
      <c r="U23886" t="s">
        <v>31893</v>
      </c>
      <c r="V23886" t="s">
        <v>31901</v>
      </c>
      <c r="W23886">
        <v>4</v>
      </c>
      <c r="X23886" t="s">
        <v>3010</v>
      </c>
      <c r="Y23886">
        <v>2</v>
      </c>
      <c r="Z23886">
        <v>662.83585000000005</v>
      </c>
      <c r="AA23886">
        <v>1323.6570999999999</v>
      </c>
      <c r="AB23886">
        <v>49608.69140625</v>
      </c>
      <c r="AC23886">
        <v>-0.47641</v>
      </c>
      <c r="AD23886">
        <v>-0.17144999999999999</v>
      </c>
      <c r="AE23886">
        <v>-0.64785999999999999</v>
      </c>
      <c r="AF23886">
        <v>47.865000000000002</v>
      </c>
      <c r="AG23886">
        <v>1.3314999999999999</v>
      </c>
      <c r="AH23886">
        <v>48.066000000000003</v>
      </c>
      <c r="AI23886">
        <v>0.20075999999999999</v>
      </c>
      <c r="AK23886">
        <v>0.93926692008972201</v>
      </c>
      <c r="AL23886">
        <v>1.5483999999999999E-3</v>
      </c>
      <c r="AM23886">
        <v>2</v>
      </c>
      <c r="AN23886">
        <v>5190</v>
      </c>
      <c r="AO23886">
        <v>123.67</v>
      </c>
      <c r="AP23886">
        <v>114.14</v>
      </c>
      <c r="AQ23886">
        <v>1</v>
      </c>
      <c r="AR23886">
        <v>9611000</v>
      </c>
    </row>
    <row r="23887" spans="1:44" x14ac:dyDescent="0.25">
      <c r="A23887">
        <v>23885</v>
      </c>
      <c r="B23887">
        <v>1284</v>
      </c>
      <c r="C23887">
        <v>5408</v>
      </c>
      <c r="D23887">
        <v>5988</v>
      </c>
      <c r="E23887">
        <v>18461</v>
      </c>
      <c r="H23887" t="s">
        <v>22976</v>
      </c>
      <c r="I23887">
        <v>11</v>
      </c>
      <c r="J23887" t="s">
        <v>31890</v>
      </c>
      <c r="K23887" t="s">
        <v>42269</v>
      </c>
      <c r="N23887">
        <v>0</v>
      </c>
      <c r="O23887">
        <v>0</v>
      </c>
      <c r="P23887" t="s">
        <v>7074</v>
      </c>
      <c r="Q23887" t="s">
        <v>7074</v>
      </c>
      <c r="R23887" t="s">
        <v>7074</v>
      </c>
      <c r="S23887" t="s">
        <v>7075</v>
      </c>
      <c r="U23887" t="s">
        <v>31893</v>
      </c>
      <c r="V23887" t="s">
        <v>31901</v>
      </c>
      <c r="W23887">
        <v>4</v>
      </c>
      <c r="X23887" t="s">
        <v>3010</v>
      </c>
      <c r="Y23887">
        <v>3</v>
      </c>
      <c r="Z23887">
        <v>442.22633000000002</v>
      </c>
      <c r="AA23887">
        <v>1323.6570999999999</v>
      </c>
      <c r="AB23887">
        <v>64768.12109375</v>
      </c>
      <c r="AC23887">
        <v>-0.95196000000000003</v>
      </c>
      <c r="AD23887">
        <v>-0.21332000000000001</v>
      </c>
      <c r="AE23887">
        <v>-1.1653</v>
      </c>
      <c r="AF23887">
        <v>47.914999999999999</v>
      </c>
      <c r="AG23887">
        <v>0.73229</v>
      </c>
      <c r="AH23887">
        <v>48.115000000000002</v>
      </c>
      <c r="AI23887">
        <v>0.20075999999999999</v>
      </c>
      <c r="AK23887">
        <v>0.69571310281753496</v>
      </c>
      <c r="AL23887">
        <v>7.0236999999999994E-2</v>
      </c>
      <c r="AM23887">
        <v>1</v>
      </c>
      <c r="AN23887">
        <v>5258</v>
      </c>
      <c r="AO23887">
        <v>77.191999999999993</v>
      </c>
      <c r="AP23887">
        <v>44.585999999999999</v>
      </c>
      <c r="AQ23887">
        <v>1</v>
      </c>
      <c r="AR23887">
        <v>2132100</v>
      </c>
    </row>
    <row r="23888" spans="1:44" x14ac:dyDescent="0.25">
      <c r="A23888">
        <v>23886</v>
      </c>
      <c r="B23888">
        <v>1284</v>
      </c>
      <c r="C23888">
        <v>5408</v>
      </c>
      <c r="D23888">
        <v>5988</v>
      </c>
      <c r="E23888" t="s">
        <v>19796</v>
      </c>
      <c r="H23888" t="s">
        <v>22976</v>
      </c>
      <c r="I23888">
        <v>11</v>
      </c>
      <c r="J23888" t="s">
        <v>31890</v>
      </c>
      <c r="K23888" t="s">
        <v>42269</v>
      </c>
      <c r="N23888">
        <v>0</v>
      </c>
      <c r="O23888">
        <v>0</v>
      </c>
      <c r="P23888" t="s">
        <v>7074</v>
      </c>
      <c r="Q23888" t="s">
        <v>7074</v>
      </c>
      <c r="R23888" t="s">
        <v>7074</v>
      </c>
      <c r="S23888" t="s">
        <v>7075</v>
      </c>
      <c r="U23888" t="s">
        <v>31893</v>
      </c>
      <c r="V23888" t="s">
        <v>31902</v>
      </c>
      <c r="W23888">
        <v>5</v>
      </c>
      <c r="X23888" t="s">
        <v>3011</v>
      </c>
      <c r="Y23888">
        <v>2</v>
      </c>
      <c r="Z23888">
        <v>662.83585000000005</v>
      </c>
      <c r="AA23888">
        <v>1323.6570999999999</v>
      </c>
      <c r="AB23888">
        <v>51272.015625</v>
      </c>
      <c r="AC23888">
        <v>-1.0822000000000001</v>
      </c>
      <c r="AD23888">
        <v>-3.6318000000000003E-2</v>
      </c>
      <c r="AE23888">
        <v>-1.1185</v>
      </c>
      <c r="AF23888">
        <v>48.546999999999997</v>
      </c>
      <c r="AG23888">
        <v>2.2507000000000001</v>
      </c>
      <c r="AH23888">
        <v>48.095999999999997</v>
      </c>
      <c r="AI23888">
        <v>-0.45113999999999999</v>
      </c>
      <c r="AK23888">
        <v>0.98606586456298795</v>
      </c>
      <c r="AL23888" s="21">
        <v>5.7117000000000001E-8</v>
      </c>
      <c r="AM23888">
        <v>2</v>
      </c>
      <c r="AN23888">
        <v>4861</v>
      </c>
      <c r="AO23888">
        <v>177.57</v>
      </c>
      <c r="AP23888">
        <v>145.97999999999999</v>
      </c>
      <c r="AQ23888">
        <v>1</v>
      </c>
      <c r="AR23888">
        <v>20988000</v>
      </c>
    </row>
    <row r="23889" spans="1:44" x14ac:dyDescent="0.25">
      <c r="A23889">
        <v>23887</v>
      </c>
      <c r="B23889">
        <v>1284</v>
      </c>
      <c r="C23889">
        <v>5408</v>
      </c>
      <c r="D23889">
        <v>5988</v>
      </c>
      <c r="E23889">
        <v>18464</v>
      </c>
      <c r="H23889" t="s">
        <v>22976</v>
      </c>
      <c r="I23889">
        <v>11</v>
      </c>
      <c r="J23889" t="s">
        <v>31890</v>
      </c>
      <c r="K23889" t="s">
        <v>42269</v>
      </c>
      <c r="N23889">
        <v>0</v>
      </c>
      <c r="O23889">
        <v>0</v>
      </c>
      <c r="P23889" t="s">
        <v>7074</v>
      </c>
      <c r="Q23889" t="s">
        <v>7074</v>
      </c>
      <c r="R23889" t="s">
        <v>7074</v>
      </c>
      <c r="S23889" t="s">
        <v>7075</v>
      </c>
      <c r="U23889" t="s">
        <v>31893</v>
      </c>
      <c r="V23889" t="s">
        <v>31902</v>
      </c>
      <c r="W23889">
        <v>5</v>
      </c>
      <c r="X23889" t="s">
        <v>3011</v>
      </c>
      <c r="Y23889">
        <v>3</v>
      </c>
      <c r="Z23889">
        <v>442.22633000000002</v>
      </c>
      <c r="AA23889">
        <v>1323.6570999999999</v>
      </c>
      <c r="AB23889">
        <v>63644.171875</v>
      </c>
      <c r="AC23889">
        <v>-1.3494999999999999</v>
      </c>
      <c r="AD23889">
        <v>-0.4718</v>
      </c>
      <c r="AE23889">
        <v>-1.8212999999999999</v>
      </c>
      <c r="AF23889">
        <v>48.468000000000004</v>
      </c>
      <c r="AG23889">
        <v>1.1994</v>
      </c>
      <c r="AH23889">
        <v>48.017000000000003</v>
      </c>
      <c r="AI23889">
        <v>-0.45113999999999999</v>
      </c>
      <c r="AK23889">
        <v>0.78949546813964799</v>
      </c>
      <c r="AL23889">
        <v>9.4290999999999993E-3</v>
      </c>
      <c r="AM23889">
        <v>1</v>
      </c>
      <c r="AN23889">
        <v>4782</v>
      </c>
      <c r="AO23889">
        <v>96.143000000000001</v>
      </c>
      <c r="AP23889">
        <v>57.509</v>
      </c>
      <c r="AQ23889">
        <v>1</v>
      </c>
      <c r="AR23889">
        <v>5568200</v>
      </c>
    </row>
    <row r="23890" spans="1:44" x14ac:dyDescent="0.25">
      <c r="A23890">
        <v>23888</v>
      </c>
      <c r="B23890">
        <v>1284</v>
      </c>
      <c r="C23890">
        <v>5408</v>
      </c>
      <c r="D23890">
        <v>5988</v>
      </c>
      <c r="E23890" t="s">
        <v>42271</v>
      </c>
      <c r="H23890" t="s">
        <v>22976</v>
      </c>
      <c r="I23890">
        <v>11</v>
      </c>
      <c r="J23890" t="s">
        <v>31890</v>
      </c>
      <c r="K23890" t="s">
        <v>42269</v>
      </c>
      <c r="N23890">
        <v>0</v>
      </c>
      <c r="O23890">
        <v>0</v>
      </c>
      <c r="P23890" t="s">
        <v>7074</v>
      </c>
      <c r="Q23890" t="s">
        <v>7074</v>
      </c>
      <c r="R23890" t="s">
        <v>7074</v>
      </c>
      <c r="S23890" t="s">
        <v>7075</v>
      </c>
      <c r="U23890" t="s">
        <v>31893</v>
      </c>
      <c r="V23890" t="s">
        <v>31897</v>
      </c>
      <c r="W23890">
        <v>6</v>
      </c>
      <c r="X23890" t="s">
        <v>3012</v>
      </c>
      <c r="Y23890">
        <v>2</v>
      </c>
      <c r="Z23890">
        <v>662.83585000000005</v>
      </c>
      <c r="AA23890">
        <v>1323.6570999999999</v>
      </c>
      <c r="AB23890">
        <v>52262.5234375</v>
      </c>
      <c r="AC23890">
        <v>-1.0963000000000001</v>
      </c>
      <c r="AD23890">
        <v>2.3466999999999998E-2</v>
      </c>
      <c r="AE23890">
        <v>-1.0728</v>
      </c>
      <c r="AF23890">
        <v>47.572000000000003</v>
      </c>
      <c r="AG23890">
        <v>1.6327</v>
      </c>
      <c r="AH23890">
        <v>48.026000000000003</v>
      </c>
      <c r="AI23890">
        <v>0.45346999999999998</v>
      </c>
      <c r="AK23890">
        <v>0.77690196037292503</v>
      </c>
      <c r="AL23890">
        <v>2.5889000000000001E-4</v>
      </c>
      <c r="AM23890">
        <v>2</v>
      </c>
      <c r="AN23890">
        <v>5445</v>
      </c>
      <c r="AO23890">
        <v>135.86000000000001</v>
      </c>
      <c r="AP23890">
        <v>94.694999999999993</v>
      </c>
      <c r="AQ23890">
        <v>1</v>
      </c>
      <c r="AR23890">
        <v>7831900</v>
      </c>
    </row>
    <row r="23891" spans="1:44" x14ac:dyDescent="0.25">
      <c r="A23891">
        <v>23889</v>
      </c>
      <c r="B23891">
        <v>1284</v>
      </c>
      <c r="C23891">
        <v>5408</v>
      </c>
      <c r="D23891">
        <v>5988</v>
      </c>
      <c r="H23891" t="s">
        <v>22976</v>
      </c>
      <c r="I23891">
        <v>11</v>
      </c>
      <c r="J23891" t="s">
        <v>31890</v>
      </c>
      <c r="N23891">
        <v>0</v>
      </c>
      <c r="O23891">
        <v>0</v>
      </c>
      <c r="P23891" t="s">
        <v>7074</v>
      </c>
      <c r="Q23891" t="s">
        <v>7074</v>
      </c>
      <c r="R23891" t="s">
        <v>7074</v>
      </c>
      <c r="S23891" t="s">
        <v>7075</v>
      </c>
      <c r="U23891" t="s">
        <v>31898</v>
      </c>
      <c r="V23891" t="s">
        <v>31895</v>
      </c>
      <c r="W23891">
        <v>2</v>
      </c>
      <c r="X23891" t="s">
        <v>3013</v>
      </c>
      <c r="Y23891">
        <v>2</v>
      </c>
      <c r="Z23891">
        <v>662.83585000000005</v>
      </c>
      <c r="AA23891">
        <v>1323.6570999999999</v>
      </c>
      <c r="AB23891">
        <v>52283.890625</v>
      </c>
      <c r="AC23891">
        <v>-0.50210999999999995</v>
      </c>
      <c r="AD23891">
        <v>-0.13353000000000001</v>
      </c>
      <c r="AE23891">
        <v>-0.63563999999999998</v>
      </c>
      <c r="AF23891">
        <v>48.576999999999998</v>
      </c>
      <c r="AG23891">
        <v>0.75202000000000002</v>
      </c>
      <c r="AH23891">
        <v>48.234000000000002</v>
      </c>
      <c r="AI23891">
        <v>-0.34277999999999997</v>
      </c>
      <c r="AJ23891">
        <v>0.13850000000000001</v>
      </c>
      <c r="AK23891" t="s">
        <v>9099</v>
      </c>
      <c r="AL23891">
        <v>1</v>
      </c>
      <c r="AM23891">
        <v>0</v>
      </c>
      <c r="AO23891" t="s">
        <v>9099</v>
      </c>
      <c r="AP23891" t="s">
        <v>9099</v>
      </c>
      <c r="AQ23891">
        <v>0</v>
      </c>
      <c r="AR23891">
        <v>644740</v>
      </c>
    </row>
    <row r="23892" spans="1:44" x14ac:dyDescent="0.25">
      <c r="A23892">
        <v>23890</v>
      </c>
      <c r="B23892">
        <v>1284</v>
      </c>
      <c r="C23892">
        <v>5408</v>
      </c>
      <c r="D23892">
        <v>5988</v>
      </c>
      <c r="H23892" t="s">
        <v>22976</v>
      </c>
      <c r="I23892">
        <v>11</v>
      </c>
      <c r="J23892" t="s">
        <v>31890</v>
      </c>
      <c r="N23892">
        <v>0</v>
      </c>
      <c r="O23892">
        <v>0</v>
      </c>
      <c r="P23892" t="s">
        <v>7074</v>
      </c>
      <c r="Q23892" t="s">
        <v>7074</v>
      </c>
      <c r="R23892" t="s">
        <v>7074</v>
      </c>
      <c r="S23892" t="s">
        <v>7075</v>
      </c>
      <c r="U23892" t="s">
        <v>31898</v>
      </c>
      <c r="V23892" t="s">
        <v>31896</v>
      </c>
      <c r="W23892">
        <v>3</v>
      </c>
      <c r="X23892" t="s">
        <v>3014</v>
      </c>
      <c r="Y23892">
        <v>2</v>
      </c>
      <c r="Z23892">
        <v>662.83585000000005</v>
      </c>
      <c r="AA23892">
        <v>1323.6570999999999</v>
      </c>
      <c r="AB23892">
        <v>52917.39453125</v>
      </c>
      <c r="AC23892">
        <v>-0.86212999999999995</v>
      </c>
      <c r="AD23892">
        <v>0.38013999999999998</v>
      </c>
      <c r="AE23892">
        <v>-0.48198000000000002</v>
      </c>
      <c r="AF23892">
        <v>48.581000000000003</v>
      </c>
      <c r="AG23892">
        <v>0.42118</v>
      </c>
      <c r="AH23892">
        <v>48.683999999999997</v>
      </c>
      <c r="AI23892">
        <v>0.1026</v>
      </c>
      <c r="AJ23892">
        <v>0.58811999999999998</v>
      </c>
      <c r="AK23892" t="s">
        <v>9099</v>
      </c>
      <c r="AL23892">
        <v>1</v>
      </c>
      <c r="AM23892">
        <v>0</v>
      </c>
      <c r="AO23892" t="s">
        <v>9099</v>
      </c>
      <c r="AP23892" t="s">
        <v>9099</v>
      </c>
      <c r="AQ23892">
        <v>0</v>
      </c>
      <c r="AR23892">
        <v>825350</v>
      </c>
    </row>
    <row r="23893" spans="1:44" x14ac:dyDescent="0.25">
      <c r="A23893">
        <v>23891</v>
      </c>
      <c r="B23893">
        <v>1284</v>
      </c>
      <c r="C23893">
        <v>5408</v>
      </c>
      <c r="D23893">
        <v>5988</v>
      </c>
      <c r="H23893" t="s">
        <v>22976</v>
      </c>
      <c r="I23893">
        <v>11</v>
      </c>
      <c r="J23893" t="s">
        <v>31890</v>
      </c>
      <c r="N23893">
        <v>0</v>
      </c>
      <c r="O23893">
        <v>0</v>
      </c>
      <c r="P23893" t="s">
        <v>7074</v>
      </c>
      <c r="Q23893" t="s">
        <v>7074</v>
      </c>
      <c r="R23893" t="s">
        <v>7074</v>
      </c>
      <c r="S23893" t="s">
        <v>7075</v>
      </c>
      <c r="U23893" t="s">
        <v>31898</v>
      </c>
      <c r="V23893" t="s">
        <v>31901</v>
      </c>
      <c r="W23893">
        <v>4</v>
      </c>
      <c r="X23893" t="s">
        <v>3010</v>
      </c>
      <c r="Y23893">
        <v>3</v>
      </c>
      <c r="Z23893">
        <v>442.22633000000002</v>
      </c>
      <c r="AA23893">
        <v>1323.6570999999999</v>
      </c>
      <c r="AB23893" t="s">
        <v>9099</v>
      </c>
      <c r="AC23893">
        <v>-0.80796999999999997</v>
      </c>
      <c r="AD23893">
        <v>-0.38879000000000002</v>
      </c>
      <c r="AE23893">
        <v>-1.1968000000000001</v>
      </c>
      <c r="AF23893">
        <v>47.533000000000001</v>
      </c>
      <c r="AG23893">
        <v>0.10038999999999999</v>
      </c>
      <c r="AH23893">
        <v>47.834000000000003</v>
      </c>
      <c r="AI23893">
        <v>0.30101</v>
      </c>
      <c r="AJ23893">
        <v>-0.18293999999999999</v>
      </c>
      <c r="AK23893" t="s">
        <v>9099</v>
      </c>
      <c r="AL23893">
        <v>1</v>
      </c>
      <c r="AM23893">
        <v>0</v>
      </c>
      <c r="AO23893" t="s">
        <v>9099</v>
      </c>
      <c r="AP23893" t="s">
        <v>9099</v>
      </c>
      <c r="AQ23893">
        <v>0</v>
      </c>
      <c r="AR23893">
        <v>942560</v>
      </c>
    </row>
    <row r="23894" spans="1:44" x14ac:dyDescent="0.25">
      <c r="A23894">
        <v>23892</v>
      </c>
      <c r="B23894">
        <v>1284</v>
      </c>
      <c r="C23894">
        <v>5408</v>
      </c>
      <c r="D23894">
        <v>5988</v>
      </c>
      <c r="H23894" t="s">
        <v>22976</v>
      </c>
      <c r="I23894">
        <v>11</v>
      </c>
      <c r="J23894" t="s">
        <v>31890</v>
      </c>
      <c r="N23894">
        <v>0</v>
      </c>
      <c r="O23894">
        <v>0</v>
      </c>
      <c r="P23894" t="s">
        <v>7074</v>
      </c>
      <c r="Q23894" t="s">
        <v>7074</v>
      </c>
      <c r="R23894" t="s">
        <v>7074</v>
      </c>
      <c r="S23894" t="s">
        <v>7075</v>
      </c>
      <c r="U23894" t="s">
        <v>31898</v>
      </c>
      <c r="V23894" t="s">
        <v>31897</v>
      </c>
      <c r="W23894">
        <v>6</v>
      </c>
      <c r="X23894" t="s">
        <v>3012</v>
      </c>
      <c r="Y23894">
        <v>3</v>
      </c>
      <c r="Z23894">
        <v>442.22633000000002</v>
      </c>
      <c r="AA23894">
        <v>1323.6570999999999</v>
      </c>
      <c r="AB23894">
        <v>63854.01171875</v>
      </c>
      <c r="AC23894">
        <v>-1.3599000000000001</v>
      </c>
      <c r="AD23894">
        <v>-0.44871</v>
      </c>
      <c r="AE23894">
        <v>-1.8086</v>
      </c>
      <c r="AF23894">
        <v>47.448</v>
      </c>
      <c r="AG23894">
        <v>0.68515000000000004</v>
      </c>
      <c r="AH23894">
        <v>48.000999999999998</v>
      </c>
      <c r="AI23894">
        <v>0.55371999999999999</v>
      </c>
      <c r="AJ23894">
        <v>-1.5873000000000002E-2</v>
      </c>
      <c r="AK23894" t="s">
        <v>9099</v>
      </c>
      <c r="AL23894">
        <v>1</v>
      </c>
      <c r="AM23894">
        <v>0</v>
      </c>
      <c r="AO23894" t="s">
        <v>9099</v>
      </c>
      <c r="AP23894" t="s">
        <v>9099</v>
      </c>
      <c r="AQ23894">
        <v>0</v>
      </c>
      <c r="AR23894">
        <v>844750</v>
      </c>
    </row>
    <row r="23895" spans="1:44" x14ac:dyDescent="0.25">
      <c r="A23895">
        <v>23893</v>
      </c>
      <c r="B23895" t="s">
        <v>16839</v>
      </c>
      <c r="C23895">
        <v>5409</v>
      </c>
      <c r="D23895">
        <v>5989</v>
      </c>
      <c r="E23895">
        <v>18467</v>
      </c>
      <c r="H23895" t="s">
        <v>22978</v>
      </c>
      <c r="I23895">
        <v>9</v>
      </c>
      <c r="J23895" t="s">
        <v>31890</v>
      </c>
      <c r="K23895" t="s">
        <v>42272</v>
      </c>
      <c r="N23895">
        <v>0</v>
      </c>
      <c r="O23895">
        <v>0</v>
      </c>
      <c r="P23895" t="s">
        <v>22979</v>
      </c>
      <c r="Q23895" t="s">
        <v>16843</v>
      </c>
      <c r="R23895" t="s">
        <v>6467</v>
      </c>
      <c r="S23895" t="s">
        <v>42273</v>
      </c>
      <c r="U23895" t="s">
        <v>31893</v>
      </c>
      <c r="V23895" t="s">
        <v>31896</v>
      </c>
      <c r="W23895">
        <v>3</v>
      </c>
      <c r="X23895" t="s">
        <v>3014</v>
      </c>
      <c r="Y23895">
        <v>2</v>
      </c>
      <c r="Z23895">
        <v>614.28071</v>
      </c>
      <c r="AA23895">
        <v>1226.5469000000001</v>
      </c>
      <c r="AB23895">
        <v>54177.96875</v>
      </c>
      <c r="AC23895">
        <v>-1.0396000000000001</v>
      </c>
      <c r="AD23895">
        <v>-5.0835999999999999E-2</v>
      </c>
      <c r="AE23895">
        <v>-1.0905</v>
      </c>
      <c r="AF23895">
        <v>95.555000000000007</v>
      </c>
      <c r="AG23895">
        <v>1.0778000000000001</v>
      </c>
      <c r="AH23895">
        <v>95.658000000000001</v>
      </c>
      <c r="AI23895">
        <v>0.10261000000000001</v>
      </c>
      <c r="AK23895">
        <v>0.59188604354858398</v>
      </c>
      <c r="AL23895">
        <v>8.0276000000000002E-4</v>
      </c>
      <c r="AM23895">
        <v>1</v>
      </c>
      <c r="AN23895">
        <v>12508</v>
      </c>
      <c r="AO23895">
        <v>156.83000000000001</v>
      </c>
      <c r="AP23895">
        <v>123.6</v>
      </c>
      <c r="AQ23895">
        <v>1</v>
      </c>
      <c r="AR23895">
        <v>8283400</v>
      </c>
    </row>
    <row r="23896" spans="1:44" x14ac:dyDescent="0.25">
      <c r="A23896">
        <v>23894</v>
      </c>
      <c r="B23896" t="s">
        <v>16839</v>
      </c>
      <c r="C23896">
        <v>5409</v>
      </c>
      <c r="D23896">
        <v>5989</v>
      </c>
      <c r="H23896" t="s">
        <v>22978</v>
      </c>
      <c r="I23896">
        <v>9</v>
      </c>
      <c r="J23896" t="s">
        <v>31890</v>
      </c>
      <c r="N23896">
        <v>0</v>
      </c>
      <c r="O23896">
        <v>0</v>
      </c>
      <c r="P23896" t="s">
        <v>22979</v>
      </c>
      <c r="Q23896" t="s">
        <v>16843</v>
      </c>
      <c r="R23896" t="s">
        <v>6467</v>
      </c>
      <c r="S23896" t="s">
        <v>42273</v>
      </c>
      <c r="U23896" t="s">
        <v>31898</v>
      </c>
      <c r="V23896" t="s">
        <v>31895</v>
      </c>
      <c r="W23896">
        <v>2</v>
      </c>
      <c r="X23896" t="s">
        <v>3013</v>
      </c>
      <c r="Y23896">
        <v>2</v>
      </c>
      <c r="Z23896">
        <v>614.28071</v>
      </c>
      <c r="AA23896">
        <v>1226.5469000000001</v>
      </c>
      <c r="AB23896">
        <v>56498.29296875</v>
      </c>
      <c r="AC23896">
        <v>-0.76505999999999996</v>
      </c>
      <c r="AD23896">
        <v>-0.11014</v>
      </c>
      <c r="AE23896">
        <v>-0.87519999999999998</v>
      </c>
      <c r="AF23896">
        <v>95.878</v>
      </c>
      <c r="AG23896">
        <v>0.48981999999999998</v>
      </c>
      <c r="AH23896">
        <v>95.635999999999996</v>
      </c>
      <c r="AI23896">
        <v>-0.24260999999999999</v>
      </c>
      <c r="AJ23896">
        <v>-2.1972999999999999E-2</v>
      </c>
      <c r="AK23896" t="s">
        <v>9099</v>
      </c>
      <c r="AL23896">
        <v>1</v>
      </c>
      <c r="AM23896">
        <v>0</v>
      </c>
      <c r="AO23896" t="s">
        <v>9099</v>
      </c>
      <c r="AP23896" t="s">
        <v>9099</v>
      </c>
      <c r="AQ23896">
        <v>0</v>
      </c>
      <c r="AR23896">
        <v>950330</v>
      </c>
    </row>
    <row r="23897" spans="1:44" x14ac:dyDescent="0.25">
      <c r="A23897">
        <v>23895</v>
      </c>
      <c r="B23897">
        <v>1055</v>
      </c>
      <c r="C23897">
        <v>5410</v>
      </c>
      <c r="D23897">
        <v>5990</v>
      </c>
      <c r="E23897">
        <v>18468</v>
      </c>
      <c r="H23897" t="s">
        <v>22981</v>
      </c>
      <c r="I23897">
        <v>31</v>
      </c>
      <c r="J23897" t="s">
        <v>31890</v>
      </c>
      <c r="K23897" t="s">
        <v>42274</v>
      </c>
      <c r="N23897">
        <v>0</v>
      </c>
      <c r="O23897">
        <v>0</v>
      </c>
      <c r="P23897" t="s">
        <v>6376</v>
      </c>
      <c r="Q23897" t="s">
        <v>6376</v>
      </c>
      <c r="R23897" t="s">
        <v>6376</v>
      </c>
      <c r="S23897" t="s">
        <v>6377</v>
      </c>
      <c r="U23897" t="s">
        <v>31893</v>
      </c>
      <c r="V23897" t="s">
        <v>31897</v>
      </c>
      <c r="W23897">
        <v>6</v>
      </c>
      <c r="X23897" t="s">
        <v>3012</v>
      </c>
      <c r="Y23897">
        <v>3</v>
      </c>
      <c r="Z23897">
        <v>1064.2226000000001</v>
      </c>
      <c r="AA23897">
        <v>3189.6459</v>
      </c>
      <c r="AB23897">
        <v>41503.75</v>
      </c>
      <c r="AC23897">
        <v>0.17721999999999999</v>
      </c>
      <c r="AD23897">
        <v>-0.11237999999999999</v>
      </c>
      <c r="AE23897">
        <v>6.4840999999999996E-2</v>
      </c>
      <c r="AF23897">
        <v>165.1</v>
      </c>
      <c r="AG23897">
        <v>0.33463999999999999</v>
      </c>
      <c r="AH23897">
        <v>165.25</v>
      </c>
      <c r="AI23897">
        <v>0.15273</v>
      </c>
      <c r="AK23897">
        <v>0.92748230695724498</v>
      </c>
      <c r="AL23897" s="21">
        <v>2.1270999999999999E-6</v>
      </c>
      <c r="AM23897">
        <v>1</v>
      </c>
      <c r="AN23897">
        <v>22919</v>
      </c>
      <c r="AO23897">
        <v>105.32</v>
      </c>
      <c r="AP23897">
        <v>97.02</v>
      </c>
      <c r="AQ23897">
        <v>1</v>
      </c>
      <c r="AR23897">
        <v>12168000</v>
      </c>
    </row>
    <row r="23898" spans="1:44" x14ac:dyDescent="0.25">
      <c r="A23898">
        <v>23896</v>
      </c>
      <c r="B23898">
        <v>1055</v>
      </c>
      <c r="C23898">
        <v>5410</v>
      </c>
      <c r="D23898">
        <v>5990</v>
      </c>
      <c r="H23898" t="s">
        <v>22981</v>
      </c>
      <c r="I23898">
        <v>31</v>
      </c>
      <c r="J23898" t="s">
        <v>31890</v>
      </c>
      <c r="N23898">
        <v>0</v>
      </c>
      <c r="O23898">
        <v>0</v>
      </c>
      <c r="P23898" t="s">
        <v>6376</v>
      </c>
      <c r="Q23898" t="s">
        <v>6376</v>
      </c>
      <c r="R23898" t="s">
        <v>6376</v>
      </c>
      <c r="S23898" t="s">
        <v>6377</v>
      </c>
      <c r="U23898" t="s">
        <v>31898</v>
      </c>
      <c r="V23898" t="s">
        <v>31902</v>
      </c>
      <c r="W23898">
        <v>5</v>
      </c>
      <c r="X23898" t="s">
        <v>3011</v>
      </c>
      <c r="Y23898">
        <v>3</v>
      </c>
      <c r="Z23898">
        <v>1064.2226000000001</v>
      </c>
      <c r="AA23898">
        <v>3189.6459</v>
      </c>
      <c r="AB23898">
        <v>41656.10546875</v>
      </c>
      <c r="AC23898">
        <v>-0.23191999999999999</v>
      </c>
      <c r="AD23898">
        <v>0.42020999999999997</v>
      </c>
      <c r="AE23898">
        <v>0.18829000000000001</v>
      </c>
      <c r="AF23898">
        <v>165.27</v>
      </c>
      <c r="AG23898">
        <v>0.43190000000000001</v>
      </c>
      <c r="AH23898">
        <v>165.22</v>
      </c>
      <c r="AI23898">
        <v>-5.0171E-2</v>
      </c>
      <c r="AJ23898">
        <v>-3.7658999999999998E-2</v>
      </c>
      <c r="AK23898" t="s">
        <v>9099</v>
      </c>
      <c r="AL23898">
        <v>1</v>
      </c>
      <c r="AM23898">
        <v>0</v>
      </c>
      <c r="AO23898" t="s">
        <v>9099</v>
      </c>
      <c r="AP23898" t="s">
        <v>9099</v>
      </c>
      <c r="AQ23898">
        <v>0</v>
      </c>
      <c r="AR23898">
        <v>4435300</v>
      </c>
    </row>
    <row r="23899" spans="1:44" x14ac:dyDescent="0.25">
      <c r="A23899">
        <v>23897</v>
      </c>
      <c r="B23899">
        <v>1061</v>
      </c>
      <c r="C23899">
        <v>5411</v>
      </c>
      <c r="D23899">
        <v>5991</v>
      </c>
      <c r="E23899">
        <v>18469</v>
      </c>
      <c r="H23899" t="s">
        <v>22984</v>
      </c>
      <c r="I23899">
        <v>21</v>
      </c>
      <c r="J23899" t="s">
        <v>31890</v>
      </c>
      <c r="K23899" t="s">
        <v>42275</v>
      </c>
      <c r="N23899">
        <v>0</v>
      </c>
      <c r="O23899">
        <v>0</v>
      </c>
      <c r="P23899" t="s">
        <v>6391</v>
      </c>
      <c r="Q23899" t="s">
        <v>6391</v>
      </c>
      <c r="R23899" t="s">
        <v>6391</v>
      </c>
      <c r="S23899" t="s">
        <v>6392</v>
      </c>
      <c r="U23899" t="s">
        <v>31893</v>
      </c>
      <c r="V23899" t="s">
        <v>31894</v>
      </c>
      <c r="W23899">
        <v>1</v>
      </c>
      <c r="X23899" t="s">
        <v>1600</v>
      </c>
      <c r="Y23899">
        <v>3</v>
      </c>
      <c r="Z23899">
        <v>791.07159999999999</v>
      </c>
      <c r="AA23899">
        <v>2370.1930000000002</v>
      </c>
      <c r="AB23899">
        <v>47820.96484375</v>
      </c>
      <c r="AC23899">
        <v>-1.0824</v>
      </c>
      <c r="AD23899">
        <v>1.1965999999999999E-3</v>
      </c>
      <c r="AE23899">
        <v>-1.0811999999999999</v>
      </c>
      <c r="AF23899">
        <v>153.16999999999999</v>
      </c>
      <c r="AG23899">
        <v>0.9304</v>
      </c>
      <c r="AH23899">
        <v>153.16999999999999</v>
      </c>
      <c r="AI23899">
        <v>0</v>
      </c>
      <c r="AK23899">
        <v>0.862576544284821</v>
      </c>
      <c r="AL23899" s="21">
        <v>3.2785E-6</v>
      </c>
      <c r="AM23899">
        <v>1</v>
      </c>
      <c r="AN23899">
        <v>20431</v>
      </c>
      <c r="AO23899">
        <v>123.14</v>
      </c>
      <c r="AP23899">
        <v>104.6</v>
      </c>
      <c r="AQ23899">
        <v>1</v>
      </c>
      <c r="AR23899">
        <v>2590200</v>
      </c>
    </row>
    <row r="23900" spans="1:44" x14ac:dyDescent="0.25">
      <c r="A23900">
        <v>23898</v>
      </c>
      <c r="B23900">
        <v>1061</v>
      </c>
      <c r="C23900">
        <v>5411</v>
      </c>
      <c r="D23900">
        <v>5991</v>
      </c>
      <c r="E23900">
        <v>18470</v>
      </c>
      <c r="H23900" t="s">
        <v>22984</v>
      </c>
      <c r="I23900">
        <v>21</v>
      </c>
      <c r="J23900" t="s">
        <v>31890</v>
      </c>
      <c r="K23900" t="s">
        <v>42275</v>
      </c>
      <c r="N23900">
        <v>0</v>
      </c>
      <c r="O23900">
        <v>0</v>
      </c>
      <c r="P23900" t="s">
        <v>6391</v>
      </c>
      <c r="Q23900" t="s">
        <v>6391</v>
      </c>
      <c r="R23900" t="s">
        <v>6391</v>
      </c>
      <c r="S23900" t="s">
        <v>6392</v>
      </c>
      <c r="U23900" t="s">
        <v>31893</v>
      </c>
      <c r="V23900" t="s">
        <v>31895</v>
      </c>
      <c r="W23900">
        <v>2</v>
      </c>
      <c r="X23900" t="s">
        <v>3013</v>
      </c>
      <c r="Y23900">
        <v>3</v>
      </c>
      <c r="Z23900">
        <v>791.07159999999999</v>
      </c>
      <c r="AA23900">
        <v>2370.1930000000002</v>
      </c>
      <c r="AB23900">
        <v>49069.28515625</v>
      </c>
      <c r="AC23900">
        <v>-1.0353000000000001</v>
      </c>
      <c r="AD23900">
        <v>-7.0008000000000001E-2</v>
      </c>
      <c r="AE23900">
        <v>-1.1052999999999999</v>
      </c>
      <c r="AF23900">
        <v>153.43</v>
      </c>
      <c r="AG23900">
        <v>0.68059000000000003</v>
      </c>
      <c r="AH23900">
        <v>153.19</v>
      </c>
      <c r="AI23900">
        <v>-0.24260999999999999</v>
      </c>
      <c r="AK23900">
        <v>0.87894648313522294</v>
      </c>
      <c r="AL23900" s="21">
        <v>2.3487999999999999E-6</v>
      </c>
      <c r="AM23900">
        <v>1</v>
      </c>
      <c r="AN23900">
        <v>18958</v>
      </c>
      <c r="AO23900">
        <v>127.22</v>
      </c>
      <c r="AP23900">
        <v>104.57</v>
      </c>
      <c r="AQ23900">
        <v>1</v>
      </c>
      <c r="AR23900">
        <v>1766200</v>
      </c>
    </row>
    <row r="23901" spans="1:44" x14ac:dyDescent="0.25">
      <c r="A23901">
        <v>23899</v>
      </c>
      <c r="B23901">
        <v>1187</v>
      </c>
      <c r="C23901">
        <v>5412</v>
      </c>
      <c r="D23901">
        <v>5992</v>
      </c>
      <c r="E23901">
        <v>18471</v>
      </c>
      <c r="H23901" t="s">
        <v>22987</v>
      </c>
      <c r="I23901">
        <v>26</v>
      </c>
      <c r="J23901" t="s">
        <v>31890</v>
      </c>
      <c r="K23901" t="s">
        <v>42276</v>
      </c>
      <c r="N23901">
        <v>0</v>
      </c>
      <c r="O23901">
        <v>0</v>
      </c>
      <c r="P23901" t="s">
        <v>6784</v>
      </c>
      <c r="Q23901" t="s">
        <v>6784</v>
      </c>
      <c r="R23901" t="s">
        <v>6784</v>
      </c>
      <c r="S23901" t="s">
        <v>6785</v>
      </c>
      <c r="U23901" t="s">
        <v>31893</v>
      </c>
      <c r="V23901" t="s">
        <v>31896</v>
      </c>
      <c r="W23901">
        <v>3</v>
      </c>
      <c r="X23901" t="s">
        <v>3014</v>
      </c>
      <c r="Y23901">
        <v>2</v>
      </c>
      <c r="Z23901">
        <v>1401.7134000000001</v>
      </c>
      <c r="AA23901">
        <v>2801.4123</v>
      </c>
      <c r="AB23901">
        <v>37077.24609375</v>
      </c>
      <c r="AC23901">
        <v>-0.85043999999999997</v>
      </c>
      <c r="AD23901">
        <v>-3.4659000000000002E-2</v>
      </c>
      <c r="AE23901">
        <v>-0.8851</v>
      </c>
      <c r="AF23901">
        <v>163.6</v>
      </c>
      <c r="AG23901">
        <v>0.22281999999999999</v>
      </c>
      <c r="AH23901">
        <v>163.6</v>
      </c>
      <c r="AI23901">
        <v>2.3955999999999999E-3</v>
      </c>
      <c r="AK23901">
        <v>0.95497894287109397</v>
      </c>
      <c r="AL23901" s="21">
        <v>4.2469000000000001E-19</v>
      </c>
      <c r="AM23901">
        <v>1</v>
      </c>
      <c r="AN23901">
        <v>20881</v>
      </c>
      <c r="AO23901">
        <v>164.27</v>
      </c>
      <c r="AP23901">
        <v>140.77000000000001</v>
      </c>
      <c r="AQ23901">
        <v>1</v>
      </c>
      <c r="AR23901">
        <v>4009100</v>
      </c>
    </row>
    <row r="23902" spans="1:44" x14ac:dyDescent="0.25">
      <c r="A23902">
        <v>23900</v>
      </c>
      <c r="B23902">
        <v>1187</v>
      </c>
      <c r="C23902">
        <v>5412</v>
      </c>
      <c r="D23902">
        <v>5992</v>
      </c>
      <c r="E23902">
        <v>18472</v>
      </c>
      <c r="H23902" t="s">
        <v>22987</v>
      </c>
      <c r="I23902">
        <v>26</v>
      </c>
      <c r="J23902" t="s">
        <v>31890</v>
      </c>
      <c r="K23902" t="s">
        <v>42276</v>
      </c>
      <c r="N23902">
        <v>0</v>
      </c>
      <c r="O23902">
        <v>0</v>
      </c>
      <c r="P23902" t="s">
        <v>6784</v>
      </c>
      <c r="Q23902" t="s">
        <v>6784</v>
      </c>
      <c r="R23902" t="s">
        <v>6784</v>
      </c>
      <c r="S23902" t="s">
        <v>6785</v>
      </c>
      <c r="U23902" t="s">
        <v>31893</v>
      </c>
      <c r="V23902" t="s">
        <v>31902</v>
      </c>
      <c r="W23902">
        <v>5</v>
      </c>
      <c r="X23902" t="s">
        <v>3011</v>
      </c>
      <c r="Y23902">
        <v>3</v>
      </c>
      <c r="Z23902">
        <v>934.81138999999996</v>
      </c>
      <c r="AA23902">
        <v>2801.4123</v>
      </c>
      <c r="AB23902">
        <v>43948.3203125</v>
      </c>
      <c r="AC23902">
        <v>-0.16944000000000001</v>
      </c>
      <c r="AD23902">
        <v>-3.8241999999999998E-2</v>
      </c>
      <c r="AE23902">
        <v>-0.20768</v>
      </c>
      <c r="AF23902">
        <v>163.65</v>
      </c>
      <c r="AG23902">
        <v>0.39600000000000002</v>
      </c>
      <c r="AH23902">
        <v>163.6</v>
      </c>
      <c r="AI23902">
        <v>-5.0171E-2</v>
      </c>
      <c r="AK23902">
        <v>0.98127835988998402</v>
      </c>
      <c r="AL23902">
        <v>1.2149000000000001</v>
      </c>
      <c r="AM23902">
        <v>1</v>
      </c>
      <c r="AN23902">
        <v>19188</v>
      </c>
      <c r="AO23902">
        <v>8.5810999999999993</v>
      </c>
      <c r="AP23902">
        <v>2.0213000000000001</v>
      </c>
      <c r="AQ23902">
        <v>1</v>
      </c>
      <c r="AR23902">
        <v>17512000</v>
      </c>
    </row>
    <row r="23903" spans="1:44" x14ac:dyDescent="0.25">
      <c r="A23903">
        <v>23901</v>
      </c>
      <c r="B23903">
        <v>1187</v>
      </c>
      <c r="C23903">
        <v>5412</v>
      </c>
      <c r="D23903">
        <v>5992</v>
      </c>
      <c r="E23903">
        <v>18473</v>
      </c>
      <c r="H23903" t="s">
        <v>22987</v>
      </c>
      <c r="I23903">
        <v>26</v>
      </c>
      <c r="J23903" t="s">
        <v>31890</v>
      </c>
      <c r="K23903" t="s">
        <v>42276</v>
      </c>
      <c r="N23903">
        <v>0</v>
      </c>
      <c r="O23903">
        <v>0</v>
      </c>
      <c r="P23903" t="s">
        <v>6784</v>
      </c>
      <c r="Q23903" t="s">
        <v>6784</v>
      </c>
      <c r="R23903" t="s">
        <v>6784</v>
      </c>
      <c r="S23903" t="s">
        <v>6785</v>
      </c>
      <c r="U23903" t="s">
        <v>31893</v>
      </c>
      <c r="V23903" t="s">
        <v>31902</v>
      </c>
      <c r="W23903">
        <v>5</v>
      </c>
      <c r="X23903" t="s">
        <v>3011</v>
      </c>
      <c r="Y23903">
        <v>2</v>
      </c>
      <c r="Z23903">
        <v>1401.7134000000001</v>
      </c>
      <c r="AA23903">
        <v>2801.4123</v>
      </c>
      <c r="AB23903">
        <v>36180.890625</v>
      </c>
      <c r="AC23903">
        <v>-0.47216000000000002</v>
      </c>
      <c r="AD23903">
        <v>0.25457999999999997</v>
      </c>
      <c r="AE23903">
        <v>-0.21758</v>
      </c>
      <c r="AF23903">
        <v>163.66</v>
      </c>
      <c r="AG23903">
        <v>0.36075000000000002</v>
      </c>
      <c r="AH23903">
        <v>163.6</v>
      </c>
      <c r="AI23903">
        <v>-5.0171E-2</v>
      </c>
      <c r="AK23903">
        <v>0.98354965448379505</v>
      </c>
      <c r="AL23903" s="21">
        <v>4.2755E-41</v>
      </c>
      <c r="AM23903">
        <v>1</v>
      </c>
      <c r="AN23903">
        <v>19192</v>
      </c>
      <c r="AO23903">
        <v>229.78</v>
      </c>
      <c r="AP23903">
        <v>212.61</v>
      </c>
      <c r="AQ23903">
        <v>1</v>
      </c>
      <c r="AR23903">
        <v>11785000</v>
      </c>
    </row>
    <row r="23904" spans="1:44" x14ac:dyDescent="0.25">
      <c r="A23904">
        <v>23902</v>
      </c>
      <c r="B23904">
        <v>1187</v>
      </c>
      <c r="C23904">
        <v>5412</v>
      </c>
      <c r="D23904">
        <v>5992</v>
      </c>
      <c r="H23904" t="s">
        <v>22987</v>
      </c>
      <c r="I23904">
        <v>26</v>
      </c>
      <c r="J23904" t="s">
        <v>31890</v>
      </c>
      <c r="N23904">
        <v>0</v>
      </c>
      <c r="O23904">
        <v>0</v>
      </c>
      <c r="P23904" t="s">
        <v>6784</v>
      </c>
      <c r="Q23904" t="s">
        <v>6784</v>
      </c>
      <c r="R23904" t="s">
        <v>6784</v>
      </c>
      <c r="S23904" t="s">
        <v>6785</v>
      </c>
      <c r="U23904" t="s">
        <v>31898</v>
      </c>
      <c r="V23904" t="s">
        <v>31894</v>
      </c>
      <c r="W23904">
        <v>1</v>
      </c>
      <c r="X23904" t="s">
        <v>1600</v>
      </c>
      <c r="Y23904">
        <v>3</v>
      </c>
      <c r="Z23904">
        <v>934.81138999999996</v>
      </c>
      <c r="AA23904">
        <v>2801.4123</v>
      </c>
      <c r="AB23904">
        <v>44612.0859375</v>
      </c>
      <c r="AC23904">
        <v>-1.4492</v>
      </c>
      <c r="AD23904">
        <v>-4.4372000000000002E-2</v>
      </c>
      <c r="AE23904">
        <v>-1.4935</v>
      </c>
      <c r="AF23904">
        <v>163.6</v>
      </c>
      <c r="AG23904">
        <v>0.17068</v>
      </c>
      <c r="AH23904">
        <v>163.6</v>
      </c>
      <c r="AI23904">
        <v>0</v>
      </c>
      <c r="AJ23904">
        <v>-6.2560999999999997E-4</v>
      </c>
      <c r="AK23904" t="s">
        <v>9099</v>
      </c>
      <c r="AL23904">
        <v>1</v>
      </c>
      <c r="AM23904">
        <v>0</v>
      </c>
      <c r="AO23904" t="s">
        <v>9099</v>
      </c>
      <c r="AP23904" t="s">
        <v>9099</v>
      </c>
      <c r="AQ23904">
        <v>0</v>
      </c>
      <c r="AR23904">
        <v>2204800</v>
      </c>
    </row>
    <row r="23905" spans="1:44" x14ac:dyDescent="0.25">
      <c r="A23905">
        <v>23903</v>
      </c>
      <c r="B23905">
        <v>1187</v>
      </c>
      <c r="C23905">
        <v>5412</v>
      </c>
      <c r="D23905">
        <v>5992</v>
      </c>
      <c r="H23905" t="s">
        <v>22987</v>
      </c>
      <c r="I23905">
        <v>26</v>
      </c>
      <c r="J23905" t="s">
        <v>31890</v>
      </c>
      <c r="N23905">
        <v>0</v>
      </c>
      <c r="O23905">
        <v>0</v>
      </c>
      <c r="P23905" t="s">
        <v>6784</v>
      </c>
      <c r="Q23905" t="s">
        <v>6784</v>
      </c>
      <c r="R23905" t="s">
        <v>6784</v>
      </c>
      <c r="S23905" t="s">
        <v>6785</v>
      </c>
      <c r="U23905" t="s">
        <v>31898</v>
      </c>
      <c r="V23905" t="s">
        <v>31895</v>
      </c>
      <c r="W23905">
        <v>2</v>
      </c>
      <c r="X23905" t="s">
        <v>3013</v>
      </c>
      <c r="Y23905">
        <v>3</v>
      </c>
      <c r="Z23905">
        <v>934.81138999999996</v>
      </c>
      <c r="AA23905">
        <v>2801.4123</v>
      </c>
      <c r="AB23905">
        <v>42452.26171875</v>
      </c>
      <c r="AC23905">
        <v>-1.1054999999999999</v>
      </c>
      <c r="AD23905">
        <v>-0.25742999999999999</v>
      </c>
      <c r="AE23905">
        <v>-1.3629</v>
      </c>
      <c r="AF23905">
        <v>163.61000000000001</v>
      </c>
      <c r="AG23905">
        <v>0.24448</v>
      </c>
      <c r="AH23905">
        <v>163.57</v>
      </c>
      <c r="AI23905">
        <v>-4.2266999999999999E-2</v>
      </c>
      <c r="AJ23905">
        <v>-3.3112000000000003E-2</v>
      </c>
      <c r="AK23905" t="s">
        <v>9099</v>
      </c>
      <c r="AL23905">
        <v>1</v>
      </c>
      <c r="AM23905">
        <v>0</v>
      </c>
      <c r="AO23905" t="s">
        <v>9099</v>
      </c>
      <c r="AP23905" t="s">
        <v>9099</v>
      </c>
      <c r="AQ23905">
        <v>0</v>
      </c>
      <c r="AR23905">
        <v>2354900</v>
      </c>
    </row>
    <row r="23906" spans="1:44" x14ac:dyDescent="0.25">
      <c r="A23906">
        <v>23904</v>
      </c>
      <c r="B23906">
        <v>1187</v>
      </c>
      <c r="C23906">
        <v>5412</v>
      </c>
      <c r="D23906">
        <v>5992</v>
      </c>
      <c r="H23906" t="s">
        <v>22987</v>
      </c>
      <c r="I23906">
        <v>26</v>
      </c>
      <c r="J23906" t="s">
        <v>31890</v>
      </c>
      <c r="N23906">
        <v>0</v>
      </c>
      <c r="O23906">
        <v>0</v>
      </c>
      <c r="P23906" t="s">
        <v>6784</v>
      </c>
      <c r="Q23906" t="s">
        <v>6784</v>
      </c>
      <c r="R23906" t="s">
        <v>6784</v>
      </c>
      <c r="S23906" t="s">
        <v>6785</v>
      </c>
      <c r="U23906" t="s">
        <v>31898</v>
      </c>
      <c r="V23906" t="s">
        <v>31896</v>
      </c>
      <c r="W23906">
        <v>3</v>
      </c>
      <c r="X23906" t="s">
        <v>3014</v>
      </c>
      <c r="Y23906">
        <v>3</v>
      </c>
      <c r="Z23906">
        <v>934.81138999999996</v>
      </c>
      <c r="AA23906">
        <v>2801.4123</v>
      </c>
      <c r="AB23906">
        <v>43815.45703125</v>
      </c>
      <c r="AC23906">
        <v>-0.72262000000000004</v>
      </c>
      <c r="AD23906">
        <v>-0.28122999999999998</v>
      </c>
      <c r="AE23906">
        <v>-1.0038</v>
      </c>
      <c r="AF23906">
        <v>163.6</v>
      </c>
      <c r="AG23906">
        <v>0.25949</v>
      </c>
      <c r="AH23906">
        <v>163.6</v>
      </c>
      <c r="AI23906">
        <v>2.3955999999999999E-3</v>
      </c>
      <c r="AJ23906">
        <v>-4.9591000000000001E-3</v>
      </c>
      <c r="AK23906" t="s">
        <v>9099</v>
      </c>
      <c r="AL23906">
        <v>1</v>
      </c>
      <c r="AM23906">
        <v>0</v>
      </c>
      <c r="AO23906" t="s">
        <v>9099</v>
      </c>
      <c r="AP23906" t="s">
        <v>9099</v>
      </c>
      <c r="AQ23906">
        <v>0</v>
      </c>
      <c r="AR23906">
        <v>7158200</v>
      </c>
    </row>
    <row r="23907" spans="1:44" x14ac:dyDescent="0.25">
      <c r="A23907">
        <v>23905</v>
      </c>
      <c r="B23907">
        <v>1187</v>
      </c>
      <c r="C23907">
        <v>5412</v>
      </c>
      <c r="D23907">
        <v>5992</v>
      </c>
      <c r="H23907" t="s">
        <v>22987</v>
      </c>
      <c r="I23907">
        <v>26</v>
      </c>
      <c r="J23907" t="s">
        <v>31890</v>
      </c>
      <c r="N23907">
        <v>0</v>
      </c>
      <c r="O23907">
        <v>0</v>
      </c>
      <c r="P23907" t="s">
        <v>6784</v>
      </c>
      <c r="Q23907" t="s">
        <v>6784</v>
      </c>
      <c r="R23907" t="s">
        <v>6784</v>
      </c>
      <c r="S23907" t="s">
        <v>6785</v>
      </c>
      <c r="U23907" t="s">
        <v>31898</v>
      </c>
      <c r="V23907" t="s">
        <v>31901</v>
      </c>
      <c r="W23907">
        <v>4</v>
      </c>
      <c r="X23907" t="s">
        <v>3010</v>
      </c>
      <c r="Y23907">
        <v>2</v>
      </c>
      <c r="Z23907">
        <v>1401.7134000000001</v>
      </c>
      <c r="AA23907">
        <v>2801.4123</v>
      </c>
      <c r="AB23907">
        <v>36207.6796875</v>
      </c>
      <c r="AC23907">
        <v>-0.18006</v>
      </c>
      <c r="AD23907">
        <v>0.12323000000000001</v>
      </c>
      <c r="AE23907">
        <v>-5.6827999999999997E-2</v>
      </c>
      <c r="AF23907">
        <v>163.43</v>
      </c>
      <c r="AG23907">
        <v>0.20352000000000001</v>
      </c>
      <c r="AH23907">
        <v>163.53</v>
      </c>
      <c r="AI23907">
        <v>0.10049</v>
      </c>
      <c r="AJ23907">
        <v>-7.6279E-2</v>
      </c>
      <c r="AK23907" t="s">
        <v>9099</v>
      </c>
      <c r="AL23907">
        <v>1</v>
      </c>
      <c r="AM23907">
        <v>0</v>
      </c>
      <c r="AO23907" t="s">
        <v>9099</v>
      </c>
      <c r="AP23907" t="s">
        <v>9099</v>
      </c>
      <c r="AQ23907">
        <v>0</v>
      </c>
      <c r="AR23907">
        <v>3215900</v>
      </c>
    </row>
    <row r="23908" spans="1:44" x14ac:dyDescent="0.25">
      <c r="A23908">
        <v>23906</v>
      </c>
      <c r="B23908">
        <v>1187</v>
      </c>
      <c r="C23908">
        <v>5412</v>
      </c>
      <c r="D23908">
        <v>5992</v>
      </c>
      <c r="H23908" t="s">
        <v>22987</v>
      </c>
      <c r="I23908">
        <v>26</v>
      </c>
      <c r="J23908" t="s">
        <v>31890</v>
      </c>
      <c r="N23908">
        <v>0</v>
      </c>
      <c r="O23908">
        <v>0</v>
      </c>
      <c r="P23908" t="s">
        <v>6784</v>
      </c>
      <c r="Q23908" t="s">
        <v>6784</v>
      </c>
      <c r="R23908" t="s">
        <v>6784</v>
      </c>
      <c r="S23908" t="s">
        <v>6785</v>
      </c>
      <c r="U23908" t="s">
        <v>31898</v>
      </c>
      <c r="V23908" t="s">
        <v>31901</v>
      </c>
      <c r="W23908">
        <v>4</v>
      </c>
      <c r="X23908" t="s">
        <v>3010</v>
      </c>
      <c r="Y23908">
        <v>3</v>
      </c>
      <c r="Z23908">
        <v>934.81138999999996</v>
      </c>
      <c r="AA23908">
        <v>2801.4123</v>
      </c>
      <c r="AB23908">
        <v>43750.76171875</v>
      </c>
      <c r="AC23908">
        <v>-0.27267000000000002</v>
      </c>
      <c r="AD23908">
        <v>0.15662999999999999</v>
      </c>
      <c r="AE23908">
        <v>-0.11604</v>
      </c>
      <c r="AF23908">
        <v>163.44</v>
      </c>
      <c r="AG23908">
        <v>0.35381000000000001</v>
      </c>
      <c r="AH23908">
        <v>163.54</v>
      </c>
      <c r="AI23908">
        <v>0.10049</v>
      </c>
      <c r="AJ23908">
        <v>-6.3278000000000001E-2</v>
      </c>
      <c r="AK23908" t="s">
        <v>9099</v>
      </c>
      <c r="AL23908">
        <v>1</v>
      </c>
      <c r="AM23908">
        <v>0</v>
      </c>
      <c r="AO23908" t="s">
        <v>9099</v>
      </c>
      <c r="AP23908" t="s">
        <v>9099</v>
      </c>
      <c r="AQ23908">
        <v>0</v>
      </c>
      <c r="AR23908">
        <v>6670700</v>
      </c>
    </row>
    <row r="23909" spans="1:44" x14ac:dyDescent="0.25">
      <c r="A23909">
        <v>23907</v>
      </c>
      <c r="B23909">
        <v>1187</v>
      </c>
      <c r="C23909">
        <v>5412</v>
      </c>
      <c r="D23909">
        <v>5992</v>
      </c>
      <c r="H23909" t="s">
        <v>22987</v>
      </c>
      <c r="I23909">
        <v>26</v>
      </c>
      <c r="J23909" t="s">
        <v>31890</v>
      </c>
      <c r="N23909">
        <v>0</v>
      </c>
      <c r="O23909">
        <v>0</v>
      </c>
      <c r="P23909" t="s">
        <v>6784</v>
      </c>
      <c r="Q23909" t="s">
        <v>6784</v>
      </c>
      <c r="R23909" t="s">
        <v>6784</v>
      </c>
      <c r="S23909" t="s">
        <v>6785</v>
      </c>
      <c r="U23909" t="s">
        <v>31898</v>
      </c>
      <c r="V23909" t="s">
        <v>31897</v>
      </c>
      <c r="W23909">
        <v>6</v>
      </c>
      <c r="X23909" t="s">
        <v>3012</v>
      </c>
      <c r="Y23909">
        <v>2</v>
      </c>
      <c r="Z23909">
        <v>1401.7134000000001</v>
      </c>
      <c r="AA23909">
        <v>2801.4123</v>
      </c>
      <c r="AB23909">
        <v>36999.98046875</v>
      </c>
      <c r="AC23909">
        <v>0.13331000000000001</v>
      </c>
      <c r="AD23909">
        <v>1.9848000000000001E-2</v>
      </c>
      <c r="AE23909">
        <v>0.15315999999999999</v>
      </c>
      <c r="AF23909">
        <v>163.41</v>
      </c>
      <c r="AG23909">
        <v>0.21465999999999999</v>
      </c>
      <c r="AH23909">
        <v>163.56</v>
      </c>
      <c r="AI23909">
        <v>0.15273</v>
      </c>
      <c r="AJ23909">
        <v>-4.0695000000000002E-2</v>
      </c>
      <c r="AK23909" t="s">
        <v>9099</v>
      </c>
      <c r="AL23909">
        <v>1</v>
      </c>
      <c r="AM23909">
        <v>0</v>
      </c>
      <c r="AO23909" t="s">
        <v>9099</v>
      </c>
      <c r="AP23909" t="s">
        <v>9099</v>
      </c>
      <c r="AQ23909">
        <v>0</v>
      </c>
      <c r="AR23909">
        <v>5860800</v>
      </c>
    </row>
    <row r="23910" spans="1:44" x14ac:dyDescent="0.25">
      <c r="A23910">
        <v>23908</v>
      </c>
      <c r="B23910">
        <v>1187</v>
      </c>
      <c r="C23910">
        <v>5412</v>
      </c>
      <c r="D23910">
        <v>5992</v>
      </c>
      <c r="H23910" t="s">
        <v>22987</v>
      </c>
      <c r="I23910">
        <v>26</v>
      </c>
      <c r="J23910" t="s">
        <v>31890</v>
      </c>
      <c r="N23910">
        <v>0</v>
      </c>
      <c r="O23910">
        <v>0</v>
      </c>
      <c r="P23910" t="s">
        <v>6784</v>
      </c>
      <c r="Q23910" t="s">
        <v>6784</v>
      </c>
      <c r="R23910" t="s">
        <v>6784</v>
      </c>
      <c r="S23910" t="s">
        <v>6785</v>
      </c>
      <c r="U23910" t="s">
        <v>31898</v>
      </c>
      <c r="V23910" t="s">
        <v>31897</v>
      </c>
      <c r="W23910">
        <v>6</v>
      </c>
      <c r="X23910" t="s">
        <v>3012</v>
      </c>
      <c r="Y23910">
        <v>3</v>
      </c>
      <c r="Z23910">
        <v>934.81138999999996</v>
      </c>
      <c r="AA23910">
        <v>2801.4123</v>
      </c>
      <c r="AB23910">
        <v>44471.87109375</v>
      </c>
      <c r="AC23910">
        <v>0.21213000000000001</v>
      </c>
      <c r="AD23910">
        <v>-0.18779999999999999</v>
      </c>
      <c r="AE23910">
        <v>2.4324999999999999E-2</v>
      </c>
      <c r="AF23910">
        <v>163.41</v>
      </c>
      <c r="AG23910">
        <v>0.19670000000000001</v>
      </c>
      <c r="AH23910">
        <v>163.56</v>
      </c>
      <c r="AI23910">
        <v>0.15273</v>
      </c>
      <c r="AJ23910">
        <v>-3.9169000000000002E-2</v>
      </c>
      <c r="AK23910" t="s">
        <v>9099</v>
      </c>
      <c r="AL23910">
        <v>1</v>
      </c>
      <c r="AM23910">
        <v>0</v>
      </c>
      <c r="AO23910" t="s">
        <v>9099</v>
      </c>
      <c r="AP23910" t="s">
        <v>9099</v>
      </c>
      <c r="AQ23910">
        <v>0</v>
      </c>
      <c r="AR23910">
        <v>8144900</v>
      </c>
    </row>
    <row r="23911" spans="1:44" x14ac:dyDescent="0.25">
      <c r="A23911">
        <v>23909</v>
      </c>
      <c r="B23911">
        <v>1207</v>
      </c>
      <c r="C23911">
        <v>5413</v>
      </c>
      <c r="D23911">
        <v>5993</v>
      </c>
      <c r="E23911" t="s">
        <v>42277</v>
      </c>
      <c r="H23911" t="s">
        <v>22990</v>
      </c>
      <c r="I23911">
        <v>22</v>
      </c>
      <c r="J23911" t="s">
        <v>31890</v>
      </c>
      <c r="K23911" t="s">
        <v>42278</v>
      </c>
      <c r="N23911">
        <v>0</v>
      </c>
      <c r="O23911">
        <v>0</v>
      </c>
      <c r="P23911" t="s">
        <v>6844</v>
      </c>
      <c r="Q23911" t="s">
        <v>15491</v>
      </c>
      <c r="R23911" t="s">
        <v>15491</v>
      </c>
      <c r="S23911" t="s">
        <v>6845</v>
      </c>
      <c r="U23911" t="s">
        <v>31893</v>
      </c>
      <c r="V23911" t="s">
        <v>31894</v>
      </c>
      <c r="W23911">
        <v>1</v>
      </c>
      <c r="X23911" t="s">
        <v>1600</v>
      </c>
      <c r="Y23911">
        <v>3</v>
      </c>
      <c r="Z23911">
        <v>902.73800000000006</v>
      </c>
      <c r="AA23911">
        <v>2705.1922</v>
      </c>
      <c r="AB23911">
        <v>44788.89453125</v>
      </c>
      <c r="AC23911">
        <v>-1.0819000000000001</v>
      </c>
      <c r="AD23911">
        <v>0.11455</v>
      </c>
      <c r="AE23911">
        <v>-0.96731999999999996</v>
      </c>
      <c r="AF23911">
        <v>143.87</v>
      </c>
      <c r="AG23911">
        <v>2.5615999999999999</v>
      </c>
      <c r="AH23911">
        <v>143.87</v>
      </c>
      <c r="AI23911">
        <v>0</v>
      </c>
      <c r="AK23911">
        <v>0.84565085172653198</v>
      </c>
      <c r="AL23911" s="21">
        <v>3.0357000000000002E-9</v>
      </c>
      <c r="AM23911">
        <v>2</v>
      </c>
      <c r="AN23911">
        <v>19413</v>
      </c>
      <c r="AO23911">
        <v>144.5</v>
      </c>
      <c r="AP23911">
        <v>144.5</v>
      </c>
      <c r="AQ23911">
        <v>1</v>
      </c>
      <c r="AR23911">
        <v>22870000</v>
      </c>
    </row>
    <row r="23912" spans="1:44" x14ac:dyDescent="0.25">
      <c r="A23912">
        <v>23910</v>
      </c>
      <c r="B23912">
        <v>1207</v>
      </c>
      <c r="C23912">
        <v>5413</v>
      </c>
      <c r="D23912">
        <v>5993</v>
      </c>
      <c r="E23912">
        <v>18476</v>
      </c>
      <c r="H23912" t="s">
        <v>22990</v>
      </c>
      <c r="I23912">
        <v>22</v>
      </c>
      <c r="J23912" t="s">
        <v>31890</v>
      </c>
      <c r="K23912" t="s">
        <v>42278</v>
      </c>
      <c r="N23912">
        <v>0</v>
      </c>
      <c r="O23912">
        <v>0</v>
      </c>
      <c r="P23912" t="s">
        <v>6844</v>
      </c>
      <c r="Q23912" t="s">
        <v>15491</v>
      </c>
      <c r="R23912" t="s">
        <v>15491</v>
      </c>
      <c r="S23912" t="s">
        <v>6845</v>
      </c>
      <c r="U23912" t="s">
        <v>31893</v>
      </c>
      <c r="V23912" t="s">
        <v>31901</v>
      </c>
      <c r="W23912">
        <v>4</v>
      </c>
      <c r="X23912" t="s">
        <v>3010</v>
      </c>
      <c r="Y23912">
        <v>3</v>
      </c>
      <c r="Z23912">
        <v>902.73800000000006</v>
      </c>
      <c r="AA23912">
        <v>2705.1922</v>
      </c>
      <c r="AB23912">
        <v>45569.19140625</v>
      </c>
      <c r="AC23912">
        <v>0.20857999999999999</v>
      </c>
      <c r="AD23912">
        <v>3.4243999999999997E-2</v>
      </c>
      <c r="AE23912">
        <v>0.24282999999999999</v>
      </c>
      <c r="AF23912">
        <v>143.87</v>
      </c>
      <c r="AG23912">
        <v>1.0488</v>
      </c>
      <c r="AH23912">
        <v>143.66999999999999</v>
      </c>
      <c r="AI23912">
        <v>-0.20022999999999999</v>
      </c>
      <c r="AK23912">
        <v>0.82816129922866799</v>
      </c>
      <c r="AL23912">
        <v>6.6251000000000004E-2</v>
      </c>
      <c r="AM23912">
        <v>1</v>
      </c>
      <c r="AN23912">
        <v>19040</v>
      </c>
      <c r="AO23912">
        <v>65.022000000000006</v>
      </c>
      <c r="AP23912">
        <v>58.564999999999998</v>
      </c>
      <c r="AQ23912">
        <v>1</v>
      </c>
      <c r="AR23912">
        <v>3726500</v>
      </c>
    </row>
    <row r="23913" spans="1:44" x14ac:dyDescent="0.25">
      <c r="A23913">
        <v>23911</v>
      </c>
      <c r="B23913">
        <v>1207</v>
      </c>
      <c r="C23913">
        <v>5413</v>
      </c>
      <c r="D23913">
        <v>5993</v>
      </c>
      <c r="E23913">
        <v>18477</v>
      </c>
      <c r="H23913" t="s">
        <v>22990</v>
      </c>
      <c r="I23913">
        <v>22</v>
      </c>
      <c r="J23913" t="s">
        <v>31890</v>
      </c>
      <c r="K23913" t="s">
        <v>42278</v>
      </c>
      <c r="N23913">
        <v>0</v>
      </c>
      <c r="O23913">
        <v>0</v>
      </c>
      <c r="P23913" t="s">
        <v>6844</v>
      </c>
      <c r="Q23913" t="s">
        <v>15491</v>
      </c>
      <c r="R23913" t="s">
        <v>15491</v>
      </c>
      <c r="S23913" t="s">
        <v>6845</v>
      </c>
      <c r="U23913" t="s">
        <v>31893</v>
      </c>
      <c r="V23913" t="s">
        <v>31897</v>
      </c>
      <c r="W23913">
        <v>6</v>
      </c>
      <c r="X23913" t="s">
        <v>3012</v>
      </c>
      <c r="Y23913">
        <v>3</v>
      </c>
      <c r="Z23913">
        <v>902.73800000000006</v>
      </c>
      <c r="AA23913">
        <v>2705.1922</v>
      </c>
      <c r="AB23913">
        <v>45471.4609375</v>
      </c>
      <c r="AC23913">
        <v>-3.4256000000000002E-2</v>
      </c>
      <c r="AD23913">
        <v>0.15106</v>
      </c>
      <c r="AE23913">
        <v>0.11681</v>
      </c>
      <c r="AF23913">
        <v>143.65</v>
      </c>
      <c r="AG23913">
        <v>1.7823</v>
      </c>
      <c r="AH23913">
        <v>143.80000000000001</v>
      </c>
      <c r="AI23913">
        <v>0.15273</v>
      </c>
      <c r="AK23913">
        <v>0.70760744810104403</v>
      </c>
      <c r="AL23913">
        <v>1.0247999999999999E-4</v>
      </c>
      <c r="AM23913">
        <v>1</v>
      </c>
      <c r="AN23913">
        <v>20165</v>
      </c>
      <c r="AO23913">
        <v>103.88</v>
      </c>
      <c r="AP23913">
        <v>83.403000000000006</v>
      </c>
      <c r="AQ23913">
        <v>1</v>
      </c>
      <c r="AR23913">
        <v>10604000</v>
      </c>
    </row>
    <row r="23914" spans="1:44" x14ac:dyDescent="0.25">
      <c r="A23914">
        <v>23912</v>
      </c>
      <c r="B23914">
        <v>1207</v>
      </c>
      <c r="C23914">
        <v>5413</v>
      </c>
      <c r="D23914">
        <v>5993</v>
      </c>
      <c r="H23914" t="s">
        <v>22990</v>
      </c>
      <c r="I23914">
        <v>22</v>
      </c>
      <c r="J23914" t="s">
        <v>31890</v>
      </c>
      <c r="N23914">
        <v>0</v>
      </c>
      <c r="O23914">
        <v>0</v>
      </c>
      <c r="P23914" t="s">
        <v>6844</v>
      </c>
      <c r="Q23914" t="s">
        <v>15491</v>
      </c>
      <c r="R23914" t="s">
        <v>15491</v>
      </c>
      <c r="S23914" t="s">
        <v>6845</v>
      </c>
      <c r="U23914" t="s">
        <v>31898</v>
      </c>
      <c r="V23914" t="s">
        <v>31895</v>
      </c>
      <c r="W23914">
        <v>2</v>
      </c>
      <c r="X23914" t="s">
        <v>3013</v>
      </c>
      <c r="Y23914">
        <v>3</v>
      </c>
      <c r="Z23914">
        <v>902.73800000000006</v>
      </c>
      <c r="AA23914">
        <v>2705.1922</v>
      </c>
      <c r="AB23914">
        <v>45374.72265625</v>
      </c>
      <c r="AC23914">
        <v>-0.94140999999999997</v>
      </c>
      <c r="AD23914">
        <v>-0.16882</v>
      </c>
      <c r="AE23914">
        <v>-1.1102000000000001</v>
      </c>
      <c r="AF23914">
        <v>143.88</v>
      </c>
      <c r="AG23914">
        <v>0.67135999999999996</v>
      </c>
      <c r="AH23914">
        <v>143.54</v>
      </c>
      <c r="AI23914">
        <v>-0.34277000000000002</v>
      </c>
      <c r="AJ23914">
        <v>-0.33243</v>
      </c>
      <c r="AK23914" t="s">
        <v>9099</v>
      </c>
      <c r="AL23914">
        <v>1</v>
      </c>
      <c r="AM23914">
        <v>0</v>
      </c>
      <c r="AO23914" t="s">
        <v>9099</v>
      </c>
      <c r="AP23914" t="s">
        <v>9099</v>
      </c>
      <c r="AQ23914">
        <v>0</v>
      </c>
      <c r="AR23914">
        <v>1608900</v>
      </c>
    </row>
    <row r="23915" spans="1:44" x14ac:dyDescent="0.25">
      <c r="A23915">
        <v>23913</v>
      </c>
      <c r="B23915">
        <v>134</v>
      </c>
      <c r="C23915">
        <v>5414</v>
      </c>
      <c r="D23915">
        <v>5994</v>
      </c>
      <c r="E23915">
        <v>18478</v>
      </c>
      <c r="H23915" t="s">
        <v>22993</v>
      </c>
      <c r="I23915">
        <v>17</v>
      </c>
      <c r="J23915" t="s">
        <v>31890</v>
      </c>
      <c r="K23915" t="s">
        <v>42279</v>
      </c>
      <c r="N23915">
        <v>0</v>
      </c>
      <c r="O23915">
        <v>0</v>
      </c>
      <c r="P23915" t="s">
        <v>3597</v>
      </c>
      <c r="Q23915" t="s">
        <v>3597</v>
      </c>
      <c r="R23915" t="s">
        <v>3597</v>
      </c>
      <c r="S23915" t="s">
        <v>3598</v>
      </c>
      <c r="U23915" t="s">
        <v>31978</v>
      </c>
      <c r="V23915" t="s">
        <v>31894</v>
      </c>
      <c r="W23915">
        <v>1</v>
      </c>
      <c r="X23915" t="s">
        <v>1600</v>
      </c>
      <c r="Y23915">
        <v>2</v>
      </c>
      <c r="Z23915">
        <v>1042.0046</v>
      </c>
      <c r="AA23915">
        <v>2081.9946</v>
      </c>
      <c r="AB23915" t="s">
        <v>9099</v>
      </c>
      <c r="AC23915" t="s">
        <v>9099</v>
      </c>
      <c r="AD23915" t="s">
        <v>9099</v>
      </c>
      <c r="AE23915" t="s">
        <v>9099</v>
      </c>
      <c r="AF23915">
        <v>145.99</v>
      </c>
      <c r="AG23915" t="s">
        <v>9099</v>
      </c>
      <c r="AH23915">
        <v>145.99</v>
      </c>
      <c r="AI23915">
        <v>0</v>
      </c>
      <c r="AK23915" t="s">
        <v>9099</v>
      </c>
      <c r="AL23915">
        <v>0.90398000000000001</v>
      </c>
      <c r="AM23915">
        <v>1</v>
      </c>
      <c r="AN23915">
        <v>19665</v>
      </c>
      <c r="AO23915">
        <v>29.617999999999999</v>
      </c>
      <c r="AP23915">
        <v>3.8873000000000002</v>
      </c>
      <c r="AQ23915">
        <v>1</v>
      </c>
    </row>
    <row r="23916" spans="1:44" x14ac:dyDescent="0.25">
      <c r="A23916">
        <v>23914</v>
      </c>
      <c r="B23916">
        <v>134</v>
      </c>
      <c r="C23916">
        <v>5414</v>
      </c>
      <c r="D23916">
        <v>5994</v>
      </c>
      <c r="E23916" t="s">
        <v>42280</v>
      </c>
      <c r="H23916" t="s">
        <v>22993</v>
      </c>
      <c r="I23916">
        <v>17</v>
      </c>
      <c r="J23916" t="s">
        <v>31890</v>
      </c>
      <c r="K23916" t="s">
        <v>42279</v>
      </c>
      <c r="N23916">
        <v>0</v>
      </c>
      <c r="O23916">
        <v>0</v>
      </c>
      <c r="P23916" t="s">
        <v>3597</v>
      </c>
      <c r="Q23916" t="s">
        <v>3597</v>
      </c>
      <c r="R23916" t="s">
        <v>3597</v>
      </c>
      <c r="S23916" t="s">
        <v>3598</v>
      </c>
      <c r="U23916" t="s">
        <v>31893</v>
      </c>
      <c r="V23916" t="s">
        <v>31896</v>
      </c>
      <c r="W23916">
        <v>3</v>
      </c>
      <c r="X23916" t="s">
        <v>3014</v>
      </c>
      <c r="Y23916">
        <v>3</v>
      </c>
      <c r="Z23916">
        <v>695.00546999999995</v>
      </c>
      <c r="AA23916">
        <v>2081.9946</v>
      </c>
      <c r="AB23916">
        <v>50890.9453125</v>
      </c>
      <c r="AC23916">
        <v>-0.34055000000000002</v>
      </c>
      <c r="AD23916">
        <v>3.6887000000000003E-2</v>
      </c>
      <c r="AE23916">
        <v>-0.30367</v>
      </c>
      <c r="AF23916">
        <v>146.41</v>
      </c>
      <c r="AG23916">
        <v>1.4883</v>
      </c>
      <c r="AH23916">
        <v>146.11000000000001</v>
      </c>
      <c r="AI23916">
        <v>-0.29833999999999999</v>
      </c>
      <c r="AK23916">
        <v>0.54667609930038497</v>
      </c>
      <c r="AL23916">
        <v>0.23899000000000001</v>
      </c>
      <c r="AM23916">
        <v>2</v>
      </c>
      <c r="AN23916">
        <v>19071</v>
      </c>
      <c r="AO23916">
        <v>56.29</v>
      </c>
      <c r="AP23916">
        <v>43.253</v>
      </c>
      <c r="AQ23916">
        <v>1</v>
      </c>
      <c r="AR23916">
        <v>9912600</v>
      </c>
    </row>
    <row r="23917" spans="1:44" x14ac:dyDescent="0.25">
      <c r="A23917">
        <v>23915</v>
      </c>
      <c r="B23917">
        <v>134</v>
      </c>
      <c r="C23917">
        <v>5414</v>
      </c>
      <c r="D23917">
        <v>5994</v>
      </c>
      <c r="E23917">
        <v>18481</v>
      </c>
      <c r="H23917" t="s">
        <v>22993</v>
      </c>
      <c r="I23917">
        <v>17</v>
      </c>
      <c r="J23917" t="s">
        <v>31890</v>
      </c>
      <c r="K23917" t="s">
        <v>42279</v>
      </c>
      <c r="N23917">
        <v>0</v>
      </c>
      <c r="O23917">
        <v>0</v>
      </c>
      <c r="P23917" t="s">
        <v>3597</v>
      </c>
      <c r="Q23917" t="s">
        <v>3597</v>
      </c>
      <c r="R23917" t="s">
        <v>3597</v>
      </c>
      <c r="S23917" t="s">
        <v>3598</v>
      </c>
      <c r="U23917" t="s">
        <v>31893</v>
      </c>
      <c r="V23917" t="s">
        <v>31896</v>
      </c>
      <c r="W23917">
        <v>3</v>
      </c>
      <c r="X23917" t="s">
        <v>3014</v>
      </c>
      <c r="Y23917">
        <v>2</v>
      </c>
      <c r="Z23917">
        <v>1042.0046</v>
      </c>
      <c r="AA23917">
        <v>2081.9946</v>
      </c>
      <c r="AB23917">
        <v>41503.33203125</v>
      </c>
      <c r="AC23917">
        <v>-0.34423999999999999</v>
      </c>
      <c r="AD23917">
        <v>0.42418</v>
      </c>
      <c r="AE23917">
        <v>7.9938999999999996E-2</v>
      </c>
      <c r="AF23917">
        <v>146.38</v>
      </c>
      <c r="AG23917">
        <v>1.0523</v>
      </c>
      <c r="AH23917">
        <v>146.08000000000001</v>
      </c>
      <c r="AI23917">
        <v>-0.29833999999999999</v>
      </c>
      <c r="AK23917">
        <v>0.75771915912628196</v>
      </c>
      <c r="AL23917" s="21">
        <v>5.0815999999999997E-12</v>
      </c>
      <c r="AM23917">
        <v>1</v>
      </c>
      <c r="AN23917">
        <v>18991</v>
      </c>
      <c r="AO23917">
        <v>170.45</v>
      </c>
      <c r="AP23917">
        <v>133.46</v>
      </c>
      <c r="AQ23917">
        <v>1</v>
      </c>
      <c r="AR23917">
        <v>2736500</v>
      </c>
    </row>
    <row r="23918" spans="1:44" x14ac:dyDescent="0.25">
      <c r="A23918">
        <v>23916</v>
      </c>
      <c r="B23918">
        <v>134</v>
      </c>
      <c r="C23918">
        <v>5414</v>
      </c>
      <c r="D23918">
        <v>5994</v>
      </c>
      <c r="E23918">
        <v>18482</v>
      </c>
      <c r="H23918" t="s">
        <v>22993</v>
      </c>
      <c r="I23918">
        <v>17</v>
      </c>
      <c r="J23918" t="s">
        <v>31890</v>
      </c>
      <c r="K23918" t="s">
        <v>42279</v>
      </c>
      <c r="N23918">
        <v>0</v>
      </c>
      <c r="O23918">
        <v>0</v>
      </c>
      <c r="P23918" t="s">
        <v>3597</v>
      </c>
      <c r="Q23918" t="s">
        <v>3597</v>
      </c>
      <c r="R23918" t="s">
        <v>3597</v>
      </c>
      <c r="S23918" t="s">
        <v>3598</v>
      </c>
      <c r="U23918" t="s">
        <v>31893</v>
      </c>
      <c r="V23918" t="s">
        <v>31901</v>
      </c>
      <c r="W23918">
        <v>4</v>
      </c>
      <c r="X23918" t="s">
        <v>3010</v>
      </c>
      <c r="Y23918">
        <v>3</v>
      </c>
      <c r="Z23918">
        <v>695.00546999999995</v>
      </c>
      <c r="AA23918">
        <v>2081.9946</v>
      </c>
      <c r="AB23918">
        <v>52409.14453125</v>
      </c>
      <c r="AC23918">
        <v>-0.15289</v>
      </c>
      <c r="AD23918">
        <v>-0.30197000000000002</v>
      </c>
      <c r="AE23918">
        <v>-0.45485999999999999</v>
      </c>
      <c r="AF23918">
        <v>146.25</v>
      </c>
      <c r="AG23918">
        <v>0.90215999999999996</v>
      </c>
      <c r="AH23918">
        <v>146.05000000000001</v>
      </c>
      <c r="AI23918">
        <v>-0.20022999999999999</v>
      </c>
      <c r="AK23918">
        <v>0.95763474702835105</v>
      </c>
      <c r="AL23918">
        <v>0.31902000000000003</v>
      </c>
      <c r="AM23918">
        <v>1</v>
      </c>
      <c r="AN23918">
        <v>19295</v>
      </c>
      <c r="AO23918">
        <v>50.843000000000004</v>
      </c>
      <c r="AP23918">
        <v>34.661000000000001</v>
      </c>
      <c r="AQ23918">
        <v>1</v>
      </c>
      <c r="AR23918">
        <v>5098700</v>
      </c>
    </row>
    <row r="23919" spans="1:44" x14ac:dyDescent="0.25">
      <c r="A23919">
        <v>23917</v>
      </c>
      <c r="B23919">
        <v>134</v>
      </c>
      <c r="C23919">
        <v>5414</v>
      </c>
      <c r="D23919">
        <v>5994</v>
      </c>
      <c r="E23919">
        <v>18483</v>
      </c>
      <c r="H23919" t="s">
        <v>22993</v>
      </c>
      <c r="I23919">
        <v>17</v>
      </c>
      <c r="J23919" t="s">
        <v>31890</v>
      </c>
      <c r="K23919" t="s">
        <v>42279</v>
      </c>
      <c r="N23919">
        <v>0</v>
      </c>
      <c r="O23919">
        <v>0</v>
      </c>
      <c r="P23919" t="s">
        <v>3597</v>
      </c>
      <c r="Q23919" t="s">
        <v>3597</v>
      </c>
      <c r="R23919" t="s">
        <v>3597</v>
      </c>
      <c r="S23919" t="s">
        <v>3598</v>
      </c>
      <c r="U23919" t="s">
        <v>31893</v>
      </c>
      <c r="V23919" t="s">
        <v>31902</v>
      </c>
      <c r="W23919">
        <v>5</v>
      </c>
      <c r="X23919" t="s">
        <v>3011</v>
      </c>
      <c r="Y23919">
        <v>3</v>
      </c>
      <c r="Z23919">
        <v>695.00546999999995</v>
      </c>
      <c r="AA23919">
        <v>2081.9946</v>
      </c>
      <c r="AB23919">
        <v>51620.5078125</v>
      </c>
      <c r="AC23919">
        <v>-0.65612999999999999</v>
      </c>
      <c r="AD23919">
        <v>0.14544000000000001</v>
      </c>
      <c r="AE23919">
        <v>-0.51070000000000004</v>
      </c>
      <c r="AF23919">
        <v>146.54</v>
      </c>
      <c r="AG23919">
        <v>1.4323999999999999</v>
      </c>
      <c r="AH23919">
        <v>146.09</v>
      </c>
      <c r="AI23919">
        <v>-0.45113999999999999</v>
      </c>
      <c r="AK23919">
        <v>0.967096507549286</v>
      </c>
      <c r="AL23919">
        <v>4.7438999999999997E-3</v>
      </c>
      <c r="AM23919">
        <v>1</v>
      </c>
      <c r="AN23919">
        <v>17485</v>
      </c>
      <c r="AO23919">
        <v>98.941999999999993</v>
      </c>
      <c r="AP23919">
        <v>82.76</v>
      </c>
      <c r="AQ23919">
        <v>1</v>
      </c>
      <c r="AR23919">
        <v>4917800</v>
      </c>
    </row>
    <row r="23920" spans="1:44" x14ac:dyDescent="0.25">
      <c r="A23920">
        <v>23918</v>
      </c>
      <c r="B23920">
        <v>134</v>
      </c>
      <c r="C23920">
        <v>5414</v>
      </c>
      <c r="D23920">
        <v>5994</v>
      </c>
      <c r="E23920">
        <v>18484</v>
      </c>
      <c r="H23920" t="s">
        <v>22993</v>
      </c>
      <c r="I23920">
        <v>17</v>
      </c>
      <c r="J23920" t="s">
        <v>31890</v>
      </c>
      <c r="K23920" t="s">
        <v>42279</v>
      </c>
      <c r="N23920">
        <v>0</v>
      </c>
      <c r="O23920">
        <v>0</v>
      </c>
      <c r="P23920" t="s">
        <v>3597</v>
      </c>
      <c r="Q23920" t="s">
        <v>3597</v>
      </c>
      <c r="R23920" t="s">
        <v>3597</v>
      </c>
      <c r="S23920" t="s">
        <v>3598</v>
      </c>
      <c r="U23920" t="s">
        <v>31893</v>
      </c>
      <c r="V23920" t="s">
        <v>31897</v>
      </c>
      <c r="W23920">
        <v>6</v>
      </c>
      <c r="X23920" t="s">
        <v>3012</v>
      </c>
      <c r="Y23920">
        <v>3</v>
      </c>
      <c r="Z23920">
        <v>695.00546999999995</v>
      </c>
      <c r="AA23920">
        <v>2081.9946</v>
      </c>
      <c r="AB23920">
        <v>51116.7734375</v>
      </c>
      <c r="AC23920">
        <v>-0.48270999999999997</v>
      </c>
      <c r="AD23920">
        <v>-5.8717999999999999E-2</v>
      </c>
      <c r="AE23920">
        <v>-0.54142999999999997</v>
      </c>
      <c r="AF23920">
        <v>145.97999999999999</v>
      </c>
      <c r="AG23920">
        <v>1.2767999999999999</v>
      </c>
      <c r="AH23920">
        <v>146.13999999999999</v>
      </c>
      <c r="AI23920">
        <v>0.15273</v>
      </c>
      <c r="AK23920">
        <v>0.93982368707656905</v>
      </c>
      <c r="AL23920">
        <v>4.0689999999999997E-2</v>
      </c>
      <c r="AM23920">
        <v>1</v>
      </c>
      <c r="AN23920">
        <v>20472</v>
      </c>
      <c r="AO23920">
        <v>72.891000000000005</v>
      </c>
      <c r="AP23920">
        <v>56.753</v>
      </c>
      <c r="AQ23920">
        <v>1</v>
      </c>
      <c r="AR23920">
        <v>20763000</v>
      </c>
    </row>
    <row r="23921" spans="1:44" x14ac:dyDescent="0.25">
      <c r="A23921">
        <v>23919</v>
      </c>
      <c r="B23921">
        <v>134</v>
      </c>
      <c r="C23921">
        <v>5414</v>
      </c>
      <c r="D23921">
        <v>5994</v>
      </c>
      <c r="E23921">
        <v>18485</v>
      </c>
      <c r="H23921" t="s">
        <v>22993</v>
      </c>
      <c r="I23921">
        <v>17</v>
      </c>
      <c r="J23921" t="s">
        <v>31890</v>
      </c>
      <c r="K23921" t="s">
        <v>42279</v>
      </c>
      <c r="N23921">
        <v>0</v>
      </c>
      <c r="O23921">
        <v>0</v>
      </c>
      <c r="P23921" t="s">
        <v>3597</v>
      </c>
      <c r="Q23921" t="s">
        <v>3597</v>
      </c>
      <c r="R23921" t="s">
        <v>3597</v>
      </c>
      <c r="S23921" t="s">
        <v>3598</v>
      </c>
      <c r="U23921" t="s">
        <v>31893</v>
      </c>
      <c r="V23921" t="s">
        <v>31897</v>
      </c>
      <c r="W23921">
        <v>6</v>
      </c>
      <c r="X23921" t="s">
        <v>3012</v>
      </c>
      <c r="Y23921">
        <v>2</v>
      </c>
      <c r="Z23921">
        <v>1042.0046</v>
      </c>
      <c r="AA23921">
        <v>2081.9946</v>
      </c>
      <c r="AB23921">
        <v>42785.1875</v>
      </c>
      <c r="AC23921">
        <v>-4.6210000000000001E-2</v>
      </c>
      <c r="AD23921">
        <v>3.6227000000000002E-2</v>
      </c>
      <c r="AE23921">
        <v>-9.9831E-3</v>
      </c>
      <c r="AF23921">
        <v>145.99</v>
      </c>
      <c r="AG23921">
        <v>0.85870000000000002</v>
      </c>
      <c r="AH23921">
        <v>146.13999999999999</v>
      </c>
      <c r="AI23921">
        <v>0.15273</v>
      </c>
      <c r="AK23921">
        <v>0.99001878499984697</v>
      </c>
      <c r="AL23921" s="21">
        <v>5.2920999999999998E-64</v>
      </c>
      <c r="AM23921">
        <v>1</v>
      </c>
      <c r="AN23921">
        <v>20500</v>
      </c>
      <c r="AO23921">
        <v>300.51</v>
      </c>
      <c r="AP23921">
        <v>269.77</v>
      </c>
      <c r="AQ23921">
        <v>1</v>
      </c>
      <c r="AR23921">
        <v>9666500</v>
      </c>
    </row>
    <row r="23922" spans="1:44" x14ac:dyDescent="0.25">
      <c r="A23922">
        <v>23920</v>
      </c>
      <c r="B23922">
        <v>134</v>
      </c>
      <c r="C23922">
        <v>5414</v>
      </c>
      <c r="D23922">
        <v>5994</v>
      </c>
      <c r="H23922" t="s">
        <v>22993</v>
      </c>
      <c r="I23922">
        <v>17</v>
      </c>
      <c r="J23922" t="s">
        <v>31890</v>
      </c>
      <c r="N23922">
        <v>0</v>
      </c>
      <c r="O23922">
        <v>0</v>
      </c>
      <c r="P23922" t="s">
        <v>3597</v>
      </c>
      <c r="Q23922" t="s">
        <v>3597</v>
      </c>
      <c r="R23922" t="s">
        <v>3597</v>
      </c>
      <c r="S23922" t="s">
        <v>3598</v>
      </c>
      <c r="U23922" t="s">
        <v>31898</v>
      </c>
      <c r="V23922" t="s">
        <v>31894</v>
      </c>
      <c r="W23922">
        <v>1</v>
      </c>
      <c r="X23922" t="s">
        <v>1600</v>
      </c>
      <c r="Y23922">
        <v>3</v>
      </c>
      <c r="Z23922">
        <v>695.00546999999995</v>
      </c>
      <c r="AA23922">
        <v>2081.9946</v>
      </c>
      <c r="AB23922">
        <v>49961.26171875</v>
      </c>
      <c r="AC23922">
        <v>-1.323</v>
      </c>
      <c r="AD23922">
        <v>-0.39862999999999998</v>
      </c>
      <c r="AE23922">
        <v>-1.7217</v>
      </c>
      <c r="AF23922">
        <v>146.1</v>
      </c>
      <c r="AG23922">
        <v>0.67151000000000005</v>
      </c>
      <c r="AH23922">
        <v>146.1</v>
      </c>
      <c r="AI23922">
        <v>0</v>
      </c>
      <c r="AJ23922">
        <v>5.3115999999999997E-2</v>
      </c>
      <c r="AK23922" t="s">
        <v>9099</v>
      </c>
      <c r="AL23922">
        <v>1</v>
      </c>
      <c r="AM23922">
        <v>0</v>
      </c>
      <c r="AO23922" t="s">
        <v>9099</v>
      </c>
      <c r="AP23922" t="s">
        <v>9099</v>
      </c>
      <c r="AQ23922">
        <v>0</v>
      </c>
      <c r="AR23922">
        <v>1776500</v>
      </c>
    </row>
    <row r="23923" spans="1:44" x14ac:dyDescent="0.25">
      <c r="A23923">
        <v>23921</v>
      </c>
      <c r="B23923">
        <v>134</v>
      </c>
      <c r="C23923">
        <v>5414</v>
      </c>
      <c r="D23923">
        <v>5994</v>
      </c>
      <c r="H23923" t="s">
        <v>22993</v>
      </c>
      <c r="I23923">
        <v>17</v>
      </c>
      <c r="J23923" t="s">
        <v>31890</v>
      </c>
      <c r="N23923">
        <v>0</v>
      </c>
      <c r="O23923">
        <v>0</v>
      </c>
      <c r="P23923" t="s">
        <v>3597</v>
      </c>
      <c r="Q23923" t="s">
        <v>3597</v>
      </c>
      <c r="R23923" t="s">
        <v>3597</v>
      </c>
      <c r="S23923" t="s">
        <v>3598</v>
      </c>
      <c r="U23923" t="s">
        <v>31898</v>
      </c>
      <c r="V23923" t="s">
        <v>31895</v>
      </c>
      <c r="W23923">
        <v>2</v>
      </c>
      <c r="X23923" t="s">
        <v>3013</v>
      </c>
      <c r="Y23923">
        <v>3</v>
      </c>
      <c r="Z23923">
        <v>695.00546999999995</v>
      </c>
      <c r="AA23923">
        <v>2081.9946</v>
      </c>
      <c r="AB23923">
        <v>52773.875</v>
      </c>
      <c r="AC23923">
        <v>-1.2524</v>
      </c>
      <c r="AD23923">
        <v>-0.71643999999999997</v>
      </c>
      <c r="AE23923">
        <v>-1.9688000000000001</v>
      </c>
      <c r="AF23923">
        <v>146.38999999999999</v>
      </c>
      <c r="AG23923">
        <v>0.57662999999999998</v>
      </c>
      <c r="AH23923">
        <v>146.05000000000001</v>
      </c>
      <c r="AI23923">
        <v>-0.34277000000000002</v>
      </c>
      <c r="AJ23923">
        <v>4.9591000000000001E-3</v>
      </c>
      <c r="AK23923" t="s">
        <v>9099</v>
      </c>
      <c r="AL23923">
        <v>1</v>
      </c>
      <c r="AM23923">
        <v>0</v>
      </c>
      <c r="AO23923" t="s">
        <v>9099</v>
      </c>
      <c r="AP23923" t="s">
        <v>9099</v>
      </c>
      <c r="AQ23923">
        <v>0</v>
      </c>
      <c r="AR23923">
        <v>1255000</v>
      </c>
    </row>
    <row r="23924" spans="1:44" x14ac:dyDescent="0.25">
      <c r="A23924">
        <v>23922</v>
      </c>
      <c r="B23924">
        <v>134</v>
      </c>
      <c r="C23924">
        <v>5414</v>
      </c>
      <c r="D23924">
        <v>5994</v>
      </c>
      <c r="H23924" t="s">
        <v>22993</v>
      </c>
      <c r="I23924">
        <v>17</v>
      </c>
      <c r="J23924" t="s">
        <v>31890</v>
      </c>
      <c r="N23924">
        <v>0</v>
      </c>
      <c r="O23924">
        <v>0</v>
      </c>
      <c r="P23924" t="s">
        <v>3597</v>
      </c>
      <c r="Q23924" t="s">
        <v>3597</v>
      </c>
      <c r="R23924" t="s">
        <v>3597</v>
      </c>
      <c r="S23924" t="s">
        <v>3598</v>
      </c>
      <c r="U23924" t="s">
        <v>31898</v>
      </c>
      <c r="V23924" t="s">
        <v>31896</v>
      </c>
      <c r="W23924">
        <v>3</v>
      </c>
      <c r="X23924" t="s">
        <v>3014</v>
      </c>
      <c r="Y23924">
        <v>3</v>
      </c>
      <c r="Z23924">
        <v>695.00546999999995</v>
      </c>
      <c r="AA23924">
        <v>2081.9946</v>
      </c>
      <c r="AB23924" t="s">
        <v>9099</v>
      </c>
      <c r="AC23924">
        <v>-0.52297000000000005</v>
      </c>
      <c r="AD23924">
        <v>0.80969999999999998</v>
      </c>
      <c r="AE23924">
        <v>0.28673999999999999</v>
      </c>
      <c r="AF23924">
        <v>147.63</v>
      </c>
      <c r="AG23924">
        <v>0.21187</v>
      </c>
      <c r="AH23924">
        <v>147.33000000000001</v>
      </c>
      <c r="AI23924">
        <v>-0.29833999999999999</v>
      </c>
      <c r="AJ23924">
        <v>1.2859</v>
      </c>
      <c r="AK23924" t="s">
        <v>9099</v>
      </c>
      <c r="AL23924">
        <v>1</v>
      </c>
      <c r="AM23924">
        <v>0</v>
      </c>
      <c r="AO23924" t="s">
        <v>9099</v>
      </c>
      <c r="AP23924" t="s">
        <v>9099</v>
      </c>
      <c r="AQ23924">
        <v>0</v>
      </c>
      <c r="AR23924">
        <v>562700</v>
      </c>
    </row>
    <row r="23925" spans="1:44" x14ac:dyDescent="0.25">
      <c r="A23925">
        <v>23923</v>
      </c>
      <c r="B23925">
        <v>134</v>
      </c>
      <c r="C23925">
        <v>5414</v>
      </c>
      <c r="D23925">
        <v>5994</v>
      </c>
      <c r="H23925" t="s">
        <v>22993</v>
      </c>
      <c r="I23925">
        <v>17</v>
      </c>
      <c r="J23925" t="s">
        <v>31890</v>
      </c>
      <c r="N23925">
        <v>0</v>
      </c>
      <c r="O23925">
        <v>0</v>
      </c>
      <c r="P23925" t="s">
        <v>3597</v>
      </c>
      <c r="Q23925" t="s">
        <v>3597</v>
      </c>
      <c r="R23925" t="s">
        <v>3597</v>
      </c>
      <c r="S23925" t="s">
        <v>3598</v>
      </c>
      <c r="U23925" t="s">
        <v>31898</v>
      </c>
      <c r="V23925" t="s">
        <v>31901</v>
      </c>
      <c r="W23925">
        <v>4</v>
      </c>
      <c r="X23925" t="s">
        <v>3010</v>
      </c>
      <c r="Y23925">
        <v>2</v>
      </c>
      <c r="Z23925">
        <v>1042.0046</v>
      </c>
      <c r="AA23925">
        <v>2081.9946</v>
      </c>
      <c r="AB23925">
        <v>41428.6875</v>
      </c>
      <c r="AC23925">
        <v>0.35874</v>
      </c>
      <c r="AD23925">
        <v>-0.61604000000000003</v>
      </c>
      <c r="AE23925">
        <v>-0.25729000000000002</v>
      </c>
      <c r="AF23925">
        <v>146.24</v>
      </c>
      <c r="AG23925">
        <v>0.57204999999999995</v>
      </c>
      <c r="AH23925">
        <v>146.04</v>
      </c>
      <c r="AI23925">
        <v>-0.20022999999999999</v>
      </c>
      <c r="AJ23925">
        <v>-9.7733E-2</v>
      </c>
      <c r="AK23925" t="s">
        <v>9099</v>
      </c>
      <c r="AL23925">
        <v>1</v>
      </c>
      <c r="AM23925">
        <v>0</v>
      </c>
      <c r="AO23925" t="s">
        <v>9099</v>
      </c>
      <c r="AP23925" t="s">
        <v>9099</v>
      </c>
      <c r="AQ23925">
        <v>0</v>
      </c>
      <c r="AR23925">
        <v>1309000</v>
      </c>
    </row>
    <row r="23926" spans="1:44" x14ac:dyDescent="0.25">
      <c r="A23926">
        <v>23924</v>
      </c>
      <c r="B23926">
        <v>134</v>
      </c>
      <c r="C23926">
        <v>5414</v>
      </c>
      <c r="D23926">
        <v>5994</v>
      </c>
      <c r="H23926" t="s">
        <v>22993</v>
      </c>
      <c r="I23926">
        <v>17</v>
      </c>
      <c r="J23926" t="s">
        <v>31890</v>
      </c>
      <c r="N23926">
        <v>0</v>
      </c>
      <c r="O23926">
        <v>0</v>
      </c>
      <c r="P23926" t="s">
        <v>3597</v>
      </c>
      <c r="Q23926" t="s">
        <v>3597</v>
      </c>
      <c r="R23926" t="s">
        <v>3597</v>
      </c>
      <c r="S23926" t="s">
        <v>3598</v>
      </c>
      <c r="U23926" t="s">
        <v>31898</v>
      </c>
      <c r="V23926" t="s">
        <v>31902</v>
      </c>
      <c r="W23926">
        <v>5</v>
      </c>
      <c r="X23926" t="s">
        <v>3011</v>
      </c>
      <c r="Y23926">
        <v>2</v>
      </c>
      <c r="Z23926">
        <v>1042.0046</v>
      </c>
      <c r="AA23926">
        <v>2081.9946</v>
      </c>
      <c r="AB23926">
        <v>44061.43359375</v>
      </c>
      <c r="AC23926">
        <v>-8.7841000000000002E-2</v>
      </c>
      <c r="AD23926">
        <v>-0.16409000000000001</v>
      </c>
      <c r="AE23926">
        <v>-0.25192999999999999</v>
      </c>
      <c r="AF23926">
        <v>146.47999999999999</v>
      </c>
      <c r="AG23926">
        <v>0.73523000000000005</v>
      </c>
      <c r="AH23926">
        <v>146.03</v>
      </c>
      <c r="AI23926">
        <v>-0.45113999999999999</v>
      </c>
      <c r="AJ23926">
        <v>-0.10878</v>
      </c>
      <c r="AK23926" t="s">
        <v>9099</v>
      </c>
      <c r="AL23926">
        <v>1</v>
      </c>
      <c r="AM23926">
        <v>0</v>
      </c>
      <c r="AO23926" t="s">
        <v>9099</v>
      </c>
      <c r="AP23926" t="s">
        <v>9099</v>
      </c>
      <c r="AQ23926">
        <v>0</v>
      </c>
      <c r="AR23926">
        <v>1629700</v>
      </c>
    </row>
    <row r="23927" spans="1:44" x14ac:dyDescent="0.25">
      <c r="A23927">
        <v>23925</v>
      </c>
      <c r="B23927">
        <v>1408</v>
      </c>
      <c r="C23927">
        <v>5415</v>
      </c>
      <c r="D23927">
        <v>5995</v>
      </c>
      <c r="E23927">
        <v>18486</v>
      </c>
      <c r="H23927" t="s">
        <v>22996</v>
      </c>
      <c r="I23927">
        <v>11</v>
      </c>
      <c r="J23927" t="s">
        <v>31890</v>
      </c>
      <c r="K23927" t="s">
        <v>42281</v>
      </c>
      <c r="N23927">
        <v>0</v>
      </c>
      <c r="O23927">
        <v>0</v>
      </c>
      <c r="P23927" t="s">
        <v>7447</v>
      </c>
      <c r="Q23927" t="s">
        <v>7447</v>
      </c>
      <c r="R23927" t="s">
        <v>7447</v>
      </c>
      <c r="S23927" t="s">
        <v>7448</v>
      </c>
      <c r="U23927" t="s">
        <v>31893</v>
      </c>
      <c r="V23927" t="s">
        <v>31894</v>
      </c>
      <c r="W23927">
        <v>1</v>
      </c>
      <c r="X23927" t="s">
        <v>1600</v>
      </c>
      <c r="Y23927">
        <v>2</v>
      </c>
      <c r="Z23927">
        <v>693.36424</v>
      </c>
      <c r="AA23927">
        <v>1384.7139</v>
      </c>
      <c r="AB23927">
        <v>52404.53515625</v>
      </c>
      <c r="AC23927">
        <v>-1.8912</v>
      </c>
      <c r="AD23927">
        <v>-0.28732999999999997</v>
      </c>
      <c r="AE23927">
        <v>-2.1785999999999999</v>
      </c>
      <c r="AF23927">
        <v>129.66999999999999</v>
      </c>
      <c r="AG23927">
        <v>0.51039000000000001</v>
      </c>
      <c r="AH23927">
        <v>129.66999999999999</v>
      </c>
      <c r="AI23927">
        <v>0</v>
      </c>
      <c r="AK23927">
        <v>0.50829094648361195</v>
      </c>
      <c r="AL23927">
        <v>1.4427999999999999E-3</v>
      </c>
      <c r="AM23927">
        <v>1</v>
      </c>
      <c r="AN23927">
        <v>17644</v>
      </c>
      <c r="AO23927">
        <v>124.67</v>
      </c>
      <c r="AP23927">
        <v>32.130000000000003</v>
      </c>
      <c r="AQ23927">
        <v>1</v>
      </c>
      <c r="AR23927">
        <v>2054300</v>
      </c>
    </row>
    <row r="23928" spans="1:44" x14ac:dyDescent="0.25">
      <c r="A23928">
        <v>23926</v>
      </c>
      <c r="B23928">
        <v>1408</v>
      </c>
      <c r="C23928">
        <v>5415</v>
      </c>
      <c r="D23928">
        <v>5995</v>
      </c>
      <c r="E23928">
        <v>18487</v>
      </c>
      <c r="H23928" t="s">
        <v>22996</v>
      </c>
      <c r="I23928">
        <v>11</v>
      </c>
      <c r="J23928" t="s">
        <v>31890</v>
      </c>
      <c r="K23928" t="s">
        <v>42281</v>
      </c>
      <c r="N23928">
        <v>0</v>
      </c>
      <c r="O23928">
        <v>0</v>
      </c>
      <c r="P23928" t="s">
        <v>7447</v>
      </c>
      <c r="Q23928" t="s">
        <v>7447</v>
      </c>
      <c r="R23928" t="s">
        <v>7447</v>
      </c>
      <c r="S23928" t="s">
        <v>7448</v>
      </c>
      <c r="U23928" t="s">
        <v>31893</v>
      </c>
      <c r="V23928" t="s">
        <v>31895</v>
      </c>
      <c r="W23928">
        <v>2</v>
      </c>
      <c r="X23928" t="s">
        <v>3013</v>
      </c>
      <c r="Y23928">
        <v>2</v>
      </c>
      <c r="Z23928">
        <v>693.36424</v>
      </c>
      <c r="AA23928">
        <v>1384.7139</v>
      </c>
      <c r="AB23928">
        <v>51932.83984375</v>
      </c>
      <c r="AC23928">
        <v>-1.2748999999999999</v>
      </c>
      <c r="AD23928">
        <v>8.0338000000000007E-2</v>
      </c>
      <c r="AE23928">
        <v>-1.1946000000000001</v>
      </c>
      <c r="AF23928">
        <v>130.03</v>
      </c>
      <c r="AG23928">
        <v>0.54895000000000005</v>
      </c>
      <c r="AH23928">
        <v>129.69</v>
      </c>
      <c r="AI23928">
        <v>-0.34277000000000002</v>
      </c>
      <c r="AK23928">
        <v>0.79629200696945202</v>
      </c>
      <c r="AL23928">
        <v>1.0854999999999999</v>
      </c>
      <c r="AM23928">
        <v>1</v>
      </c>
      <c r="AN23928">
        <v>16492</v>
      </c>
      <c r="AO23928">
        <v>24.291</v>
      </c>
      <c r="AP23928">
        <v>11.336</v>
      </c>
      <c r="AQ23928">
        <v>1</v>
      </c>
      <c r="AR23928">
        <v>1404700</v>
      </c>
    </row>
    <row r="23929" spans="1:44" x14ac:dyDescent="0.25">
      <c r="A23929">
        <v>23927</v>
      </c>
      <c r="B23929">
        <v>1608</v>
      </c>
      <c r="C23929">
        <v>5416</v>
      </c>
      <c r="D23929">
        <v>5996</v>
      </c>
      <c r="E23929">
        <v>18488</v>
      </c>
      <c r="H23929" t="s">
        <v>22999</v>
      </c>
      <c r="I23929">
        <v>11</v>
      </c>
      <c r="J23929" t="s">
        <v>31890</v>
      </c>
      <c r="K23929" t="s">
        <v>42282</v>
      </c>
      <c r="N23929">
        <v>0</v>
      </c>
      <c r="O23929">
        <v>0</v>
      </c>
      <c r="P23929" t="s">
        <v>8053</v>
      </c>
      <c r="Q23929" t="s">
        <v>8053</v>
      </c>
      <c r="R23929" t="s">
        <v>8053</v>
      </c>
      <c r="S23929" t="s">
        <v>8054</v>
      </c>
      <c r="U23929" t="s">
        <v>31893</v>
      </c>
      <c r="V23929" t="s">
        <v>31894</v>
      </c>
      <c r="W23929">
        <v>1</v>
      </c>
      <c r="X23929" t="s">
        <v>1600</v>
      </c>
      <c r="Y23929">
        <v>2</v>
      </c>
      <c r="Z23929">
        <v>617.83056999999997</v>
      </c>
      <c r="AA23929">
        <v>1233.6466</v>
      </c>
      <c r="AB23929">
        <v>51808.53515625</v>
      </c>
      <c r="AC23929">
        <v>-1.8935</v>
      </c>
      <c r="AD23929">
        <v>-0.57455000000000001</v>
      </c>
      <c r="AE23929">
        <v>-2.468</v>
      </c>
      <c r="AF23929">
        <v>30.632000000000001</v>
      </c>
      <c r="AG23929">
        <v>0.33984999999999999</v>
      </c>
      <c r="AH23929">
        <v>30.632000000000001</v>
      </c>
      <c r="AI23929">
        <v>0</v>
      </c>
      <c r="AK23929">
        <v>0.93227463960647605</v>
      </c>
      <c r="AL23929">
        <v>9.9816000000000002E-3</v>
      </c>
      <c r="AM23929">
        <v>1</v>
      </c>
      <c r="AN23929">
        <v>2450</v>
      </c>
      <c r="AO23929">
        <v>108.47</v>
      </c>
      <c r="AP23929">
        <v>48.072000000000003</v>
      </c>
      <c r="AQ23929">
        <v>1</v>
      </c>
      <c r="AR23929">
        <v>1727800</v>
      </c>
    </row>
    <row r="23930" spans="1:44" x14ac:dyDescent="0.25">
      <c r="A23930">
        <v>23928</v>
      </c>
      <c r="B23930">
        <v>1608</v>
      </c>
      <c r="C23930">
        <v>5416</v>
      </c>
      <c r="D23930">
        <v>5996</v>
      </c>
      <c r="E23930">
        <v>18489</v>
      </c>
      <c r="H23930" t="s">
        <v>22999</v>
      </c>
      <c r="I23930">
        <v>11</v>
      </c>
      <c r="J23930" t="s">
        <v>31890</v>
      </c>
      <c r="K23930" t="s">
        <v>42282</v>
      </c>
      <c r="N23930">
        <v>0</v>
      </c>
      <c r="O23930">
        <v>0</v>
      </c>
      <c r="P23930" t="s">
        <v>8053</v>
      </c>
      <c r="Q23930" t="s">
        <v>8053</v>
      </c>
      <c r="R23930" t="s">
        <v>8053</v>
      </c>
      <c r="S23930" t="s">
        <v>8054</v>
      </c>
      <c r="U23930" t="s">
        <v>31893</v>
      </c>
      <c r="V23930" t="s">
        <v>31901</v>
      </c>
      <c r="W23930">
        <v>4</v>
      </c>
      <c r="X23930" t="s">
        <v>3010</v>
      </c>
      <c r="Y23930">
        <v>2</v>
      </c>
      <c r="Z23930">
        <v>617.83056999999997</v>
      </c>
      <c r="AA23930">
        <v>1233.6466</v>
      </c>
      <c r="AB23930">
        <v>54372.5625</v>
      </c>
      <c r="AC23930">
        <v>-1.0806</v>
      </c>
      <c r="AD23930">
        <v>-0.26407999999999998</v>
      </c>
      <c r="AE23930">
        <v>-1.3447</v>
      </c>
      <c r="AF23930">
        <v>30.452999999999999</v>
      </c>
      <c r="AG23930">
        <v>0.43590000000000001</v>
      </c>
      <c r="AH23930">
        <v>30.654</v>
      </c>
      <c r="AI23930">
        <v>0.20075000000000001</v>
      </c>
      <c r="AK23930">
        <v>0.66872870922088601</v>
      </c>
      <c r="AL23930">
        <v>4.1002999999999998E-2</v>
      </c>
      <c r="AM23930">
        <v>1</v>
      </c>
      <c r="AN23930">
        <v>2463</v>
      </c>
      <c r="AO23930">
        <v>89.826999999999998</v>
      </c>
      <c r="AP23930">
        <v>10.888</v>
      </c>
      <c r="AQ23930">
        <v>1</v>
      </c>
      <c r="AR23930">
        <v>2128100</v>
      </c>
    </row>
    <row r="23931" spans="1:44" x14ac:dyDescent="0.25">
      <c r="A23931">
        <v>23929</v>
      </c>
      <c r="B23931">
        <v>1608</v>
      </c>
      <c r="C23931">
        <v>5416</v>
      </c>
      <c r="D23931">
        <v>5996</v>
      </c>
      <c r="E23931">
        <v>18490</v>
      </c>
      <c r="H23931" t="s">
        <v>22999</v>
      </c>
      <c r="I23931">
        <v>11</v>
      </c>
      <c r="J23931" t="s">
        <v>31890</v>
      </c>
      <c r="K23931" t="s">
        <v>42282</v>
      </c>
      <c r="N23931">
        <v>0</v>
      </c>
      <c r="O23931">
        <v>0</v>
      </c>
      <c r="P23931" t="s">
        <v>8053</v>
      </c>
      <c r="Q23931" t="s">
        <v>8053</v>
      </c>
      <c r="R23931" t="s">
        <v>8053</v>
      </c>
      <c r="S23931" t="s">
        <v>8054</v>
      </c>
      <c r="U23931" t="s">
        <v>31893</v>
      </c>
      <c r="V23931" t="s">
        <v>31902</v>
      </c>
      <c r="W23931">
        <v>5</v>
      </c>
      <c r="X23931" t="s">
        <v>3011</v>
      </c>
      <c r="Y23931">
        <v>2</v>
      </c>
      <c r="Z23931">
        <v>617.83056999999997</v>
      </c>
      <c r="AA23931">
        <v>1233.6466</v>
      </c>
      <c r="AB23931">
        <v>53370.7734375</v>
      </c>
      <c r="AC23931">
        <v>-1.5642</v>
      </c>
      <c r="AD23931">
        <v>-5.8069000000000003E-2</v>
      </c>
      <c r="AE23931">
        <v>-1.6223000000000001</v>
      </c>
      <c r="AF23931">
        <v>30.96</v>
      </c>
      <c r="AG23931">
        <v>0.98221000000000003</v>
      </c>
      <c r="AH23931">
        <v>30.71</v>
      </c>
      <c r="AI23931">
        <v>-0.25064999999999998</v>
      </c>
      <c r="AK23931">
        <v>0.76271367073059104</v>
      </c>
      <c r="AL23931">
        <v>2.6831000000000001E-2</v>
      </c>
      <c r="AM23931">
        <v>1</v>
      </c>
      <c r="AN23931">
        <v>2429</v>
      </c>
      <c r="AO23931">
        <v>91.549000000000007</v>
      </c>
      <c r="AP23931">
        <v>65.504000000000005</v>
      </c>
      <c r="AQ23931">
        <v>1</v>
      </c>
      <c r="AR23931">
        <v>7466600</v>
      </c>
    </row>
    <row r="23932" spans="1:44" x14ac:dyDescent="0.25">
      <c r="A23932">
        <v>23930</v>
      </c>
      <c r="B23932">
        <v>1608</v>
      </c>
      <c r="C23932">
        <v>5416</v>
      </c>
      <c r="D23932">
        <v>5996</v>
      </c>
      <c r="E23932">
        <v>18491</v>
      </c>
      <c r="H23932" t="s">
        <v>22999</v>
      </c>
      <c r="I23932">
        <v>11</v>
      </c>
      <c r="J23932" t="s">
        <v>31890</v>
      </c>
      <c r="K23932" t="s">
        <v>42282</v>
      </c>
      <c r="N23932">
        <v>0</v>
      </c>
      <c r="O23932">
        <v>0</v>
      </c>
      <c r="P23932" t="s">
        <v>8053</v>
      </c>
      <c r="Q23932" t="s">
        <v>8053</v>
      </c>
      <c r="R23932" t="s">
        <v>8053</v>
      </c>
      <c r="S23932" t="s">
        <v>8054</v>
      </c>
      <c r="U23932" t="s">
        <v>31893</v>
      </c>
      <c r="V23932" t="s">
        <v>31897</v>
      </c>
      <c r="W23932">
        <v>6</v>
      </c>
      <c r="X23932" t="s">
        <v>3012</v>
      </c>
      <c r="Y23932">
        <v>2</v>
      </c>
      <c r="Z23932">
        <v>617.83056999999997</v>
      </c>
      <c r="AA23932">
        <v>1233.6466</v>
      </c>
      <c r="AB23932">
        <v>54825.59375</v>
      </c>
      <c r="AC23932">
        <v>-1.8643000000000001</v>
      </c>
      <c r="AD23932">
        <v>0.19572000000000001</v>
      </c>
      <c r="AE23932">
        <v>-1.6686000000000001</v>
      </c>
      <c r="AF23932">
        <v>30.300999999999998</v>
      </c>
      <c r="AG23932">
        <v>0.59160000000000001</v>
      </c>
      <c r="AH23932">
        <v>30.654</v>
      </c>
      <c r="AI23932">
        <v>0.35321999999999998</v>
      </c>
      <c r="AK23932">
        <v>0.68755948543548595</v>
      </c>
      <c r="AL23932">
        <v>0.12101000000000001</v>
      </c>
      <c r="AM23932">
        <v>1</v>
      </c>
      <c r="AN23932">
        <v>2492</v>
      </c>
      <c r="AO23932">
        <v>80.102000000000004</v>
      </c>
      <c r="AP23932">
        <v>37.890999999999998</v>
      </c>
      <c r="AQ23932">
        <v>1</v>
      </c>
      <c r="AR23932">
        <v>6047800</v>
      </c>
    </row>
    <row r="23933" spans="1:44" x14ac:dyDescent="0.25">
      <c r="A23933">
        <v>23931</v>
      </c>
      <c r="B23933">
        <v>1608</v>
      </c>
      <c r="C23933">
        <v>5416</v>
      </c>
      <c r="D23933">
        <v>5996</v>
      </c>
      <c r="H23933" t="s">
        <v>22999</v>
      </c>
      <c r="I23933">
        <v>11</v>
      </c>
      <c r="J23933" t="s">
        <v>31890</v>
      </c>
      <c r="N23933">
        <v>0</v>
      </c>
      <c r="O23933">
        <v>0</v>
      </c>
      <c r="P23933" t="s">
        <v>8053</v>
      </c>
      <c r="Q23933" t="s">
        <v>8053</v>
      </c>
      <c r="R23933" t="s">
        <v>8053</v>
      </c>
      <c r="S23933" t="s">
        <v>8054</v>
      </c>
      <c r="U23933" t="s">
        <v>31898</v>
      </c>
      <c r="V23933" t="s">
        <v>31895</v>
      </c>
      <c r="W23933">
        <v>2</v>
      </c>
      <c r="X23933" t="s">
        <v>3013</v>
      </c>
      <c r="Y23933">
        <v>2</v>
      </c>
      <c r="Z23933">
        <v>617.83056999999997</v>
      </c>
      <c r="AA23933">
        <v>1233.6466</v>
      </c>
      <c r="AB23933">
        <v>53556.34375</v>
      </c>
      <c r="AC23933">
        <v>-1.1374</v>
      </c>
      <c r="AD23933">
        <v>-0.28138999999999997</v>
      </c>
      <c r="AE23933">
        <v>-1.4188000000000001</v>
      </c>
      <c r="AF23933">
        <v>30.873999999999999</v>
      </c>
      <c r="AG23933">
        <v>0.44905</v>
      </c>
      <c r="AH23933">
        <v>30.632000000000001</v>
      </c>
      <c r="AI23933">
        <v>-0.24260999999999999</v>
      </c>
      <c r="AJ23933">
        <v>-2.7084E-4</v>
      </c>
      <c r="AK23933" t="s">
        <v>9099</v>
      </c>
      <c r="AL23933">
        <v>1</v>
      </c>
      <c r="AM23933">
        <v>0</v>
      </c>
      <c r="AO23933" t="s">
        <v>9099</v>
      </c>
      <c r="AP23933" t="s">
        <v>9099</v>
      </c>
      <c r="AQ23933">
        <v>0</v>
      </c>
      <c r="AR23933">
        <v>1342100</v>
      </c>
    </row>
    <row r="23934" spans="1:44" x14ac:dyDescent="0.25">
      <c r="A23934">
        <v>23932</v>
      </c>
      <c r="B23934">
        <v>1608</v>
      </c>
      <c r="C23934">
        <v>5416</v>
      </c>
      <c r="D23934">
        <v>5996</v>
      </c>
      <c r="H23934" t="s">
        <v>22999</v>
      </c>
      <c r="I23934">
        <v>11</v>
      </c>
      <c r="J23934" t="s">
        <v>31890</v>
      </c>
      <c r="N23934">
        <v>0</v>
      </c>
      <c r="O23934">
        <v>0</v>
      </c>
      <c r="P23934" t="s">
        <v>8053</v>
      </c>
      <c r="Q23934" t="s">
        <v>8053</v>
      </c>
      <c r="R23934" t="s">
        <v>8053</v>
      </c>
      <c r="S23934" t="s">
        <v>8054</v>
      </c>
      <c r="U23934" t="s">
        <v>31898</v>
      </c>
      <c r="V23934" t="s">
        <v>31896</v>
      </c>
      <c r="W23934">
        <v>3</v>
      </c>
      <c r="X23934" t="s">
        <v>3014</v>
      </c>
      <c r="Y23934">
        <v>2</v>
      </c>
      <c r="Z23934">
        <v>617.83056999999997</v>
      </c>
      <c r="AA23934">
        <v>1233.6466</v>
      </c>
      <c r="AB23934">
        <v>47572.37890625</v>
      </c>
      <c r="AC23934">
        <v>-0.46677999999999997</v>
      </c>
      <c r="AD23934">
        <v>-1.0139</v>
      </c>
      <c r="AE23934">
        <v>-1.4806999999999999</v>
      </c>
      <c r="AF23934">
        <v>30.542000000000002</v>
      </c>
      <c r="AG23934">
        <v>0.24349999999999999</v>
      </c>
      <c r="AH23934">
        <v>30.544</v>
      </c>
      <c r="AI23934">
        <v>2.3823E-3</v>
      </c>
      <c r="AJ23934">
        <v>-8.7554999999999994E-2</v>
      </c>
      <c r="AK23934" t="s">
        <v>9099</v>
      </c>
      <c r="AL23934">
        <v>1</v>
      </c>
      <c r="AM23934">
        <v>0</v>
      </c>
      <c r="AO23934" t="s">
        <v>9099</v>
      </c>
      <c r="AP23934" t="s">
        <v>9099</v>
      </c>
      <c r="AQ23934">
        <v>0</v>
      </c>
      <c r="AR23934">
        <v>595640</v>
      </c>
    </row>
    <row r="23935" spans="1:44" x14ac:dyDescent="0.25">
      <c r="A23935">
        <v>23933</v>
      </c>
      <c r="B23935">
        <v>1781</v>
      </c>
      <c r="C23935">
        <v>5417</v>
      </c>
      <c r="D23935">
        <v>5997</v>
      </c>
      <c r="E23935">
        <v>18492</v>
      </c>
      <c r="H23935" t="s">
        <v>23002</v>
      </c>
      <c r="I23935">
        <v>13</v>
      </c>
      <c r="J23935" t="s">
        <v>31890</v>
      </c>
      <c r="K23935" t="s">
        <v>42283</v>
      </c>
      <c r="N23935">
        <v>0</v>
      </c>
      <c r="O23935">
        <v>0</v>
      </c>
      <c r="P23935" t="s">
        <v>8572</v>
      </c>
      <c r="Q23935" t="s">
        <v>8572</v>
      </c>
      <c r="R23935" t="s">
        <v>8572</v>
      </c>
      <c r="S23935" t="s">
        <v>8573</v>
      </c>
      <c r="U23935" t="s">
        <v>31893</v>
      </c>
      <c r="V23935" t="s">
        <v>31894</v>
      </c>
      <c r="W23935">
        <v>1</v>
      </c>
      <c r="X23935" t="s">
        <v>1600</v>
      </c>
      <c r="Y23935">
        <v>2</v>
      </c>
      <c r="Z23935">
        <v>661.82970999999998</v>
      </c>
      <c r="AA23935">
        <v>1321.6449</v>
      </c>
      <c r="AB23935">
        <v>51925.859375</v>
      </c>
      <c r="AC23935">
        <v>-2.0903</v>
      </c>
      <c r="AD23935">
        <v>0.14416999999999999</v>
      </c>
      <c r="AE23935">
        <v>-1.9460999999999999</v>
      </c>
      <c r="AF23935">
        <v>98.616</v>
      </c>
      <c r="AG23935">
        <v>0.53915000000000002</v>
      </c>
      <c r="AH23935">
        <v>98.616</v>
      </c>
      <c r="AI23935">
        <v>0</v>
      </c>
      <c r="AK23935">
        <v>0.56721216440200795</v>
      </c>
      <c r="AL23935">
        <v>0.27387</v>
      </c>
      <c r="AM23935">
        <v>1</v>
      </c>
      <c r="AN23935">
        <v>13292</v>
      </c>
      <c r="AO23935">
        <v>58.487000000000002</v>
      </c>
      <c r="AP23935">
        <v>58.487000000000002</v>
      </c>
      <c r="AQ23935">
        <v>1</v>
      </c>
      <c r="AR23935">
        <v>2102500</v>
      </c>
    </row>
    <row r="23936" spans="1:44" x14ac:dyDescent="0.25">
      <c r="A23936">
        <v>23934</v>
      </c>
      <c r="B23936">
        <v>1781</v>
      </c>
      <c r="C23936">
        <v>5417</v>
      </c>
      <c r="D23936">
        <v>5997</v>
      </c>
      <c r="E23936">
        <v>18493</v>
      </c>
      <c r="H23936" t="s">
        <v>23002</v>
      </c>
      <c r="I23936">
        <v>13</v>
      </c>
      <c r="J23936" t="s">
        <v>31890</v>
      </c>
      <c r="K23936" t="s">
        <v>42283</v>
      </c>
      <c r="N23936">
        <v>0</v>
      </c>
      <c r="O23936">
        <v>0</v>
      </c>
      <c r="P23936" t="s">
        <v>8572</v>
      </c>
      <c r="Q23936" t="s">
        <v>8572</v>
      </c>
      <c r="R23936" t="s">
        <v>8572</v>
      </c>
      <c r="S23936" t="s">
        <v>8573</v>
      </c>
      <c r="U23936" t="s">
        <v>31893</v>
      </c>
      <c r="V23936" t="s">
        <v>31895</v>
      </c>
      <c r="W23936">
        <v>2</v>
      </c>
      <c r="X23936" t="s">
        <v>3013</v>
      </c>
      <c r="Y23936">
        <v>2</v>
      </c>
      <c r="Z23936">
        <v>661.82970999999998</v>
      </c>
      <c r="AA23936">
        <v>1321.6449</v>
      </c>
      <c r="AB23936">
        <v>52841.6875</v>
      </c>
      <c r="AC23936">
        <v>-0.71619999999999995</v>
      </c>
      <c r="AD23936">
        <v>-0.35693999999999998</v>
      </c>
      <c r="AE23936">
        <v>-1.0730999999999999</v>
      </c>
      <c r="AF23936">
        <v>98.917000000000002</v>
      </c>
      <c r="AG23936">
        <v>0.52758000000000005</v>
      </c>
      <c r="AH23936">
        <v>98.674000000000007</v>
      </c>
      <c r="AI23936">
        <v>-0.24260999999999999</v>
      </c>
      <c r="AK23936">
        <v>0.84085792303085305</v>
      </c>
      <c r="AL23936">
        <v>5.4917999999999998E-3</v>
      </c>
      <c r="AM23936">
        <v>1</v>
      </c>
      <c r="AN23936">
        <v>12419</v>
      </c>
      <c r="AO23936">
        <v>97.86</v>
      </c>
      <c r="AP23936">
        <v>97.86</v>
      </c>
      <c r="AQ23936">
        <v>1</v>
      </c>
      <c r="AR23936">
        <v>1747600</v>
      </c>
    </row>
    <row r="23937" spans="1:44" x14ac:dyDescent="0.25">
      <c r="A23937">
        <v>23935</v>
      </c>
      <c r="B23937">
        <v>1781</v>
      </c>
      <c r="C23937">
        <v>5417</v>
      </c>
      <c r="D23937">
        <v>5997</v>
      </c>
      <c r="E23937">
        <v>18494</v>
      </c>
      <c r="H23937" t="s">
        <v>23002</v>
      </c>
      <c r="I23937">
        <v>13</v>
      </c>
      <c r="J23937" t="s">
        <v>31890</v>
      </c>
      <c r="K23937" t="s">
        <v>42283</v>
      </c>
      <c r="N23937">
        <v>0</v>
      </c>
      <c r="O23937">
        <v>0</v>
      </c>
      <c r="P23937" t="s">
        <v>8572</v>
      </c>
      <c r="Q23937" t="s">
        <v>8572</v>
      </c>
      <c r="R23937" t="s">
        <v>8572</v>
      </c>
      <c r="S23937" t="s">
        <v>8573</v>
      </c>
      <c r="U23937" t="s">
        <v>31893</v>
      </c>
      <c r="V23937" t="s">
        <v>31896</v>
      </c>
      <c r="W23937">
        <v>3</v>
      </c>
      <c r="X23937" t="s">
        <v>3014</v>
      </c>
      <c r="Y23937">
        <v>2</v>
      </c>
      <c r="Z23937">
        <v>661.82970999999998</v>
      </c>
      <c r="AA23937">
        <v>1321.6449</v>
      </c>
      <c r="AB23937">
        <v>51920.76953125</v>
      </c>
      <c r="AC23937">
        <v>-0.76066</v>
      </c>
      <c r="AD23937">
        <v>2.8590999999999998E-2</v>
      </c>
      <c r="AE23937">
        <v>-0.73207</v>
      </c>
      <c r="AF23937">
        <v>98.551000000000002</v>
      </c>
      <c r="AG23937">
        <v>0.62702999999999998</v>
      </c>
      <c r="AH23937">
        <v>98.554000000000002</v>
      </c>
      <c r="AI23937">
        <v>2.3651000000000002E-3</v>
      </c>
      <c r="AK23937">
        <v>0.89244192838668801</v>
      </c>
      <c r="AL23937">
        <v>2.4170000000000001E-2</v>
      </c>
      <c r="AM23937">
        <v>1</v>
      </c>
      <c r="AN23937">
        <v>12980</v>
      </c>
      <c r="AO23937">
        <v>86.466999999999999</v>
      </c>
      <c r="AP23937">
        <v>64.138999999999996</v>
      </c>
      <c r="AQ23937">
        <v>1</v>
      </c>
      <c r="AR23937">
        <v>4509000</v>
      </c>
    </row>
    <row r="23938" spans="1:44" x14ac:dyDescent="0.25">
      <c r="A23938">
        <v>23936</v>
      </c>
      <c r="B23938">
        <v>1781</v>
      </c>
      <c r="C23938">
        <v>5417</v>
      </c>
      <c r="D23938">
        <v>5997</v>
      </c>
      <c r="E23938">
        <v>18495</v>
      </c>
      <c r="H23938" t="s">
        <v>23002</v>
      </c>
      <c r="I23938">
        <v>13</v>
      </c>
      <c r="J23938" t="s">
        <v>31890</v>
      </c>
      <c r="K23938" t="s">
        <v>42283</v>
      </c>
      <c r="N23938">
        <v>0</v>
      </c>
      <c r="O23938">
        <v>0</v>
      </c>
      <c r="P23938" t="s">
        <v>8572</v>
      </c>
      <c r="Q23938" t="s">
        <v>8572</v>
      </c>
      <c r="R23938" t="s">
        <v>8572</v>
      </c>
      <c r="S23938" t="s">
        <v>8573</v>
      </c>
      <c r="U23938" t="s">
        <v>31893</v>
      </c>
      <c r="V23938" t="s">
        <v>31897</v>
      </c>
      <c r="W23938">
        <v>6</v>
      </c>
      <c r="X23938" t="s">
        <v>3012</v>
      </c>
      <c r="Y23938">
        <v>2</v>
      </c>
      <c r="Z23938">
        <v>661.82970999999998</v>
      </c>
      <c r="AA23938">
        <v>1321.6449</v>
      </c>
      <c r="AB23938">
        <v>51796.00390625</v>
      </c>
      <c r="AC23938">
        <v>-0.63763999999999998</v>
      </c>
      <c r="AD23938">
        <v>0.31707000000000002</v>
      </c>
      <c r="AE23938">
        <v>-0.32056000000000001</v>
      </c>
      <c r="AF23938">
        <v>98.188999999999993</v>
      </c>
      <c r="AG23938">
        <v>0.57311999999999996</v>
      </c>
      <c r="AH23938">
        <v>98.441999999999993</v>
      </c>
      <c r="AI23938">
        <v>0.25296000000000002</v>
      </c>
      <c r="AK23938">
        <v>0.88048160076141402</v>
      </c>
      <c r="AL23938">
        <v>1.1521999999999999</v>
      </c>
      <c r="AM23938">
        <v>1</v>
      </c>
      <c r="AN23938">
        <v>13615</v>
      </c>
      <c r="AO23938">
        <v>21.350999999999999</v>
      </c>
      <c r="AP23938">
        <v>21.350999999999999</v>
      </c>
      <c r="AQ23938">
        <v>1</v>
      </c>
      <c r="AR23938">
        <v>5931000</v>
      </c>
    </row>
    <row r="23939" spans="1:44" x14ac:dyDescent="0.25">
      <c r="A23939">
        <v>23937</v>
      </c>
      <c r="B23939">
        <v>1669</v>
      </c>
      <c r="C23939">
        <v>5418</v>
      </c>
      <c r="D23939">
        <v>5998</v>
      </c>
      <c r="E23939">
        <v>18496</v>
      </c>
      <c r="H23939" t="s">
        <v>23007</v>
      </c>
      <c r="I23939">
        <v>18</v>
      </c>
      <c r="J23939" t="s">
        <v>31890</v>
      </c>
      <c r="K23939" t="s">
        <v>42284</v>
      </c>
      <c r="N23939">
        <v>0</v>
      </c>
      <c r="O23939">
        <v>0</v>
      </c>
      <c r="P23939" t="s">
        <v>8240</v>
      </c>
      <c r="Q23939" t="s">
        <v>8240</v>
      </c>
      <c r="R23939" t="s">
        <v>8240</v>
      </c>
      <c r="S23939" t="s">
        <v>8241</v>
      </c>
      <c r="U23939" t="s">
        <v>31893</v>
      </c>
      <c r="V23939" t="s">
        <v>31894</v>
      </c>
      <c r="W23939">
        <v>1</v>
      </c>
      <c r="X23939" t="s">
        <v>1600</v>
      </c>
      <c r="Y23939">
        <v>3</v>
      </c>
      <c r="Z23939">
        <v>627.27356999999995</v>
      </c>
      <c r="AA23939">
        <v>1878.7989</v>
      </c>
      <c r="AB23939">
        <v>53315.6953125</v>
      </c>
      <c r="AC23939">
        <v>-1.8469</v>
      </c>
      <c r="AD23939">
        <v>-0.23860999999999999</v>
      </c>
      <c r="AE23939">
        <v>-2.0855000000000001</v>
      </c>
      <c r="AF23939">
        <v>57.926000000000002</v>
      </c>
      <c r="AG23939">
        <v>0.65229000000000004</v>
      </c>
      <c r="AH23939">
        <v>57.926000000000002</v>
      </c>
      <c r="AI23939">
        <v>0</v>
      </c>
      <c r="AK23939">
        <v>0.67661839723587003</v>
      </c>
      <c r="AL23939">
        <v>0.12545999999999999</v>
      </c>
      <c r="AM23939">
        <v>1</v>
      </c>
      <c r="AN23939">
        <v>6795</v>
      </c>
      <c r="AO23939">
        <v>63.128</v>
      </c>
      <c r="AP23939">
        <v>46.241999999999997</v>
      </c>
      <c r="AQ23939">
        <v>1</v>
      </c>
      <c r="AR23939">
        <v>7395400</v>
      </c>
    </row>
    <row r="23940" spans="1:44" x14ac:dyDescent="0.25">
      <c r="A23940">
        <v>23938</v>
      </c>
      <c r="B23940">
        <v>1669</v>
      </c>
      <c r="C23940">
        <v>5418</v>
      </c>
      <c r="D23940">
        <v>5998</v>
      </c>
      <c r="E23940">
        <v>18497</v>
      </c>
      <c r="H23940" t="s">
        <v>23007</v>
      </c>
      <c r="I23940">
        <v>18</v>
      </c>
      <c r="J23940" t="s">
        <v>31890</v>
      </c>
      <c r="K23940" t="s">
        <v>42284</v>
      </c>
      <c r="N23940">
        <v>0</v>
      </c>
      <c r="O23940">
        <v>0</v>
      </c>
      <c r="P23940" t="s">
        <v>8240</v>
      </c>
      <c r="Q23940" t="s">
        <v>8240</v>
      </c>
      <c r="R23940" t="s">
        <v>8240</v>
      </c>
      <c r="S23940" t="s">
        <v>8241</v>
      </c>
      <c r="U23940" t="s">
        <v>31893</v>
      </c>
      <c r="V23940" t="s">
        <v>31896</v>
      </c>
      <c r="W23940">
        <v>3</v>
      </c>
      <c r="X23940" t="s">
        <v>3014</v>
      </c>
      <c r="Y23940">
        <v>3</v>
      </c>
      <c r="Z23940">
        <v>627.27356999999995</v>
      </c>
      <c r="AA23940">
        <v>1878.7989</v>
      </c>
      <c r="AB23940">
        <v>52178.56640625</v>
      </c>
      <c r="AC23940">
        <v>-0.31874000000000002</v>
      </c>
      <c r="AD23940">
        <v>-0.43856000000000001</v>
      </c>
      <c r="AE23940">
        <v>-0.75729999999999997</v>
      </c>
      <c r="AF23940">
        <v>57.892000000000003</v>
      </c>
      <c r="AG23940">
        <v>1.1245000000000001</v>
      </c>
      <c r="AH23940">
        <v>57.994999999999997</v>
      </c>
      <c r="AI23940">
        <v>0.1026</v>
      </c>
      <c r="AK23940">
        <v>0.87854921817779497</v>
      </c>
      <c r="AL23940">
        <v>3.0481999999999999E-2</v>
      </c>
      <c r="AM23940">
        <v>1</v>
      </c>
      <c r="AN23940">
        <v>6702</v>
      </c>
      <c r="AO23940">
        <v>73.156000000000006</v>
      </c>
      <c r="AP23940">
        <v>55.936999999999998</v>
      </c>
      <c r="AQ23940">
        <v>1</v>
      </c>
      <c r="AR23940">
        <v>24005000</v>
      </c>
    </row>
    <row r="23941" spans="1:44" x14ac:dyDescent="0.25">
      <c r="A23941">
        <v>23939</v>
      </c>
      <c r="B23941">
        <v>1669</v>
      </c>
      <c r="C23941">
        <v>5418</v>
      </c>
      <c r="D23941">
        <v>5998</v>
      </c>
      <c r="E23941" t="s">
        <v>42285</v>
      </c>
      <c r="H23941" t="s">
        <v>23007</v>
      </c>
      <c r="I23941">
        <v>18</v>
      </c>
      <c r="J23941" t="s">
        <v>31890</v>
      </c>
      <c r="K23941" t="s">
        <v>42284</v>
      </c>
      <c r="N23941">
        <v>0</v>
      </c>
      <c r="O23941">
        <v>0</v>
      </c>
      <c r="P23941" t="s">
        <v>8240</v>
      </c>
      <c r="Q23941" t="s">
        <v>8240</v>
      </c>
      <c r="R23941" t="s">
        <v>8240</v>
      </c>
      <c r="S23941" t="s">
        <v>8241</v>
      </c>
      <c r="U23941" t="s">
        <v>31893</v>
      </c>
      <c r="V23941" t="s">
        <v>31896</v>
      </c>
      <c r="W23941">
        <v>3</v>
      </c>
      <c r="X23941" t="s">
        <v>3014</v>
      </c>
      <c r="Y23941">
        <v>2</v>
      </c>
      <c r="Z23941">
        <v>940.40671999999995</v>
      </c>
      <c r="AA23941">
        <v>1878.7989</v>
      </c>
      <c r="AB23941">
        <v>43793.14453125</v>
      </c>
      <c r="AC23941">
        <v>0.31892999999999999</v>
      </c>
      <c r="AD23941">
        <v>-0.22194</v>
      </c>
      <c r="AE23941">
        <v>9.6993999999999997E-2</v>
      </c>
      <c r="AF23941">
        <v>57.884</v>
      </c>
      <c r="AG23941">
        <v>1.0680000000000001</v>
      </c>
      <c r="AH23941">
        <v>57.985999999999997</v>
      </c>
      <c r="AI23941">
        <v>0.1026</v>
      </c>
      <c r="AK23941">
        <v>0.74540245532989502</v>
      </c>
      <c r="AL23941" s="21">
        <v>3.5953E-35</v>
      </c>
      <c r="AM23941">
        <v>2</v>
      </c>
      <c r="AN23941">
        <v>6762</v>
      </c>
      <c r="AO23941">
        <v>235.88</v>
      </c>
      <c r="AP23941">
        <v>235.88</v>
      </c>
      <c r="AQ23941">
        <v>1</v>
      </c>
      <c r="AR23941">
        <v>19430000</v>
      </c>
    </row>
    <row r="23942" spans="1:44" x14ac:dyDescent="0.25">
      <c r="A23942">
        <v>23940</v>
      </c>
      <c r="B23942">
        <v>1669</v>
      </c>
      <c r="C23942">
        <v>5418</v>
      </c>
      <c r="D23942">
        <v>5998</v>
      </c>
      <c r="E23942">
        <v>18500</v>
      </c>
      <c r="H23942" t="s">
        <v>23007</v>
      </c>
      <c r="I23942">
        <v>18</v>
      </c>
      <c r="J23942" t="s">
        <v>31890</v>
      </c>
      <c r="K23942" t="s">
        <v>42284</v>
      </c>
      <c r="N23942">
        <v>0</v>
      </c>
      <c r="O23942">
        <v>0</v>
      </c>
      <c r="P23942" t="s">
        <v>8240</v>
      </c>
      <c r="Q23942" t="s">
        <v>8240</v>
      </c>
      <c r="R23942" t="s">
        <v>8240</v>
      </c>
      <c r="S23942" t="s">
        <v>8241</v>
      </c>
      <c r="U23942" t="s">
        <v>31893</v>
      </c>
      <c r="V23942" t="s">
        <v>31901</v>
      </c>
      <c r="W23942">
        <v>4</v>
      </c>
      <c r="X23942" t="s">
        <v>3010</v>
      </c>
      <c r="Y23942">
        <v>3</v>
      </c>
      <c r="Z23942">
        <v>627.27356999999995</v>
      </c>
      <c r="AA23942">
        <v>1878.7989</v>
      </c>
      <c r="AB23942">
        <v>52675.55078125</v>
      </c>
      <c r="AC23942">
        <v>-0.72538000000000002</v>
      </c>
      <c r="AD23942">
        <v>-0.14287</v>
      </c>
      <c r="AE23942">
        <v>-0.86824999999999997</v>
      </c>
      <c r="AF23942">
        <v>57.877000000000002</v>
      </c>
      <c r="AG23942">
        <v>0.74158999999999997</v>
      </c>
      <c r="AH23942">
        <v>57.978000000000002</v>
      </c>
      <c r="AI23942">
        <v>0.10051</v>
      </c>
      <c r="AK23942">
        <v>0.945703685283661</v>
      </c>
      <c r="AL23942">
        <v>0.25703999999999999</v>
      </c>
      <c r="AM23942">
        <v>1</v>
      </c>
      <c r="AN23942">
        <v>6811</v>
      </c>
      <c r="AO23942">
        <v>53.981000000000002</v>
      </c>
      <c r="AP23942">
        <v>41.140999999999998</v>
      </c>
      <c r="AQ23942">
        <v>1</v>
      </c>
      <c r="AR23942">
        <v>8225100</v>
      </c>
    </row>
    <row r="23943" spans="1:44" x14ac:dyDescent="0.25">
      <c r="A23943">
        <v>23941</v>
      </c>
      <c r="B23943">
        <v>1669</v>
      </c>
      <c r="C23943">
        <v>5418</v>
      </c>
      <c r="D23943">
        <v>5998</v>
      </c>
      <c r="E23943">
        <v>18501</v>
      </c>
      <c r="H23943" t="s">
        <v>23007</v>
      </c>
      <c r="I23943">
        <v>18</v>
      </c>
      <c r="J23943" t="s">
        <v>31890</v>
      </c>
      <c r="K23943" t="s">
        <v>42284</v>
      </c>
      <c r="N23943">
        <v>0</v>
      </c>
      <c r="O23943">
        <v>0</v>
      </c>
      <c r="P23943" t="s">
        <v>8240</v>
      </c>
      <c r="Q23943" t="s">
        <v>8240</v>
      </c>
      <c r="R23943" t="s">
        <v>8240</v>
      </c>
      <c r="S23943" t="s">
        <v>8241</v>
      </c>
      <c r="U23943" t="s">
        <v>31893</v>
      </c>
      <c r="V23943" t="s">
        <v>31901</v>
      </c>
      <c r="W23943">
        <v>4</v>
      </c>
      <c r="X23943" t="s">
        <v>3010</v>
      </c>
      <c r="Y23943">
        <v>2</v>
      </c>
      <c r="Z23943">
        <v>940.40671999999995</v>
      </c>
      <c r="AA23943">
        <v>1878.7989</v>
      </c>
      <c r="AB23943">
        <v>44464.3671875</v>
      </c>
      <c r="AC23943">
        <v>-0.12503</v>
      </c>
      <c r="AD23943">
        <v>-4.1471000000000001E-2</v>
      </c>
      <c r="AE23943">
        <v>-0.16650000000000001</v>
      </c>
      <c r="AF23943">
        <v>57.88</v>
      </c>
      <c r="AG23943">
        <v>0.53793999999999997</v>
      </c>
      <c r="AH23943">
        <v>57.981000000000002</v>
      </c>
      <c r="AI23943">
        <v>0.10051</v>
      </c>
      <c r="AK23943">
        <v>0.93466597795486495</v>
      </c>
      <c r="AL23943" s="21">
        <v>4.7635000000000001E-35</v>
      </c>
      <c r="AM23943">
        <v>1</v>
      </c>
      <c r="AN23943">
        <v>6813</v>
      </c>
      <c r="AO23943">
        <v>230.97</v>
      </c>
      <c r="AP23943">
        <v>230.97</v>
      </c>
      <c r="AQ23943">
        <v>1</v>
      </c>
      <c r="AR23943">
        <v>4132400</v>
      </c>
    </row>
    <row r="23944" spans="1:44" x14ac:dyDescent="0.25">
      <c r="A23944">
        <v>23942</v>
      </c>
      <c r="B23944">
        <v>1669</v>
      </c>
      <c r="C23944">
        <v>5418</v>
      </c>
      <c r="D23944">
        <v>5998</v>
      </c>
      <c r="E23944">
        <v>18502</v>
      </c>
      <c r="H23944" t="s">
        <v>23007</v>
      </c>
      <c r="I23944">
        <v>18</v>
      </c>
      <c r="J23944" t="s">
        <v>31890</v>
      </c>
      <c r="K23944" t="s">
        <v>42284</v>
      </c>
      <c r="N23944">
        <v>0</v>
      </c>
      <c r="O23944">
        <v>0</v>
      </c>
      <c r="P23944" t="s">
        <v>8240</v>
      </c>
      <c r="Q23944" t="s">
        <v>8240</v>
      </c>
      <c r="R23944" t="s">
        <v>8240</v>
      </c>
      <c r="S23944" t="s">
        <v>8241</v>
      </c>
      <c r="U23944" t="s">
        <v>31893</v>
      </c>
      <c r="V23944" t="s">
        <v>31897</v>
      </c>
      <c r="W23944">
        <v>6</v>
      </c>
      <c r="X23944" t="s">
        <v>3012</v>
      </c>
      <c r="Y23944">
        <v>2</v>
      </c>
      <c r="Z23944">
        <v>940.40671999999995</v>
      </c>
      <c r="AA23944">
        <v>1878.7989</v>
      </c>
      <c r="AB23944">
        <v>44330.36328125</v>
      </c>
      <c r="AC23944">
        <v>-0.52725</v>
      </c>
      <c r="AD23944">
        <v>-0.24329999999999999</v>
      </c>
      <c r="AE23944">
        <v>-0.77054</v>
      </c>
      <c r="AF23944">
        <v>57.543999999999997</v>
      </c>
      <c r="AG23944">
        <v>0.96996000000000004</v>
      </c>
      <c r="AH23944">
        <v>57.997</v>
      </c>
      <c r="AI23944">
        <v>0.45345999999999997</v>
      </c>
      <c r="AK23944">
        <v>0.95764219760894798</v>
      </c>
      <c r="AL23944" s="21">
        <v>3.3807999999999999E-35</v>
      </c>
      <c r="AM23944">
        <v>1</v>
      </c>
      <c r="AN23944">
        <v>6980</v>
      </c>
      <c r="AO23944">
        <v>236.78</v>
      </c>
      <c r="AP23944">
        <v>204.26</v>
      </c>
      <c r="AQ23944">
        <v>1</v>
      </c>
      <c r="AR23944">
        <v>27279000</v>
      </c>
    </row>
    <row r="23945" spans="1:44" x14ac:dyDescent="0.25">
      <c r="A23945">
        <v>23943</v>
      </c>
      <c r="B23945">
        <v>1669</v>
      </c>
      <c r="C23945">
        <v>5418</v>
      </c>
      <c r="D23945">
        <v>5998</v>
      </c>
      <c r="E23945">
        <v>18503</v>
      </c>
      <c r="H23945" t="s">
        <v>23007</v>
      </c>
      <c r="I23945">
        <v>18</v>
      </c>
      <c r="J23945" t="s">
        <v>31890</v>
      </c>
      <c r="K23945" t="s">
        <v>42284</v>
      </c>
      <c r="N23945">
        <v>0</v>
      </c>
      <c r="O23945">
        <v>0</v>
      </c>
      <c r="P23945" t="s">
        <v>8240</v>
      </c>
      <c r="Q23945" t="s">
        <v>8240</v>
      </c>
      <c r="R23945" t="s">
        <v>8240</v>
      </c>
      <c r="S23945" t="s">
        <v>8241</v>
      </c>
      <c r="U23945" t="s">
        <v>31893</v>
      </c>
      <c r="V23945" t="s">
        <v>31897</v>
      </c>
      <c r="W23945">
        <v>6</v>
      </c>
      <c r="X23945" t="s">
        <v>3012</v>
      </c>
      <c r="Y23945">
        <v>3</v>
      </c>
      <c r="Z23945">
        <v>627.27356999999995</v>
      </c>
      <c r="AA23945">
        <v>1878.7989</v>
      </c>
      <c r="AB23945">
        <v>52214.21875</v>
      </c>
      <c r="AC23945">
        <v>-1.224</v>
      </c>
      <c r="AD23945">
        <v>-0.38612000000000002</v>
      </c>
      <c r="AE23945">
        <v>-1.6101000000000001</v>
      </c>
      <c r="AF23945">
        <v>57.546999999999997</v>
      </c>
      <c r="AG23945">
        <v>1.1283000000000001</v>
      </c>
      <c r="AH23945">
        <v>58</v>
      </c>
      <c r="AI23945">
        <v>0.45345999999999997</v>
      </c>
      <c r="AK23945">
        <v>0.99376004934310902</v>
      </c>
      <c r="AL23945">
        <v>0.41660999999999998</v>
      </c>
      <c r="AM23945">
        <v>1</v>
      </c>
      <c r="AN23945">
        <v>6991</v>
      </c>
      <c r="AO23945">
        <v>44.807000000000002</v>
      </c>
      <c r="AP23945">
        <v>30.242999999999999</v>
      </c>
      <c r="AQ23945">
        <v>1</v>
      </c>
      <c r="AR23945">
        <v>32042000</v>
      </c>
    </row>
    <row r="23946" spans="1:44" x14ac:dyDescent="0.25">
      <c r="A23946">
        <v>23944</v>
      </c>
      <c r="B23946">
        <v>1669</v>
      </c>
      <c r="C23946">
        <v>5418</v>
      </c>
      <c r="D23946">
        <v>5998</v>
      </c>
      <c r="H23946" t="s">
        <v>23007</v>
      </c>
      <c r="I23946">
        <v>18</v>
      </c>
      <c r="J23946" t="s">
        <v>31890</v>
      </c>
      <c r="N23946">
        <v>0</v>
      </c>
      <c r="O23946">
        <v>0</v>
      </c>
      <c r="P23946" t="s">
        <v>8240</v>
      </c>
      <c r="Q23946" t="s">
        <v>8240</v>
      </c>
      <c r="R23946" t="s">
        <v>8240</v>
      </c>
      <c r="S23946" t="s">
        <v>8241</v>
      </c>
      <c r="U23946" t="s">
        <v>31898</v>
      </c>
      <c r="V23946" t="s">
        <v>31895</v>
      </c>
      <c r="W23946">
        <v>2</v>
      </c>
      <c r="X23946" t="s">
        <v>3013</v>
      </c>
      <c r="Y23946">
        <v>3</v>
      </c>
      <c r="Z23946">
        <v>627.27356999999995</v>
      </c>
      <c r="AA23946">
        <v>1878.7989</v>
      </c>
      <c r="AB23946">
        <v>54287.046875</v>
      </c>
      <c r="AC23946">
        <v>-0.56532000000000004</v>
      </c>
      <c r="AD23946">
        <v>-0.29124</v>
      </c>
      <c r="AE23946">
        <v>-0.85655999999999999</v>
      </c>
      <c r="AF23946">
        <v>58.304000000000002</v>
      </c>
      <c r="AG23946">
        <v>0.47597</v>
      </c>
      <c r="AH23946">
        <v>57.962000000000003</v>
      </c>
      <c r="AI23946">
        <v>-0.34277999999999997</v>
      </c>
      <c r="AJ23946">
        <v>-3.3123E-2</v>
      </c>
      <c r="AK23946" t="s">
        <v>9099</v>
      </c>
      <c r="AL23946">
        <v>1</v>
      </c>
      <c r="AM23946">
        <v>0</v>
      </c>
      <c r="AO23946" t="s">
        <v>9099</v>
      </c>
      <c r="AP23946" t="s">
        <v>9099</v>
      </c>
      <c r="AQ23946">
        <v>0</v>
      </c>
      <c r="AR23946">
        <v>1556500</v>
      </c>
    </row>
    <row r="23947" spans="1:44" x14ac:dyDescent="0.25">
      <c r="A23947">
        <v>23945</v>
      </c>
      <c r="B23947">
        <v>1669</v>
      </c>
      <c r="C23947">
        <v>5418</v>
      </c>
      <c r="D23947">
        <v>5998</v>
      </c>
      <c r="H23947" t="s">
        <v>23007</v>
      </c>
      <c r="I23947">
        <v>18</v>
      </c>
      <c r="J23947" t="s">
        <v>31890</v>
      </c>
      <c r="N23947">
        <v>0</v>
      </c>
      <c r="O23947">
        <v>0</v>
      </c>
      <c r="P23947" t="s">
        <v>8240</v>
      </c>
      <c r="Q23947" t="s">
        <v>8240</v>
      </c>
      <c r="R23947" t="s">
        <v>8240</v>
      </c>
      <c r="S23947" t="s">
        <v>8241</v>
      </c>
      <c r="U23947" t="s">
        <v>31898</v>
      </c>
      <c r="V23947" t="s">
        <v>31902</v>
      </c>
      <c r="W23947">
        <v>5</v>
      </c>
      <c r="X23947" t="s">
        <v>3011</v>
      </c>
      <c r="Y23947">
        <v>3</v>
      </c>
      <c r="Z23947">
        <v>627.27356999999995</v>
      </c>
      <c r="AA23947">
        <v>1878.7989</v>
      </c>
      <c r="AB23947">
        <v>55603.00390625</v>
      </c>
      <c r="AC23947">
        <v>-0.91288000000000002</v>
      </c>
      <c r="AD23947">
        <v>1.5729E-2</v>
      </c>
      <c r="AE23947">
        <v>-0.89715</v>
      </c>
      <c r="AF23947">
        <v>58.43</v>
      </c>
      <c r="AG23947">
        <v>0.46317000000000003</v>
      </c>
      <c r="AH23947">
        <v>57.978999999999999</v>
      </c>
      <c r="AI23947">
        <v>-0.45113999999999999</v>
      </c>
      <c r="AJ23947">
        <v>-1.6167000000000001E-2</v>
      </c>
      <c r="AK23947" t="s">
        <v>9099</v>
      </c>
      <c r="AL23947">
        <v>1</v>
      </c>
      <c r="AM23947">
        <v>0</v>
      </c>
      <c r="AO23947" t="s">
        <v>9099</v>
      </c>
      <c r="AP23947" t="s">
        <v>9099</v>
      </c>
      <c r="AQ23947">
        <v>0</v>
      </c>
      <c r="AR23947">
        <v>1090700</v>
      </c>
    </row>
    <row r="23948" spans="1:44" x14ac:dyDescent="0.25">
      <c r="A23948">
        <v>23946</v>
      </c>
      <c r="B23948">
        <v>1669</v>
      </c>
      <c r="C23948">
        <v>5418</v>
      </c>
      <c r="D23948">
        <v>5999</v>
      </c>
      <c r="E23948">
        <v>18504</v>
      </c>
      <c r="G23948" t="s">
        <v>23006</v>
      </c>
      <c r="H23948" t="s">
        <v>23007</v>
      </c>
      <c r="I23948">
        <v>18</v>
      </c>
      <c r="J23948" t="s">
        <v>31868</v>
      </c>
      <c r="K23948" t="s">
        <v>42286</v>
      </c>
      <c r="L23948" t="s">
        <v>42287</v>
      </c>
      <c r="M23948" t="s">
        <v>42288</v>
      </c>
      <c r="N23948">
        <v>0</v>
      </c>
      <c r="O23948">
        <v>1</v>
      </c>
      <c r="P23948" t="s">
        <v>8240</v>
      </c>
      <c r="Q23948" t="s">
        <v>8240</v>
      </c>
      <c r="R23948" t="s">
        <v>8240</v>
      </c>
      <c r="S23948" t="s">
        <v>8241</v>
      </c>
      <c r="U23948" t="s">
        <v>31893</v>
      </c>
      <c r="V23948" t="s">
        <v>31901</v>
      </c>
      <c r="W23948">
        <v>4</v>
      </c>
      <c r="X23948" t="s">
        <v>3010</v>
      </c>
      <c r="Y23948">
        <v>3</v>
      </c>
      <c r="Z23948">
        <v>632.60521000000006</v>
      </c>
      <c r="AA23948">
        <v>1894.7937999999999</v>
      </c>
      <c r="AB23948">
        <v>50433.30859375</v>
      </c>
      <c r="AC23948">
        <v>-0.90503</v>
      </c>
      <c r="AD23948">
        <v>9.0596999999999997E-2</v>
      </c>
      <c r="AE23948">
        <v>-0.81442999999999999</v>
      </c>
      <c r="AF23948">
        <v>43.155000000000001</v>
      </c>
      <c r="AG23948">
        <v>0.54339999999999999</v>
      </c>
      <c r="AH23948">
        <v>43.456000000000003</v>
      </c>
      <c r="AI23948">
        <v>0.30101</v>
      </c>
      <c r="AK23948">
        <v>0.56867402791976895</v>
      </c>
      <c r="AL23948">
        <v>0.32313999999999998</v>
      </c>
      <c r="AM23948">
        <v>1</v>
      </c>
      <c r="AN23948">
        <v>4523</v>
      </c>
      <c r="AO23948">
        <v>43.790999999999997</v>
      </c>
      <c r="AP23948">
        <v>31.298999999999999</v>
      </c>
      <c r="AQ23948">
        <v>2</v>
      </c>
      <c r="AR23948">
        <v>2503200</v>
      </c>
    </row>
    <row r="23949" spans="1:44" x14ac:dyDescent="0.25">
      <c r="A23949">
        <v>23947</v>
      </c>
      <c r="B23949">
        <v>1669</v>
      </c>
      <c r="C23949">
        <v>5418</v>
      </c>
      <c r="D23949">
        <v>5999</v>
      </c>
      <c r="E23949">
        <v>18505</v>
      </c>
      <c r="G23949" t="s">
        <v>23006</v>
      </c>
      <c r="H23949" t="s">
        <v>23007</v>
      </c>
      <c r="I23949">
        <v>18</v>
      </c>
      <c r="J23949" t="s">
        <v>31868</v>
      </c>
      <c r="K23949" t="s">
        <v>42286</v>
      </c>
      <c r="L23949" t="s">
        <v>42289</v>
      </c>
      <c r="M23949" t="s">
        <v>42290</v>
      </c>
      <c r="N23949">
        <v>0</v>
      </c>
      <c r="O23949">
        <v>1</v>
      </c>
      <c r="P23949" t="s">
        <v>8240</v>
      </c>
      <c r="Q23949" t="s">
        <v>8240</v>
      </c>
      <c r="R23949" t="s">
        <v>8240</v>
      </c>
      <c r="S23949" t="s">
        <v>8241</v>
      </c>
      <c r="U23949" t="s">
        <v>31893</v>
      </c>
      <c r="V23949" t="s">
        <v>31901</v>
      </c>
      <c r="W23949">
        <v>4</v>
      </c>
      <c r="X23949" t="s">
        <v>3010</v>
      </c>
      <c r="Y23949">
        <v>2</v>
      </c>
      <c r="Z23949">
        <v>948.40417000000002</v>
      </c>
      <c r="AA23949">
        <v>1894.7937999999999</v>
      </c>
      <c r="AB23949">
        <v>44622.59765625</v>
      </c>
      <c r="AC23949">
        <v>-0.27918999999999999</v>
      </c>
      <c r="AD23949">
        <v>-0.18185999999999999</v>
      </c>
      <c r="AE23949">
        <v>-0.46105000000000002</v>
      </c>
      <c r="AF23949">
        <v>43.128</v>
      </c>
      <c r="AG23949">
        <v>0.38451000000000002</v>
      </c>
      <c r="AH23949">
        <v>43.429000000000002</v>
      </c>
      <c r="AI23949">
        <v>0.30101</v>
      </c>
      <c r="AK23949">
        <v>0.84532892704009999</v>
      </c>
      <c r="AL23949">
        <v>1.1501000000000001E-2</v>
      </c>
      <c r="AM23949">
        <v>1</v>
      </c>
      <c r="AN23949">
        <v>4524</v>
      </c>
      <c r="AO23949">
        <v>83.54</v>
      </c>
      <c r="AP23949">
        <v>72.882000000000005</v>
      </c>
      <c r="AQ23949">
        <v>2</v>
      </c>
      <c r="AR23949">
        <v>1332300</v>
      </c>
    </row>
    <row r="23950" spans="1:44" x14ac:dyDescent="0.25">
      <c r="A23950">
        <v>23948</v>
      </c>
      <c r="B23950">
        <v>1669</v>
      </c>
      <c r="C23950">
        <v>5418</v>
      </c>
      <c r="D23950">
        <v>5999</v>
      </c>
      <c r="E23950">
        <v>18506</v>
      </c>
      <c r="G23950" t="s">
        <v>23006</v>
      </c>
      <c r="H23950" t="s">
        <v>23007</v>
      </c>
      <c r="I23950">
        <v>18</v>
      </c>
      <c r="J23950" t="s">
        <v>31868</v>
      </c>
      <c r="K23950" t="s">
        <v>42291</v>
      </c>
      <c r="L23950" t="s">
        <v>42292</v>
      </c>
      <c r="M23950" t="s">
        <v>42293</v>
      </c>
      <c r="N23950">
        <v>0</v>
      </c>
      <c r="O23950">
        <v>1</v>
      </c>
      <c r="P23950" t="s">
        <v>8240</v>
      </c>
      <c r="Q23950" t="s">
        <v>8240</v>
      </c>
      <c r="R23950" t="s">
        <v>8240</v>
      </c>
      <c r="S23950" t="s">
        <v>8241</v>
      </c>
      <c r="U23950" t="s">
        <v>31893</v>
      </c>
      <c r="V23950" t="s">
        <v>31901</v>
      </c>
      <c r="W23950">
        <v>4</v>
      </c>
      <c r="X23950" t="s">
        <v>3010</v>
      </c>
      <c r="Y23950">
        <v>2</v>
      </c>
      <c r="Z23950">
        <v>948.40417000000002</v>
      </c>
      <c r="AA23950">
        <v>1894.7937999999999</v>
      </c>
      <c r="AB23950">
        <v>46517.5078125</v>
      </c>
      <c r="AC23950">
        <v>0.20024</v>
      </c>
      <c r="AD23950">
        <v>-0.28016999999999997</v>
      </c>
      <c r="AE23950">
        <v>-7.9927999999999999E-2</v>
      </c>
      <c r="AF23950">
        <v>49.344000000000001</v>
      </c>
      <c r="AG23950">
        <v>0.56240999999999997</v>
      </c>
      <c r="AH23950">
        <v>49.543999999999997</v>
      </c>
      <c r="AI23950">
        <v>0.20075999999999999</v>
      </c>
      <c r="AK23950">
        <v>0.70826697349548295</v>
      </c>
      <c r="AL23950" s="21">
        <v>4.4895E-6</v>
      </c>
      <c r="AM23950">
        <v>1</v>
      </c>
      <c r="AN23950">
        <v>5477</v>
      </c>
      <c r="AO23950">
        <v>136.81</v>
      </c>
      <c r="AP23950">
        <v>136.81</v>
      </c>
      <c r="AQ23950">
        <v>2</v>
      </c>
      <c r="AR23950">
        <v>1496600</v>
      </c>
    </row>
    <row r="23951" spans="1:44" x14ac:dyDescent="0.25">
      <c r="A23951">
        <v>23949</v>
      </c>
      <c r="B23951">
        <v>1669</v>
      </c>
      <c r="C23951">
        <v>5418</v>
      </c>
      <c r="D23951">
        <v>5999</v>
      </c>
      <c r="E23951">
        <v>18507</v>
      </c>
      <c r="G23951" t="s">
        <v>23006</v>
      </c>
      <c r="H23951" t="s">
        <v>23007</v>
      </c>
      <c r="I23951">
        <v>18</v>
      </c>
      <c r="J23951" t="s">
        <v>31868</v>
      </c>
      <c r="K23951" t="s">
        <v>42291</v>
      </c>
      <c r="L23951" t="s">
        <v>42292</v>
      </c>
      <c r="M23951" t="s">
        <v>42294</v>
      </c>
      <c r="N23951">
        <v>0</v>
      </c>
      <c r="O23951">
        <v>1</v>
      </c>
      <c r="P23951" t="s">
        <v>8240</v>
      </c>
      <c r="Q23951" t="s">
        <v>8240</v>
      </c>
      <c r="R23951" t="s">
        <v>8240</v>
      </c>
      <c r="S23951" t="s">
        <v>8241</v>
      </c>
      <c r="U23951" t="s">
        <v>31893</v>
      </c>
      <c r="V23951" t="s">
        <v>31901</v>
      </c>
      <c r="W23951">
        <v>4</v>
      </c>
      <c r="X23951" t="s">
        <v>3010</v>
      </c>
      <c r="Y23951">
        <v>3</v>
      </c>
      <c r="Z23951">
        <v>632.60521000000006</v>
      </c>
      <c r="AA23951">
        <v>1894.7937999999999</v>
      </c>
      <c r="AB23951">
        <v>53161.75390625</v>
      </c>
      <c r="AC23951">
        <v>-0.42946000000000001</v>
      </c>
      <c r="AD23951">
        <v>-0.17913999999999999</v>
      </c>
      <c r="AE23951">
        <v>-0.60860000000000003</v>
      </c>
      <c r="AF23951">
        <v>49.37</v>
      </c>
      <c r="AG23951">
        <v>0.73794999999999999</v>
      </c>
      <c r="AH23951">
        <v>49.570999999999998</v>
      </c>
      <c r="AI23951">
        <v>0.20075999999999999</v>
      </c>
      <c r="AK23951">
        <v>0.57396864891052202</v>
      </c>
      <c r="AL23951">
        <v>0.15032000000000001</v>
      </c>
      <c r="AM23951">
        <v>1</v>
      </c>
      <c r="AN23951">
        <v>5492</v>
      </c>
      <c r="AO23951">
        <v>57.414000000000001</v>
      </c>
      <c r="AP23951">
        <v>43.901000000000003</v>
      </c>
      <c r="AQ23951">
        <v>2</v>
      </c>
      <c r="AR23951">
        <v>4445100</v>
      </c>
    </row>
    <row r="23952" spans="1:44" x14ac:dyDescent="0.25">
      <c r="A23952">
        <v>23950</v>
      </c>
      <c r="B23952">
        <v>1669</v>
      </c>
      <c r="C23952">
        <v>5418</v>
      </c>
      <c r="D23952">
        <v>5999</v>
      </c>
      <c r="E23952">
        <v>18508</v>
      </c>
      <c r="G23952" t="s">
        <v>23006</v>
      </c>
      <c r="H23952" t="s">
        <v>23007</v>
      </c>
      <c r="I23952">
        <v>18</v>
      </c>
      <c r="J23952" t="s">
        <v>31868</v>
      </c>
      <c r="K23952" t="s">
        <v>42286</v>
      </c>
      <c r="L23952" t="s">
        <v>42295</v>
      </c>
      <c r="M23952" t="s">
        <v>42296</v>
      </c>
      <c r="N23952">
        <v>0</v>
      </c>
      <c r="O23952">
        <v>1</v>
      </c>
      <c r="P23952" t="s">
        <v>8240</v>
      </c>
      <c r="Q23952" t="s">
        <v>8240</v>
      </c>
      <c r="R23952" t="s">
        <v>8240</v>
      </c>
      <c r="S23952" t="s">
        <v>8241</v>
      </c>
      <c r="U23952" t="s">
        <v>31893</v>
      </c>
      <c r="V23952" t="s">
        <v>31902</v>
      </c>
      <c r="W23952">
        <v>5</v>
      </c>
      <c r="X23952" t="s">
        <v>3011</v>
      </c>
      <c r="Y23952">
        <v>3</v>
      </c>
      <c r="Z23952">
        <v>632.60521000000006</v>
      </c>
      <c r="AA23952">
        <v>1894.7937999999999</v>
      </c>
      <c r="AB23952">
        <v>53146.34765625</v>
      </c>
      <c r="AC23952">
        <v>-0.97641999999999995</v>
      </c>
      <c r="AD23952">
        <v>-0.34297</v>
      </c>
      <c r="AE23952">
        <v>-1.3193999999999999</v>
      </c>
      <c r="AF23952">
        <v>43.936999999999998</v>
      </c>
      <c r="AG23952">
        <v>0.37347000000000002</v>
      </c>
      <c r="AH23952">
        <v>43.484999999999999</v>
      </c>
      <c r="AI23952">
        <v>-0.45113999999999999</v>
      </c>
      <c r="AK23952">
        <v>0.65873646736144997</v>
      </c>
      <c r="AL23952">
        <v>0.39855000000000002</v>
      </c>
      <c r="AM23952">
        <v>1</v>
      </c>
      <c r="AN23952">
        <v>4227</v>
      </c>
      <c r="AO23952">
        <v>40.237000000000002</v>
      </c>
      <c r="AP23952">
        <v>30.667999999999999</v>
      </c>
      <c r="AQ23952">
        <v>2</v>
      </c>
      <c r="AR23952">
        <v>1422800</v>
      </c>
    </row>
    <row r="23953" spans="1:44" x14ac:dyDescent="0.25">
      <c r="A23953">
        <v>23951</v>
      </c>
      <c r="B23953">
        <v>1669</v>
      </c>
      <c r="C23953">
        <v>5418</v>
      </c>
      <c r="D23953">
        <v>5999</v>
      </c>
      <c r="E23953">
        <v>18509</v>
      </c>
      <c r="G23953" t="s">
        <v>23006</v>
      </c>
      <c r="H23953" t="s">
        <v>23007</v>
      </c>
      <c r="I23953">
        <v>18</v>
      </c>
      <c r="J23953" t="s">
        <v>31868</v>
      </c>
      <c r="K23953" t="s">
        <v>42286</v>
      </c>
      <c r="L23953" t="s">
        <v>42297</v>
      </c>
      <c r="M23953" t="s">
        <v>42298</v>
      </c>
      <c r="N23953">
        <v>0</v>
      </c>
      <c r="O23953">
        <v>1</v>
      </c>
      <c r="P23953" t="s">
        <v>8240</v>
      </c>
      <c r="Q23953" t="s">
        <v>8240</v>
      </c>
      <c r="R23953" t="s">
        <v>8240</v>
      </c>
      <c r="S23953" t="s">
        <v>8241</v>
      </c>
      <c r="U23953" t="s">
        <v>31893</v>
      </c>
      <c r="V23953" t="s">
        <v>31897</v>
      </c>
      <c r="W23953">
        <v>6</v>
      </c>
      <c r="X23953" t="s">
        <v>3012</v>
      </c>
      <c r="Y23953">
        <v>3</v>
      </c>
      <c r="Z23953">
        <v>632.60521000000006</v>
      </c>
      <c r="AA23953">
        <v>1894.7937999999999</v>
      </c>
      <c r="AB23953">
        <v>47727.6328125</v>
      </c>
      <c r="AC23953">
        <v>-1.5249999999999999</v>
      </c>
      <c r="AD23953">
        <v>0.82843</v>
      </c>
      <c r="AE23953">
        <v>-0.69657999999999998</v>
      </c>
      <c r="AF23953">
        <v>43.015999999999998</v>
      </c>
      <c r="AG23953">
        <v>0.43572</v>
      </c>
      <c r="AH23953">
        <v>43.469000000000001</v>
      </c>
      <c r="AI23953">
        <v>0.45347999999999999</v>
      </c>
      <c r="AK23953">
        <v>0.73396205902099598</v>
      </c>
      <c r="AL23953">
        <v>0.25348999999999999</v>
      </c>
      <c r="AM23953">
        <v>1</v>
      </c>
      <c r="AN23953">
        <v>4627</v>
      </c>
      <c r="AO23953">
        <v>47.506</v>
      </c>
      <c r="AP23953">
        <v>36.652000000000001</v>
      </c>
      <c r="AQ23953">
        <v>2</v>
      </c>
      <c r="AR23953">
        <v>4426900</v>
      </c>
    </row>
    <row r="23954" spans="1:44" x14ac:dyDescent="0.25">
      <c r="A23954">
        <v>23952</v>
      </c>
      <c r="B23954">
        <v>1669</v>
      </c>
      <c r="C23954">
        <v>5418</v>
      </c>
      <c r="D23954">
        <v>5999</v>
      </c>
      <c r="E23954">
        <v>18510</v>
      </c>
      <c r="G23954" t="s">
        <v>23006</v>
      </c>
      <c r="H23954" t="s">
        <v>23007</v>
      </c>
      <c r="I23954">
        <v>18</v>
      </c>
      <c r="J23954" t="s">
        <v>31868</v>
      </c>
      <c r="K23954" t="s">
        <v>42286</v>
      </c>
      <c r="L23954" t="s">
        <v>42299</v>
      </c>
      <c r="M23954" t="s">
        <v>42300</v>
      </c>
      <c r="N23954">
        <v>0</v>
      </c>
      <c r="O23954">
        <v>1</v>
      </c>
      <c r="P23954" t="s">
        <v>8240</v>
      </c>
      <c r="Q23954" t="s">
        <v>8240</v>
      </c>
      <c r="R23954" t="s">
        <v>8240</v>
      </c>
      <c r="S23954" t="s">
        <v>8241</v>
      </c>
      <c r="U23954" t="s">
        <v>31893</v>
      </c>
      <c r="V23954" t="s">
        <v>31897</v>
      </c>
      <c r="W23954">
        <v>6</v>
      </c>
      <c r="X23954" t="s">
        <v>3012</v>
      </c>
      <c r="Y23954">
        <v>2</v>
      </c>
      <c r="Z23954">
        <v>948.40417000000002</v>
      </c>
      <c r="AA23954">
        <v>1894.7937999999999</v>
      </c>
      <c r="AB23954">
        <v>45080.94140625</v>
      </c>
      <c r="AC23954">
        <v>-0.86382999999999999</v>
      </c>
      <c r="AD23954">
        <v>0.13747999999999999</v>
      </c>
      <c r="AE23954">
        <v>-0.72635000000000005</v>
      </c>
      <c r="AF23954">
        <v>43.009</v>
      </c>
      <c r="AG23954">
        <v>0.46587000000000001</v>
      </c>
      <c r="AH23954">
        <v>43.462000000000003</v>
      </c>
      <c r="AI23954">
        <v>0.45347999999999999</v>
      </c>
      <c r="AK23954">
        <v>0.89275401830673196</v>
      </c>
      <c r="AL23954">
        <v>0.39311000000000001</v>
      </c>
      <c r="AM23954">
        <v>1</v>
      </c>
      <c r="AN23954">
        <v>4629</v>
      </c>
      <c r="AO23954">
        <v>40.493000000000002</v>
      </c>
      <c r="AP23954">
        <v>38.155000000000001</v>
      </c>
      <c r="AQ23954">
        <v>2</v>
      </c>
      <c r="AR23954">
        <v>2988200</v>
      </c>
    </row>
    <row r="23955" spans="1:44" x14ac:dyDescent="0.25">
      <c r="A23955">
        <v>23953</v>
      </c>
      <c r="B23955">
        <v>1669</v>
      </c>
      <c r="C23955">
        <v>5418</v>
      </c>
      <c r="D23955">
        <v>5999</v>
      </c>
      <c r="E23955">
        <v>18511</v>
      </c>
      <c r="G23955" t="s">
        <v>23006</v>
      </c>
      <c r="H23955" t="s">
        <v>23007</v>
      </c>
      <c r="I23955">
        <v>18</v>
      </c>
      <c r="J23955" t="s">
        <v>31868</v>
      </c>
      <c r="K23955" t="s">
        <v>42291</v>
      </c>
      <c r="L23955" t="s">
        <v>42292</v>
      </c>
      <c r="M23955" t="s">
        <v>42301</v>
      </c>
      <c r="N23955">
        <v>0</v>
      </c>
      <c r="O23955">
        <v>1</v>
      </c>
      <c r="P23955" t="s">
        <v>8240</v>
      </c>
      <c r="Q23955" t="s">
        <v>8240</v>
      </c>
      <c r="R23955" t="s">
        <v>8240</v>
      </c>
      <c r="S23955" t="s">
        <v>8241</v>
      </c>
      <c r="U23955" t="s">
        <v>31893</v>
      </c>
      <c r="V23955" t="s">
        <v>31897</v>
      </c>
      <c r="W23955">
        <v>6</v>
      </c>
      <c r="X23955" t="s">
        <v>3012</v>
      </c>
      <c r="Y23955">
        <v>2</v>
      </c>
      <c r="Z23955">
        <v>948.40417000000002</v>
      </c>
      <c r="AA23955">
        <v>1894.7937999999999</v>
      </c>
      <c r="AB23955">
        <v>45850.890625</v>
      </c>
      <c r="AC23955">
        <v>-0.64875000000000005</v>
      </c>
      <c r="AD23955">
        <v>8.4229999999999999E-2</v>
      </c>
      <c r="AE23955">
        <v>-0.56452000000000002</v>
      </c>
      <c r="AF23955">
        <v>49.063000000000002</v>
      </c>
      <c r="AG23955">
        <v>0.51826000000000005</v>
      </c>
      <c r="AH23955">
        <v>49.517000000000003</v>
      </c>
      <c r="AI23955">
        <v>0.45346999999999998</v>
      </c>
      <c r="AK23955">
        <v>0.83780705928802501</v>
      </c>
      <c r="AL23955" s="21">
        <v>4.0743000000000003E-8</v>
      </c>
      <c r="AM23955">
        <v>1</v>
      </c>
      <c r="AN23955">
        <v>5612</v>
      </c>
      <c r="AO23955">
        <v>156.57</v>
      </c>
      <c r="AP23955">
        <v>138.71</v>
      </c>
      <c r="AQ23955">
        <v>2</v>
      </c>
      <c r="AR23955">
        <v>2272600</v>
      </c>
    </row>
    <row r="23956" spans="1:44" x14ac:dyDescent="0.25">
      <c r="A23956">
        <v>23954</v>
      </c>
      <c r="B23956">
        <v>1669</v>
      </c>
      <c r="C23956">
        <v>5418</v>
      </c>
      <c r="D23956">
        <v>5999</v>
      </c>
      <c r="E23956">
        <v>18512</v>
      </c>
      <c r="G23956" t="s">
        <v>23006</v>
      </c>
      <c r="H23956" t="s">
        <v>23007</v>
      </c>
      <c r="I23956">
        <v>18</v>
      </c>
      <c r="J23956" t="s">
        <v>31868</v>
      </c>
      <c r="K23956" t="s">
        <v>42291</v>
      </c>
      <c r="L23956" t="s">
        <v>42302</v>
      </c>
      <c r="M23956" t="s">
        <v>42303</v>
      </c>
      <c r="N23956">
        <v>0</v>
      </c>
      <c r="O23956">
        <v>1</v>
      </c>
      <c r="P23956" t="s">
        <v>8240</v>
      </c>
      <c r="Q23956" t="s">
        <v>8240</v>
      </c>
      <c r="R23956" t="s">
        <v>8240</v>
      </c>
      <c r="S23956" t="s">
        <v>8241</v>
      </c>
      <c r="U23956" t="s">
        <v>31893</v>
      </c>
      <c r="V23956" t="s">
        <v>31897</v>
      </c>
      <c r="W23956">
        <v>6</v>
      </c>
      <c r="X23956" t="s">
        <v>3012</v>
      </c>
      <c r="Y23956">
        <v>3</v>
      </c>
      <c r="Z23956">
        <v>632.60521000000006</v>
      </c>
      <c r="AA23956">
        <v>1894.7937999999999</v>
      </c>
      <c r="AB23956">
        <v>53815.46875</v>
      </c>
      <c r="AC23956">
        <v>-1.3063</v>
      </c>
      <c r="AD23956">
        <v>-0.11758</v>
      </c>
      <c r="AE23956">
        <v>-1.4238999999999999</v>
      </c>
      <c r="AF23956">
        <v>49.072000000000003</v>
      </c>
      <c r="AG23956">
        <v>0.61031000000000002</v>
      </c>
      <c r="AH23956">
        <v>49.524999999999999</v>
      </c>
      <c r="AI23956">
        <v>0.45346999999999998</v>
      </c>
      <c r="AK23956">
        <v>0.489099770784378</v>
      </c>
      <c r="AL23956">
        <v>0.21912999999999999</v>
      </c>
      <c r="AM23956">
        <v>1</v>
      </c>
      <c r="AN23956">
        <v>5615</v>
      </c>
      <c r="AO23956">
        <v>50.805999999999997</v>
      </c>
      <c r="AP23956">
        <v>45.146000000000001</v>
      </c>
      <c r="AQ23956">
        <v>2</v>
      </c>
      <c r="AR23956">
        <v>3714500</v>
      </c>
    </row>
    <row r="23957" spans="1:44" x14ac:dyDescent="0.25">
      <c r="A23957">
        <v>23955</v>
      </c>
      <c r="B23957">
        <v>1669</v>
      </c>
      <c r="C23957">
        <v>5418</v>
      </c>
      <c r="D23957">
        <v>5999</v>
      </c>
      <c r="G23957" t="s">
        <v>23006</v>
      </c>
      <c r="H23957" t="s">
        <v>23007</v>
      </c>
      <c r="I23957">
        <v>18</v>
      </c>
      <c r="J23957" t="s">
        <v>31868</v>
      </c>
      <c r="N23957">
        <v>0</v>
      </c>
      <c r="O23957">
        <v>1</v>
      </c>
      <c r="P23957" t="s">
        <v>8240</v>
      </c>
      <c r="Q23957" t="s">
        <v>8240</v>
      </c>
      <c r="R23957" t="s">
        <v>8240</v>
      </c>
      <c r="S23957" t="s">
        <v>8241</v>
      </c>
      <c r="U23957" t="s">
        <v>31898</v>
      </c>
      <c r="V23957" t="s">
        <v>31902</v>
      </c>
      <c r="W23957">
        <v>5</v>
      </c>
      <c r="X23957" t="s">
        <v>3011</v>
      </c>
      <c r="Y23957">
        <v>2</v>
      </c>
      <c r="Z23957">
        <v>948.40417000000002</v>
      </c>
      <c r="AA23957">
        <v>1894.7937999999999</v>
      </c>
      <c r="AB23957">
        <v>45647.0625</v>
      </c>
      <c r="AC23957">
        <v>-0.62014999999999998</v>
      </c>
      <c r="AD23957">
        <v>0.21856999999999999</v>
      </c>
      <c r="AE23957">
        <v>-0.40157999999999999</v>
      </c>
      <c r="AF23957">
        <v>49.917000000000002</v>
      </c>
      <c r="AG23957">
        <v>0.47242000000000001</v>
      </c>
      <c r="AH23957">
        <v>49.466000000000001</v>
      </c>
      <c r="AI23957">
        <v>-0.45113999999999999</v>
      </c>
      <c r="AJ23957">
        <v>-5.0888000000000003E-2</v>
      </c>
      <c r="AK23957" t="s">
        <v>9099</v>
      </c>
      <c r="AL23957">
        <v>1</v>
      </c>
      <c r="AM23957">
        <v>0</v>
      </c>
      <c r="AO23957" t="s">
        <v>9099</v>
      </c>
      <c r="AP23957" t="s">
        <v>9099</v>
      </c>
      <c r="AQ23957">
        <v>0</v>
      </c>
      <c r="AR23957">
        <v>1056500</v>
      </c>
    </row>
    <row r="23958" spans="1:44" x14ac:dyDescent="0.25">
      <c r="A23958">
        <v>23956</v>
      </c>
      <c r="B23958">
        <v>1669</v>
      </c>
      <c r="C23958">
        <v>5418</v>
      </c>
      <c r="D23958">
        <v>5999</v>
      </c>
      <c r="G23958" t="s">
        <v>23006</v>
      </c>
      <c r="H23958" t="s">
        <v>23007</v>
      </c>
      <c r="I23958">
        <v>18</v>
      </c>
      <c r="J23958" t="s">
        <v>31868</v>
      </c>
      <c r="N23958">
        <v>0</v>
      </c>
      <c r="O23958">
        <v>1</v>
      </c>
      <c r="P23958" t="s">
        <v>8240</v>
      </c>
      <c r="Q23958" t="s">
        <v>8240</v>
      </c>
      <c r="R23958" t="s">
        <v>8240</v>
      </c>
      <c r="S23958" t="s">
        <v>8241</v>
      </c>
      <c r="U23958" t="s">
        <v>31898</v>
      </c>
      <c r="V23958" t="s">
        <v>31902</v>
      </c>
      <c r="W23958">
        <v>5</v>
      </c>
      <c r="X23958" t="s">
        <v>3011</v>
      </c>
      <c r="Y23958">
        <v>3</v>
      </c>
      <c r="Z23958">
        <v>632.60521000000006</v>
      </c>
      <c r="AA23958">
        <v>1894.7937999999999</v>
      </c>
      <c r="AB23958">
        <v>55346.0859375</v>
      </c>
      <c r="AC23958">
        <v>-1.2678</v>
      </c>
      <c r="AD23958">
        <v>0.17172999999999999</v>
      </c>
      <c r="AE23958">
        <v>-1.0961000000000001</v>
      </c>
      <c r="AF23958">
        <v>49.941000000000003</v>
      </c>
      <c r="AG23958">
        <v>0.66771000000000003</v>
      </c>
      <c r="AH23958">
        <v>49.49</v>
      </c>
      <c r="AI23958">
        <v>-0.45113999999999999</v>
      </c>
      <c r="AJ23958">
        <v>-8.1295000000000006E-2</v>
      </c>
      <c r="AK23958" t="s">
        <v>9099</v>
      </c>
      <c r="AL23958">
        <v>1</v>
      </c>
      <c r="AM23958">
        <v>0</v>
      </c>
      <c r="AO23958" t="s">
        <v>9099</v>
      </c>
      <c r="AP23958" t="s">
        <v>9099</v>
      </c>
      <c r="AQ23958">
        <v>0</v>
      </c>
      <c r="AR23958">
        <v>2325700</v>
      </c>
    </row>
    <row r="23959" spans="1:44" x14ac:dyDescent="0.25">
      <c r="A23959">
        <v>23957</v>
      </c>
      <c r="B23959">
        <v>1669</v>
      </c>
      <c r="C23959">
        <v>5418</v>
      </c>
      <c r="D23959">
        <v>6000</v>
      </c>
      <c r="E23959">
        <v>18513</v>
      </c>
      <c r="G23959" t="s">
        <v>23006</v>
      </c>
      <c r="H23959" t="s">
        <v>23007</v>
      </c>
      <c r="I23959">
        <v>18</v>
      </c>
      <c r="J23959" t="s">
        <v>31930</v>
      </c>
      <c r="K23959" t="s">
        <v>42304</v>
      </c>
      <c r="L23959" t="s">
        <v>42305</v>
      </c>
      <c r="M23959" t="s">
        <v>42306</v>
      </c>
      <c r="N23959">
        <v>0</v>
      </c>
      <c r="O23959">
        <v>2</v>
      </c>
      <c r="P23959" t="s">
        <v>8240</v>
      </c>
      <c r="Q23959" t="s">
        <v>8240</v>
      </c>
      <c r="R23959" t="s">
        <v>8240</v>
      </c>
      <c r="S23959" t="s">
        <v>8241</v>
      </c>
      <c r="U23959" t="s">
        <v>31893</v>
      </c>
      <c r="V23959" t="s">
        <v>31902</v>
      </c>
      <c r="W23959">
        <v>5</v>
      </c>
      <c r="X23959" t="s">
        <v>3011</v>
      </c>
      <c r="Y23959">
        <v>2</v>
      </c>
      <c r="Z23959">
        <v>956.40162999999995</v>
      </c>
      <c r="AA23959">
        <v>1910.7887000000001</v>
      </c>
      <c r="AB23959">
        <v>43020.0390625</v>
      </c>
      <c r="AC23959">
        <v>-0.82352999999999998</v>
      </c>
      <c r="AD23959">
        <v>0.12343999999999999</v>
      </c>
      <c r="AE23959">
        <v>-0.70008999999999999</v>
      </c>
      <c r="AF23959">
        <v>36.796999999999997</v>
      </c>
      <c r="AG23959">
        <v>0.73363</v>
      </c>
      <c r="AH23959">
        <v>36.445999999999998</v>
      </c>
      <c r="AI23959">
        <v>-0.35089999999999999</v>
      </c>
      <c r="AK23959">
        <v>0.93997412919998202</v>
      </c>
      <c r="AL23959" s="21">
        <v>6.0528999999999998E-12</v>
      </c>
      <c r="AM23959">
        <v>1</v>
      </c>
      <c r="AN23959">
        <v>3237</v>
      </c>
      <c r="AO23959">
        <v>166.3</v>
      </c>
      <c r="AP23959">
        <v>152.88</v>
      </c>
      <c r="AQ23959">
        <v>1</v>
      </c>
      <c r="AR23959">
        <v>2381500</v>
      </c>
    </row>
    <row r="23960" spans="1:44" x14ac:dyDescent="0.25">
      <c r="A23960">
        <v>23958</v>
      </c>
      <c r="B23960">
        <v>1669</v>
      </c>
      <c r="C23960">
        <v>5418</v>
      </c>
      <c r="D23960">
        <v>6000</v>
      </c>
      <c r="G23960" t="s">
        <v>23006</v>
      </c>
      <c r="H23960" t="s">
        <v>23007</v>
      </c>
      <c r="I23960">
        <v>18</v>
      </c>
      <c r="J23960" t="s">
        <v>31930</v>
      </c>
      <c r="N23960">
        <v>0</v>
      </c>
      <c r="O23960">
        <v>2</v>
      </c>
      <c r="P23960" t="s">
        <v>8240</v>
      </c>
      <c r="Q23960" t="s">
        <v>8240</v>
      </c>
      <c r="R23960" t="s">
        <v>8240</v>
      </c>
      <c r="S23960" t="s">
        <v>8241</v>
      </c>
      <c r="U23960" t="s">
        <v>31898</v>
      </c>
      <c r="V23960" t="s">
        <v>31901</v>
      </c>
      <c r="W23960">
        <v>4</v>
      </c>
      <c r="X23960" t="s">
        <v>3010</v>
      </c>
      <c r="Y23960">
        <v>2</v>
      </c>
      <c r="Z23960">
        <v>956.40162999999995</v>
      </c>
      <c r="AA23960">
        <v>1910.7887000000001</v>
      </c>
      <c r="AB23960">
        <v>44744.15234375</v>
      </c>
      <c r="AC23960">
        <v>-0.56891999999999998</v>
      </c>
      <c r="AD23960">
        <v>-0.18973000000000001</v>
      </c>
      <c r="AE23960">
        <v>-0.75866</v>
      </c>
      <c r="AF23960">
        <v>36.07</v>
      </c>
      <c r="AG23960">
        <v>0.41947000000000001</v>
      </c>
      <c r="AH23960">
        <v>36.371000000000002</v>
      </c>
      <c r="AI23960">
        <v>0.30101</v>
      </c>
      <c r="AJ23960">
        <v>-7.4852000000000002E-2</v>
      </c>
      <c r="AK23960" t="s">
        <v>9099</v>
      </c>
      <c r="AL23960">
        <v>1</v>
      </c>
      <c r="AM23960">
        <v>0</v>
      </c>
      <c r="AO23960" t="s">
        <v>9099</v>
      </c>
      <c r="AP23960" t="s">
        <v>9099</v>
      </c>
      <c r="AQ23960">
        <v>0</v>
      </c>
      <c r="AR23960">
        <v>1134500</v>
      </c>
    </row>
    <row r="23961" spans="1:44" x14ac:dyDescent="0.25">
      <c r="A23961">
        <v>23959</v>
      </c>
      <c r="B23961">
        <v>1669</v>
      </c>
      <c r="C23961">
        <v>5418</v>
      </c>
      <c r="D23961">
        <v>6000</v>
      </c>
      <c r="G23961" t="s">
        <v>23006</v>
      </c>
      <c r="H23961" t="s">
        <v>23007</v>
      </c>
      <c r="I23961">
        <v>18</v>
      </c>
      <c r="J23961" t="s">
        <v>31930</v>
      </c>
      <c r="N23961">
        <v>0</v>
      </c>
      <c r="O23961">
        <v>2</v>
      </c>
      <c r="P23961" t="s">
        <v>8240</v>
      </c>
      <c r="Q23961" t="s">
        <v>8240</v>
      </c>
      <c r="R23961" t="s">
        <v>8240</v>
      </c>
      <c r="S23961" t="s">
        <v>8241</v>
      </c>
      <c r="U23961" t="s">
        <v>31898</v>
      </c>
      <c r="V23961" t="s">
        <v>31897</v>
      </c>
      <c r="W23961">
        <v>6</v>
      </c>
      <c r="X23961" t="s">
        <v>3012</v>
      </c>
      <c r="Y23961">
        <v>2</v>
      </c>
      <c r="Z23961">
        <v>956.40162999999995</v>
      </c>
      <c r="AA23961">
        <v>1910.7887000000001</v>
      </c>
      <c r="AB23961">
        <v>44527.5625</v>
      </c>
      <c r="AC23961">
        <v>-0.80206</v>
      </c>
      <c r="AD23961">
        <v>0.89398</v>
      </c>
      <c r="AE23961">
        <v>9.1918E-2</v>
      </c>
      <c r="AF23961">
        <v>35.908999999999999</v>
      </c>
      <c r="AG23961">
        <v>0.34089000000000003</v>
      </c>
      <c r="AH23961">
        <v>36.362000000000002</v>
      </c>
      <c r="AI23961">
        <v>0.45347999999999999</v>
      </c>
      <c r="AJ23961">
        <v>-8.3721000000000004E-2</v>
      </c>
      <c r="AK23961" t="s">
        <v>9099</v>
      </c>
      <c r="AL23961">
        <v>1</v>
      </c>
      <c r="AM23961">
        <v>0</v>
      </c>
      <c r="AO23961" t="s">
        <v>9099</v>
      </c>
      <c r="AP23961" t="s">
        <v>9099</v>
      </c>
      <c r="AQ23961">
        <v>0</v>
      </c>
      <c r="AR23961">
        <v>689440</v>
      </c>
    </row>
    <row r="23962" spans="1:44" x14ac:dyDescent="0.25">
      <c r="A23962">
        <v>23960</v>
      </c>
      <c r="B23962">
        <v>659</v>
      </c>
      <c r="C23962">
        <v>5419</v>
      </c>
      <c r="D23962">
        <v>6001</v>
      </c>
      <c r="E23962">
        <v>18514</v>
      </c>
      <c r="H23962" t="s">
        <v>23008</v>
      </c>
      <c r="I23962">
        <v>11</v>
      </c>
      <c r="J23962" t="s">
        <v>31890</v>
      </c>
      <c r="K23962" t="s">
        <v>42307</v>
      </c>
      <c r="N23962">
        <v>0</v>
      </c>
      <c r="O23962">
        <v>0</v>
      </c>
      <c r="P23962" t="s">
        <v>5179</v>
      </c>
      <c r="Q23962" t="s">
        <v>5179</v>
      </c>
      <c r="R23962" t="s">
        <v>5179</v>
      </c>
      <c r="S23962" t="s">
        <v>5180</v>
      </c>
      <c r="U23962" t="s">
        <v>31893</v>
      </c>
      <c r="V23962" t="s">
        <v>31897</v>
      </c>
      <c r="W23962">
        <v>6</v>
      </c>
      <c r="X23962" t="s">
        <v>3012</v>
      </c>
      <c r="Y23962">
        <v>2</v>
      </c>
      <c r="Z23962">
        <v>682.82443000000001</v>
      </c>
      <c r="AA23962">
        <v>1363.6342999999999</v>
      </c>
      <c r="AB23962">
        <v>54701.65234375</v>
      </c>
      <c r="AC23962">
        <v>-0.52124000000000004</v>
      </c>
      <c r="AD23962">
        <v>0.10857</v>
      </c>
      <c r="AE23962">
        <v>-0.41266999999999998</v>
      </c>
      <c r="AF23962">
        <v>100.98</v>
      </c>
      <c r="AG23962">
        <v>0.53042</v>
      </c>
      <c r="AH23962">
        <v>101.24</v>
      </c>
      <c r="AI23962">
        <v>0.25296000000000002</v>
      </c>
      <c r="AK23962">
        <v>0.93390291929244995</v>
      </c>
      <c r="AL23962">
        <v>8.9399000000000006E-3</v>
      </c>
      <c r="AM23962">
        <v>1</v>
      </c>
      <c r="AN23962">
        <v>14098</v>
      </c>
      <c r="AO23962">
        <v>97.456000000000003</v>
      </c>
      <c r="AP23962">
        <v>97.456000000000003</v>
      </c>
      <c r="AQ23962">
        <v>1</v>
      </c>
      <c r="AR23962">
        <v>3428100</v>
      </c>
    </row>
    <row r="23963" spans="1:44" x14ac:dyDescent="0.25">
      <c r="A23963">
        <v>23961</v>
      </c>
      <c r="B23963">
        <v>443</v>
      </c>
      <c r="C23963">
        <v>5420</v>
      </c>
      <c r="D23963">
        <v>6002</v>
      </c>
      <c r="E23963">
        <v>18515</v>
      </c>
      <c r="H23963" t="s">
        <v>23011</v>
      </c>
      <c r="I23963">
        <v>24</v>
      </c>
      <c r="J23963" t="s">
        <v>31890</v>
      </c>
      <c r="K23963" t="s">
        <v>42308</v>
      </c>
      <c r="N23963">
        <v>0</v>
      </c>
      <c r="O23963">
        <v>0</v>
      </c>
      <c r="P23963" t="s">
        <v>4543</v>
      </c>
      <c r="Q23963" t="s">
        <v>4543</v>
      </c>
      <c r="R23963" t="s">
        <v>4543</v>
      </c>
      <c r="S23963" t="s">
        <v>4544</v>
      </c>
      <c r="U23963" t="s">
        <v>31893</v>
      </c>
      <c r="V23963" t="s">
        <v>31894</v>
      </c>
      <c r="W23963">
        <v>1</v>
      </c>
      <c r="X23963" t="s">
        <v>1600</v>
      </c>
      <c r="Y23963">
        <v>3</v>
      </c>
      <c r="Z23963">
        <v>786.39620000000002</v>
      </c>
      <c r="AA23963">
        <v>2356.1668</v>
      </c>
      <c r="AB23963">
        <v>47776.1875</v>
      </c>
      <c r="AC23963">
        <v>-1.5496000000000001</v>
      </c>
      <c r="AD23963">
        <v>-0.52293999999999996</v>
      </c>
      <c r="AE23963">
        <v>-2.0724999999999998</v>
      </c>
      <c r="AF23963">
        <v>115.78</v>
      </c>
      <c r="AG23963">
        <v>0.89417000000000002</v>
      </c>
      <c r="AH23963">
        <v>115.78</v>
      </c>
      <c r="AI23963">
        <v>0</v>
      </c>
      <c r="AK23963">
        <v>0.913335561752319</v>
      </c>
      <c r="AL23963" s="21">
        <v>4.5815000000000003E-22</v>
      </c>
      <c r="AM23963">
        <v>1</v>
      </c>
      <c r="AN23963">
        <v>15763</v>
      </c>
      <c r="AO23963">
        <v>201.18</v>
      </c>
      <c r="AP23963">
        <v>180.93</v>
      </c>
      <c r="AQ23963">
        <v>1</v>
      </c>
      <c r="AR23963">
        <v>23041000</v>
      </c>
    </row>
    <row r="23964" spans="1:44" x14ac:dyDescent="0.25">
      <c r="A23964">
        <v>23962</v>
      </c>
      <c r="B23964">
        <v>443</v>
      </c>
      <c r="C23964">
        <v>5420</v>
      </c>
      <c r="D23964">
        <v>6002</v>
      </c>
      <c r="E23964">
        <v>18516</v>
      </c>
      <c r="H23964" t="s">
        <v>23011</v>
      </c>
      <c r="I23964">
        <v>24</v>
      </c>
      <c r="J23964" t="s">
        <v>31890</v>
      </c>
      <c r="K23964" t="s">
        <v>42308</v>
      </c>
      <c r="N23964">
        <v>0</v>
      </c>
      <c r="O23964">
        <v>0</v>
      </c>
      <c r="P23964" t="s">
        <v>4543</v>
      </c>
      <c r="Q23964" t="s">
        <v>4543</v>
      </c>
      <c r="R23964" t="s">
        <v>4543</v>
      </c>
      <c r="S23964" t="s">
        <v>4544</v>
      </c>
      <c r="U23964" t="s">
        <v>31893</v>
      </c>
      <c r="V23964" t="s">
        <v>31895</v>
      </c>
      <c r="W23964">
        <v>2</v>
      </c>
      <c r="X23964" t="s">
        <v>3013</v>
      </c>
      <c r="Y23964">
        <v>3</v>
      </c>
      <c r="Z23964">
        <v>786.39620000000002</v>
      </c>
      <c r="AA23964">
        <v>2356.1668</v>
      </c>
      <c r="AB23964">
        <v>47777.3203125</v>
      </c>
      <c r="AC23964">
        <v>-0.88178999999999996</v>
      </c>
      <c r="AD23964">
        <v>-0.35274</v>
      </c>
      <c r="AE23964">
        <v>-1.2344999999999999</v>
      </c>
      <c r="AF23964">
        <v>116.17</v>
      </c>
      <c r="AG23964">
        <v>0.58291999999999999</v>
      </c>
      <c r="AH23964">
        <v>115.92</v>
      </c>
      <c r="AI23964">
        <v>-0.24260999999999999</v>
      </c>
      <c r="AK23964">
        <v>0.88176900148391701</v>
      </c>
      <c r="AL23964" s="21">
        <v>5.1468999999999998E-5</v>
      </c>
      <c r="AM23964">
        <v>1</v>
      </c>
      <c r="AN23964">
        <v>14764</v>
      </c>
      <c r="AO23964">
        <v>104.45</v>
      </c>
      <c r="AP23964">
        <v>91.412000000000006</v>
      </c>
      <c r="AQ23964">
        <v>1</v>
      </c>
      <c r="AR23964">
        <v>4711600</v>
      </c>
    </row>
    <row r="23965" spans="1:44" x14ac:dyDescent="0.25">
      <c r="A23965">
        <v>23963</v>
      </c>
      <c r="B23965">
        <v>443</v>
      </c>
      <c r="C23965">
        <v>5420</v>
      </c>
      <c r="D23965">
        <v>6002</v>
      </c>
      <c r="E23965">
        <v>18517</v>
      </c>
      <c r="H23965" t="s">
        <v>23011</v>
      </c>
      <c r="I23965">
        <v>24</v>
      </c>
      <c r="J23965" t="s">
        <v>31890</v>
      </c>
      <c r="K23965" t="s">
        <v>42308</v>
      </c>
      <c r="N23965">
        <v>0</v>
      </c>
      <c r="O23965">
        <v>0</v>
      </c>
      <c r="P23965" t="s">
        <v>4543</v>
      </c>
      <c r="Q23965" t="s">
        <v>4543</v>
      </c>
      <c r="R23965" t="s">
        <v>4543</v>
      </c>
      <c r="S23965" t="s">
        <v>4544</v>
      </c>
      <c r="U23965" t="s">
        <v>31893</v>
      </c>
      <c r="V23965" t="s">
        <v>31901</v>
      </c>
      <c r="W23965">
        <v>4</v>
      </c>
      <c r="X23965" t="s">
        <v>3010</v>
      </c>
      <c r="Y23965">
        <v>3</v>
      </c>
      <c r="Z23965">
        <v>786.39620000000002</v>
      </c>
      <c r="AA23965">
        <v>2356.1668</v>
      </c>
      <c r="AB23965">
        <v>47630.578125</v>
      </c>
      <c r="AC23965">
        <v>-0.53559999999999997</v>
      </c>
      <c r="AD23965">
        <v>-0.17391000000000001</v>
      </c>
      <c r="AE23965">
        <v>-0.70952000000000004</v>
      </c>
      <c r="AF23965">
        <v>116.18</v>
      </c>
      <c r="AG23965">
        <v>0.70399999999999996</v>
      </c>
      <c r="AH23965">
        <v>115.98</v>
      </c>
      <c r="AI23965">
        <v>-0.20022999999999999</v>
      </c>
      <c r="AK23965">
        <v>0.97799521684646595</v>
      </c>
      <c r="AL23965" s="21">
        <v>1.5744E-5</v>
      </c>
      <c r="AM23965">
        <v>1</v>
      </c>
      <c r="AN23965">
        <v>15632</v>
      </c>
      <c r="AO23965">
        <v>111.62</v>
      </c>
      <c r="AP23965">
        <v>101.35</v>
      </c>
      <c r="AQ23965">
        <v>1</v>
      </c>
      <c r="AR23965">
        <v>15456000</v>
      </c>
    </row>
    <row r="23966" spans="1:44" x14ac:dyDescent="0.25">
      <c r="A23966">
        <v>23964</v>
      </c>
      <c r="B23966">
        <v>443</v>
      </c>
      <c r="C23966">
        <v>5420</v>
      </c>
      <c r="D23966">
        <v>6002</v>
      </c>
      <c r="E23966">
        <v>18518</v>
      </c>
      <c r="H23966" t="s">
        <v>23011</v>
      </c>
      <c r="I23966">
        <v>24</v>
      </c>
      <c r="J23966" t="s">
        <v>31890</v>
      </c>
      <c r="K23966" t="s">
        <v>42308</v>
      </c>
      <c r="N23966">
        <v>0</v>
      </c>
      <c r="O23966">
        <v>0</v>
      </c>
      <c r="P23966" t="s">
        <v>4543</v>
      </c>
      <c r="Q23966" t="s">
        <v>4543</v>
      </c>
      <c r="R23966" t="s">
        <v>4543</v>
      </c>
      <c r="S23966" t="s">
        <v>4544</v>
      </c>
      <c r="U23966" t="s">
        <v>31893</v>
      </c>
      <c r="V23966" t="s">
        <v>31897</v>
      </c>
      <c r="W23966">
        <v>6</v>
      </c>
      <c r="X23966" t="s">
        <v>3012</v>
      </c>
      <c r="Y23966">
        <v>2</v>
      </c>
      <c r="Z23966">
        <v>1179.0907</v>
      </c>
      <c r="AA23966">
        <v>2356.1668</v>
      </c>
      <c r="AB23966">
        <v>39367.16015625</v>
      </c>
      <c r="AC23966">
        <v>0.35565999999999998</v>
      </c>
      <c r="AD23966">
        <v>5.5038999999999998E-2</v>
      </c>
      <c r="AE23966">
        <v>0.41070000000000001</v>
      </c>
      <c r="AF23966">
        <v>115.56</v>
      </c>
      <c r="AG23966">
        <v>0.53822999999999999</v>
      </c>
      <c r="AH23966">
        <v>115.82</v>
      </c>
      <c r="AI23966">
        <v>0.25294</v>
      </c>
      <c r="AK23966">
        <v>0.94831603765487704</v>
      </c>
      <c r="AL23966" s="21">
        <v>3.6969000000000001E-29</v>
      </c>
      <c r="AM23966">
        <v>1</v>
      </c>
      <c r="AN23966">
        <v>16314</v>
      </c>
      <c r="AO23966">
        <v>218.88</v>
      </c>
      <c r="AP23966">
        <v>191.61</v>
      </c>
      <c r="AQ23966">
        <v>1</v>
      </c>
      <c r="AR23966">
        <v>10671000</v>
      </c>
    </row>
    <row r="23967" spans="1:44" x14ac:dyDescent="0.25">
      <c r="A23967">
        <v>23965</v>
      </c>
      <c r="B23967">
        <v>443</v>
      </c>
      <c r="C23967">
        <v>5420</v>
      </c>
      <c r="D23967">
        <v>6002</v>
      </c>
      <c r="E23967">
        <v>18519</v>
      </c>
      <c r="H23967" t="s">
        <v>23011</v>
      </c>
      <c r="I23967">
        <v>24</v>
      </c>
      <c r="J23967" t="s">
        <v>31890</v>
      </c>
      <c r="K23967" t="s">
        <v>42308</v>
      </c>
      <c r="N23967">
        <v>0</v>
      </c>
      <c r="O23967">
        <v>0</v>
      </c>
      <c r="P23967" t="s">
        <v>4543</v>
      </c>
      <c r="Q23967" t="s">
        <v>4543</v>
      </c>
      <c r="R23967" t="s">
        <v>4543</v>
      </c>
      <c r="S23967" t="s">
        <v>4544</v>
      </c>
      <c r="U23967" t="s">
        <v>31893</v>
      </c>
      <c r="V23967" t="s">
        <v>31897</v>
      </c>
      <c r="W23967">
        <v>6</v>
      </c>
      <c r="X23967" t="s">
        <v>3012</v>
      </c>
      <c r="Y23967">
        <v>3</v>
      </c>
      <c r="Z23967">
        <v>786.39620000000002</v>
      </c>
      <c r="AA23967">
        <v>2356.1668</v>
      </c>
      <c r="AB23967">
        <v>47641.546875</v>
      </c>
      <c r="AC23967">
        <v>1.1542999999999999E-2</v>
      </c>
      <c r="AD23967">
        <v>-0.12701999999999999</v>
      </c>
      <c r="AE23967">
        <v>-0.11548</v>
      </c>
      <c r="AF23967">
        <v>115.57</v>
      </c>
      <c r="AG23967">
        <v>1.0334000000000001</v>
      </c>
      <c r="AH23967">
        <v>115.83</v>
      </c>
      <c r="AI23967">
        <v>0.25294</v>
      </c>
      <c r="AK23967">
        <v>0.96487206220626798</v>
      </c>
      <c r="AL23967" s="21">
        <v>4.2965000000000001E-29</v>
      </c>
      <c r="AM23967">
        <v>1</v>
      </c>
      <c r="AN23967">
        <v>16319</v>
      </c>
      <c r="AO23967">
        <v>217.35</v>
      </c>
      <c r="AP23967">
        <v>200.6</v>
      </c>
      <c r="AQ23967">
        <v>1</v>
      </c>
      <c r="AR23967">
        <v>44661000</v>
      </c>
    </row>
    <row r="23968" spans="1:44" x14ac:dyDescent="0.25">
      <c r="A23968">
        <v>23966</v>
      </c>
      <c r="B23968">
        <v>443</v>
      </c>
      <c r="C23968">
        <v>5420</v>
      </c>
      <c r="D23968">
        <v>6002</v>
      </c>
      <c r="H23968" t="s">
        <v>23011</v>
      </c>
      <c r="I23968">
        <v>24</v>
      </c>
      <c r="J23968" t="s">
        <v>31890</v>
      </c>
      <c r="N23968">
        <v>0</v>
      </c>
      <c r="O23968">
        <v>0</v>
      </c>
      <c r="P23968" t="s">
        <v>4543</v>
      </c>
      <c r="Q23968" t="s">
        <v>4543</v>
      </c>
      <c r="R23968" t="s">
        <v>4543</v>
      </c>
      <c r="S23968" t="s">
        <v>4544</v>
      </c>
      <c r="U23968" t="s">
        <v>31898</v>
      </c>
      <c r="V23968" t="s">
        <v>31902</v>
      </c>
      <c r="W23968">
        <v>5</v>
      </c>
      <c r="X23968" t="s">
        <v>3011</v>
      </c>
      <c r="Y23968">
        <v>3</v>
      </c>
      <c r="Z23968">
        <v>786.39620000000002</v>
      </c>
      <c r="AA23968">
        <v>2356.1668</v>
      </c>
      <c r="AB23968">
        <v>50410.828125</v>
      </c>
      <c r="AC23968">
        <v>-0.47566999999999998</v>
      </c>
      <c r="AD23968">
        <v>-0.75229000000000001</v>
      </c>
      <c r="AE23968">
        <v>-1.228</v>
      </c>
      <c r="AF23968">
        <v>116.34</v>
      </c>
      <c r="AG23968">
        <v>0.14817</v>
      </c>
      <c r="AH23968">
        <v>115.88</v>
      </c>
      <c r="AI23968">
        <v>-0.45113999999999999</v>
      </c>
      <c r="AJ23968">
        <v>5.7868999999999997E-2</v>
      </c>
      <c r="AK23968" t="s">
        <v>9099</v>
      </c>
      <c r="AL23968">
        <v>1</v>
      </c>
      <c r="AM23968">
        <v>0</v>
      </c>
      <c r="AO23968" t="s">
        <v>9099</v>
      </c>
      <c r="AP23968" t="s">
        <v>9099</v>
      </c>
      <c r="AQ23968">
        <v>0</v>
      </c>
      <c r="AR23968">
        <v>283380</v>
      </c>
    </row>
    <row r="23969" spans="1:44" x14ac:dyDescent="0.25">
      <c r="A23969">
        <v>23967</v>
      </c>
      <c r="B23969">
        <v>1228</v>
      </c>
      <c r="C23969">
        <v>5421</v>
      </c>
      <c r="D23969">
        <v>6003</v>
      </c>
      <c r="E23969">
        <v>18520</v>
      </c>
      <c r="H23969" t="s">
        <v>23012</v>
      </c>
      <c r="I23969">
        <v>16</v>
      </c>
      <c r="J23969" t="s">
        <v>31890</v>
      </c>
      <c r="K23969" t="s">
        <v>42309</v>
      </c>
      <c r="N23969">
        <v>0</v>
      </c>
      <c r="O23969">
        <v>0</v>
      </c>
      <c r="P23969" t="s">
        <v>6913</v>
      </c>
      <c r="Q23969" t="s">
        <v>6913</v>
      </c>
      <c r="R23969" t="s">
        <v>6913</v>
      </c>
      <c r="S23969" t="s">
        <v>6914</v>
      </c>
      <c r="U23969" t="s">
        <v>31893</v>
      </c>
      <c r="V23969" t="s">
        <v>31897</v>
      </c>
      <c r="W23969">
        <v>6</v>
      </c>
      <c r="X23969" t="s">
        <v>3012</v>
      </c>
      <c r="Y23969">
        <v>2</v>
      </c>
      <c r="Z23969">
        <v>863.91575</v>
      </c>
      <c r="AA23969">
        <v>1725.817</v>
      </c>
      <c r="AB23969">
        <v>44945.84375</v>
      </c>
      <c r="AC23969">
        <v>-0.94223999999999997</v>
      </c>
      <c r="AD23969">
        <v>-0.10786999999999999</v>
      </c>
      <c r="AE23969">
        <v>-1.0501</v>
      </c>
      <c r="AF23969">
        <v>44.414000000000001</v>
      </c>
      <c r="AG23969">
        <v>0.54203000000000001</v>
      </c>
      <c r="AH23969">
        <v>44.868000000000002</v>
      </c>
      <c r="AI23969">
        <v>0.45347999999999999</v>
      </c>
      <c r="AK23969">
        <v>0.70116567611694303</v>
      </c>
      <c r="AL23969">
        <v>2.0431E-4</v>
      </c>
      <c r="AM23969">
        <v>1</v>
      </c>
      <c r="AN23969">
        <v>4863</v>
      </c>
      <c r="AO23969">
        <v>124.09</v>
      </c>
      <c r="AP23969">
        <v>107.1</v>
      </c>
      <c r="AQ23969">
        <v>1</v>
      </c>
      <c r="AR23969">
        <v>1376200</v>
      </c>
    </row>
    <row r="23970" spans="1:44" x14ac:dyDescent="0.25">
      <c r="A23970">
        <v>23968</v>
      </c>
      <c r="B23970">
        <v>625</v>
      </c>
      <c r="C23970">
        <v>5422</v>
      </c>
      <c r="D23970">
        <v>6004</v>
      </c>
      <c r="E23970">
        <v>18521</v>
      </c>
      <c r="H23970" t="s">
        <v>23016</v>
      </c>
      <c r="I23970">
        <v>21</v>
      </c>
      <c r="J23970" t="s">
        <v>31890</v>
      </c>
      <c r="K23970" t="s">
        <v>42310</v>
      </c>
      <c r="N23970">
        <v>0</v>
      </c>
      <c r="O23970">
        <v>0</v>
      </c>
      <c r="P23970" t="s">
        <v>5075</v>
      </c>
      <c r="Q23970" t="s">
        <v>5075</v>
      </c>
      <c r="R23970" t="s">
        <v>5075</v>
      </c>
      <c r="S23970" t="s">
        <v>5076</v>
      </c>
      <c r="U23970" t="s">
        <v>31893</v>
      </c>
      <c r="V23970" t="s">
        <v>31894</v>
      </c>
      <c r="W23970">
        <v>1</v>
      </c>
      <c r="X23970" t="s">
        <v>1600</v>
      </c>
      <c r="Y23970">
        <v>3</v>
      </c>
      <c r="Z23970">
        <v>836.38513</v>
      </c>
      <c r="AA23970">
        <v>2506.1336000000001</v>
      </c>
      <c r="AB23970">
        <v>46513.80859375</v>
      </c>
      <c r="AC23970">
        <v>-1.5522</v>
      </c>
      <c r="AD23970">
        <v>-0.26140999999999998</v>
      </c>
      <c r="AE23970">
        <v>-1.8136000000000001</v>
      </c>
      <c r="AF23970">
        <v>113.33</v>
      </c>
      <c r="AG23970">
        <v>0.84038000000000002</v>
      </c>
      <c r="AH23970">
        <v>113.33</v>
      </c>
      <c r="AI23970">
        <v>0</v>
      </c>
      <c r="AK23970">
        <v>0.98208808898925803</v>
      </c>
      <c r="AL23970" s="21">
        <v>6.2261000000000002E-9</v>
      </c>
      <c r="AM23970">
        <v>1</v>
      </c>
      <c r="AN23970">
        <v>15426</v>
      </c>
      <c r="AO23970">
        <v>147.16999999999999</v>
      </c>
      <c r="AP23970">
        <v>123.73</v>
      </c>
      <c r="AQ23970">
        <v>1</v>
      </c>
      <c r="AR23970">
        <v>19165000</v>
      </c>
    </row>
    <row r="23971" spans="1:44" x14ac:dyDescent="0.25">
      <c r="A23971">
        <v>23969</v>
      </c>
      <c r="B23971">
        <v>625</v>
      </c>
      <c r="C23971">
        <v>5422</v>
      </c>
      <c r="D23971">
        <v>6004</v>
      </c>
      <c r="E23971">
        <v>18522</v>
      </c>
      <c r="H23971" t="s">
        <v>23016</v>
      </c>
      <c r="I23971">
        <v>21</v>
      </c>
      <c r="J23971" t="s">
        <v>31890</v>
      </c>
      <c r="K23971" t="s">
        <v>42310</v>
      </c>
      <c r="N23971">
        <v>0</v>
      </c>
      <c r="O23971">
        <v>0</v>
      </c>
      <c r="P23971" t="s">
        <v>5075</v>
      </c>
      <c r="Q23971" t="s">
        <v>5075</v>
      </c>
      <c r="R23971" t="s">
        <v>5075</v>
      </c>
      <c r="S23971" t="s">
        <v>5076</v>
      </c>
      <c r="U23971" t="s">
        <v>31893</v>
      </c>
      <c r="V23971" t="s">
        <v>31901</v>
      </c>
      <c r="W23971">
        <v>4</v>
      </c>
      <c r="X23971" t="s">
        <v>3010</v>
      </c>
      <c r="Y23971">
        <v>3</v>
      </c>
      <c r="Z23971">
        <v>836.38513</v>
      </c>
      <c r="AA23971">
        <v>2506.1336000000001</v>
      </c>
      <c r="AB23971">
        <v>46943.48828125</v>
      </c>
      <c r="AC23971">
        <v>-0.21224999999999999</v>
      </c>
      <c r="AD23971">
        <v>-9.4434000000000004E-2</v>
      </c>
      <c r="AE23971">
        <v>-0.30669000000000002</v>
      </c>
      <c r="AF23971">
        <v>113.53</v>
      </c>
      <c r="AG23971">
        <v>0.88080000000000003</v>
      </c>
      <c r="AH23971">
        <v>113.33</v>
      </c>
      <c r="AI23971">
        <v>-0.20022999999999999</v>
      </c>
      <c r="AK23971">
        <v>0.68982285261154197</v>
      </c>
      <c r="AL23971">
        <v>2.4813E-4</v>
      </c>
      <c r="AM23971">
        <v>1</v>
      </c>
      <c r="AN23971">
        <v>15252</v>
      </c>
      <c r="AO23971">
        <v>93.753</v>
      </c>
      <c r="AP23971">
        <v>81.272000000000006</v>
      </c>
      <c r="AQ23971">
        <v>1</v>
      </c>
      <c r="AR23971">
        <v>29850000</v>
      </c>
    </row>
    <row r="23972" spans="1:44" x14ac:dyDescent="0.25">
      <c r="A23972">
        <v>23970</v>
      </c>
      <c r="B23972">
        <v>625</v>
      </c>
      <c r="C23972">
        <v>5422</v>
      </c>
      <c r="D23972">
        <v>6004</v>
      </c>
      <c r="E23972">
        <v>18523</v>
      </c>
      <c r="H23972" t="s">
        <v>23016</v>
      </c>
      <c r="I23972">
        <v>21</v>
      </c>
      <c r="J23972" t="s">
        <v>31890</v>
      </c>
      <c r="K23972" t="s">
        <v>42310</v>
      </c>
      <c r="N23972">
        <v>0</v>
      </c>
      <c r="O23972">
        <v>0</v>
      </c>
      <c r="P23972" t="s">
        <v>5075</v>
      </c>
      <c r="Q23972" t="s">
        <v>5075</v>
      </c>
      <c r="R23972" t="s">
        <v>5075</v>
      </c>
      <c r="S23972" t="s">
        <v>5076</v>
      </c>
      <c r="U23972" t="s">
        <v>31893</v>
      </c>
      <c r="V23972" t="s">
        <v>31897</v>
      </c>
      <c r="W23972">
        <v>6</v>
      </c>
      <c r="X23972" t="s">
        <v>3012</v>
      </c>
      <c r="Y23972">
        <v>3</v>
      </c>
      <c r="Z23972">
        <v>836.38513</v>
      </c>
      <c r="AA23972">
        <v>2506.1336000000001</v>
      </c>
      <c r="AB23972">
        <v>47015.05859375</v>
      </c>
      <c r="AC23972">
        <v>-0.30782999999999999</v>
      </c>
      <c r="AD23972">
        <v>-0.20502000000000001</v>
      </c>
      <c r="AE23972">
        <v>-0.51285000000000003</v>
      </c>
      <c r="AF23972">
        <v>113.04</v>
      </c>
      <c r="AG23972">
        <v>1.2487999999999999</v>
      </c>
      <c r="AH23972">
        <v>113.29</v>
      </c>
      <c r="AI23972">
        <v>0.25294</v>
      </c>
      <c r="AK23972">
        <v>0.97483825683593806</v>
      </c>
      <c r="AL23972" s="21">
        <v>6.2800000000000003E-28</v>
      </c>
      <c r="AM23972">
        <v>1</v>
      </c>
      <c r="AN23972">
        <v>15927</v>
      </c>
      <c r="AO23972">
        <v>227.4</v>
      </c>
      <c r="AP23972">
        <v>207.82</v>
      </c>
      <c r="AQ23972">
        <v>1</v>
      </c>
      <c r="AR23972">
        <v>57035000</v>
      </c>
    </row>
    <row r="23973" spans="1:44" x14ac:dyDescent="0.25">
      <c r="A23973">
        <v>23971</v>
      </c>
      <c r="B23973">
        <v>625</v>
      </c>
      <c r="C23973">
        <v>5422</v>
      </c>
      <c r="D23973">
        <v>6004</v>
      </c>
      <c r="E23973">
        <v>18524</v>
      </c>
      <c r="H23973" t="s">
        <v>23016</v>
      </c>
      <c r="I23973">
        <v>21</v>
      </c>
      <c r="J23973" t="s">
        <v>31890</v>
      </c>
      <c r="K23973" t="s">
        <v>42310</v>
      </c>
      <c r="N23973">
        <v>0</v>
      </c>
      <c r="O23973">
        <v>0</v>
      </c>
      <c r="P23973" t="s">
        <v>5075</v>
      </c>
      <c r="Q23973" t="s">
        <v>5075</v>
      </c>
      <c r="R23973" t="s">
        <v>5075</v>
      </c>
      <c r="S23973" t="s">
        <v>5076</v>
      </c>
      <c r="U23973" t="s">
        <v>31893</v>
      </c>
      <c r="V23973" t="s">
        <v>31897</v>
      </c>
      <c r="W23973">
        <v>6</v>
      </c>
      <c r="X23973" t="s">
        <v>3012</v>
      </c>
      <c r="Y23973">
        <v>2</v>
      </c>
      <c r="Z23973">
        <v>1254.0741</v>
      </c>
      <c r="AA23973">
        <v>2506.1336000000001</v>
      </c>
      <c r="AB23973">
        <v>38056.1015625</v>
      </c>
      <c r="AC23973">
        <v>-0.11643000000000001</v>
      </c>
      <c r="AD23973">
        <v>-5.6513000000000001E-2</v>
      </c>
      <c r="AE23973">
        <v>-0.17294999999999999</v>
      </c>
      <c r="AF23973">
        <v>113.02</v>
      </c>
      <c r="AG23973">
        <v>0.66168000000000005</v>
      </c>
      <c r="AH23973">
        <v>113.28</v>
      </c>
      <c r="AI23973">
        <v>0.25294</v>
      </c>
      <c r="AK23973">
        <v>0.97384047508239702</v>
      </c>
      <c r="AL23973" s="21">
        <v>2.1515E-61</v>
      </c>
      <c r="AM23973">
        <v>1</v>
      </c>
      <c r="AN23973">
        <v>15933</v>
      </c>
      <c r="AO23973">
        <v>295.79000000000002</v>
      </c>
      <c r="AP23973">
        <v>286.56</v>
      </c>
      <c r="AQ23973">
        <v>1</v>
      </c>
      <c r="AR23973">
        <v>16455000</v>
      </c>
    </row>
    <row r="23974" spans="1:44" x14ac:dyDescent="0.25">
      <c r="A23974">
        <v>23972</v>
      </c>
      <c r="B23974">
        <v>625</v>
      </c>
      <c r="C23974">
        <v>5422</v>
      </c>
      <c r="D23974">
        <v>6004</v>
      </c>
      <c r="H23974" t="s">
        <v>23016</v>
      </c>
      <c r="I23974">
        <v>21</v>
      </c>
      <c r="J23974" t="s">
        <v>31890</v>
      </c>
      <c r="N23974">
        <v>0</v>
      </c>
      <c r="O23974">
        <v>0</v>
      </c>
      <c r="P23974" t="s">
        <v>5075</v>
      </c>
      <c r="Q23974" t="s">
        <v>5075</v>
      </c>
      <c r="R23974" t="s">
        <v>5075</v>
      </c>
      <c r="S23974" t="s">
        <v>5076</v>
      </c>
      <c r="U23974" t="s">
        <v>31898</v>
      </c>
      <c r="V23974" t="s">
        <v>31895</v>
      </c>
      <c r="W23974">
        <v>2</v>
      </c>
      <c r="X23974" t="s">
        <v>3013</v>
      </c>
      <c r="Y23974">
        <v>3</v>
      </c>
      <c r="Z23974">
        <v>836.38513</v>
      </c>
      <c r="AA23974">
        <v>2506.1336000000001</v>
      </c>
      <c r="AB23974">
        <v>48365.359375</v>
      </c>
      <c r="AC23974">
        <v>-0.64390000000000003</v>
      </c>
      <c r="AD23974">
        <v>-0.26105</v>
      </c>
      <c r="AE23974">
        <v>-0.90495000000000003</v>
      </c>
      <c r="AF23974">
        <v>113.6</v>
      </c>
      <c r="AG23974">
        <v>0.69494</v>
      </c>
      <c r="AH23974">
        <v>113.35</v>
      </c>
      <c r="AI23974">
        <v>-0.24260999999999999</v>
      </c>
      <c r="AJ23974">
        <v>6.2973000000000001E-2</v>
      </c>
      <c r="AK23974" t="s">
        <v>9099</v>
      </c>
      <c r="AL23974">
        <v>1</v>
      </c>
      <c r="AM23974">
        <v>0</v>
      </c>
      <c r="AO23974" t="s">
        <v>9099</v>
      </c>
      <c r="AP23974" t="s">
        <v>9099</v>
      </c>
      <c r="AQ23974">
        <v>0</v>
      </c>
      <c r="AR23974">
        <v>4436700</v>
      </c>
    </row>
    <row r="23975" spans="1:44" x14ac:dyDescent="0.25">
      <c r="A23975">
        <v>23973</v>
      </c>
      <c r="B23975">
        <v>625</v>
      </c>
      <c r="C23975">
        <v>5422</v>
      </c>
      <c r="D23975">
        <v>6004</v>
      </c>
      <c r="H23975" t="s">
        <v>23016</v>
      </c>
      <c r="I23975">
        <v>21</v>
      </c>
      <c r="J23975" t="s">
        <v>31890</v>
      </c>
      <c r="N23975">
        <v>0</v>
      </c>
      <c r="O23975">
        <v>0</v>
      </c>
      <c r="P23975" t="s">
        <v>5075</v>
      </c>
      <c r="Q23975" t="s">
        <v>5075</v>
      </c>
      <c r="R23975" t="s">
        <v>5075</v>
      </c>
      <c r="S23975" t="s">
        <v>5076</v>
      </c>
      <c r="U23975" t="s">
        <v>31898</v>
      </c>
      <c r="V23975" t="s">
        <v>31896</v>
      </c>
      <c r="W23975">
        <v>3</v>
      </c>
      <c r="X23975" t="s">
        <v>3014</v>
      </c>
      <c r="Y23975">
        <v>3</v>
      </c>
      <c r="Z23975">
        <v>836.38513</v>
      </c>
      <c r="AA23975">
        <v>2506.1336000000001</v>
      </c>
      <c r="AB23975">
        <v>48029.44921875</v>
      </c>
      <c r="AC23975">
        <v>-0.72816000000000003</v>
      </c>
      <c r="AD23975">
        <v>-0.29661999999999999</v>
      </c>
      <c r="AE23975">
        <v>-1.0247999999999999</v>
      </c>
      <c r="AF23975">
        <v>113.46</v>
      </c>
      <c r="AG23975">
        <v>0.66330999999999996</v>
      </c>
      <c r="AH23975">
        <v>113.36</v>
      </c>
      <c r="AI23975">
        <v>-9.7869999999999999E-2</v>
      </c>
      <c r="AJ23975">
        <v>7.3012999999999995E-2</v>
      </c>
      <c r="AK23975" t="s">
        <v>9099</v>
      </c>
      <c r="AL23975">
        <v>1</v>
      </c>
      <c r="AM23975">
        <v>0</v>
      </c>
      <c r="AO23975" t="s">
        <v>9099</v>
      </c>
      <c r="AP23975" t="s">
        <v>9099</v>
      </c>
      <c r="AQ23975">
        <v>0</v>
      </c>
      <c r="AR23975">
        <v>2656300</v>
      </c>
    </row>
    <row r="23976" spans="1:44" x14ac:dyDescent="0.25">
      <c r="A23976">
        <v>23974</v>
      </c>
      <c r="B23976">
        <v>625</v>
      </c>
      <c r="C23976">
        <v>5422</v>
      </c>
      <c r="D23976">
        <v>6004</v>
      </c>
      <c r="H23976" t="s">
        <v>23016</v>
      </c>
      <c r="I23976">
        <v>21</v>
      </c>
      <c r="J23976" t="s">
        <v>31890</v>
      </c>
      <c r="N23976">
        <v>0</v>
      </c>
      <c r="O23976">
        <v>0</v>
      </c>
      <c r="P23976" t="s">
        <v>5075</v>
      </c>
      <c r="Q23976" t="s">
        <v>5075</v>
      </c>
      <c r="R23976" t="s">
        <v>5075</v>
      </c>
      <c r="S23976" t="s">
        <v>5076</v>
      </c>
      <c r="U23976" t="s">
        <v>31898</v>
      </c>
      <c r="V23976" t="s">
        <v>31902</v>
      </c>
      <c r="W23976">
        <v>5</v>
      </c>
      <c r="X23976" t="s">
        <v>3011</v>
      </c>
      <c r="Y23976">
        <v>3</v>
      </c>
      <c r="Z23976">
        <v>836.38513</v>
      </c>
      <c r="AA23976">
        <v>2506.1336000000001</v>
      </c>
      <c r="AB23976">
        <v>49886.66796875</v>
      </c>
      <c r="AC23976">
        <v>-0.43518000000000001</v>
      </c>
      <c r="AD23976">
        <v>-0.30730000000000002</v>
      </c>
      <c r="AE23976">
        <v>-0.74248000000000003</v>
      </c>
      <c r="AF23976">
        <v>113.72</v>
      </c>
      <c r="AG23976">
        <v>0.51754999999999995</v>
      </c>
      <c r="AH23976">
        <v>113.26</v>
      </c>
      <c r="AI23976">
        <v>-0.45113999999999999</v>
      </c>
      <c r="AJ23976">
        <v>-2.5589000000000001E-2</v>
      </c>
      <c r="AK23976" t="s">
        <v>9099</v>
      </c>
      <c r="AL23976">
        <v>1</v>
      </c>
      <c r="AM23976">
        <v>0</v>
      </c>
      <c r="AO23976" t="s">
        <v>9099</v>
      </c>
      <c r="AP23976" t="s">
        <v>9099</v>
      </c>
      <c r="AQ23976">
        <v>0</v>
      </c>
      <c r="AR23976">
        <v>1795200</v>
      </c>
    </row>
    <row r="23977" spans="1:44" x14ac:dyDescent="0.25">
      <c r="A23977">
        <v>23975</v>
      </c>
      <c r="B23977">
        <v>625</v>
      </c>
      <c r="C23977">
        <v>5422</v>
      </c>
      <c r="D23977">
        <v>6005</v>
      </c>
      <c r="E23977">
        <v>18525</v>
      </c>
      <c r="G23977">
        <v>328</v>
      </c>
      <c r="H23977" t="s">
        <v>23016</v>
      </c>
      <c r="I23977">
        <v>21</v>
      </c>
      <c r="J23977" t="s">
        <v>31868</v>
      </c>
      <c r="K23977" t="s">
        <v>42311</v>
      </c>
      <c r="L23977" t="s">
        <v>42312</v>
      </c>
      <c r="M23977" t="s">
        <v>42313</v>
      </c>
      <c r="N23977">
        <v>0</v>
      </c>
      <c r="O23977">
        <v>1</v>
      </c>
      <c r="P23977" t="s">
        <v>5075</v>
      </c>
      <c r="Q23977" t="s">
        <v>5075</v>
      </c>
      <c r="R23977" t="s">
        <v>5075</v>
      </c>
      <c r="S23977" t="s">
        <v>5076</v>
      </c>
      <c r="U23977" t="s">
        <v>31893</v>
      </c>
      <c r="V23977" t="s">
        <v>31901</v>
      </c>
      <c r="W23977">
        <v>4</v>
      </c>
      <c r="X23977" t="s">
        <v>3010</v>
      </c>
      <c r="Y23977">
        <v>3</v>
      </c>
      <c r="Z23977">
        <v>841.71677</v>
      </c>
      <c r="AA23977">
        <v>2522.1284999999998</v>
      </c>
      <c r="AB23977">
        <v>46529.1875</v>
      </c>
      <c r="AC23977">
        <v>2.5996999999999999E-2</v>
      </c>
      <c r="AD23977">
        <v>-0.26530999999999999</v>
      </c>
      <c r="AE23977">
        <v>-0.23930999999999999</v>
      </c>
      <c r="AF23977">
        <v>101.45</v>
      </c>
      <c r="AG23977">
        <v>0.88746999999999998</v>
      </c>
      <c r="AH23977">
        <v>101.35</v>
      </c>
      <c r="AI23977">
        <v>-9.9983000000000002E-2</v>
      </c>
      <c r="AK23977">
        <v>0.93372672796249401</v>
      </c>
      <c r="AL23977" s="21">
        <v>3.9484000000000001E-13</v>
      </c>
      <c r="AM23977">
        <v>1</v>
      </c>
      <c r="AN23977">
        <v>13574</v>
      </c>
      <c r="AO23977">
        <v>161.91</v>
      </c>
      <c r="AP23977">
        <v>143.85</v>
      </c>
      <c r="AQ23977">
        <v>1</v>
      </c>
      <c r="AR23977">
        <v>21203000</v>
      </c>
    </row>
    <row r="23978" spans="1:44" x14ac:dyDescent="0.25">
      <c r="A23978">
        <v>23976</v>
      </c>
      <c r="B23978">
        <v>625</v>
      </c>
      <c r="C23978">
        <v>5422</v>
      </c>
      <c r="D23978">
        <v>6005</v>
      </c>
      <c r="E23978">
        <v>18526</v>
      </c>
      <c r="G23978">
        <v>328</v>
      </c>
      <c r="H23978" t="s">
        <v>23016</v>
      </c>
      <c r="I23978">
        <v>21</v>
      </c>
      <c r="J23978" t="s">
        <v>31868</v>
      </c>
      <c r="K23978" t="s">
        <v>42311</v>
      </c>
      <c r="L23978" t="s">
        <v>42312</v>
      </c>
      <c r="M23978" t="s">
        <v>42314</v>
      </c>
      <c r="N23978">
        <v>0</v>
      </c>
      <c r="O23978">
        <v>1</v>
      </c>
      <c r="P23978" t="s">
        <v>5075</v>
      </c>
      <c r="Q23978" t="s">
        <v>5075</v>
      </c>
      <c r="R23978" t="s">
        <v>5075</v>
      </c>
      <c r="S23978" t="s">
        <v>5076</v>
      </c>
      <c r="U23978" t="s">
        <v>31893</v>
      </c>
      <c r="V23978" t="s">
        <v>31902</v>
      </c>
      <c r="W23978">
        <v>5</v>
      </c>
      <c r="X23978" t="s">
        <v>3011</v>
      </c>
      <c r="Y23978">
        <v>3</v>
      </c>
      <c r="Z23978">
        <v>841.71677</v>
      </c>
      <c r="AA23978">
        <v>2522.1284999999998</v>
      </c>
      <c r="AB23978">
        <v>46206.21484375</v>
      </c>
      <c r="AC23978">
        <v>-0.32217000000000001</v>
      </c>
      <c r="AD23978">
        <v>-8.2639000000000004E-2</v>
      </c>
      <c r="AE23978">
        <v>-0.40481</v>
      </c>
      <c r="AF23978">
        <v>101.79</v>
      </c>
      <c r="AG23978">
        <v>0.86785000000000001</v>
      </c>
      <c r="AH23978">
        <v>101.34</v>
      </c>
      <c r="AI23978">
        <v>-0.45113999999999999</v>
      </c>
      <c r="AK23978">
        <v>0.69508320093154896</v>
      </c>
      <c r="AL23978" s="21">
        <v>8.7477000000000003E-5</v>
      </c>
      <c r="AM23978">
        <v>1</v>
      </c>
      <c r="AN23978">
        <v>12304</v>
      </c>
      <c r="AO23978">
        <v>104.76</v>
      </c>
      <c r="AP23978">
        <v>84.513000000000005</v>
      </c>
      <c r="AQ23978">
        <v>1</v>
      </c>
      <c r="AR23978">
        <v>4936100</v>
      </c>
    </row>
    <row r="23979" spans="1:44" x14ac:dyDescent="0.25">
      <c r="A23979">
        <v>23977</v>
      </c>
      <c r="B23979">
        <v>625</v>
      </c>
      <c r="C23979">
        <v>5422</v>
      </c>
      <c r="D23979">
        <v>6005</v>
      </c>
      <c r="E23979">
        <v>18527</v>
      </c>
      <c r="G23979">
        <v>328</v>
      </c>
      <c r="H23979" t="s">
        <v>23016</v>
      </c>
      <c r="I23979">
        <v>21</v>
      </c>
      <c r="J23979" t="s">
        <v>31868</v>
      </c>
      <c r="K23979" t="s">
        <v>42311</v>
      </c>
      <c r="L23979" t="s">
        <v>42312</v>
      </c>
      <c r="M23979" t="s">
        <v>42315</v>
      </c>
      <c r="N23979">
        <v>0</v>
      </c>
      <c r="O23979">
        <v>1</v>
      </c>
      <c r="P23979" t="s">
        <v>5075</v>
      </c>
      <c r="Q23979" t="s">
        <v>5075</v>
      </c>
      <c r="R23979" t="s">
        <v>5075</v>
      </c>
      <c r="S23979" t="s">
        <v>5076</v>
      </c>
      <c r="U23979" t="s">
        <v>31893</v>
      </c>
      <c r="V23979" t="s">
        <v>31897</v>
      </c>
      <c r="W23979">
        <v>6</v>
      </c>
      <c r="X23979" t="s">
        <v>3012</v>
      </c>
      <c r="Y23979">
        <v>3</v>
      </c>
      <c r="Z23979">
        <v>841.71677</v>
      </c>
      <c r="AA23979">
        <v>2522.1284999999998</v>
      </c>
      <c r="AB23979">
        <v>47150.38671875</v>
      </c>
      <c r="AC23979">
        <v>-0.21868000000000001</v>
      </c>
      <c r="AD23979">
        <v>0.16349</v>
      </c>
      <c r="AE23979">
        <v>-5.5188000000000001E-2</v>
      </c>
      <c r="AF23979">
        <v>101.09</v>
      </c>
      <c r="AG23979">
        <v>0.81444000000000005</v>
      </c>
      <c r="AH23979">
        <v>101.34</v>
      </c>
      <c r="AI23979">
        <v>0.25296000000000002</v>
      </c>
      <c r="AK23979">
        <v>0.63505452871322599</v>
      </c>
      <c r="AL23979" s="21">
        <v>7.7473999999999999E-9</v>
      </c>
      <c r="AM23979">
        <v>1</v>
      </c>
      <c r="AN23979">
        <v>14093</v>
      </c>
      <c r="AO23979">
        <v>137.81</v>
      </c>
      <c r="AP23979">
        <v>103.09</v>
      </c>
      <c r="AQ23979">
        <v>1</v>
      </c>
      <c r="AR23979">
        <v>16985000</v>
      </c>
    </row>
    <row r="23980" spans="1:44" x14ac:dyDescent="0.25">
      <c r="A23980">
        <v>23978</v>
      </c>
      <c r="B23980">
        <v>474</v>
      </c>
      <c r="C23980">
        <v>5423</v>
      </c>
      <c r="D23980">
        <v>6006</v>
      </c>
      <c r="E23980">
        <v>18528</v>
      </c>
      <c r="H23980" t="s">
        <v>23018</v>
      </c>
      <c r="I23980">
        <v>11</v>
      </c>
      <c r="J23980" t="s">
        <v>31890</v>
      </c>
      <c r="K23980" t="s">
        <v>42316</v>
      </c>
      <c r="N23980">
        <v>0</v>
      </c>
      <c r="O23980">
        <v>0</v>
      </c>
      <c r="P23980" t="s">
        <v>4635</v>
      </c>
      <c r="Q23980" t="s">
        <v>4635</v>
      </c>
      <c r="R23980" t="s">
        <v>4635</v>
      </c>
      <c r="S23980" t="s">
        <v>4636</v>
      </c>
      <c r="U23980" t="s">
        <v>31893</v>
      </c>
      <c r="V23980" t="s">
        <v>31901</v>
      </c>
      <c r="W23980">
        <v>4</v>
      </c>
      <c r="X23980" t="s">
        <v>3010</v>
      </c>
      <c r="Y23980">
        <v>2</v>
      </c>
      <c r="Z23980">
        <v>611.31475</v>
      </c>
      <c r="AA23980">
        <v>1220.6149</v>
      </c>
      <c r="AB23980">
        <v>52773.59765625</v>
      </c>
      <c r="AC23980">
        <v>-0.58401999999999998</v>
      </c>
      <c r="AD23980">
        <v>-0.31209999999999999</v>
      </c>
      <c r="AE23980">
        <v>-0.89612999999999998</v>
      </c>
      <c r="AF23980">
        <v>57.075000000000003</v>
      </c>
      <c r="AG23980">
        <v>0.56762000000000001</v>
      </c>
      <c r="AH23980">
        <v>57.176000000000002</v>
      </c>
      <c r="AI23980">
        <v>0.10051</v>
      </c>
      <c r="AK23980">
        <v>0.65506595373153698</v>
      </c>
      <c r="AL23980">
        <v>6.0266E-2</v>
      </c>
      <c r="AM23980">
        <v>1</v>
      </c>
      <c r="AN23980">
        <v>6696</v>
      </c>
      <c r="AO23980">
        <v>79.692999999999998</v>
      </c>
      <c r="AP23980">
        <v>79.692999999999998</v>
      </c>
      <c r="AQ23980">
        <v>1</v>
      </c>
      <c r="AR23980">
        <v>3372900</v>
      </c>
    </row>
    <row r="23981" spans="1:44" x14ac:dyDescent="0.25">
      <c r="A23981">
        <v>23979</v>
      </c>
      <c r="B23981">
        <v>474</v>
      </c>
      <c r="C23981">
        <v>5423</v>
      </c>
      <c r="D23981">
        <v>6006</v>
      </c>
      <c r="H23981" t="s">
        <v>23018</v>
      </c>
      <c r="I23981">
        <v>11</v>
      </c>
      <c r="J23981" t="s">
        <v>31890</v>
      </c>
      <c r="N23981">
        <v>0</v>
      </c>
      <c r="O23981">
        <v>0</v>
      </c>
      <c r="P23981" t="s">
        <v>4635</v>
      </c>
      <c r="Q23981" t="s">
        <v>4635</v>
      </c>
      <c r="R23981" t="s">
        <v>4635</v>
      </c>
      <c r="S23981" t="s">
        <v>4636</v>
      </c>
      <c r="U23981" t="s">
        <v>31898</v>
      </c>
      <c r="V23981" t="s">
        <v>31902</v>
      </c>
      <c r="W23981">
        <v>5</v>
      </c>
      <c r="X23981" t="s">
        <v>3011</v>
      </c>
      <c r="Y23981">
        <v>2</v>
      </c>
      <c r="Z23981">
        <v>611.31475</v>
      </c>
      <c r="AA23981">
        <v>1220.6149</v>
      </c>
      <c r="AB23981" t="s">
        <v>9099</v>
      </c>
      <c r="AC23981">
        <v>-0.90375000000000005</v>
      </c>
      <c r="AD23981">
        <v>-7.2720000000000007E-2</v>
      </c>
      <c r="AE23981">
        <v>-0.97646999999999995</v>
      </c>
      <c r="AF23981">
        <v>57.558999999999997</v>
      </c>
      <c r="AG23981">
        <v>0.27378000000000002</v>
      </c>
      <c r="AH23981">
        <v>57.107999999999997</v>
      </c>
      <c r="AI23981">
        <v>-0.45113999999999999</v>
      </c>
      <c r="AJ23981">
        <v>-6.7249000000000003E-2</v>
      </c>
      <c r="AK23981" t="s">
        <v>9099</v>
      </c>
      <c r="AL23981">
        <v>1</v>
      </c>
      <c r="AM23981">
        <v>0</v>
      </c>
      <c r="AO23981" t="s">
        <v>9099</v>
      </c>
      <c r="AP23981" t="s">
        <v>9099</v>
      </c>
      <c r="AQ23981">
        <v>0</v>
      </c>
      <c r="AR23981">
        <v>349280</v>
      </c>
    </row>
    <row r="23982" spans="1:44" x14ac:dyDescent="0.25">
      <c r="A23982">
        <v>23980</v>
      </c>
      <c r="B23982">
        <v>474</v>
      </c>
      <c r="C23982">
        <v>5423</v>
      </c>
      <c r="D23982">
        <v>6006</v>
      </c>
      <c r="H23982" t="s">
        <v>23018</v>
      </c>
      <c r="I23982">
        <v>11</v>
      </c>
      <c r="J23982" t="s">
        <v>31890</v>
      </c>
      <c r="N23982">
        <v>0</v>
      </c>
      <c r="O23982">
        <v>0</v>
      </c>
      <c r="P23982" t="s">
        <v>4635</v>
      </c>
      <c r="Q23982" t="s">
        <v>4635</v>
      </c>
      <c r="R23982" t="s">
        <v>4635</v>
      </c>
      <c r="S23982" t="s">
        <v>4636</v>
      </c>
      <c r="U23982" t="s">
        <v>31898</v>
      </c>
      <c r="V23982" t="s">
        <v>31897</v>
      </c>
      <c r="W23982">
        <v>6</v>
      </c>
      <c r="X23982" t="s">
        <v>3012</v>
      </c>
      <c r="Y23982">
        <v>2</v>
      </c>
      <c r="Z23982">
        <v>611.31475</v>
      </c>
      <c r="AA23982">
        <v>1220.6149</v>
      </c>
      <c r="AB23982">
        <v>56458.45703125</v>
      </c>
      <c r="AC23982">
        <v>-0.88841999999999999</v>
      </c>
      <c r="AD23982">
        <v>0.3211</v>
      </c>
      <c r="AE23982">
        <v>-0.56732000000000005</v>
      </c>
      <c r="AF23982">
        <v>56.826999999999998</v>
      </c>
      <c r="AG23982">
        <v>0.36403999999999997</v>
      </c>
      <c r="AH23982">
        <v>57.180999999999997</v>
      </c>
      <c r="AI23982">
        <v>0.35321999999999998</v>
      </c>
      <c r="AJ23982">
        <v>4.9094999999999998E-3</v>
      </c>
      <c r="AK23982" t="s">
        <v>9099</v>
      </c>
      <c r="AL23982">
        <v>1</v>
      </c>
      <c r="AM23982">
        <v>0</v>
      </c>
      <c r="AO23982" t="s">
        <v>9099</v>
      </c>
      <c r="AP23982" t="s">
        <v>9099</v>
      </c>
      <c r="AQ23982">
        <v>0</v>
      </c>
      <c r="AR23982">
        <v>1754000</v>
      </c>
    </row>
    <row r="23983" spans="1:44" x14ac:dyDescent="0.25">
      <c r="A23983">
        <v>23981</v>
      </c>
      <c r="B23983">
        <v>1088</v>
      </c>
      <c r="C23983">
        <v>5424</v>
      </c>
      <c r="D23983">
        <v>6007</v>
      </c>
      <c r="E23983">
        <v>18529</v>
      </c>
      <c r="H23983" t="s">
        <v>23021</v>
      </c>
      <c r="I23983">
        <v>21</v>
      </c>
      <c r="J23983" t="s">
        <v>31890</v>
      </c>
      <c r="K23983" t="s">
        <v>42317</v>
      </c>
      <c r="N23983">
        <v>0</v>
      </c>
      <c r="O23983">
        <v>0</v>
      </c>
      <c r="P23983" t="s">
        <v>6480</v>
      </c>
      <c r="Q23983" t="s">
        <v>12330</v>
      </c>
      <c r="R23983" t="s">
        <v>12330</v>
      </c>
      <c r="S23983" t="s">
        <v>6482</v>
      </c>
      <c r="U23983" t="s">
        <v>31893</v>
      </c>
      <c r="V23983" t="s">
        <v>31894</v>
      </c>
      <c r="W23983">
        <v>1</v>
      </c>
      <c r="X23983" t="s">
        <v>1600</v>
      </c>
      <c r="Y23983">
        <v>4</v>
      </c>
      <c r="Z23983">
        <v>593.78710000000001</v>
      </c>
      <c r="AA23983">
        <v>2371.1192999999998</v>
      </c>
      <c r="AB23983">
        <v>55252.97265625</v>
      </c>
      <c r="AC23983">
        <v>-2.4557000000000002</v>
      </c>
      <c r="AD23983">
        <v>-6.1733000000000003E-2</v>
      </c>
      <c r="AE23983">
        <v>-2.5173999999999999</v>
      </c>
      <c r="AF23983">
        <v>83.22</v>
      </c>
      <c r="AG23983">
        <v>1.4677</v>
      </c>
      <c r="AH23983">
        <v>83.22</v>
      </c>
      <c r="AI23983">
        <v>0</v>
      </c>
      <c r="AK23983">
        <v>0.88672691583633401</v>
      </c>
      <c r="AL23983">
        <v>0.53864999999999996</v>
      </c>
      <c r="AM23983">
        <v>1</v>
      </c>
      <c r="AN23983">
        <v>10824</v>
      </c>
      <c r="AO23983">
        <v>39.585000000000001</v>
      </c>
      <c r="AP23983">
        <v>28.896000000000001</v>
      </c>
      <c r="AQ23983">
        <v>1</v>
      </c>
      <c r="AR23983">
        <v>50313000</v>
      </c>
    </row>
    <row r="23984" spans="1:44" x14ac:dyDescent="0.25">
      <c r="A23984">
        <v>23982</v>
      </c>
      <c r="B23984">
        <v>1088</v>
      </c>
      <c r="C23984">
        <v>5424</v>
      </c>
      <c r="D23984">
        <v>6007</v>
      </c>
      <c r="E23984">
        <v>18530</v>
      </c>
      <c r="H23984" t="s">
        <v>23021</v>
      </c>
      <c r="I23984">
        <v>21</v>
      </c>
      <c r="J23984" t="s">
        <v>31890</v>
      </c>
      <c r="K23984" t="s">
        <v>42317</v>
      </c>
      <c r="N23984">
        <v>0</v>
      </c>
      <c r="O23984">
        <v>0</v>
      </c>
      <c r="P23984" t="s">
        <v>6480</v>
      </c>
      <c r="Q23984" t="s">
        <v>12330</v>
      </c>
      <c r="R23984" t="s">
        <v>12330</v>
      </c>
      <c r="S23984" t="s">
        <v>6482</v>
      </c>
      <c r="U23984" t="s">
        <v>31893</v>
      </c>
      <c r="V23984" t="s">
        <v>31894</v>
      </c>
      <c r="W23984">
        <v>1</v>
      </c>
      <c r="X23984" t="s">
        <v>1600</v>
      </c>
      <c r="Y23984">
        <v>3</v>
      </c>
      <c r="Z23984">
        <v>791.38036999999997</v>
      </c>
      <c r="AA23984">
        <v>2371.1192999999998</v>
      </c>
      <c r="AB23984">
        <v>48656.28515625</v>
      </c>
      <c r="AC23984">
        <v>-1.8952</v>
      </c>
      <c r="AD23984">
        <v>-8.2690000000000003E-3</v>
      </c>
      <c r="AE23984">
        <v>-1.9035</v>
      </c>
      <c r="AF23984">
        <v>83.212000000000003</v>
      </c>
      <c r="AG23984">
        <v>1.1254</v>
      </c>
      <c r="AH23984">
        <v>83.212000000000003</v>
      </c>
      <c r="AI23984">
        <v>0</v>
      </c>
      <c r="AK23984">
        <v>0.90259289741516102</v>
      </c>
      <c r="AL23984" s="21">
        <v>4.6685999999999999E-13</v>
      </c>
      <c r="AM23984">
        <v>1</v>
      </c>
      <c r="AN23984">
        <v>10825</v>
      </c>
      <c r="AO23984">
        <v>164.93</v>
      </c>
      <c r="AP23984">
        <v>155.24</v>
      </c>
      <c r="AQ23984">
        <v>1</v>
      </c>
      <c r="AR23984">
        <v>35324000</v>
      </c>
    </row>
    <row r="23985" spans="1:44" x14ac:dyDescent="0.25">
      <c r="A23985">
        <v>23983</v>
      </c>
      <c r="B23985">
        <v>1088</v>
      </c>
      <c r="C23985">
        <v>5424</v>
      </c>
      <c r="D23985">
        <v>6007</v>
      </c>
      <c r="E23985">
        <v>18531</v>
      </c>
      <c r="H23985" t="s">
        <v>23021</v>
      </c>
      <c r="I23985">
        <v>21</v>
      </c>
      <c r="J23985" t="s">
        <v>31890</v>
      </c>
      <c r="K23985" t="s">
        <v>42317</v>
      </c>
      <c r="N23985">
        <v>0</v>
      </c>
      <c r="O23985">
        <v>0</v>
      </c>
      <c r="P23985" t="s">
        <v>6480</v>
      </c>
      <c r="Q23985" t="s">
        <v>12330</v>
      </c>
      <c r="R23985" t="s">
        <v>12330</v>
      </c>
      <c r="S23985" t="s">
        <v>6482</v>
      </c>
      <c r="U23985" t="s">
        <v>31893</v>
      </c>
      <c r="V23985" t="s">
        <v>31895</v>
      </c>
      <c r="W23985">
        <v>2</v>
      </c>
      <c r="X23985" t="s">
        <v>3013</v>
      </c>
      <c r="Y23985">
        <v>3</v>
      </c>
      <c r="Z23985">
        <v>791.38036999999997</v>
      </c>
      <c r="AA23985">
        <v>2371.1192999999998</v>
      </c>
      <c r="AB23985">
        <v>48086.41015625</v>
      </c>
      <c r="AC23985">
        <v>-7.0444000000000007E-2</v>
      </c>
      <c r="AD23985">
        <v>-0.16772000000000001</v>
      </c>
      <c r="AE23985">
        <v>-0.23816999999999999</v>
      </c>
      <c r="AF23985">
        <v>83.632000000000005</v>
      </c>
      <c r="AG23985">
        <v>1.2009000000000001</v>
      </c>
      <c r="AH23985">
        <v>83.289000000000001</v>
      </c>
      <c r="AI23985">
        <v>-0.34277999999999997</v>
      </c>
      <c r="AK23985">
        <v>0.87887775897979703</v>
      </c>
      <c r="AL23985" s="21">
        <v>5.2773000000000001E-13</v>
      </c>
      <c r="AM23985">
        <v>1</v>
      </c>
      <c r="AN23985">
        <v>10144</v>
      </c>
      <c r="AO23985">
        <v>162.59</v>
      </c>
      <c r="AP23985">
        <v>162.59</v>
      </c>
      <c r="AQ23985">
        <v>1</v>
      </c>
      <c r="AR23985">
        <v>18282000</v>
      </c>
    </row>
    <row r="23986" spans="1:44" x14ac:dyDescent="0.25">
      <c r="A23986">
        <v>23984</v>
      </c>
      <c r="B23986">
        <v>1088</v>
      </c>
      <c r="C23986">
        <v>5424</v>
      </c>
      <c r="D23986">
        <v>6007</v>
      </c>
      <c r="E23986">
        <v>18532</v>
      </c>
      <c r="H23986" t="s">
        <v>23021</v>
      </c>
      <c r="I23986">
        <v>21</v>
      </c>
      <c r="J23986" t="s">
        <v>31890</v>
      </c>
      <c r="K23986" t="s">
        <v>42317</v>
      </c>
      <c r="N23986">
        <v>0</v>
      </c>
      <c r="O23986">
        <v>0</v>
      </c>
      <c r="P23986" t="s">
        <v>6480</v>
      </c>
      <c r="Q23986" t="s">
        <v>12330</v>
      </c>
      <c r="R23986" t="s">
        <v>12330</v>
      </c>
      <c r="S23986" t="s">
        <v>6482</v>
      </c>
      <c r="U23986" t="s">
        <v>31893</v>
      </c>
      <c r="V23986" t="s">
        <v>31896</v>
      </c>
      <c r="W23986">
        <v>3</v>
      </c>
      <c r="X23986" t="s">
        <v>3014</v>
      </c>
      <c r="Y23986">
        <v>3</v>
      </c>
      <c r="Z23986">
        <v>791.38036999999997</v>
      </c>
      <c r="AA23986">
        <v>2371.1192999999998</v>
      </c>
      <c r="AB23986">
        <v>47980.62109375</v>
      </c>
      <c r="AC23986">
        <v>-0.81333</v>
      </c>
      <c r="AD23986">
        <v>0.41022999999999998</v>
      </c>
      <c r="AE23986">
        <v>-0.40311000000000002</v>
      </c>
      <c r="AF23986">
        <v>83.075999999999993</v>
      </c>
      <c r="AG23986">
        <v>0.80018</v>
      </c>
      <c r="AH23986">
        <v>83.278999999999996</v>
      </c>
      <c r="AI23986">
        <v>0.20285</v>
      </c>
      <c r="AK23986">
        <v>0.86830502748489402</v>
      </c>
      <c r="AL23986" s="21">
        <v>8.2495999999999993E-9</v>
      </c>
      <c r="AM23986">
        <v>1</v>
      </c>
      <c r="AN23986">
        <v>10693</v>
      </c>
      <c r="AO23986">
        <v>142.94</v>
      </c>
      <c r="AP23986">
        <v>142.94</v>
      </c>
      <c r="AQ23986">
        <v>1</v>
      </c>
      <c r="AR23986">
        <v>10762000</v>
      </c>
    </row>
    <row r="23987" spans="1:44" x14ac:dyDescent="0.25">
      <c r="A23987">
        <v>23985</v>
      </c>
      <c r="B23987">
        <v>1088</v>
      </c>
      <c r="C23987">
        <v>5424</v>
      </c>
      <c r="D23987">
        <v>6007</v>
      </c>
      <c r="E23987" t="s">
        <v>42318</v>
      </c>
      <c r="H23987" t="s">
        <v>23021</v>
      </c>
      <c r="I23987">
        <v>21</v>
      </c>
      <c r="J23987" t="s">
        <v>31890</v>
      </c>
      <c r="K23987" t="s">
        <v>42317</v>
      </c>
      <c r="N23987">
        <v>0</v>
      </c>
      <c r="O23987">
        <v>0</v>
      </c>
      <c r="P23987" t="s">
        <v>6480</v>
      </c>
      <c r="Q23987" t="s">
        <v>12330</v>
      </c>
      <c r="R23987" t="s">
        <v>12330</v>
      </c>
      <c r="S23987" t="s">
        <v>6482</v>
      </c>
      <c r="U23987" t="s">
        <v>31893</v>
      </c>
      <c r="V23987" t="s">
        <v>31901</v>
      </c>
      <c r="W23987">
        <v>4</v>
      </c>
      <c r="X23987" t="s">
        <v>3010</v>
      </c>
      <c r="Y23987">
        <v>3</v>
      </c>
      <c r="Z23987">
        <v>791.38036999999997</v>
      </c>
      <c r="AA23987">
        <v>2371.1192999999998</v>
      </c>
      <c r="AB23987">
        <v>47553.6484375</v>
      </c>
      <c r="AC23987">
        <v>-0.48787000000000003</v>
      </c>
      <c r="AD23987">
        <v>-0.15498999999999999</v>
      </c>
      <c r="AE23987">
        <v>-0.64285999999999999</v>
      </c>
      <c r="AF23987">
        <v>83.352999999999994</v>
      </c>
      <c r="AG23987">
        <v>2.4348000000000001</v>
      </c>
      <c r="AH23987">
        <v>83.352999999999994</v>
      </c>
      <c r="AI23987">
        <v>2.5940000000000002E-4</v>
      </c>
      <c r="AK23987">
        <v>0.93885332345962502</v>
      </c>
      <c r="AL23987" s="21">
        <v>3.2246999999999998E-19</v>
      </c>
      <c r="AM23987">
        <v>2</v>
      </c>
      <c r="AN23987">
        <v>10842</v>
      </c>
      <c r="AO23987">
        <v>195.38</v>
      </c>
      <c r="AP23987">
        <v>195.38</v>
      </c>
      <c r="AQ23987">
        <v>1</v>
      </c>
      <c r="AR23987">
        <v>136210000</v>
      </c>
    </row>
    <row r="23988" spans="1:44" x14ac:dyDescent="0.25">
      <c r="A23988">
        <v>23986</v>
      </c>
      <c r="B23988">
        <v>1088</v>
      </c>
      <c r="C23988">
        <v>5424</v>
      </c>
      <c r="D23988">
        <v>6007</v>
      </c>
      <c r="E23988" t="s">
        <v>42319</v>
      </c>
      <c r="H23988" t="s">
        <v>23021</v>
      </c>
      <c r="I23988">
        <v>21</v>
      </c>
      <c r="J23988" t="s">
        <v>31890</v>
      </c>
      <c r="K23988" t="s">
        <v>42317</v>
      </c>
      <c r="N23988">
        <v>0</v>
      </c>
      <c r="O23988">
        <v>0</v>
      </c>
      <c r="P23988" t="s">
        <v>6480</v>
      </c>
      <c r="Q23988" t="s">
        <v>12330</v>
      </c>
      <c r="R23988" t="s">
        <v>12330</v>
      </c>
      <c r="S23988" t="s">
        <v>6482</v>
      </c>
      <c r="U23988" t="s">
        <v>31893</v>
      </c>
      <c r="V23988" t="s">
        <v>31902</v>
      </c>
      <c r="W23988">
        <v>5</v>
      </c>
      <c r="X23988" t="s">
        <v>3011</v>
      </c>
      <c r="Y23988">
        <v>4</v>
      </c>
      <c r="Z23988">
        <v>593.78710000000001</v>
      </c>
      <c r="AA23988">
        <v>2371.1192999999998</v>
      </c>
      <c r="AB23988">
        <v>54587.43359375</v>
      </c>
      <c r="AC23988">
        <v>-0.81799999999999995</v>
      </c>
      <c r="AD23988">
        <v>-0.35587999999999997</v>
      </c>
      <c r="AE23988">
        <v>-1.1738999999999999</v>
      </c>
      <c r="AF23988">
        <v>83.718999999999994</v>
      </c>
      <c r="AG23988">
        <v>3.2059000000000002</v>
      </c>
      <c r="AH23988">
        <v>83.367999999999995</v>
      </c>
      <c r="AI23988">
        <v>-0.35089999999999999</v>
      </c>
      <c r="AK23988">
        <v>0.82160305976867698</v>
      </c>
      <c r="AL23988">
        <v>0.91876000000000002</v>
      </c>
      <c r="AM23988">
        <v>2</v>
      </c>
      <c r="AN23988">
        <v>9885</v>
      </c>
      <c r="AO23988">
        <v>27.332999999999998</v>
      </c>
      <c r="AP23988">
        <v>12.895</v>
      </c>
      <c r="AQ23988">
        <v>1</v>
      </c>
      <c r="AR23988">
        <v>178380000</v>
      </c>
    </row>
    <row r="23989" spans="1:44" x14ac:dyDescent="0.25">
      <c r="A23989">
        <v>23987</v>
      </c>
      <c r="B23989">
        <v>1088</v>
      </c>
      <c r="C23989">
        <v>5424</v>
      </c>
      <c r="D23989">
        <v>6007</v>
      </c>
      <c r="E23989" t="s">
        <v>42320</v>
      </c>
      <c r="H23989" t="s">
        <v>23021</v>
      </c>
      <c r="I23989">
        <v>21</v>
      </c>
      <c r="J23989" t="s">
        <v>31890</v>
      </c>
      <c r="K23989" t="s">
        <v>42317</v>
      </c>
      <c r="N23989">
        <v>0</v>
      </c>
      <c r="O23989">
        <v>0</v>
      </c>
      <c r="P23989" t="s">
        <v>6480</v>
      </c>
      <c r="Q23989" t="s">
        <v>12330</v>
      </c>
      <c r="R23989" t="s">
        <v>12330</v>
      </c>
      <c r="S23989" t="s">
        <v>6482</v>
      </c>
      <c r="U23989" t="s">
        <v>31893</v>
      </c>
      <c r="V23989" t="s">
        <v>31902</v>
      </c>
      <c r="W23989">
        <v>5</v>
      </c>
      <c r="X23989" t="s">
        <v>3011</v>
      </c>
      <c r="Y23989">
        <v>3</v>
      </c>
      <c r="Z23989">
        <v>791.38036999999997</v>
      </c>
      <c r="AA23989">
        <v>2371.1192999999998</v>
      </c>
      <c r="AB23989">
        <v>47525.6953125</v>
      </c>
      <c r="AC23989">
        <v>-0.28545999999999999</v>
      </c>
      <c r="AD23989">
        <v>-0.42978</v>
      </c>
      <c r="AE23989">
        <v>-0.71523999999999999</v>
      </c>
      <c r="AF23989">
        <v>83.73</v>
      </c>
      <c r="AG23989">
        <v>3.7046000000000001</v>
      </c>
      <c r="AH23989">
        <v>83.379000000000005</v>
      </c>
      <c r="AI23989">
        <v>-0.35089999999999999</v>
      </c>
      <c r="AK23989">
        <v>0.97638386487960804</v>
      </c>
      <c r="AL23989" s="21">
        <v>5.0781000000000003E-36</v>
      </c>
      <c r="AM23989">
        <v>2</v>
      </c>
      <c r="AN23989">
        <v>9785</v>
      </c>
      <c r="AO23989">
        <v>231.06</v>
      </c>
      <c r="AP23989">
        <v>231.06</v>
      </c>
      <c r="AQ23989">
        <v>1</v>
      </c>
      <c r="AR23989">
        <v>279530000</v>
      </c>
    </row>
    <row r="23990" spans="1:44" x14ac:dyDescent="0.25">
      <c r="A23990">
        <v>23988</v>
      </c>
      <c r="B23990">
        <v>1088</v>
      </c>
      <c r="C23990">
        <v>5424</v>
      </c>
      <c r="D23990">
        <v>6007</v>
      </c>
      <c r="E23990">
        <v>18539</v>
      </c>
      <c r="H23990" t="s">
        <v>23021</v>
      </c>
      <c r="I23990">
        <v>21</v>
      </c>
      <c r="J23990" t="s">
        <v>31890</v>
      </c>
      <c r="K23990" t="s">
        <v>42317</v>
      </c>
      <c r="N23990">
        <v>0</v>
      </c>
      <c r="O23990">
        <v>0</v>
      </c>
      <c r="P23990" t="s">
        <v>6480</v>
      </c>
      <c r="Q23990" t="s">
        <v>12330</v>
      </c>
      <c r="R23990" t="s">
        <v>12330</v>
      </c>
      <c r="S23990" t="s">
        <v>6482</v>
      </c>
      <c r="U23990" t="s">
        <v>31893</v>
      </c>
      <c r="V23990" t="s">
        <v>31902</v>
      </c>
      <c r="W23990">
        <v>5</v>
      </c>
      <c r="X23990" t="s">
        <v>3011</v>
      </c>
      <c r="Y23990">
        <v>2</v>
      </c>
      <c r="Z23990">
        <v>1186.5669</v>
      </c>
      <c r="AA23990">
        <v>2371.1192999999998</v>
      </c>
      <c r="AB23990">
        <v>39317.17578125</v>
      </c>
      <c r="AC23990">
        <v>9.3141000000000002E-2</v>
      </c>
      <c r="AD23990">
        <v>-0.12820000000000001</v>
      </c>
      <c r="AE23990">
        <v>-3.5056999999999998E-2</v>
      </c>
      <c r="AF23990">
        <v>83.658000000000001</v>
      </c>
      <c r="AG23990">
        <v>2.0125000000000002</v>
      </c>
      <c r="AH23990">
        <v>83.307000000000002</v>
      </c>
      <c r="AI23990">
        <v>-0.35089999999999999</v>
      </c>
      <c r="AK23990">
        <v>0.96985781192779497</v>
      </c>
      <c r="AL23990" s="21">
        <v>2.8061E-19</v>
      </c>
      <c r="AM23990">
        <v>1</v>
      </c>
      <c r="AN23990">
        <v>9787</v>
      </c>
      <c r="AO23990">
        <v>196.71</v>
      </c>
      <c r="AP23990">
        <v>171.81</v>
      </c>
      <c r="AQ23990">
        <v>1</v>
      </c>
      <c r="AR23990">
        <v>46679000</v>
      </c>
    </row>
    <row r="23991" spans="1:44" x14ac:dyDescent="0.25">
      <c r="A23991">
        <v>23989</v>
      </c>
      <c r="B23991">
        <v>1088</v>
      </c>
      <c r="C23991">
        <v>5424</v>
      </c>
      <c r="D23991">
        <v>6007</v>
      </c>
      <c r="E23991" t="s">
        <v>42321</v>
      </c>
      <c r="H23991" t="s">
        <v>23021</v>
      </c>
      <c r="I23991">
        <v>21</v>
      </c>
      <c r="J23991" t="s">
        <v>31890</v>
      </c>
      <c r="K23991" t="s">
        <v>42317</v>
      </c>
      <c r="N23991">
        <v>0</v>
      </c>
      <c r="O23991">
        <v>0</v>
      </c>
      <c r="P23991" t="s">
        <v>6480</v>
      </c>
      <c r="Q23991" t="s">
        <v>12330</v>
      </c>
      <c r="R23991" t="s">
        <v>12330</v>
      </c>
      <c r="S23991" t="s">
        <v>6482</v>
      </c>
      <c r="U23991" t="s">
        <v>31893</v>
      </c>
      <c r="V23991" t="s">
        <v>31897</v>
      </c>
      <c r="W23991">
        <v>6</v>
      </c>
      <c r="X23991" t="s">
        <v>3012</v>
      </c>
      <c r="Y23991">
        <v>3</v>
      </c>
      <c r="Z23991">
        <v>791.38036999999997</v>
      </c>
      <c r="AA23991">
        <v>2371.1192999999998</v>
      </c>
      <c r="AB23991">
        <v>47670.34375</v>
      </c>
      <c r="AC23991">
        <v>-0.52481</v>
      </c>
      <c r="AD23991">
        <v>-0.23902000000000001</v>
      </c>
      <c r="AE23991">
        <v>-0.76383999999999996</v>
      </c>
      <c r="AF23991">
        <v>82.930999999999997</v>
      </c>
      <c r="AG23991">
        <v>3.121</v>
      </c>
      <c r="AH23991">
        <v>83.183999999999997</v>
      </c>
      <c r="AI23991">
        <v>0.25296999999999997</v>
      </c>
      <c r="AK23991">
        <v>0.95820850133895896</v>
      </c>
      <c r="AL23991" s="21">
        <v>3.7748999999999998E-19</v>
      </c>
      <c r="AM23991">
        <v>3</v>
      </c>
      <c r="AN23991">
        <v>11135</v>
      </c>
      <c r="AO23991">
        <v>193.64</v>
      </c>
      <c r="AP23991">
        <v>193.64</v>
      </c>
      <c r="AQ23991">
        <v>1</v>
      </c>
      <c r="AR23991">
        <v>252320000</v>
      </c>
    </row>
    <row r="23992" spans="1:44" x14ac:dyDescent="0.25">
      <c r="A23992">
        <v>23990</v>
      </c>
      <c r="B23992">
        <v>1088</v>
      </c>
      <c r="C23992">
        <v>5424</v>
      </c>
      <c r="D23992">
        <v>6007</v>
      </c>
      <c r="E23992">
        <v>18543</v>
      </c>
      <c r="H23992" t="s">
        <v>23021</v>
      </c>
      <c r="I23992">
        <v>21</v>
      </c>
      <c r="J23992" t="s">
        <v>31890</v>
      </c>
      <c r="K23992" t="s">
        <v>42317</v>
      </c>
      <c r="N23992">
        <v>0</v>
      </c>
      <c r="O23992">
        <v>0</v>
      </c>
      <c r="P23992" t="s">
        <v>6480</v>
      </c>
      <c r="Q23992" t="s">
        <v>12330</v>
      </c>
      <c r="R23992" t="s">
        <v>12330</v>
      </c>
      <c r="S23992" t="s">
        <v>6482</v>
      </c>
      <c r="U23992" t="s">
        <v>31893</v>
      </c>
      <c r="V23992" t="s">
        <v>31897</v>
      </c>
      <c r="W23992">
        <v>6</v>
      </c>
      <c r="X23992" t="s">
        <v>3012</v>
      </c>
      <c r="Y23992">
        <v>4</v>
      </c>
      <c r="Z23992">
        <v>593.78710000000001</v>
      </c>
      <c r="AA23992">
        <v>2371.1192999999998</v>
      </c>
      <c r="AB23992">
        <v>54718.265625</v>
      </c>
      <c r="AC23992">
        <v>-1.0623</v>
      </c>
      <c r="AD23992">
        <v>-0.26172000000000001</v>
      </c>
      <c r="AE23992">
        <v>-1.3240000000000001</v>
      </c>
      <c r="AF23992">
        <v>82.888000000000005</v>
      </c>
      <c r="AG23992">
        <v>2.4066000000000001</v>
      </c>
      <c r="AH23992">
        <v>83.141000000000005</v>
      </c>
      <c r="AI23992">
        <v>0.25296999999999997</v>
      </c>
      <c r="AK23992">
        <v>0.983442902565002</v>
      </c>
      <c r="AL23992">
        <v>0.29257</v>
      </c>
      <c r="AM23992">
        <v>1</v>
      </c>
      <c r="AN23992">
        <v>11141</v>
      </c>
      <c r="AO23992">
        <v>48.677</v>
      </c>
      <c r="AP23992">
        <v>48.677</v>
      </c>
      <c r="AQ23992">
        <v>1</v>
      </c>
      <c r="AR23992">
        <v>137490000</v>
      </c>
    </row>
    <row r="23993" spans="1:44" x14ac:dyDescent="0.25">
      <c r="A23993">
        <v>23991</v>
      </c>
      <c r="B23993">
        <v>1088</v>
      </c>
      <c r="C23993">
        <v>5424</v>
      </c>
      <c r="D23993">
        <v>6007</v>
      </c>
      <c r="E23993">
        <v>18544</v>
      </c>
      <c r="H23993" t="s">
        <v>23021</v>
      </c>
      <c r="I23993">
        <v>21</v>
      </c>
      <c r="J23993" t="s">
        <v>31890</v>
      </c>
      <c r="K23993" t="s">
        <v>42317</v>
      </c>
      <c r="N23993">
        <v>0</v>
      </c>
      <c r="O23993">
        <v>0</v>
      </c>
      <c r="P23993" t="s">
        <v>6480</v>
      </c>
      <c r="Q23993" t="s">
        <v>12330</v>
      </c>
      <c r="R23993" t="s">
        <v>12330</v>
      </c>
      <c r="S23993" t="s">
        <v>6482</v>
      </c>
      <c r="U23993" t="s">
        <v>31893</v>
      </c>
      <c r="V23993" t="s">
        <v>31897</v>
      </c>
      <c r="W23993">
        <v>6</v>
      </c>
      <c r="X23993" t="s">
        <v>3012</v>
      </c>
      <c r="Y23993">
        <v>2</v>
      </c>
      <c r="Z23993">
        <v>1186.5669</v>
      </c>
      <c r="AA23993">
        <v>2371.1192999999998</v>
      </c>
      <c r="AB23993">
        <v>39391.62890625</v>
      </c>
      <c r="AC23993">
        <v>-0.21990999999999999</v>
      </c>
      <c r="AD23993">
        <v>7.9316999999999999E-2</v>
      </c>
      <c r="AE23993">
        <v>-0.14058999999999999</v>
      </c>
      <c r="AF23993">
        <v>82.876000000000005</v>
      </c>
      <c r="AG23993">
        <v>1.5152000000000001</v>
      </c>
      <c r="AH23993">
        <v>83.129000000000005</v>
      </c>
      <c r="AI23993">
        <v>0.25296999999999997</v>
      </c>
      <c r="AK23993">
        <v>0.99429506063461304</v>
      </c>
      <c r="AL23993" s="21">
        <v>2.3676999999999998E-47</v>
      </c>
      <c r="AM23993">
        <v>1</v>
      </c>
      <c r="AN23993">
        <v>11150</v>
      </c>
      <c r="AO23993">
        <v>256.70999999999998</v>
      </c>
      <c r="AP23993">
        <v>224.14</v>
      </c>
      <c r="AQ23993">
        <v>1</v>
      </c>
      <c r="AR23993">
        <v>61270000</v>
      </c>
    </row>
    <row r="23994" spans="1:44" x14ac:dyDescent="0.25">
      <c r="A23994">
        <v>23992</v>
      </c>
      <c r="B23994">
        <v>1088</v>
      </c>
      <c r="C23994">
        <v>5424</v>
      </c>
      <c r="D23994">
        <v>6007</v>
      </c>
      <c r="H23994" t="s">
        <v>23021</v>
      </c>
      <c r="I23994">
        <v>21</v>
      </c>
      <c r="J23994" t="s">
        <v>31890</v>
      </c>
      <c r="N23994">
        <v>0</v>
      </c>
      <c r="O23994">
        <v>0</v>
      </c>
      <c r="P23994" t="s">
        <v>6480</v>
      </c>
      <c r="Q23994" t="s">
        <v>12330</v>
      </c>
      <c r="R23994" t="s">
        <v>12330</v>
      </c>
      <c r="S23994" t="s">
        <v>6482</v>
      </c>
      <c r="U23994" t="s">
        <v>31898</v>
      </c>
      <c r="V23994" t="s">
        <v>31894</v>
      </c>
      <c r="W23994">
        <v>1</v>
      </c>
      <c r="X23994" t="s">
        <v>1600</v>
      </c>
      <c r="Y23994">
        <v>2</v>
      </c>
      <c r="Z23994">
        <v>1186.5669</v>
      </c>
      <c r="AA23994">
        <v>2371.1192999999998</v>
      </c>
      <c r="AB23994">
        <v>42352.453125</v>
      </c>
      <c r="AC23994">
        <v>-1.5975999999999999</v>
      </c>
      <c r="AD23994">
        <v>-2.8622999999999999E-2</v>
      </c>
      <c r="AE23994">
        <v>-1.6262000000000001</v>
      </c>
      <c r="AF23994">
        <v>83.162999999999997</v>
      </c>
      <c r="AG23994">
        <v>0.41486000000000001</v>
      </c>
      <c r="AH23994">
        <v>83.162999999999997</v>
      </c>
      <c r="AI23994">
        <v>0</v>
      </c>
      <c r="AJ23994">
        <v>3.4637000000000001E-2</v>
      </c>
      <c r="AK23994" t="s">
        <v>9099</v>
      </c>
      <c r="AL23994">
        <v>1</v>
      </c>
      <c r="AM23994">
        <v>0</v>
      </c>
      <c r="AO23994" t="s">
        <v>9099</v>
      </c>
      <c r="AP23994" t="s">
        <v>9099</v>
      </c>
      <c r="AQ23994">
        <v>0</v>
      </c>
      <c r="AR23994">
        <v>1931800</v>
      </c>
    </row>
    <row r="23995" spans="1:44" x14ac:dyDescent="0.25">
      <c r="A23995">
        <v>23993</v>
      </c>
      <c r="B23995">
        <v>1088</v>
      </c>
      <c r="C23995">
        <v>5424</v>
      </c>
      <c r="D23995">
        <v>6007</v>
      </c>
      <c r="H23995" t="s">
        <v>23021</v>
      </c>
      <c r="I23995">
        <v>21</v>
      </c>
      <c r="J23995" t="s">
        <v>31890</v>
      </c>
      <c r="N23995">
        <v>0</v>
      </c>
      <c r="O23995">
        <v>0</v>
      </c>
      <c r="P23995" t="s">
        <v>6480</v>
      </c>
      <c r="Q23995" t="s">
        <v>12330</v>
      </c>
      <c r="R23995" t="s">
        <v>12330</v>
      </c>
      <c r="S23995" t="s">
        <v>6482</v>
      </c>
      <c r="U23995" t="s">
        <v>31898</v>
      </c>
      <c r="V23995" t="s">
        <v>31895</v>
      </c>
      <c r="W23995">
        <v>2</v>
      </c>
      <c r="X23995" t="s">
        <v>3013</v>
      </c>
      <c r="Y23995">
        <v>2</v>
      </c>
      <c r="Z23995">
        <v>1186.5669</v>
      </c>
      <c r="AA23995">
        <v>2371.1192999999998</v>
      </c>
      <c r="AB23995">
        <v>38707.69140625</v>
      </c>
      <c r="AC23995">
        <v>0.20927999999999999</v>
      </c>
      <c r="AD23995">
        <v>0.17091999999999999</v>
      </c>
      <c r="AE23995">
        <v>0.38019999999999998</v>
      </c>
      <c r="AF23995">
        <v>83.602999999999994</v>
      </c>
      <c r="AG23995">
        <v>0.29852000000000001</v>
      </c>
      <c r="AH23995">
        <v>83.260999999999996</v>
      </c>
      <c r="AI23995">
        <v>-0.34277999999999997</v>
      </c>
      <c r="AJ23995">
        <v>0.13197999999999999</v>
      </c>
      <c r="AK23995" t="s">
        <v>9099</v>
      </c>
      <c r="AL23995">
        <v>1</v>
      </c>
      <c r="AM23995">
        <v>0</v>
      </c>
      <c r="AO23995" t="s">
        <v>9099</v>
      </c>
      <c r="AP23995" t="s">
        <v>9099</v>
      </c>
      <c r="AQ23995">
        <v>0</v>
      </c>
      <c r="AR23995">
        <v>1246100</v>
      </c>
    </row>
    <row r="23996" spans="1:44" x14ac:dyDescent="0.25">
      <c r="A23996">
        <v>23994</v>
      </c>
      <c r="B23996">
        <v>1088</v>
      </c>
      <c r="C23996">
        <v>5424</v>
      </c>
      <c r="D23996">
        <v>6007</v>
      </c>
      <c r="H23996" t="s">
        <v>23021</v>
      </c>
      <c r="I23996">
        <v>21</v>
      </c>
      <c r="J23996" t="s">
        <v>31890</v>
      </c>
      <c r="N23996">
        <v>0</v>
      </c>
      <c r="O23996">
        <v>0</v>
      </c>
      <c r="P23996" t="s">
        <v>6480</v>
      </c>
      <c r="Q23996" t="s">
        <v>12330</v>
      </c>
      <c r="R23996" t="s">
        <v>12330</v>
      </c>
      <c r="S23996" t="s">
        <v>6482</v>
      </c>
      <c r="U23996" t="s">
        <v>31898</v>
      </c>
      <c r="V23996" t="s">
        <v>31895</v>
      </c>
      <c r="W23996">
        <v>2</v>
      </c>
      <c r="X23996" t="s">
        <v>3013</v>
      </c>
      <c r="Y23996">
        <v>4</v>
      </c>
      <c r="Z23996">
        <v>593.78710000000001</v>
      </c>
      <c r="AA23996">
        <v>2371.1192999999998</v>
      </c>
      <c r="AB23996">
        <v>54579.64453125</v>
      </c>
      <c r="AC23996">
        <v>-0.61606000000000005</v>
      </c>
      <c r="AD23996">
        <v>-0.34654000000000001</v>
      </c>
      <c r="AE23996">
        <v>-0.96260000000000001</v>
      </c>
      <c r="AF23996">
        <v>83.632000000000005</v>
      </c>
      <c r="AG23996">
        <v>1.5307999999999999</v>
      </c>
      <c r="AH23996">
        <v>83.289000000000001</v>
      </c>
      <c r="AI23996">
        <v>-0.34277999999999997</v>
      </c>
      <c r="AJ23996">
        <v>0.14812</v>
      </c>
      <c r="AK23996" t="s">
        <v>9099</v>
      </c>
      <c r="AL23996">
        <v>1</v>
      </c>
      <c r="AM23996">
        <v>0</v>
      </c>
      <c r="AO23996" t="s">
        <v>9099</v>
      </c>
      <c r="AP23996" t="s">
        <v>9099</v>
      </c>
      <c r="AQ23996">
        <v>0</v>
      </c>
      <c r="AR23996">
        <v>29916000</v>
      </c>
    </row>
    <row r="23997" spans="1:44" x14ac:dyDescent="0.25">
      <c r="A23997">
        <v>23995</v>
      </c>
      <c r="B23997">
        <v>1088</v>
      </c>
      <c r="C23997">
        <v>5424</v>
      </c>
      <c r="D23997">
        <v>6007</v>
      </c>
      <c r="H23997" t="s">
        <v>23021</v>
      </c>
      <c r="I23997">
        <v>21</v>
      </c>
      <c r="J23997" t="s">
        <v>31890</v>
      </c>
      <c r="N23997">
        <v>0</v>
      </c>
      <c r="O23997">
        <v>0</v>
      </c>
      <c r="P23997" t="s">
        <v>6480</v>
      </c>
      <c r="Q23997" t="s">
        <v>12330</v>
      </c>
      <c r="R23997" t="s">
        <v>12330</v>
      </c>
      <c r="S23997" t="s">
        <v>6482</v>
      </c>
      <c r="U23997" t="s">
        <v>31898</v>
      </c>
      <c r="V23997" t="s">
        <v>31896</v>
      </c>
      <c r="W23997">
        <v>3</v>
      </c>
      <c r="X23997" t="s">
        <v>3014</v>
      </c>
      <c r="Y23997">
        <v>2</v>
      </c>
      <c r="Z23997">
        <v>1186.5669</v>
      </c>
      <c r="AA23997">
        <v>2371.1192999999998</v>
      </c>
      <c r="AB23997">
        <v>37999.09375</v>
      </c>
      <c r="AC23997">
        <v>-0.50566</v>
      </c>
      <c r="AD23997">
        <v>0.60146999999999995</v>
      </c>
      <c r="AE23997">
        <v>9.5809000000000005E-2</v>
      </c>
      <c r="AF23997">
        <v>83.025999999999996</v>
      </c>
      <c r="AG23997">
        <v>0.32868000000000003</v>
      </c>
      <c r="AH23997">
        <v>83.227999999999994</v>
      </c>
      <c r="AI23997">
        <v>0.20285</v>
      </c>
      <c r="AJ23997">
        <v>9.9837999999999996E-2</v>
      </c>
      <c r="AK23997" t="s">
        <v>9099</v>
      </c>
      <c r="AL23997">
        <v>1</v>
      </c>
      <c r="AM23997">
        <v>0</v>
      </c>
      <c r="AO23997" t="s">
        <v>9099</v>
      </c>
      <c r="AP23997" t="s">
        <v>9099</v>
      </c>
      <c r="AQ23997">
        <v>0</v>
      </c>
      <c r="AR23997">
        <v>1536700</v>
      </c>
    </row>
    <row r="23998" spans="1:44" x14ac:dyDescent="0.25">
      <c r="A23998">
        <v>23996</v>
      </c>
      <c r="B23998">
        <v>1088</v>
      </c>
      <c r="C23998">
        <v>5424</v>
      </c>
      <c r="D23998">
        <v>6007</v>
      </c>
      <c r="H23998" t="s">
        <v>23021</v>
      </c>
      <c r="I23998">
        <v>21</v>
      </c>
      <c r="J23998" t="s">
        <v>31890</v>
      </c>
      <c r="N23998">
        <v>0</v>
      </c>
      <c r="O23998">
        <v>0</v>
      </c>
      <c r="P23998" t="s">
        <v>6480</v>
      </c>
      <c r="Q23998" t="s">
        <v>12330</v>
      </c>
      <c r="R23998" t="s">
        <v>12330</v>
      </c>
      <c r="S23998" t="s">
        <v>6482</v>
      </c>
      <c r="U23998" t="s">
        <v>31898</v>
      </c>
      <c r="V23998" t="s">
        <v>31896</v>
      </c>
      <c r="W23998">
        <v>3</v>
      </c>
      <c r="X23998" t="s">
        <v>3014</v>
      </c>
      <c r="Y23998">
        <v>3</v>
      </c>
      <c r="Z23998">
        <v>791.38036999999997</v>
      </c>
      <c r="AA23998">
        <v>2371.1192999999998</v>
      </c>
      <c r="AB23998" t="s">
        <v>9099</v>
      </c>
      <c r="AC23998">
        <v>-1.1298999999999999</v>
      </c>
      <c r="AD23998">
        <v>0.63597999999999999</v>
      </c>
      <c r="AE23998">
        <v>-0.49392000000000003</v>
      </c>
      <c r="AF23998">
        <v>83.968000000000004</v>
      </c>
      <c r="AG23998">
        <v>8.3557000000000006E-2</v>
      </c>
      <c r="AH23998">
        <v>84.171000000000006</v>
      </c>
      <c r="AI23998">
        <v>0.20285</v>
      </c>
      <c r="AJ23998">
        <v>0.95952999999999999</v>
      </c>
      <c r="AK23998" t="s">
        <v>9099</v>
      </c>
      <c r="AL23998">
        <v>1</v>
      </c>
      <c r="AM23998">
        <v>0</v>
      </c>
      <c r="AO23998" t="s">
        <v>9099</v>
      </c>
      <c r="AP23998" t="s">
        <v>9099</v>
      </c>
      <c r="AQ23998">
        <v>0</v>
      </c>
      <c r="AR23998">
        <v>448260</v>
      </c>
    </row>
    <row r="23999" spans="1:44" x14ac:dyDescent="0.25">
      <c r="A23999">
        <v>23997</v>
      </c>
      <c r="B23999">
        <v>1088</v>
      </c>
      <c r="C23999">
        <v>5424</v>
      </c>
      <c r="D23999">
        <v>6007</v>
      </c>
      <c r="H23999" t="s">
        <v>23021</v>
      </c>
      <c r="I23999">
        <v>21</v>
      </c>
      <c r="J23999" t="s">
        <v>31890</v>
      </c>
      <c r="N23999">
        <v>0</v>
      </c>
      <c r="O23999">
        <v>0</v>
      </c>
      <c r="P23999" t="s">
        <v>6480</v>
      </c>
      <c r="Q23999" t="s">
        <v>12330</v>
      </c>
      <c r="R23999" t="s">
        <v>12330</v>
      </c>
      <c r="S23999" t="s">
        <v>6482</v>
      </c>
      <c r="U23999" t="s">
        <v>31898</v>
      </c>
      <c r="V23999" t="s">
        <v>31896</v>
      </c>
      <c r="W23999">
        <v>3</v>
      </c>
      <c r="X23999" t="s">
        <v>3014</v>
      </c>
      <c r="Y23999">
        <v>4</v>
      </c>
      <c r="Z23999">
        <v>593.78710000000001</v>
      </c>
      <c r="AA23999">
        <v>2371.1192999999998</v>
      </c>
      <c r="AB23999">
        <v>54335.04296875</v>
      </c>
      <c r="AC23999">
        <v>-1.2011000000000001</v>
      </c>
      <c r="AD23999">
        <v>-6.4878000000000002E-3</v>
      </c>
      <c r="AE23999">
        <v>-1.2076</v>
      </c>
      <c r="AF23999">
        <v>83.093000000000004</v>
      </c>
      <c r="AG23999">
        <v>0.77615999999999996</v>
      </c>
      <c r="AH23999">
        <v>83.296000000000006</v>
      </c>
      <c r="AI23999">
        <v>0.20285</v>
      </c>
      <c r="AJ23999">
        <v>0.15514</v>
      </c>
      <c r="AK23999" t="s">
        <v>9099</v>
      </c>
      <c r="AL23999">
        <v>1</v>
      </c>
      <c r="AM23999">
        <v>0</v>
      </c>
      <c r="AO23999" t="s">
        <v>9099</v>
      </c>
      <c r="AP23999" t="s">
        <v>9099</v>
      </c>
      <c r="AQ23999">
        <v>0</v>
      </c>
      <c r="AR23999">
        <v>7863000</v>
      </c>
    </row>
    <row r="24000" spans="1:44" x14ac:dyDescent="0.25">
      <c r="A24000">
        <v>23998</v>
      </c>
      <c r="B24000">
        <v>1088</v>
      </c>
      <c r="C24000">
        <v>5424</v>
      </c>
      <c r="D24000">
        <v>6007</v>
      </c>
      <c r="H24000" t="s">
        <v>23021</v>
      </c>
      <c r="I24000">
        <v>21</v>
      </c>
      <c r="J24000" t="s">
        <v>31890</v>
      </c>
      <c r="N24000">
        <v>0</v>
      </c>
      <c r="O24000">
        <v>0</v>
      </c>
      <c r="P24000" t="s">
        <v>6480</v>
      </c>
      <c r="Q24000" t="s">
        <v>12330</v>
      </c>
      <c r="R24000" t="s">
        <v>12330</v>
      </c>
      <c r="S24000" t="s">
        <v>6482</v>
      </c>
      <c r="U24000" t="s">
        <v>31898</v>
      </c>
      <c r="V24000" t="s">
        <v>31901</v>
      </c>
      <c r="W24000">
        <v>4</v>
      </c>
      <c r="X24000" t="s">
        <v>3010</v>
      </c>
      <c r="Y24000">
        <v>2</v>
      </c>
      <c r="Z24000">
        <v>1186.5669</v>
      </c>
      <c r="AA24000">
        <v>2371.1192999999998</v>
      </c>
      <c r="AB24000">
        <v>39793.21484375</v>
      </c>
      <c r="AC24000">
        <v>-0.19108</v>
      </c>
      <c r="AD24000">
        <v>0.22531999999999999</v>
      </c>
      <c r="AE24000">
        <v>3.4247E-2</v>
      </c>
      <c r="AF24000">
        <v>83.308000000000007</v>
      </c>
      <c r="AG24000">
        <v>1.0109999999999999</v>
      </c>
      <c r="AH24000">
        <v>83.308000000000007</v>
      </c>
      <c r="AI24000">
        <v>2.5940000000000002E-4</v>
      </c>
      <c r="AJ24000">
        <v>0.17921999999999999</v>
      </c>
      <c r="AK24000" t="s">
        <v>9099</v>
      </c>
      <c r="AL24000">
        <v>1</v>
      </c>
      <c r="AM24000">
        <v>0</v>
      </c>
      <c r="AO24000" t="s">
        <v>9099</v>
      </c>
      <c r="AP24000" t="s">
        <v>9099</v>
      </c>
      <c r="AQ24000">
        <v>0</v>
      </c>
      <c r="AR24000">
        <v>20924000</v>
      </c>
    </row>
    <row r="24001" spans="1:46" x14ac:dyDescent="0.25">
      <c r="A24001">
        <v>23999</v>
      </c>
      <c r="B24001">
        <v>1088</v>
      </c>
      <c r="C24001">
        <v>5424</v>
      </c>
      <c r="D24001">
        <v>6007</v>
      </c>
      <c r="H24001" t="s">
        <v>23021</v>
      </c>
      <c r="I24001">
        <v>21</v>
      </c>
      <c r="J24001" t="s">
        <v>31890</v>
      </c>
      <c r="N24001">
        <v>0</v>
      </c>
      <c r="O24001">
        <v>0</v>
      </c>
      <c r="P24001" t="s">
        <v>6480</v>
      </c>
      <c r="Q24001" t="s">
        <v>12330</v>
      </c>
      <c r="R24001" t="s">
        <v>12330</v>
      </c>
      <c r="S24001" t="s">
        <v>6482</v>
      </c>
      <c r="U24001" t="s">
        <v>31898</v>
      </c>
      <c r="V24001" t="s">
        <v>31901</v>
      </c>
      <c r="W24001">
        <v>4</v>
      </c>
      <c r="X24001" t="s">
        <v>3010</v>
      </c>
      <c r="Y24001">
        <v>3</v>
      </c>
      <c r="Z24001">
        <v>791.38036999999997</v>
      </c>
      <c r="AA24001">
        <v>2371.1192999999998</v>
      </c>
      <c r="AB24001">
        <v>47553.6796875</v>
      </c>
      <c r="AC24001">
        <v>-0.46117999999999998</v>
      </c>
      <c r="AD24001">
        <v>0.43839</v>
      </c>
      <c r="AE24001">
        <v>-2.2792E-2</v>
      </c>
      <c r="AF24001">
        <v>85.484999999999999</v>
      </c>
      <c r="AG24001">
        <v>0.70903000000000005</v>
      </c>
      <c r="AH24001">
        <v>85.486000000000004</v>
      </c>
      <c r="AI24001">
        <v>2.5940000000000002E-4</v>
      </c>
      <c r="AJ24001">
        <v>2.2738</v>
      </c>
      <c r="AK24001" t="s">
        <v>9099</v>
      </c>
      <c r="AL24001">
        <v>1</v>
      </c>
      <c r="AM24001">
        <v>0</v>
      </c>
      <c r="AO24001" t="s">
        <v>9099</v>
      </c>
      <c r="AP24001" t="s">
        <v>9099</v>
      </c>
      <c r="AQ24001">
        <v>0</v>
      </c>
      <c r="AR24001">
        <v>1571800</v>
      </c>
    </row>
    <row r="24002" spans="1:46" x14ac:dyDescent="0.25">
      <c r="A24002">
        <v>24000</v>
      </c>
      <c r="B24002">
        <v>1088</v>
      </c>
      <c r="C24002">
        <v>5424</v>
      </c>
      <c r="D24002">
        <v>6007</v>
      </c>
      <c r="H24002" t="s">
        <v>23021</v>
      </c>
      <c r="I24002">
        <v>21</v>
      </c>
      <c r="J24002" t="s">
        <v>31890</v>
      </c>
      <c r="N24002">
        <v>0</v>
      </c>
      <c r="O24002">
        <v>0</v>
      </c>
      <c r="P24002" t="s">
        <v>6480</v>
      </c>
      <c r="Q24002" t="s">
        <v>12330</v>
      </c>
      <c r="R24002" t="s">
        <v>12330</v>
      </c>
      <c r="S24002" t="s">
        <v>6482</v>
      </c>
      <c r="U24002" t="s">
        <v>31898</v>
      </c>
      <c r="V24002" t="s">
        <v>31901</v>
      </c>
      <c r="W24002">
        <v>4</v>
      </c>
      <c r="X24002" t="s">
        <v>3010</v>
      </c>
      <c r="Y24002">
        <v>4</v>
      </c>
      <c r="Z24002">
        <v>593.78710000000001</v>
      </c>
      <c r="AA24002">
        <v>2371.1192999999998</v>
      </c>
      <c r="AB24002">
        <v>54401.26953125</v>
      </c>
      <c r="AC24002">
        <v>-1.1185</v>
      </c>
      <c r="AD24002">
        <v>-6.2956999999999999E-2</v>
      </c>
      <c r="AE24002">
        <v>-1.1815</v>
      </c>
      <c r="AF24002">
        <v>83.338999999999999</v>
      </c>
      <c r="AG24002">
        <v>1.6745000000000001</v>
      </c>
      <c r="AH24002">
        <v>83.338999999999999</v>
      </c>
      <c r="AI24002">
        <v>2.5940000000000002E-4</v>
      </c>
      <c r="AJ24002">
        <v>0.19791</v>
      </c>
      <c r="AK24002" t="s">
        <v>9099</v>
      </c>
      <c r="AL24002">
        <v>1</v>
      </c>
      <c r="AM24002">
        <v>0</v>
      </c>
      <c r="AO24002" t="s">
        <v>9099</v>
      </c>
      <c r="AP24002" t="s">
        <v>9099</v>
      </c>
      <c r="AQ24002">
        <v>0</v>
      </c>
      <c r="AR24002">
        <v>88800000</v>
      </c>
    </row>
    <row r="24003" spans="1:46" x14ac:dyDescent="0.25">
      <c r="A24003">
        <v>24001</v>
      </c>
      <c r="B24003">
        <v>1088</v>
      </c>
      <c r="C24003">
        <v>5424</v>
      </c>
      <c r="D24003">
        <v>6007</v>
      </c>
      <c r="H24003" t="s">
        <v>23021</v>
      </c>
      <c r="I24003">
        <v>21</v>
      </c>
      <c r="J24003" t="s">
        <v>31890</v>
      </c>
      <c r="N24003">
        <v>0</v>
      </c>
      <c r="O24003">
        <v>0</v>
      </c>
      <c r="P24003" t="s">
        <v>6480</v>
      </c>
      <c r="Q24003" t="s">
        <v>12330</v>
      </c>
      <c r="R24003" t="s">
        <v>12330</v>
      </c>
      <c r="S24003" t="s">
        <v>6482</v>
      </c>
      <c r="U24003" t="s">
        <v>31898</v>
      </c>
      <c r="V24003" t="s">
        <v>31902</v>
      </c>
      <c r="W24003">
        <v>5</v>
      </c>
      <c r="X24003" t="s">
        <v>3011</v>
      </c>
      <c r="Y24003">
        <v>3</v>
      </c>
      <c r="Z24003">
        <v>791.38036999999997</v>
      </c>
      <c r="AA24003">
        <v>2371.1192999999998</v>
      </c>
      <c r="AB24003">
        <v>47912.609375</v>
      </c>
      <c r="AC24003">
        <v>-0.57923999999999998</v>
      </c>
      <c r="AD24003">
        <v>-7.2195999999999996E-3</v>
      </c>
      <c r="AE24003">
        <v>-0.58645999999999998</v>
      </c>
      <c r="AF24003">
        <v>86.057000000000002</v>
      </c>
      <c r="AG24003">
        <v>1.2679</v>
      </c>
      <c r="AH24003">
        <v>85.706000000000003</v>
      </c>
      <c r="AI24003">
        <v>-0.35089999999999999</v>
      </c>
      <c r="AJ24003">
        <v>2.4946999999999999</v>
      </c>
      <c r="AK24003" t="s">
        <v>9099</v>
      </c>
      <c r="AL24003">
        <v>1</v>
      </c>
      <c r="AM24003">
        <v>0</v>
      </c>
      <c r="AO24003" t="s">
        <v>9099</v>
      </c>
      <c r="AP24003" t="s">
        <v>9099</v>
      </c>
      <c r="AQ24003">
        <v>0</v>
      </c>
      <c r="AR24003">
        <v>2346400</v>
      </c>
    </row>
    <row r="24004" spans="1:46" x14ac:dyDescent="0.25">
      <c r="A24004">
        <v>24002</v>
      </c>
      <c r="B24004">
        <v>1088</v>
      </c>
      <c r="C24004">
        <v>5424</v>
      </c>
      <c r="D24004">
        <v>6007</v>
      </c>
      <c r="H24004" t="s">
        <v>23021</v>
      </c>
      <c r="I24004">
        <v>21</v>
      </c>
      <c r="J24004" t="s">
        <v>31890</v>
      </c>
      <c r="N24004">
        <v>0</v>
      </c>
      <c r="O24004">
        <v>0</v>
      </c>
      <c r="P24004" t="s">
        <v>6480</v>
      </c>
      <c r="Q24004" t="s">
        <v>12330</v>
      </c>
      <c r="R24004" t="s">
        <v>12330</v>
      </c>
      <c r="S24004" t="s">
        <v>6482</v>
      </c>
      <c r="U24004" t="s">
        <v>31898</v>
      </c>
      <c r="V24004" t="s">
        <v>31897</v>
      </c>
      <c r="W24004">
        <v>6</v>
      </c>
      <c r="X24004" t="s">
        <v>3012</v>
      </c>
      <c r="Y24004">
        <v>3</v>
      </c>
      <c r="Z24004">
        <v>791.38036999999997</v>
      </c>
      <c r="AA24004">
        <v>2371.1192999999998</v>
      </c>
      <c r="AB24004">
        <v>48307.93359375</v>
      </c>
      <c r="AC24004">
        <v>-0.61116999999999999</v>
      </c>
      <c r="AD24004">
        <v>0.34228999999999998</v>
      </c>
      <c r="AE24004">
        <v>-0.26888000000000001</v>
      </c>
      <c r="AF24004">
        <v>85.754999999999995</v>
      </c>
      <c r="AG24004">
        <v>0.62668000000000001</v>
      </c>
      <c r="AH24004">
        <v>86.007999999999996</v>
      </c>
      <c r="AI24004">
        <v>0.25296999999999997</v>
      </c>
      <c r="AJ24004">
        <v>2.7957999999999998</v>
      </c>
      <c r="AK24004" t="s">
        <v>9099</v>
      </c>
      <c r="AL24004">
        <v>1</v>
      </c>
      <c r="AM24004">
        <v>0</v>
      </c>
      <c r="AO24004" t="s">
        <v>9099</v>
      </c>
      <c r="AP24004" t="s">
        <v>9099</v>
      </c>
      <c r="AQ24004">
        <v>0</v>
      </c>
      <c r="AR24004">
        <v>1880200</v>
      </c>
    </row>
    <row r="24005" spans="1:46" x14ac:dyDescent="0.25">
      <c r="A24005">
        <v>24003</v>
      </c>
      <c r="B24005">
        <v>743</v>
      </c>
      <c r="C24005">
        <v>5425</v>
      </c>
      <c r="D24005">
        <v>6008</v>
      </c>
      <c r="E24005">
        <v>18545</v>
      </c>
      <c r="H24005" t="s">
        <v>23022</v>
      </c>
      <c r="I24005">
        <v>11</v>
      </c>
      <c r="J24005" t="s">
        <v>31890</v>
      </c>
      <c r="K24005" t="s">
        <v>42322</v>
      </c>
      <c r="N24005">
        <v>0</v>
      </c>
      <c r="O24005">
        <v>0</v>
      </c>
      <c r="P24005" t="s">
        <v>5450</v>
      </c>
      <c r="Q24005" t="s">
        <v>5450</v>
      </c>
      <c r="R24005" t="s">
        <v>5450</v>
      </c>
      <c r="S24005" t="s">
        <v>5451</v>
      </c>
      <c r="U24005" t="s">
        <v>31893</v>
      </c>
      <c r="V24005" t="s">
        <v>31896</v>
      </c>
      <c r="W24005">
        <v>3</v>
      </c>
      <c r="X24005" t="s">
        <v>3014</v>
      </c>
      <c r="Y24005">
        <v>2</v>
      </c>
      <c r="Z24005">
        <v>556.81025999999997</v>
      </c>
      <c r="AA24005">
        <v>1111.606</v>
      </c>
      <c r="AB24005">
        <v>56793.48046875</v>
      </c>
      <c r="AC24005">
        <v>-1.6332</v>
      </c>
      <c r="AD24005">
        <v>0.41047</v>
      </c>
      <c r="AE24005">
        <v>-1.2226999999999999</v>
      </c>
      <c r="AF24005">
        <v>67.33</v>
      </c>
      <c r="AG24005">
        <v>1.7341</v>
      </c>
      <c r="AH24005">
        <v>67.533000000000001</v>
      </c>
      <c r="AI24005">
        <v>0.20285</v>
      </c>
      <c r="AK24005">
        <v>0.79589474201202404</v>
      </c>
      <c r="AL24005">
        <v>1.4253000000000001E-4</v>
      </c>
      <c r="AM24005">
        <v>1</v>
      </c>
      <c r="AN24005">
        <v>8214</v>
      </c>
      <c r="AO24005">
        <v>136.96</v>
      </c>
      <c r="AP24005">
        <v>126.73</v>
      </c>
      <c r="AQ24005">
        <v>1</v>
      </c>
      <c r="AR24005">
        <v>32821000</v>
      </c>
    </row>
    <row r="24006" spans="1:46" x14ac:dyDescent="0.25">
      <c r="A24006">
        <v>24004</v>
      </c>
      <c r="B24006">
        <v>585</v>
      </c>
      <c r="C24006">
        <v>5426</v>
      </c>
      <c r="D24006">
        <v>6009</v>
      </c>
      <c r="E24006">
        <v>18546</v>
      </c>
      <c r="H24006" t="s">
        <v>23024</v>
      </c>
      <c r="I24006">
        <v>11</v>
      </c>
      <c r="J24006" t="s">
        <v>31890</v>
      </c>
      <c r="K24006" t="s">
        <v>42323</v>
      </c>
      <c r="N24006">
        <v>0</v>
      </c>
      <c r="O24006">
        <v>0</v>
      </c>
      <c r="P24006" t="s">
        <v>4958</v>
      </c>
      <c r="Q24006" t="s">
        <v>4958</v>
      </c>
      <c r="R24006" t="s">
        <v>4958</v>
      </c>
      <c r="S24006" t="s">
        <v>4959</v>
      </c>
      <c r="U24006" t="s">
        <v>31893</v>
      </c>
      <c r="V24006" t="s">
        <v>31894</v>
      </c>
      <c r="W24006">
        <v>1</v>
      </c>
      <c r="X24006" t="s">
        <v>1600</v>
      </c>
      <c r="Y24006">
        <v>2</v>
      </c>
      <c r="Z24006">
        <v>637.77714000000003</v>
      </c>
      <c r="AA24006">
        <v>1273.5397</v>
      </c>
      <c r="AB24006">
        <v>52655.8359375</v>
      </c>
      <c r="AC24006">
        <v>-2.1484000000000001</v>
      </c>
      <c r="AD24006">
        <v>0.87575999999999998</v>
      </c>
      <c r="AE24006">
        <v>-1.2726</v>
      </c>
      <c r="AF24006">
        <v>39.268999999999998</v>
      </c>
      <c r="AG24006">
        <v>0.55103999999999997</v>
      </c>
      <c r="AH24006">
        <v>39.268999999999998</v>
      </c>
      <c r="AI24006">
        <v>0</v>
      </c>
      <c r="AK24006">
        <v>0.54293334484100297</v>
      </c>
      <c r="AL24006">
        <v>0.30647000000000002</v>
      </c>
      <c r="AM24006">
        <v>1</v>
      </c>
      <c r="AN24006">
        <v>3851</v>
      </c>
      <c r="AO24006">
        <v>58.37</v>
      </c>
      <c r="AP24006">
        <v>58.37</v>
      </c>
      <c r="AQ24006">
        <v>1</v>
      </c>
      <c r="AR24006">
        <v>2057500</v>
      </c>
    </row>
    <row r="24007" spans="1:46" x14ac:dyDescent="0.25">
      <c r="A24007">
        <v>24005</v>
      </c>
      <c r="B24007">
        <v>585</v>
      </c>
      <c r="C24007">
        <v>5426</v>
      </c>
      <c r="D24007">
        <v>6009</v>
      </c>
      <c r="H24007" t="s">
        <v>23024</v>
      </c>
      <c r="I24007">
        <v>11</v>
      </c>
      <c r="J24007" t="s">
        <v>31890</v>
      </c>
      <c r="N24007">
        <v>0</v>
      </c>
      <c r="O24007">
        <v>0</v>
      </c>
      <c r="P24007" t="s">
        <v>4958</v>
      </c>
      <c r="Q24007" t="s">
        <v>4958</v>
      </c>
      <c r="R24007" t="s">
        <v>4958</v>
      </c>
      <c r="S24007" t="s">
        <v>4959</v>
      </c>
      <c r="U24007" t="s">
        <v>31898</v>
      </c>
      <c r="V24007" t="s">
        <v>31895</v>
      </c>
      <c r="W24007">
        <v>2</v>
      </c>
      <c r="X24007" t="s">
        <v>3013</v>
      </c>
      <c r="Y24007">
        <v>2</v>
      </c>
      <c r="Z24007">
        <v>637.77714000000003</v>
      </c>
      <c r="AA24007">
        <v>1273.5397</v>
      </c>
      <c r="AB24007">
        <v>54941.68359375</v>
      </c>
      <c r="AC24007">
        <v>-0.99746999999999997</v>
      </c>
      <c r="AD24007">
        <v>0.31788</v>
      </c>
      <c r="AE24007">
        <v>-0.67959000000000003</v>
      </c>
      <c r="AF24007">
        <v>39.579000000000001</v>
      </c>
      <c r="AG24007">
        <v>0.43669999999999998</v>
      </c>
      <c r="AH24007">
        <v>39.335999999999999</v>
      </c>
      <c r="AI24007">
        <v>-0.24260999999999999</v>
      </c>
      <c r="AJ24007">
        <v>6.7698999999999995E-2</v>
      </c>
      <c r="AK24007" t="s">
        <v>9099</v>
      </c>
      <c r="AL24007">
        <v>1</v>
      </c>
      <c r="AM24007">
        <v>0</v>
      </c>
      <c r="AO24007" t="s">
        <v>9099</v>
      </c>
      <c r="AP24007" t="s">
        <v>9099</v>
      </c>
      <c r="AQ24007">
        <v>0</v>
      </c>
      <c r="AR24007">
        <v>1395800</v>
      </c>
    </row>
    <row r="24008" spans="1:46" x14ac:dyDescent="0.25">
      <c r="A24008">
        <v>24006</v>
      </c>
      <c r="B24008">
        <v>12</v>
      </c>
      <c r="C24008">
        <v>5427</v>
      </c>
      <c r="D24008">
        <v>6010</v>
      </c>
      <c r="E24008">
        <v>18547</v>
      </c>
      <c r="H24008" t="s">
        <v>23027</v>
      </c>
      <c r="I24008">
        <v>10</v>
      </c>
      <c r="J24008" t="s">
        <v>31890</v>
      </c>
      <c r="K24008" t="s">
        <v>42324</v>
      </c>
      <c r="N24008">
        <v>0</v>
      </c>
      <c r="O24008">
        <v>0</v>
      </c>
      <c r="P24008" t="s">
        <v>3168</v>
      </c>
      <c r="Q24008" t="s">
        <v>3168</v>
      </c>
      <c r="R24008" t="s">
        <v>3168</v>
      </c>
      <c r="S24008" t="s">
        <v>3171</v>
      </c>
      <c r="T24008" t="s">
        <v>3172</v>
      </c>
      <c r="U24008" t="s">
        <v>31893</v>
      </c>
      <c r="V24008" t="s">
        <v>31896</v>
      </c>
      <c r="W24008">
        <v>3</v>
      </c>
      <c r="X24008" t="s">
        <v>3014</v>
      </c>
      <c r="Y24008">
        <v>2</v>
      </c>
      <c r="Z24008">
        <v>650.80115000000001</v>
      </c>
      <c r="AA24008">
        <v>1299.5877</v>
      </c>
      <c r="AB24008">
        <v>51706.7578125</v>
      </c>
      <c r="AC24008">
        <v>-0.67062999999999995</v>
      </c>
      <c r="AD24008">
        <v>0.43791999999999998</v>
      </c>
      <c r="AE24008">
        <v>-0.23272000000000001</v>
      </c>
      <c r="AF24008">
        <v>25.312999999999999</v>
      </c>
      <c r="AG24008">
        <v>0.43407000000000001</v>
      </c>
      <c r="AH24008">
        <v>25.315999999999999</v>
      </c>
      <c r="AI24008">
        <v>2.3917999999999999E-3</v>
      </c>
      <c r="AK24008">
        <v>0.90779507160186801</v>
      </c>
      <c r="AL24008">
        <v>2.0869000000000001E-4</v>
      </c>
      <c r="AM24008">
        <v>1</v>
      </c>
      <c r="AN24008">
        <v>1751</v>
      </c>
      <c r="AO24008">
        <v>136.96</v>
      </c>
      <c r="AP24008">
        <v>69.233000000000004</v>
      </c>
      <c r="AQ24008">
        <v>1</v>
      </c>
      <c r="AR24008">
        <v>1395800</v>
      </c>
      <c r="AT24008" t="s">
        <v>3099</v>
      </c>
    </row>
    <row r="24009" spans="1:46" x14ac:dyDescent="0.25">
      <c r="A24009">
        <v>24007</v>
      </c>
      <c r="B24009">
        <v>12</v>
      </c>
      <c r="C24009">
        <v>5427</v>
      </c>
      <c r="D24009">
        <v>6010</v>
      </c>
      <c r="E24009">
        <v>18548</v>
      </c>
      <c r="H24009" t="s">
        <v>23027</v>
      </c>
      <c r="I24009">
        <v>10</v>
      </c>
      <c r="J24009" t="s">
        <v>31890</v>
      </c>
      <c r="K24009" t="s">
        <v>42324</v>
      </c>
      <c r="N24009">
        <v>0</v>
      </c>
      <c r="O24009">
        <v>0</v>
      </c>
      <c r="P24009" t="s">
        <v>3168</v>
      </c>
      <c r="Q24009" t="s">
        <v>3168</v>
      </c>
      <c r="R24009" t="s">
        <v>3168</v>
      </c>
      <c r="S24009" t="s">
        <v>3171</v>
      </c>
      <c r="T24009" t="s">
        <v>3172</v>
      </c>
      <c r="U24009" t="s">
        <v>31893</v>
      </c>
      <c r="V24009" t="s">
        <v>31901</v>
      </c>
      <c r="W24009">
        <v>4</v>
      </c>
      <c r="X24009" t="s">
        <v>3010</v>
      </c>
      <c r="Y24009">
        <v>3</v>
      </c>
      <c r="Z24009">
        <v>434.20319000000001</v>
      </c>
      <c r="AA24009">
        <v>1299.5877</v>
      </c>
      <c r="AB24009">
        <v>65785.25</v>
      </c>
      <c r="AC24009">
        <v>-1.3844000000000001</v>
      </c>
      <c r="AD24009">
        <v>0.41132999999999997</v>
      </c>
      <c r="AE24009">
        <v>-0.97302</v>
      </c>
      <c r="AF24009">
        <v>25.1</v>
      </c>
      <c r="AG24009">
        <v>0.45456999999999997</v>
      </c>
      <c r="AH24009">
        <v>25.401</v>
      </c>
      <c r="AI24009">
        <v>0.30099999999999999</v>
      </c>
      <c r="AK24009">
        <v>0.966882884502411</v>
      </c>
      <c r="AL24009">
        <v>2.9635999999999999E-2</v>
      </c>
      <c r="AM24009">
        <v>1</v>
      </c>
      <c r="AN24009">
        <v>1726</v>
      </c>
      <c r="AO24009">
        <v>93.649000000000001</v>
      </c>
      <c r="AP24009">
        <v>52.484999999999999</v>
      </c>
      <c r="AQ24009">
        <v>1</v>
      </c>
      <c r="AR24009">
        <v>3517700</v>
      </c>
      <c r="AT24009" t="s">
        <v>3099</v>
      </c>
    </row>
    <row r="24010" spans="1:46" x14ac:dyDescent="0.25">
      <c r="A24010">
        <v>24008</v>
      </c>
      <c r="B24010">
        <v>12</v>
      </c>
      <c r="C24010">
        <v>5427</v>
      </c>
      <c r="D24010">
        <v>6010</v>
      </c>
      <c r="E24010">
        <v>18549</v>
      </c>
      <c r="H24010" t="s">
        <v>23027</v>
      </c>
      <c r="I24010">
        <v>10</v>
      </c>
      <c r="J24010" t="s">
        <v>31890</v>
      </c>
      <c r="K24010" t="s">
        <v>42324</v>
      </c>
      <c r="N24010">
        <v>0</v>
      </c>
      <c r="O24010">
        <v>0</v>
      </c>
      <c r="P24010" t="s">
        <v>3168</v>
      </c>
      <c r="Q24010" t="s">
        <v>3168</v>
      </c>
      <c r="R24010" t="s">
        <v>3168</v>
      </c>
      <c r="S24010" t="s">
        <v>3171</v>
      </c>
      <c r="T24010" t="s">
        <v>3172</v>
      </c>
      <c r="U24010" t="s">
        <v>31893</v>
      </c>
      <c r="V24010" t="s">
        <v>31901</v>
      </c>
      <c r="W24010">
        <v>4</v>
      </c>
      <c r="X24010" t="s">
        <v>3010</v>
      </c>
      <c r="Y24010">
        <v>2</v>
      </c>
      <c r="Z24010">
        <v>650.80115000000001</v>
      </c>
      <c r="AA24010">
        <v>1299.5877</v>
      </c>
      <c r="AB24010">
        <v>52648.515625</v>
      </c>
      <c r="AC24010">
        <v>-1.0617000000000001</v>
      </c>
      <c r="AD24010">
        <v>0.39512000000000003</v>
      </c>
      <c r="AE24010">
        <v>-0.66657999999999995</v>
      </c>
      <c r="AF24010">
        <v>25.103999999999999</v>
      </c>
      <c r="AG24010">
        <v>0.45456999999999997</v>
      </c>
      <c r="AH24010">
        <v>25.405000000000001</v>
      </c>
      <c r="AI24010">
        <v>0.30099999999999999</v>
      </c>
      <c r="AK24010">
        <v>0.94513291120529197</v>
      </c>
      <c r="AL24010" s="21">
        <v>6.7590000000000003E-9</v>
      </c>
      <c r="AM24010">
        <v>1</v>
      </c>
      <c r="AN24010">
        <v>1727</v>
      </c>
      <c r="AO24010">
        <v>190.96</v>
      </c>
      <c r="AP24010">
        <v>120.86</v>
      </c>
      <c r="AQ24010">
        <v>1</v>
      </c>
      <c r="AR24010">
        <v>3219900</v>
      </c>
      <c r="AT24010" t="s">
        <v>3099</v>
      </c>
    </row>
    <row r="24011" spans="1:46" x14ac:dyDescent="0.25">
      <c r="A24011">
        <v>24009</v>
      </c>
      <c r="B24011">
        <v>12</v>
      </c>
      <c r="C24011">
        <v>5427</v>
      </c>
      <c r="D24011">
        <v>6010</v>
      </c>
      <c r="E24011">
        <v>18550</v>
      </c>
      <c r="H24011" t="s">
        <v>23027</v>
      </c>
      <c r="I24011">
        <v>10</v>
      </c>
      <c r="J24011" t="s">
        <v>31890</v>
      </c>
      <c r="K24011" t="s">
        <v>42324</v>
      </c>
      <c r="N24011">
        <v>0</v>
      </c>
      <c r="O24011">
        <v>0</v>
      </c>
      <c r="P24011" t="s">
        <v>3168</v>
      </c>
      <c r="Q24011" t="s">
        <v>3168</v>
      </c>
      <c r="R24011" t="s">
        <v>3168</v>
      </c>
      <c r="S24011" t="s">
        <v>3171</v>
      </c>
      <c r="T24011" t="s">
        <v>3172</v>
      </c>
      <c r="U24011" t="s">
        <v>31893</v>
      </c>
      <c r="V24011" t="s">
        <v>31902</v>
      </c>
      <c r="W24011">
        <v>5</v>
      </c>
      <c r="X24011" t="s">
        <v>3011</v>
      </c>
      <c r="Y24011">
        <v>3</v>
      </c>
      <c r="Z24011">
        <v>434.20319000000001</v>
      </c>
      <c r="AA24011">
        <v>1299.5877</v>
      </c>
      <c r="AB24011">
        <v>64834.01953125</v>
      </c>
      <c r="AC24011">
        <v>-1.3018000000000001</v>
      </c>
      <c r="AD24011">
        <v>0.43515999999999999</v>
      </c>
      <c r="AE24011">
        <v>-0.86663999999999997</v>
      </c>
      <c r="AF24011">
        <v>25.532</v>
      </c>
      <c r="AG24011">
        <v>0.50560000000000005</v>
      </c>
      <c r="AH24011">
        <v>25.382000000000001</v>
      </c>
      <c r="AI24011">
        <v>-0.15040999999999999</v>
      </c>
      <c r="AK24011">
        <v>0.97005790472030595</v>
      </c>
      <c r="AL24011">
        <v>8.4741999999999994E-3</v>
      </c>
      <c r="AM24011">
        <v>1</v>
      </c>
      <c r="AN24011">
        <v>1672</v>
      </c>
      <c r="AO24011">
        <v>111.46</v>
      </c>
      <c r="AP24011">
        <v>57.389000000000003</v>
      </c>
      <c r="AQ24011">
        <v>1</v>
      </c>
      <c r="AR24011">
        <v>5469000</v>
      </c>
      <c r="AT24011" t="s">
        <v>3099</v>
      </c>
    </row>
    <row r="24012" spans="1:46" x14ac:dyDescent="0.25">
      <c r="A24012">
        <v>24010</v>
      </c>
      <c r="B24012">
        <v>12</v>
      </c>
      <c r="C24012">
        <v>5427</v>
      </c>
      <c r="D24012">
        <v>6010</v>
      </c>
      <c r="E24012">
        <v>18551</v>
      </c>
      <c r="H24012" t="s">
        <v>23027</v>
      </c>
      <c r="I24012">
        <v>10</v>
      </c>
      <c r="J24012" t="s">
        <v>31890</v>
      </c>
      <c r="K24012" t="s">
        <v>42324</v>
      </c>
      <c r="N24012">
        <v>0</v>
      </c>
      <c r="O24012">
        <v>0</v>
      </c>
      <c r="P24012" t="s">
        <v>3168</v>
      </c>
      <c r="Q24012" t="s">
        <v>3168</v>
      </c>
      <c r="R24012" t="s">
        <v>3168</v>
      </c>
      <c r="S24012" t="s">
        <v>3171</v>
      </c>
      <c r="T24012" t="s">
        <v>3172</v>
      </c>
      <c r="U24012" t="s">
        <v>31893</v>
      </c>
      <c r="V24012" t="s">
        <v>31902</v>
      </c>
      <c r="W24012">
        <v>5</v>
      </c>
      <c r="X24012" t="s">
        <v>3011</v>
      </c>
      <c r="Y24012">
        <v>2</v>
      </c>
      <c r="Z24012">
        <v>650.80115000000001</v>
      </c>
      <c r="AA24012">
        <v>1299.5877</v>
      </c>
      <c r="AB24012">
        <v>52106.72265625</v>
      </c>
      <c r="AC24012">
        <v>-1.0568</v>
      </c>
      <c r="AD24012">
        <v>0.35471999999999998</v>
      </c>
      <c r="AE24012">
        <v>-0.70208000000000004</v>
      </c>
      <c r="AF24012">
        <v>25.55</v>
      </c>
      <c r="AG24012">
        <v>0.50560000000000005</v>
      </c>
      <c r="AH24012">
        <v>25.4</v>
      </c>
      <c r="AI24012">
        <v>-0.15040999999999999</v>
      </c>
      <c r="AK24012">
        <v>0.98065769672393799</v>
      </c>
      <c r="AL24012" s="21">
        <v>3.1757000000000001E-9</v>
      </c>
      <c r="AM24012">
        <v>1</v>
      </c>
      <c r="AN24012">
        <v>1673</v>
      </c>
      <c r="AO24012">
        <v>198.72</v>
      </c>
      <c r="AP24012">
        <v>123.21</v>
      </c>
      <c r="AQ24012">
        <v>1</v>
      </c>
      <c r="AR24012">
        <v>7930700</v>
      </c>
      <c r="AT24012" t="s">
        <v>3099</v>
      </c>
    </row>
    <row r="24013" spans="1:46" x14ac:dyDescent="0.25">
      <c r="A24013">
        <v>24011</v>
      </c>
      <c r="B24013">
        <v>12</v>
      </c>
      <c r="C24013">
        <v>5427</v>
      </c>
      <c r="D24013">
        <v>6010</v>
      </c>
      <c r="E24013">
        <v>18552</v>
      </c>
      <c r="H24013" t="s">
        <v>23027</v>
      </c>
      <c r="I24013">
        <v>10</v>
      </c>
      <c r="J24013" t="s">
        <v>31890</v>
      </c>
      <c r="K24013" t="s">
        <v>42324</v>
      </c>
      <c r="N24013">
        <v>0</v>
      </c>
      <c r="O24013">
        <v>0</v>
      </c>
      <c r="P24013" t="s">
        <v>3168</v>
      </c>
      <c r="Q24013" t="s">
        <v>3168</v>
      </c>
      <c r="R24013" t="s">
        <v>3168</v>
      </c>
      <c r="S24013" t="s">
        <v>3171</v>
      </c>
      <c r="T24013" t="s">
        <v>3172</v>
      </c>
      <c r="U24013" t="s">
        <v>31893</v>
      </c>
      <c r="V24013" t="s">
        <v>31897</v>
      </c>
      <c r="W24013">
        <v>6</v>
      </c>
      <c r="X24013" t="s">
        <v>3012</v>
      </c>
      <c r="Y24013">
        <v>3</v>
      </c>
      <c r="Z24013">
        <v>434.20319000000001</v>
      </c>
      <c r="AA24013">
        <v>1299.5877</v>
      </c>
      <c r="AB24013">
        <v>65934.25</v>
      </c>
      <c r="AC24013">
        <v>-1.7042999999999999</v>
      </c>
      <c r="AD24013">
        <v>-3.1097E-3</v>
      </c>
      <c r="AE24013">
        <v>-1.7075</v>
      </c>
      <c r="AF24013">
        <v>24.975000000000001</v>
      </c>
      <c r="AG24013">
        <v>0.98148999999999997</v>
      </c>
      <c r="AH24013">
        <v>25.327999999999999</v>
      </c>
      <c r="AI24013">
        <v>0.35322999999999999</v>
      </c>
      <c r="AK24013">
        <v>0.96013641357421897</v>
      </c>
      <c r="AL24013">
        <v>4.3518000000000003E-3</v>
      </c>
      <c r="AM24013">
        <v>1</v>
      </c>
      <c r="AN24013">
        <v>1674</v>
      </c>
      <c r="AO24013">
        <v>115.71</v>
      </c>
      <c r="AP24013">
        <v>49.023000000000003</v>
      </c>
      <c r="AQ24013">
        <v>1</v>
      </c>
      <c r="AR24013">
        <v>17764000</v>
      </c>
      <c r="AT24013" t="s">
        <v>3099</v>
      </c>
    </row>
    <row r="24014" spans="1:46" x14ac:dyDescent="0.25">
      <c r="A24014">
        <v>24012</v>
      </c>
      <c r="B24014">
        <v>12</v>
      </c>
      <c r="C24014">
        <v>5427</v>
      </c>
      <c r="D24014">
        <v>6010</v>
      </c>
      <c r="E24014">
        <v>18553</v>
      </c>
      <c r="H24014" t="s">
        <v>23027</v>
      </c>
      <c r="I24014">
        <v>10</v>
      </c>
      <c r="J24014" t="s">
        <v>31890</v>
      </c>
      <c r="K24014" t="s">
        <v>42324</v>
      </c>
      <c r="N24014">
        <v>0</v>
      </c>
      <c r="O24014">
        <v>0</v>
      </c>
      <c r="P24014" t="s">
        <v>3168</v>
      </c>
      <c r="Q24014" t="s">
        <v>3168</v>
      </c>
      <c r="R24014" t="s">
        <v>3168</v>
      </c>
      <c r="S24014" t="s">
        <v>3171</v>
      </c>
      <c r="T24014" t="s">
        <v>3172</v>
      </c>
      <c r="U24014" t="s">
        <v>31893</v>
      </c>
      <c r="V24014" t="s">
        <v>31897</v>
      </c>
      <c r="W24014">
        <v>6</v>
      </c>
      <c r="X24014" t="s">
        <v>3012</v>
      </c>
      <c r="Y24014">
        <v>2</v>
      </c>
      <c r="Z24014">
        <v>650.80115000000001</v>
      </c>
      <c r="AA24014">
        <v>1299.5877</v>
      </c>
      <c r="AB24014">
        <v>52249.1796875</v>
      </c>
      <c r="AC24014">
        <v>-1.6878</v>
      </c>
      <c r="AD24014">
        <v>0.18423</v>
      </c>
      <c r="AE24014">
        <v>-1.5036</v>
      </c>
      <c r="AF24014">
        <v>24.97</v>
      </c>
      <c r="AG24014">
        <v>0.93332000000000004</v>
      </c>
      <c r="AH24014">
        <v>25.324000000000002</v>
      </c>
      <c r="AI24014">
        <v>0.35322999999999999</v>
      </c>
      <c r="AK24014">
        <v>0.95013380050659202</v>
      </c>
      <c r="AL24014" s="21">
        <v>1.3665E-6</v>
      </c>
      <c r="AM24014">
        <v>1</v>
      </c>
      <c r="AN24014">
        <v>1677</v>
      </c>
      <c r="AO24014">
        <v>172.88</v>
      </c>
      <c r="AP24014">
        <v>106.69</v>
      </c>
      <c r="AQ24014">
        <v>1</v>
      </c>
      <c r="AR24014">
        <v>15141000</v>
      </c>
      <c r="AT24014" t="s">
        <v>3099</v>
      </c>
    </row>
    <row r="24015" spans="1:46" x14ac:dyDescent="0.25">
      <c r="A24015">
        <v>24013</v>
      </c>
      <c r="B24015">
        <v>12</v>
      </c>
      <c r="C24015">
        <v>5427</v>
      </c>
      <c r="D24015">
        <v>6010</v>
      </c>
      <c r="H24015" t="s">
        <v>23027</v>
      </c>
      <c r="I24015">
        <v>10</v>
      </c>
      <c r="J24015" t="s">
        <v>31890</v>
      </c>
      <c r="N24015">
        <v>0</v>
      </c>
      <c r="O24015">
        <v>0</v>
      </c>
      <c r="P24015" t="s">
        <v>3168</v>
      </c>
      <c r="Q24015" t="s">
        <v>3168</v>
      </c>
      <c r="R24015" t="s">
        <v>3168</v>
      </c>
      <c r="S24015" t="s">
        <v>3171</v>
      </c>
      <c r="T24015" t="s">
        <v>3172</v>
      </c>
      <c r="U24015" t="s">
        <v>31898</v>
      </c>
      <c r="V24015" t="s">
        <v>31895</v>
      </c>
      <c r="W24015">
        <v>2</v>
      </c>
      <c r="X24015" t="s">
        <v>3013</v>
      </c>
      <c r="Y24015">
        <v>3</v>
      </c>
      <c r="Z24015">
        <v>434.20319000000001</v>
      </c>
      <c r="AA24015">
        <v>1299.5877</v>
      </c>
      <c r="AB24015">
        <v>65726.328125</v>
      </c>
      <c r="AC24015">
        <v>-0.16744000000000001</v>
      </c>
      <c r="AD24015">
        <v>-0.46650000000000003</v>
      </c>
      <c r="AE24015">
        <v>-0.63392999999999999</v>
      </c>
      <c r="AF24015">
        <v>25.515000000000001</v>
      </c>
      <c r="AG24015">
        <v>0.23863999999999999</v>
      </c>
      <c r="AH24015">
        <v>25.373000000000001</v>
      </c>
      <c r="AI24015">
        <v>-0.14244000000000001</v>
      </c>
      <c r="AJ24015">
        <v>4.5083999999999999E-2</v>
      </c>
      <c r="AK24015" t="s">
        <v>9099</v>
      </c>
      <c r="AL24015">
        <v>1</v>
      </c>
      <c r="AM24015">
        <v>0</v>
      </c>
      <c r="AO24015" t="s">
        <v>9099</v>
      </c>
      <c r="AP24015" t="s">
        <v>9099</v>
      </c>
      <c r="AQ24015">
        <v>0</v>
      </c>
      <c r="AR24015">
        <v>315580</v>
      </c>
      <c r="AT24015" t="s">
        <v>3099</v>
      </c>
    </row>
    <row r="24016" spans="1:46" x14ac:dyDescent="0.25">
      <c r="A24016">
        <v>24014</v>
      </c>
      <c r="B24016">
        <v>12</v>
      </c>
      <c r="C24016">
        <v>5427</v>
      </c>
      <c r="D24016">
        <v>6010</v>
      </c>
      <c r="H24016" t="s">
        <v>23027</v>
      </c>
      <c r="I24016">
        <v>10</v>
      </c>
      <c r="J24016" t="s">
        <v>31890</v>
      </c>
      <c r="N24016">
        <v>0</v>
      </c>
      <c r="O24016">
        <v>0</v>
      </c>
      <c r="P24016" t="s">
        <v>3168</v>
      </c>
      <c r="Q24016" t="s">
        <v>3168</v>
      </c>
      <c r="R24016" t="s">
        <v>3168</v>
      </c>
      <c r="S24016" t="s">
        <v>3171</v>
      </c>
      <c r="T24016" t="s">
        <v>3172</v>
      </c>
      <c r="U24016" t="s">
        <v>31898</v>
      </c>
      <c r="V24016" t="s">
        <v>31896</v>
      </c>
      <c r="W24016">
        <v>3</v>
      </c>
      <c r="X24016" t="s">
        <v>3014</v>
      </c>
      <c r="Y24016">
        <v>3</v>
      </c>
      <c r="Z24016">
        <v>434.20319000000001</v>
      </c>
      <c r="AA24016">
        <v>1299.5877</v>
      </c>
      <c r="AB24016">
        <v>66260.296875</v>
      </c>
      <c r="AC24016">
        <v>-0.87736000000000003</v>
      </c>
      <c r="AD24016">
        <v>0.16042999999999999</v>
      </c>
      <c r="AE24016">
        <v>-0.71692</v>
      </c>
      <c r="AF24016">
        <v>25.302</v>
      </c>
      <c r="AG24016">
        <v>0.30453000000000002</v>
      </c>
      <c r="AH24016">
        <v>25.303999999999998</v>
      </c>
      <c r="AI24016">
        <v>2.3917999999999999E-3</v>
      </c>
      <c r="AJ24016">
        <v>-2.3775000000000001E-2</v>
      </c>
      <c r="AK24016" t="s">
        <v>9099</v>
      </c>
      <c r="AL24016">
        <v>1</v>
      </c>
      <c r="AM24016">
        <v>0</v>
      </c>
      <c r="AO24016" t="s">
        <v>9099</v>
      </c>
      <c r="AP24016" t="s">
        <v>9099</v>
      </c>
      <c r="AQ24016">
        <v>0</v>
      </c>
      <c r="AR24016">
        <v>1402500</v>
      </c>
      <c r="AT24016" t="s">
        <v>3099</v>
      </c>
    </row>
    <row r="24017" spans="1:46" x14ac:dyDescent="0.25">
      <c r="A24017">
        <v>24015</v>
      </c>
      <c r="B24017">
        <v>1027</v>
      </c>
      <c r="C24017">
        <v>5428</v>
      </c>
      <c r="D24017">
        <v>6011</v>
      </c>
      <c r="E24017">
        <v>18554</v>
      </c>
      <c r="H24017" t="s">
        <v>23029</v>
      </c>
      <c r="I24017">
        <v>20</v>
      </c>
      <c r="J24017" t="s">
        <v>31890</v>
      </c>
      <c r="K24017" t="s">
        <v>42325</v>
      </c>
      <c r="N24017">
        <v>0</v>
      </c>
      <c r="O24017">
        <v>0</v>
      </c>
      <c r="P24017" t="s">
        <v>6293</v>
      </c>
      <c r="Q24017" t="s">
        <v>6293</v>
      </c>
      <c r="R24017" t="s">
        <v>6293</v>
      </c>
      <c r="S24017" t="s">
        <v>6294</v>
      </c>
      <c r="U24017" t="s">
        <v>31893</v>
      </c>
      <c r="V24017" t="s">
        <v>31895</v>
      </c>
      <c r="W24017">
        <v>2</v>
      </c>
      <c r="X24017" t="s">
        <v>3013</v>
      </c>
      <c r="Y24017">
        <v>3</v>
      </c>
      <c r="Z24017">
        <v>755.03079000000002</v>
      </c>
      <c r="AA24017">
        <v>2262.0704999999998</v>
      </c>
      <c r="AB24017">
        <v>49678.6640625</v>
      </c>
      <c r="AC24017">
        <v>-0.64590999999999998</v>
      </c>
      <c r="AD24017">
        <v>0.33659</v>
      </c>
      <c r="AE24017">
        <v>-0.30931999999999998</v>
      </c>
      <c r="AF24017">
        <v>98.638000000000005</v>
      </c>
      <c r="AG24017">
        <v>0.66473000000000004</v>
      </c>
      <c r="AH24017">
        <v>98.396000000000001</v>
      </c>
      <c r="AI24017">
        <v>-0.24260999999999999</v>
      </c>
      <c r="AK24017">
        <v>0.84676742553710904</v>
      </c>
      <c r="AL24017" s="21">
        <v>1.5227999999999999E-8</v>
      </c>
      <c r="AM24017">
        <v>1</v>
      </c>
      <c r="AN24017">
        <v>12377</v>
      </c>
      <c r="AO24017">
        <v>151.59</v>
      </c>
      <c r="AP24017">
        <v>126.42</v>
      </c>
      <c r="AQ24017">
        <v>1</v>
      </c>
      <c r="AR24017">
        <v>2934300</v>
      </c>
    </row>
    <row r="24018" spans="1:46" x14ac:dyDescent="0.25">
      <c r="A24018">
        <v>24016</v>
      </c>
      <c r="B24018">
        <v>1027</v>
      </c>
      <c r="C24018">
        <v>5428</v>
      </c>
      <c r="D24018">
        <v>6011</v>
      </c>
      <c r="H24018" t="s">
        <v>23029</v>
      </c>
      <c r="I24018">
        <v>20</v>
      </c>
      <c r="J24018" t="s">
        <v>31890</v>
      </c>
      <c r="N24018">
        <v>0</v>
      </c>
      <c r="O24018">
        <v>0</v>
      </c>
      <c r="P24018" t="s">
        <v>6293</v>
      </c>
      <c r="Q24018" t="s">
        <v>6293</v>
      </c>
      <c r="R24018" t="s">
        <v>6293</v>
      </c>
      <c r="S24018" t="s">
        <v>6294</v>
      </c>
      <c r="U24018" t="s">
        <v>31898</v>
      </c>
      <c r="V24018" t="s">
        <v>31894</v>
      </c>
      <c r="W24018">
        <v>1</v>
      </c>
      <c r="X24018" t="s">
        <v>1600</v>
      </c>
      <c r="Y24018">
        <v>3</v>
      </c>
      <c r="Z24018">
        <v>755.03079000000002</v>
      </c>
      <c r="AA24018">
        <v>2262.0704999999998</v>
      </c>
      <c r="AB24018">
        <v>49012.4921875</v>
      </c>
      <c r="AC24018">
        <v>-1.8220000000000001</v>
      </c>
      <c r="AD24018">
        <v>0.17768999999999999</v>
      </c>
      <c r="AE24018">
        <v>-1.6443000000000001</v>
      </c>
      <c r="AF24018">
        <v>98.421000000000006</v>
      </c>
      <c r="AG24018">
        <v>0.60645000000000004</v>
      </c>
      <c r="AH24018">
        <v>98.421000000000006</v>
      </c>
      <c r="AI24018">
        <v>0</v>
      </c>
      <c r="AJ24018">
        <v>2.5398E-2</v>
      </c>
      <c r="AK24018" t="s">
        <v>9099</v>
      </c>
      <c r="AL24018">
        <v>1</v>
      </c>
      <c r="AM24018">
        <v>0</v>
      </c>
      <c r="AO24018" t="s">
        <v>9099</v>
      </c>
      <c r="AP24018" t="s">
        <v>9099</v>
      </c>
      <c r="AQ24018">
        <v>0</v>
      </c>
      <c r="AR24018">
        <v>4622400</v>
      </c>
    </row>
    <row r="24019" spans="1:46" x14ac:dyDescent="0.25">
      <c r="A24019">
        <v>24017</v>
      </c>
      <c r="B24019">
        <v>1768</v>
      </c>
      <c r="C24019">
        <v>5429</v>
      </c>
      <c r="D24019">
        <v>6012</v>
      </c>
      <c r="E24019">
        <v>18555</v>
      </c>
      <c r="H24019" t="s">
        <v>23032</v>
      </c>
      <c r="I24019">
        <v>14</v>
      </c>
      <c r="J24019" t="s">
        <v>31890</v>
      </c>
      <c r="K24019" t="s">
        <v>42326</v>
      </c>
      <c r="N24019">
        <v>0</v>
      </c>
      <c r="O24019">
        <v>0</v>
      </c>
      <c r="P24019" t="s">
        <v>8528</v>
      </c>
      <c r="Q24019" t="s">
        <v>8528</v>
      </c>
      <c r="R24019" t="s">
        <v>8528</v>
      </c>
      <c r="S24019" t="s">
        <v>8529</v>
      </c>
      <c r="U24019" t="s">
        <v>31893</v>
      </c>
      <c r="V24019" t="s">
        <v>31894</v>
      </c>
      <c r="W24019">
        <v>1</v>
      </c>
      <c r="X24019" t="s">
        <v>1600</v>
      </c>
      <c r="Y24019">
        <v>3</v>
      </c>
      <c r="Z24019">
        <v>516.28647000000001</v>
      </c>
      <c r="AA24019">
        <v>1545.8376000000001</v>
      </c>
      <c r="AB24019">
        <v>59152.015625</v>
      </c>
      <c r="AC24019">
        <v>-2.6787000000000001</v>
      </c>
      <c r="AD24019">
        <v>0.43963000000000002</v>
      </c>
      <c r="AE24019">
        <v>-2.2391000000000001</v>
      </c>
      <c r="AF24019">
        <v>45.334000000000003</v>
      </c>
      <c r="AG24019">
        <v>0.89641999999999999</v>
      </c>
      <c r="AH24019">
        <v>45.334000000000003</v>
      </c>
      <c r="AI24019">
        <v>0</v>
      </c>
      <c r="AK24019">
        <v>0.72920012474060103</v>
      </c>
      <c r="AL24019">
        <v>1.2076</v>
      </c>
      <c r="AM24019">
        <v>1</v>
      </c>
      <c r="AN24019">
        <v>4756</v>
      </c>
      <c r="AO24019">
        <v>42.030999999999999</v>
      </c>
      <c r="AP24019">
        <v>15.061</v>
      </c>
      <c r="AQ24019">
        <v>1</v>
      </c>
      <c r="AR24019">
        <v>7796400</v>
      </c>
    </row>
    <row r="24020" spans="1:46" x14ac:dyDescent="0.25">
      <c r="A24020">
        <v>24018</v>
      </c>
      <c r="B24020">
        <v>1768</v>
      </c>
      <c r="C24020">
        <v>5429</v>
      </c>
      <c r="D24020">
        <v>6012</v>
      </c>
      <c r="E24020">
        <v>18556</v>
      </c>
      <c r="H24020" t="s">
        <v>23032</v>
      </c>
      <c r="I24020">
        <v>14</v>
      </c>
      <c r="J24020" t="s">
        <v>31890</v>
      </c>
      <c r="K24020" t="s">
        <v>42326</v>
      </c>
      <c r="N24020">
        <v>0</v>
      </c>
      <c r="O24020">
        <v>0</v>
      </c>
      <c r="P24020" t="s">
        <v>8528</v>
      </c>
      <c r="Q24020" t="s">
        <v>8528</v>
      </c>
      <c r="R24020" t="s">
        <v>8528</v>
      </c>
      <c r="S24020" t="s">
        <v>8529</v>
      </c>
      <c r="U24020" t="s">
        <v>31893</v>
      </c>
      <c r="V24020" t="s">
        <v>31897</v>
      </c>
      <c r="W24020">
        <v>6</v>
      </c>
      <c r="X24020" t="s">
        <v>3012</v>
      </c>
      <c r="Y24020">
        <v>2</v>
      </c>
      <c r="Z24020">
        <v>773.92606000000001</v>
      </c>
      <c r="AA24020">
        <v>1545.8376000000001</v>
      </c>
      <c r="AB24020">
        <v>48121.4453125</v>
      </c>
      <c r="AC24020">
        <v>-1.1737</v>
      </c>
      <c r="AD24020">
        <v>-8.2794000000000006E-2</v>
      </c>
      <c r="AE24020">
        <v>-1.2565</v>
      </c>
      <c r="AF24020">
        <v>44.555999999999997</v>
      </c>
      <c r="AG24020">
        <v>0.56891999999999998</v>
      </c>
      <c r="AH24020">
        <v>45.01</v>
      </c>
      <c r="AI24020">
        <v>0.45347999999999999</v>
      </c>
      <c r="AK24020">
        <v>0.96987766027450595</v>
      </c>
      <c r="AL24020" s="21">
        <v>8.7844000000000002E-10</v>
      </c>
      <c r="AM24020">
        <v>1</v>
      </c>
      <c r="AN24020">
        <v>4874</v>
      </c>
      <c r="AO24020">
        <v>179.35</v>
      </c>
      <c r="AP24020">
        <v>156.86000000000001</v>
      </c>
      <c r="AQ24020">
        <v>1</v>
      </c>
      <c r="AR24020">
        <v>3723700</v>
      </c>
    </row>
    <row r="24021" spans="1:46" x14ac:dyDescent="0.25">
      <c r="A24021">
        <v>24019</v>
      </c>
      <c r="B24021">
        <v>1768</v>
      </c>
      <c r="C24021">
        <v>5429</v>
      </c>
      <c r="D24021">
        <v>6012</v>
      </c>
      <c r="H24021" t="s">
        <v>23032</v>
      </c>
      <c r="I24021">
        <v>14</v>
      </c>
      <c r="J24021" t="s">
        <v>31890</v>
      </c>
      <c r="N24021">
        <v>0</v>
      </c>
      <c r="O24021">
        <v>0</v>
      </c>
      <c r="P24021" t="s">
        <v>8528</v>
      </c>
      <c r="Q24021" t="s">
        <v>8528</v>
      </c>
      <c r="R24021" t="s">
        <v>8528</v>
      </c>
      <c r="S24021" t="s">
        <v>8529</v>
      </c>
      <c r="U24021" t="s">
        <v>31898</v>
      </c>
      <c r="V24021" t="s">
        <v>31895</v>
      </c>
      <c r="W24021">
        <v>2</v>
      </c>
      <c r="X24021" t="s">
        <v>3013</v>
      </c>
      <c r="Y24021">
        <v>3</v>
      </c>
      <c r="Z24021">
        <v>516.28647000000001</v>
      </c>
      <c r="AA24021">
        <v>1545.8376000000001</v>
      </c>
      <c r="AB24021">
        <v>60454.85546875</v>
      </c>
      <c r="AC24021">
        <v>-1.1538999999999999</v>
      </c>
      <c r="AD24021">
        <v>0.32767000000000002</v>
      </c>
      <c r="AE24021">
        <v>-0.82618000000000003</v>
      </c>
      <c r="AF24021">
        <v>46.128999999999998</v>
      </c>
      <c r="AG24021">
        <v>0.57543</v>
      </c>
      <c r="AH24021">
        <v>45.786000000000001</v>
      </c>
      <c r="AI24021">
        <v>-0.34277999999999997</v>
      </c>
      <c r="AJ24021">
        <v>0.45217000000000002</v>
      </c>
      <c r="AK24021" t="s">
        <v>9099</v>
      </c>
      <c r="AL24021">
        <v>1</v>
      </c>
      <c r="AM24021">
        <v>0</v>
      </c>
      <c r="AO24021" t="s">
        <v>9099</v>
      </c>
      <c r="AP24021" t="s">
        <v>9099</v>
      </c>
      <c r="AQ24021">
        <v>0</v>
      </c>
      <c r="AR24021">
        <v>1841200</v>
      </c>
    </row>
    <row r="24022" spans="1:46" x14ac:dyDescent="0.25">
      <c r="A24022">
        <v>24020</v>
      </c>
      <c r="B24022">
        <v>1062</v>
      </c>
      <c r="C24022">
        <v>5430</v>
      </c>
      <c r="D24022">
        <v>6013</v>
      </c>
      <c r="E24022">
        <v>18557</v>
      </c>
      <c r="H24022" t="s">
        <v>23035</v>
      </c>
      <c r="I24022">
        <v>20</v>
      </c>
      <c r="J24022" t="s">
        <v>31890</v>
      </c>
      <c r="K24022" t="s">
        <v>42327</v>
      </c>
      <c r="N24022">
        <v>0</v>
      </c>
      <c r="O24022">
        <v>0</v>
      </c>
      <c r="P24022" t="s">
        <v>6394</v>
      </c>
      <c r="Q24022" t="s">
        <v>6394</v>
      </c>
      <c r="R24022" t="s">
        <v>6394</v>
      </c>
      <c r="S24022" t="s">
        <v>6395</v>
      </c>
      <c r="U24022" t="s">
        <v>31893</v>
      </c>
      <c r="V24022" t="s">
        <v>31894</v>
      </c>
      <c r="W24022">
        <v>1</v>
      </c>
      <c r="X24022" t="s">
        <v>1600</v>
      </c>
      <c r="Y24022">
        <v>3</v>
      </c>
      <c r="Z24022">
        <v>759.07795999999996</v>
      </c>
      <c r="AA24022">
        <v>2274.2121000000002</v>
      </c>
      <c r="AB24022">
        <v>49720.8984375</v>
      </c>
      <c r="AC24022">
        <v>-1.4355</v>
      </c>
      <c r="AD24022">
        <v>0.34375</v>
      </c>
      <c r="AE24022">
        <v>-1.0918000000000001</v>
      </c>
      <c r="AF24022">
        <v>96.956000000000003</v>
      </c>
      <c r="AG24022">
        <v>0.73817999999999995</v>
      </c>
      <c r="AH24022">
        <v>96.956000000000003</v>
      </c>
      <c r="AI24022">
        <v>0</v>
      </c>
      <c r="AK24022">
        <v>0.73121088743209794</v>
      </c>
      <c r="AL24022">
        <v>1.0620000000000001</v>
      </c>
      <c r="AM24022">
        <v>1</v>
      </c>
      <c r="AN24022">
        <v>12995</v>
      </c>
      <c r="AO24022">
        <v>23.725999999999999</v>
      </c>
      <c r="AP24022">
        <v>11.875999999999999</v>
      </c>
      <c r="AQ24022">
        <v>1</v>
      </c>
      <c r="AR24022">
        <v>11998000</v>
      </c>
    </row>
    <row r="24023" spans="1:46" x14ac:dyDescent="0.25">
      <c r="A24023">
        <v>24021</v>
      </c>
      <c r="B24023">
        <v>1062</v>
      </c>
      <c r="C24023">
        <v>5430</v>
      </c>
      <c r="D24023">
        <v>6013</v>
      </c>
      <c r="E24023">
        <v>18558</v>
      </c>
      <c r="H24023" t="s">
        <v>23035</v>
      </c>
      <c r="I24023">
        <v>20</v>
      </c>
      <c r="J24023" t="s">
        <v>31890</v>
      </c>
      <c r="K24023" t="s">
        <v>42327</v>
      </c>
      <c r="N24023">
        <v>0</v>
      </c>
      <c r="O24023">
        <v>0</v>
      </c>
      <c r="P24023" t="s">
        <v>6394</v>
      </c>
      <c r="Q24023" t="s">
        <v>6394</v>
      </c>
      <c r="R24023" t="s">
        <v>6394</v>
      </c>
      <c r="S24023" t="s">
        <v>6395</v>
      </c>
      <c r="U24023" t="s">
        <v>31893</v>
      </c>
      <c r="V24023" t="s">
        <v>31895</v>
      </c>
      <c r="W24023">
        <v>2</v>
      </c>
      <c r="X24023" t="s">
        <v>3013</v>
      </c>
      <c r="Y24023">
        <v>3</v>
      </c>
      <c r="Z24023">
        <v>759.07795999999996</v>
      </c>
      <c r="AA24023">
        <v>2274.2121000000002</v>
      </c>
      <c r="AB24023">
        <v>48949.72265625</v>
      </c>
      <c r="AC24023">
        <v>-0.47470000000000001</v>
      </c>
      <c r="AD24023">
        <v>0.26966000000000001</v>
      </c>
      <c r="AE24023">
        <v>-0.20504</v>
      </c>
      <c r="AF24023">
        <v>97.787000000000006</v>
      </c>
      <c r="AG24023">
        <v>0.81274000000000002</v>
      </c>
      <c r="AH24023">
        <v>97.545000000000002</v>
      </c>
      <c r="AI24023">
        <v>-0.24260999999999999</v>
      </c>
      <c r="AK24023">
        <v>0.87536734342575095</v>
      </c>
      <c r="AL24023">
        <v>2.7062000000000001E-4</v>
      </c>
      <c r="AM24023">
        <v>1</v>
      </c>
      <c r="AN24023">
        <v>12229</v>
      </c>
      <c r="AO24023">
        <v>104.44</v>
      </c>
      <c r="AP24023">
        <v>85.366</v>
      </c>
      <c r="AQ24023">
        <v>1</v>
      </c>
      <c r="AR24023">
        <v>8492500</v>
      </c>
    </row>
    <row r="24024" spans="1:46" x14ac:dyDescent="0.25">
      <c r="A24024">
        <v>24022</v>
      </c>
      <c r="B24024">
        <v>1377</v>
      </c>
      <c r="C24024">
        <v>5431</v>
      </c>
      <c r="D24024">
        <v>6014</v>
      </c>
      <c r="E24024">
        <v>18559</v>
      </c>
      <c r="H24024" t="s">
        <v>23038</v>
      </c>
      <c r="I24024">
        <v>10</v>
      </c>
      <c r="J24024" t="s">
        <v>31890</v>
      </c>
      <c r="K24024" t="s">
        <v>42328</v>
      </c>
      <c r="N24024">
        <v>0</v>
      </c>
      <c r="O24024">
        <v>0</v>
      </c>
      <c r="P24024" t="s">
        <v>7350</v>
      </c>
      <c r="Q24024" t="s">
        <v>7350</v>
      </c>
      <c r="R24024" t="s">
        <v>7350</v>
      </c>
      <c r="S24024" t="s">
        <v>7351</v>
      </c>
      <c r="U24024" t="s">
        <v>31893</v>
      </c>
      <c r="V24024" t="s">
        <v>31894</v>
      </c>
      <c r="W24024">
        <v>1</v>
      </c>
      <c r="X24024" t="s">
        <v>1600</v>
      </c>
      <c r="Y24024">
        <v>2</v>
      </c>
      <c r="Z24024">
        <v>575.34056999999996</v>
      </c>
      <c r="AA24024">
        <v>1148.6666</v>
      </c>
      <c r="AB24024">
        <v>57876.70703125</v>
      </c>
      <c r="AC24024">
        <v>-2.2881999999999998</v>
      </c>
      <c r="AD24024">
        <v>0.17125000000000001</v>
      </c>
      <c r="AE24024">
        <v>-2.1168999999999998</v>
      </c>
      <c r="AF24024">
        <v>59.671999999999997</v>
      </c>
      <c r="AG24024">
        <v>1.2585999999999999</v>
      </c>
      <c r="AH24024">
        <v>59.671999999999997</v>
      </c>
      <c r="AI24024">
        <v>0</v>
      </c>
      <c r="AK24024">
        <v>0.877294421195984</v>
      </c>
      <c r="AL24024">
        <v>0.10283</v>
      </c>
      <c r="AM24024">
        <v>1</v>
      </c>
      <c r="AN24024">
        <v>7049</v>
      </c>
      <c r="AO24024">
        <v>74.840999999999994</v>
      </c>
      <c r="AP24024">
        <v>54.064</v>
      </c>
      <c r="AQ24024">
        <v>1</v>
      </c>
      <c r="AR24024">
        <v>6382600</v>
      </c>
    </row>
    <row r="24025" spans="1:46" x14ac:dyDescent="0.25">
      <c r="A24025">
        <v>24023</v>
      </c>
      <c r="B24025">
        <v>1377</v>
      </c>
      <c r="C24025">
        <v>5431</v>
      </c>
      <c r="D24025">
        <v>6014</v>
      </c>
      <c r="E24025">
        <v>18560</v>
      </c>
      <c r="H24025" t="s">
        <v>23038</v>
      </c>
      <c r="I24025">
        <v>10</v>
      </c>
      <c r="J24025" t="s">
        <v>31890</v>
      </c>
      <c r="K24025" t="s">
        <v>42328</v>
      </c>
      <c r="N24025">
        <v>0</v>
      </c>
      <c r="O24025">
        <v>0</v>
      </c>
      <c r="P24025" t="s">
        <v>7350</v>
      </c>
      <c r="Q24025" t="s">
        <v>7350</v>
      </c>
      <c r="R24025" t="s">
        <v>7350</v>
      </c>
      <c r="S24025" t="s">
        <v>7351</v>
      </c>
      <c r="U24025" t="s">
        <v>31893</v>
      </c>
      <c r="V24025" t="s">
        <v>31895</v>
      </c>
      <c r="W24025">
        <v>2</v>
      </c>
      <c r="X24025" t="s">
        <v>3013</v>
      </c>
      <c r="Y24025">
        <v>2</v>
      </c>
      <c r="Z24025">
        <v>575.34056999999996</v>
      </c>
      <c r="AA24025">
        <v>1148.6666</v>
      </c>
      <c r="AB24025">
        <v>56668.96875</v>
      </c>
      <c r="AC24025">
        <v>-1.0593999999999999</v>
      </c>
      <c r="AD24025">
        <v>0.20349999999999999</v>
      </c>
      <c r="AE24025">
        <v>-0.85594999999999999</v>
      </c>
      <c r="AF24025">
        <v>60.503999999999998</v>
      </c>
      <c r="AG24025">
        <v>1.1937</v>
      </c>
      <c r="AH24025">
        <v>60.161999999999999</v>
      </c>
      <c r="AI24025">
        <v>-0.34277999999999997</v>
      </c>
      <c r="AK24025">
        <v>0.96083927154541005</v>
      </c>
      <c r="AL24025">
        <v>0.63243000000000005</v>
      </c>
      <c r="AM24025">
        <v>1</v>
      </c>
      <c r="AN24025">
        <v>6703</v>
      </c>
      <c r="AO24025">
        <v>45.368000000000002</v>
      </c>
      <c r="AP24025">
        <v>26.588000000000001</v>
      </c>
      <c r="AQ24025">
        <v>1</v>
      </c>
      <c r="AR24025">
        <v>3023800</v>
      </c>
    </row>
    <row r="24026" spans="1:46" x14ac:dyDescent="0.25">
      <c r="A24026">
        <v>24024</v>
      </c>
      <c r="B24026">
        <v>1377</v>
      </c>
      <c r="C24026">
        <v>5431</v>
      </c>
      <c r="D24026">
        <v>6014</v>
      </c>
      <c r="E24026" t="s">
        <v>42329</v>
      </c>
      <c r="H24026" t="s">
        <v>23038</v>
      </c>
      <c r="I24026">
        <v>10</v>
      </c>
      <c r="J24026" t="s">
        <v>31890</v>
      </c>
      <c r="K24026" t="s">
        <v>42328</v>
      </c>
      <c r="N24026">
        <v>0</v>
      </c>
      <c r="O24026">
        <v>0</v>
      </c>
      <c r="P24026" t="s">
        <v>7350</v>
      </c>
      <c r="Q24026" t="s">
        <v>7350</v>
      </c>
      <c r="R24026" t="s">
        <v>7350</v>
      </c>
      <c r="S24026" t="s">
        <v>7351</v>
      </c>
      <c r="U24026" t="s">
        <v>31893</v>
      </c>
      <c r="V24026" t="s">
        <v>31896</v>
      </c>
      <c r="W24026">
        <v>3</v>
      </c>
      <c r="X24026" t="s">
        <v>3014</v>
      </c>
      <c r="Y24026">
        <v>2</v>
      </c>
      <c r="Z24026">
        <v>575.34056999999996</v>
      </c>
      <c r="AA24026">
        <v>1148.6666</v>
      </c>
      <c r="AB24026">
        <v>56292.23046875</v>
      </c>
      <c r="AC24026">
        <v>-1.0828</v>
      </c>
      <c r="AD24026">
        <v>-0.14038</v>
      </c>
      <c r="AE24026">
        <v>-1.2231000000000001</v>
      </c>
      <c r="AF24026">
        <v>59.698</v>
      </c>
      <c r="AG24026">
        <v>2.4371</v>
      </c>
      <c r="AH24026">
        <v>59.801000000000002</v>
      </c>
      <c r="AI24026">
        <v>0.1026</v>
      </c>
      <c r="AK24026">
        <v>0.88856762647628795</v>
      </c>
      <c r="AL24026">
        <v>1.7772E-3</v>
      </c>
      <c r="AM24026">
        <v>2</v>
      </c>
      <c r="AN24026">
        <v>7092</v>
      </c>
      <c r="AO24026">
        <v>119.22</v>
      </c>
      <c r="AP24026">
        <v>89.882999999999996</v>
      </c>
      <c r="AQ24026">
        <v>1</v>
      </c>
      <c r="AR24026">
        <v>27237000</v>
      </c>
    </row>
    <row r="24027" spans="1:46" x14ac:dyDescent="0.25">
      <c r="A24027">
        <v>24025</v>
      </c>
      <c r="B24027">
        <v>1377</v>
      </c>
      <c r="C24027">
        <v>5431</v>
      </c>
      <c r="D24027">
        <v>6014</v>
      </c>
      <c r="E24027">
        <v>18563</v>
      </c>
      <c r="H24027" t="s">
        <v>23038</v>
      </c>
      <c r="I24027">
        <v>10</v>
      </c>
      <c r="J24027" t="s">
        <v>31890</v>
      </c>
      <c r="K24027" t="s">
        <v>42328</v>
      </c>
      <c r="N24027">
        <v>0</v>
      </c>
      <c r="O24027">
        <v>0</v>
      </c>
      <c r="P24027" t="s">
        <v>7350</v>
      </c>
      <c r="Q24027" t="s">
        <v>7350</v>
      </c>
      <c r="R24027" t="s">
        <v>7350</v>
      </c>
      <c r="S24027" t="s">
        <v>7351</v>
      </c>
      <c r="U24027" t="s">
        <v>31893</v>
      </c>
      <c r="V24027" t="s">
        <v>31901</v>
      </c>
      <c r="W24027">
        <v>4</v>
      </c>
      <c r="X24027" t="s">
        <v>3010</v>
      </c>
      <c r="Y24027">
        <v>2</v>
      </c>
      <c r="Z24027">
        <v>575.34056999999996</v>
      </c>
      <c r="AA24027">
        <v>1148.6666</v>
      </c>
      <c r="AB24027">
        <v>56836.56640625</v>
      </c>
      <c r="AC24027">
        <v>-0.88717000000000001</v>
      </c>
      <c r="AD24027">
        <v>-0.10553999999999999</v>
      </c>
      <c r="AE24027">
        <v>-0.99272000000000005</v>
      </c>
      <c r="AF24027">
        <v>59.965000000000003</v>
      </c>
      <c r="AG24027">
        <v>1.5061</v>
      </c>
      <c r="AH24027">
        <v>59.965000000000003</v>
      </c>
      <c r="AI24027">
        <v>2.6703000000000002E-4</v>
      </c>
      <c r="AK24027">
        <v>0.94207489490509</v>
      </c>
      <c r="AL24027">
        <v>5.5190000000000003E-2</v>
      </c>
      <c r="AM24027">
        <v>1</v>
      </c>
      <c r="AN24027">
        <v>7121</v>
      </c>
      <c r="AO24027">
        <v>84.212999999999994</v>
      </c>
      <c r="AP24027">
        <v>84.212999999999994</v>
      </c>
      <c r="AQ24027">
        <v>1</v>
      </c>
      <c r="AR24027">
        <v>11588000</v>
      </c>
    </row>
    <row r="24028" spans="1:46" x14ac:dyDescent="0.25">
      <c r="A24028">
        <v>24026</v>
      </c>
      <c r="B24028">
        <v>1377</v>
      </c>
      <c r="C24028">
        <v>5431</v>
      </c>
      <c r="D24028">
        <v>6014</v>
      </c>
      <c r="E24028" t="s">
        <v>42330</v>
      </c>
      <c r="H24028" t="s">
        <v>23038</v>
      </c>
      <c r="I24028">
        <v>10</v>
      </c>
      <c r="J24028" t="s">
        <v>31890</v>
      </c>
      <c r="K24028" t="s">
        <v>42328</v>
      </c>
      <c r="N24028">
        <v>0</v>
      </c>
      <c r="O24028">
        <v>0</v>
      </c>
      <c r="P24028" t="s">
        <v>7350</v>
      </c>
      <c r="Q24028" t="s">
        <v>7350</v>
      </c>
      <c r="R24028" t="s">
        <v>7350</v>
      </c>
      <c r="S24028" t="s">
        <v>7351</v>
      </c>
      <c r="U24028" t="s">
        <v>31893</v>
      </c>
      <c r="V24028" t="s">
        <v>31902</v>
      </c>
      <c r="W24028">
        <v>5</v>
      </c>
      <c r="X24028" t="s">
        <v>3011</v>
      </c>
      <c r="Y24028">
        <v>2</v>
      </c>
      <c r="Z24028">
        <v>575.34056999999996</v>
      </c>
      <c r="AA24028">
        <v>1148.6666</v>
      </c>
      <c r="AB24028">
        <v>56966.94921875</v>
      </c>
      <c r="AC24028">
        <v>-0.95699000000000001</v>
      </c>
      <c r="AD24028">
        <v>-0.17654</v>
      </c>
      <c r="AE24028">
        <v>-1.1335</v>
      </c>
      <c r="AF24028">
        <v>60.822000000000003</v>
      </c>
      <c r="AG24028">
        <v>2.1313</v>
      </c>
      <c r="AH24028">
        <v>60.371000000000002</v>
      </c>
      <c r="AI24028">
        <v>-0.45113999999999999</v>
      </c>
      <c r="AK24028">
        <v>0.94698399305343595</v>
      </c>
      <c r="AL24028">
        <v>6.5316000000000003E-3</v>
      </c>
      <c r="AM24028">
        <v>3</v>
      </c>
      <c r="AN24028">
        <v>6640</v>
      </c>
      <c r="AO24028">
        <v>107.24</v>
      </c>
      <c r="AP24028">
        <v>78.438000000000002</v>
      </c>
      <c r="AQ24028">
        <v>1</v>
      </c>
      <c r="AR24028">
        <v>15786000</v>
      </c>
    </row>
    <row r="24029" spans="1:46" x14ac:dyDescent="0.25">
      <c r="A24029">
        <v>24027</v>
      </c>
      <c r="B24029">
        <v>1377</v>
      </c>
      <c r="C24029">
        <v>5431</v>
      </c>
      <c r="D24029">
        <v>6014</v>
      </c>
      <c r="E24029" t="s">
        <v>42331</v>
      </c>
      <c r="H24029" t="s">
        <v>23038</v>
      </c>
      <c r="I24029">
        <v>10</v>
      </c>
      <c r="J24029" t="s">
        <v>31890</v>
      </c>
      <c r="K24029" t="s">
        <v>42328</v>
      </c>
      <c r="N24029">
        <v>0</v>
      </c>
      <c r="O24029">
        <v>0</v>
      </c>
      <c r="P24029" t="s">
        <v>7350</v>
      </c>
      <c r="Q24029" t="s">
        <v>7350</v>
      </c>
      <c r="R24029" t="s">
        <v>7350</v>
      </c>
      <c r="S24029" t="s">
        <v>7351</v>
      </c>
      <c r="U24029" t="s">
        <v>31893</v>
      </c>
      <c r="V24029" t="s">
        <v>31897</v>
      </c>
      <c r="W24029">
        <v>6</v>
      </c>
      <c r="X24029" t="s">
        <v>3012</v>
      </c>
      <c r="Y24029">
        <v>2</v>
      </c>
      <c r="Z24029">
        <v>575.34056999999996</v>
      </c>
      <c r="AA24029">
        <v>1148.6666</v>
      </c>
      <c r="AB24029">
        <v>56669.3515625</v>
      </c>
      <c r="AC24029">
        <v>-1.2962</v>
      </c>
      <c r="AD24029">
        <v>-0.19106000000000001</v>
      </c>
      <c r="AE24029">
        <v>-1.4872000000000001</v>
      </c>
      <c r="AF24029">
        <v>59.14</v>
      </c>
      <c r="AG24029">
        <v>1.8651</v>
      </c>
      <c r="AH24029">
        <v>59.493000000000002</v>
      </c>
      <c r="AI24029">
        <v>0.35321000000000002</v>
      </c>
      <c r="AK24029">
        <v>0.91621983051300004</v>
      </c>
      <c r="AL24029" s="21">
        <v>3.3590000000000002E-5</v>
      </c>
      <c r="AM24029">
        <v>3</v>
      </c>
      <c r="AN24029">
        <v>7333</v>
      </c>
      <c r="AO24029">
        <v>145.88999999999999</v>
      </c>
      <c r="AP24029">
        <v>116.59</v>
      </c>
      <c r="AQ24029">
        <v>1</v>
      </c>
      <c r="AR24029">
        <v>48292000</v>
      </c>
    </row>
    <row r="24030" spans="1:46" x14ac:dyDescent="0.25">
      <c r="A24030">
        <v>24028</v>
      </c>
      <c r="B24030">
        <v>14</v>
      </c>
      <c r="C24030">
        <v>5432</v>
      </c>
      <c r="D24030">
        <v>6015</v>
      </c>
      <c r="E24030">
        <v>18570</v>
      </c>
      <c r="H24030" t="s">
        <v>23042</v>
      </c>
      <c r="I24030">
        <v>27</v>
      </c>
      <c r="J24030" t="s">
        <v>31890</v>
      </c>
      <c r="K24030" t="s">
        <v>42332</v>
      </c>
      <c r="N24030">
        <v>0</v>
      </c>
      <c r="O24030">
        <v>0</v>
      </c>
      <c r="P24030" t="s">
        <v>3182</v>
      </c>
      <c r="Q24030" t="s">
        <v>3182</v>
      </c>
      <c r="R24030" t="s">
        <v>3182</v>
      </c>
      <c r="S24030" t="s">
        <v>3183</v>
      </c>
      <c r="T24030" t="s">
        <v>3184</v>
      </c>
      <c r="U24030" t="s">
        <v>31893</v>
      </c>
      <c r="V24030" t="s">
        <v>31901</v>
      </c>
      <c r="W24030">
        <v>4</v>
      </c>
      <c r="X24030" t="s">
        <v>3010</v>
      </c>
      <c r="Y24030">
        <v>3</v>
      </c>
      <c r="Z24030">
        <v>965.80155999999999</v>
      </c>
      <c r="AA24030">
        <v>2894.3827999999999</v>
      </c>
      <c r="AB24030">
        <v>43467.51171875</v>
      </c>
      <c r="AC24030">
        <v>-0.16880000000000001</v>
      </c>
      <c r="AD24030">
        <v>-9.2155000000000001E-2</v>
      </c>
      <c r="AE24030">
        <v>-0.26095000000000002</v>
      </c>
      <c r="AF24030">
        <v>75.022000000000006</v>
      </c>
      <c r="AG24030">
        <v>1.2827999999999999</v>
      </c>
      <c r="AH24030">
        <v>74.921999999999997</v>
      </c>
      <c r="AI24030">
        <v>-9.9990999999999997E-2</v>
      </c>
      <c r="AK24030">
        <v>0.97941797971725497</v>
      </c>
      <c r="AL24030" s="21">
        <v>6.3646999999999995E-19</v>
      </c>
      <c r="AM24030">
        <v>1</v>
      </c>
      <c r="AN24030">
        <v>9531</v>
      </c>
      <c r="AO24030">
        <v>161.66</v>
      </c>
      <c r="AP24030">
        <v>142.54</v>
      </c>
      <c r="AQ24030">
        <v>1</v>
      </c>
      <c r="AR24030">
        <v>19857000</v>
      </c>
      <c r="AT24030" t="s">
        <v>3099</v>
      </c>
    </row>
    <row r="24031" spans="1:46" x14ac:dyDescent="0.25">
      <c r="A24031">
        <v>24029</v>
      </c>
      <c r="B24031">
        <v>14</v>
      </c>
      <c r="C24031">
        <v>5432</v>
      </c>
      <c r="D24031">
        <v>6015</v>
      </c>
      <c r="E24031">
        <v>18571</v>
      </c>
      <c r="H24031" t="s">
        <v>23042</v>
      </c>
      <c r="I24031">
        <v>27</v>
      </c>
      <c r="J24031" t="s">
        <v>31890</v>
      </c>
      <c r="K24031" t="s">
        <v>42332</v>
      </c>
      <c r="N24031">
        <v>0</v>
      </c>
      <c r="O24031">
        <v>0</v>
      </c>
      <c r="P24031" t="s">
        <v>3182</v>
      </c>
      <c r="Q24031" t="s">
        <v>3182</v>
      </c>
      <c r="R24031" t="s">
        <v>3182</v>
      </c>
      <c r="S24031" t="s">
        <v>3183</v>
      </c>
      <c r="T24031" t="s">
        <v>3184</v>
      </c>
      <c r="U24031" t="s">
        <v>31893</v>
      </c>
      <c r="V24031" t="s">
        <v>31902</v>
      </c>
      <c r="W24031">
        <v>5</v>
      </c>
      <c r="X24031" t="s">
        <v>3011</v>
      </c>
      <c r="Y24031">
        <v>3</v>
      </c>
      <c r="Z24031">
        <v>965.80155999999999</v>
      </c>
      <c r="AA24031">
        <v>2894.3827999999999</v>
      </c>
      <c r="AB24031">
        <v>43916.78125</v>
      </c>
      <c r="AC24031">
        <v>-0.29011999999999999</v>
      </c>
      <c r="AD24031">
        <v>0.15351999999999999</v>
      </c>
      <c r="AE24031">
        <v>-0.1366</v>
      </c>
      <c r="AF24031">
        <v>75.320999999999998</v>
      </c>
      <c r="AG24031">
        <v>1.4904999999999999</v>
      </c>
      <c r="AH24031">
        <v>74.97</v>
      </c>
      <c r="AI24031">
        <v>-0.35089999999999999</v>
      </c>
      <c r="AK24031">
        <v>0.89534801244735696</v>
      </c>
      <c r="AL24031" s="21">
        <v>4.5877000000000002E-19</v>
      </c>
      <c r="AM24031">
        <v>1</v>
      </c>
      <c r="AN24031">
        <v>8610</v>
      </c>
      <c r="AO24031">
        <v>167.59</v>
      </c>
      <c r="AP24031">
        <v>150.56</v>
      </c>
      <c r="AQ24031">
        <v>1</v>
      </c>
      <c r="AR24031">
        <v>7136700</v>
      </c>
      <c r="AT24031" t="s">
        <v>3099</v>
      </c>
    </row>
    <row r="24032" spans="1:46" x14ac:dyDescent="0.25">
      <c r="A24032">
        <v>24030</v>
      </c>
      <c r="B24032">
        <v>14</v>
      </c>
      <c r="C24032">
        <v>5432</v>
      </c>
      <c r="D24032">
        <v>6015</v>
      </c>
      <c r="E24032">
        <v>18572</v>
      </c>
      <c r="H24032" t="s">
        <v>23042</v>
      </c>
      <c r="I24032">
        <v>27</v>
      </c>
      <c r="J24032" t="s">
        <v>31890</v>
      </c>
      <c r="K24032" t="s">
        <v>42332</v>
      </c>
      <c r="N24032">
        <v>0</v>
      </c>
      <c r="O24032">
        <v>0</v>
      </c>
      <c r="P24032" t="s">
        <v>3182</v>
      </c>
      <c r="Q24032" t="s">
        <v>3182</v>
      </c>
      <c r="R24032" t="s">
        <v>3182</v>
      </c>
      <c r="S24032" t="s">
        <v>3183</v>
      </c>
      <c r="T24032" t="s">
        <v>3184</v>
      </c>
      <c r="U24032" t="s">
        <v>31893</v>
      </c>
      <c r="V24032" t="s">
        <v>31902</v>
      </c>
      <c r="W24032">
        <v>5</v>
      </c>
      <c r="X24032" t="s">
        <v>3011</v>
      </c>
      <c r="Y24032">
        <v>4</v>
      </c>
      <c r="Z24032">
        <v>724.60298999999998</v>
      </c>
      <c r="AA24032">
        <v>2894.3827999999999</v>
      </c>
      <c r="AB24032">
        <v>50047.3046875</v>
      </c>
      <c r="AC24032">
        <v>-0.56425000000000003</v>
      </c>
      <c r="AD24032">
        <v>1.3527000000000001E-2</v>
      </c>
      <c r="AE24032">
        <v>-0.55071999999999999</v>
      </c>
      <c r="AF24032">
        <v>75.271000000000001</v>
      </c>
      <c r="AG24032">
        <v>1.2728999999999999</v>
      </c>
      <c r="AH24032">
        <v>74.92</v>
      </c>
      <c r="AI24032">
        <v>-0.35089999999999999</v>
      </c>
      <c r="AK24032">
        <v>0.95077484846115101</v>
      </c>
      <c r="AL24032">
        <v>0.34201999999999999</v>
      </c>
      <c r="AM24032">
        <v>1</v>
      </c>
      <c r="AN24032">
        <v>8630</v>
      </c>
      <c r="AO24032">
        <v>49.125</v>
      </c>
      <c r="AP24032">
        <v>35.018000000000001</v>
      </c>
      <c r="AQ24032">
        <v>1</v>
      </c>
      <c r="AR24032">
        <v>4191100</v>
      </c>
      <c r="AT24032" t="s">
        <v>3099</v>
      </c>
    </row>
    <row r="24033" spans="1:46" x14ac:dyDescent="0.25">
      <c r="A24033">
        <v>24031</v>
      </c>
      <c r="B24033">
        <v>14</v>
      </c>
      <c r="C24033">
        <v>5432</v>
      </c>
      <c r="D24033">
        <v>6015</v>
      </c>
      <c r="E24033">
        <v>18573</v>
      </c>
      <c r="H24033" t="s">
        <v>23042</v>
      </c>
      <c r="I24033">
        <v>27</v>
      </c>
      <c r="J24033" t="s">
        <v>31890</v>
      </c>
      <c r="K24033" t="s">
        <v>42332</v>
      </c>
      <c r="N24033">
        <v>0</v>
      </c>
      <c r="O24033">
        <v>0</v>
      </c>
      <c r="P24033" t="s">
        <v>3182</v>
      </c>
      <c r="Q24033" t="s">
        <v>3182</v>
      </c>
      <c r="R24033" t="s">
        <v>3182</v>
      </c>
      <c r="S24033" t="s">
        <v>3183</v>
      </c>
      <c r="T24033" t="s">
        <v>3184</v>
      </c>
      <c r="U24033" t="s">
        <v>31893</v>
      </c>
      <c r="V24033" t="s">
        <v>31897</v>
      </c>
      <c r="W24033">
        <v>6</v>
      </c>
      <c r="X24033" t="s">
        <v>3012</v>
      </c>
      <c r="Y24033">
        <v>3</v>
      </c>
      <c r="Z24033">
        <v>965.80155999999999</v>
      </c>
      <c r="AA24033">
        <v>2894.3827999999999</v>
      </c>
      <c r="AB24033">
        <v>43011.8515625</v>
      </c>
      <c r="AC24033">
        <v>-0.4173</v>
      </c>
      <c r="AD24033">
        <v>-0.25607000000000002</v>
      </c>
      <c r="AE24033">
        <v>-0.67337000000000002</v>
      </c>
      <c r="AF24033">
        <v>74.540999999999997</v>
      </c>
      <c r="AG24033">
        <v>2.1234999999999999</v>
      </c>
      <c r="AH24033">
        <v>74.793999999999997</v>
      </c>
      <c r="AI24033">
        <v>0.25295000000000001</v>
      </c>
      <c r="AK24033">
        <v>0.94973832368850697</v>
      </c>
      <c r="AL24033" s="21">
        <v>1.4110999999999999E-5</v>
      </c>
      <c r="AM24033">
        <v>1</v>
      </c>
      <c r="AN24033">
        <v>9745</v>
      </c>
      <c r="AO24033">
        <v>109.44</v>
      </c>
      <c r="AP24033">
        <v>78.13</v>
      </c>
      <c r="AQ24033">
        <v>1</v>
      </c>
      <c r="AR24033">
        <v>39886000</v>
      </c>
      <c r="AT24033" t="s">
        <v>3099</v>
      </c>
    </row>
    <row r="24034" spans="1:46" x14ac:dyDescent="0.25">
      <c r="A24034">
        <v>24032</v>
      </c>
      <c r="B24034">
        <v>14</v>
      </c>
      <c r="C24034">
        <v>5432</v>
      </c>
      <c r="D24034">
        <v>6015</v>
      </c>
      <c r="E24034">
        <v>18574</v>
      </c>
      <c r="H24034" t="s">
        <v>23042</v>
      </c>
      <c r="I24034">
        <v>27</v>
      </c>
      <c r="J24034" t="s">
        <v>31890</v>
      </c>
      <c r="K24034" t="s">
        <v>42332</v>
      </c>
      <c r="N24034">
        <v>0</v>
      </c>
      <c r="O24034">
        <v>0</v>
      </c>
      <c r="P24034" t="s">
        <v>3182</v>
      </c>
      <c r="Q24034" t="s">
        <v>3182</v>
      </c>
      <c r="R24034" t="s">
        <v>3182</v>
      </c>
      <c r="S24034" t="s">
        <v>3183</v>
      </c>
      <c r="T24034" t="s">
        <v>3184</v>
      </c>
      <c r="U24034" t="s">
        <v>31893</v>
      </c>
      <c r="V24034" t="s">
        <v>31897</v>
      </c>
      <c r="W24034">
        <v>6</v>
      </c>
      <c r="X24034" t="s">
        <v>3012</v>
      </c>
      <c r="Y24034">
        <v>4</v>
      </c>
      <c r="Z24034">
        <v>724.60298999999998</v>
      </c>
      <c r="AA24034">
        <v>2894.3827999999999</v>
      </c>
      <c r="AB24034">
        <v>50454.66015625</v>
      </c>
      <c r="AC24034">
        <v>-0.70521</v>
      </c>
      <c r="AD24034">
        <v>-0.30730000000000002</v>
      </c>
      <c r="AE24034">
        <v>-1.0125</v>
      </c>
      <c r="AF24034">
        <v>74.503</v>
      </c>
      <c r="AG24034">
        <v>1.5117</v>
      </c>
      <c r="AH24034">
        <v>74.756</v>
      </c>
      <c r="AI24034">
        <v>0.25295000000000001</v>
      </c>
      <c r="AK24034">
        <v>0.804277002811432</v>
      </c>
      <c r="AL24034">
        <v>1.2573000000000001</v>
      </c>
      <c r="AM24034">
        <v>1</v>
      </c>
      <c r="AN24034">
        <v>9756</v>
      </c>
      <c r="AO24034">
        <v>34.253999999999998</v>
      </c>
      <c r="AP24034">
        <v>24.19</v>
      </c>
      <c r="AQ24034">
        <v>1</v>
      </c>
      <c r="AR24034">
        <v>18581000</v>
      </c>
      <c r="AT24034" t="s">
        <v>3099</v>
      </c>
    </row>
    <row r="24035" spans="1:46" x14ac:dyDescent="0.25">
      <c r="A24035">
        <v>24033</v>
      </c>
      <c r="B24035">
        <v>14</v>
      </c>
      <c r="C24035">
        <v>5432</v>
      </c>
      <c r="D24035">
        <v>6015</v>
      </c>
      <c r="E24035">
        <v>18575</v>
      </c>
      <c r="H24035" t="s">
        <v>23042</v>
      </c>
      <c r="I24035">
        <v>27</v>
      </c>
      <c r="J24035" t="s">
        <v>31890</v>
      </c>
      <c r="K24035" t="s">
        <v>42332</v>
      </c>
      <c r="N24035">
        <v>0</v>
      </c>
      <c r="O24035">
        <v>0</v>
      </c>
      <c r="P24035" t="s">
        <v>3182</v>
      </c>
      <c r="Q24035" t="s">
        <v>3182</v>
      </c>
      <c r="R24035" t="s">
        <v>3182</v>
      </c>
      <c r="S24035" t="s">
        <v>3183</v>
      </c>
      <c r="T24035" t="s">
        <v>3184</v>
      </c>
      <c r="U24035" t="s">
        <v>31893</v>
      </c>
      <c r="V24035" t="s">
        <v>31897</v>
      </c>
      <c r="W24035">
        <v>6</v>
      </c>
      <c r="X24035" t="s">
        <v>3012</v>
      </c>
      <c r="Y24035">
        <v>2</v>
      </c>
      <c r="Z24035">
        <v>1448.1986999999999</v>
      </c>
      <c r="AA24035">
        <v>2894.3827999999999</v>
      </c>
      <c r="AB24035">
        <v>35291.2265625</v>
      </c>
      <c r="AC24035">
        <v>-0.45710000000000001</v>
      </c>
      <c r="AD24035">
        <v>-0.18317</v>
      </c>
      <c r="AE24035">
        <v>-0.64027999999999996</v>
      </c>
      <c r="AF24035">
        <v>74.44</v>
      </c>
      <c r="AG24035">
        <v>0.83457000000000003</v>
      </c>
      <c r="AH24035">
        <v>74.692999999999998</v>
      </c>
      <c r="AI24035">
        <v>0.25295000000000001</v>
      </c>
      <c r="AK24035">
        <v>0.89525723457336404</v>
      </c>
      <c r="AL24035" s="21">
        <v>4.5375E-33</v>
      </c>
      <c r="AM24035">
        <v>1</v>
      </c>
      <c r="AN24035">
        <v>9800</v>
      </c>
      <c r="AO24035">
        <v>226.08</v>
      </c>
      <c r="AP24035">
        <v>207.28</v>
      </c>
      <c r="AQ24035">
        <v>1</v>
      </c>
      <c r="AR24035">
        <v>5817500</v>
      </c>
      <c r="AT24035" t="s">
        <v>3099</v>
      </c>
    </row>
    <row r="24036" spans="1:46" x14ac:dyDescent="0.25">
      <c r="A24036">
        <v>24034</v>
      </c>
      <c r="B24036">
        <v>14</v>
      </c>
      <c r="C24036">
        <v>5432</v>
      </c>
      <c r="D24036">
        <v>6015</v>
      </c>
      <c r="H24036" t="s">
        <v>23042</v>
      </c>
      <c r="I24036">
        <v>27</v>
      </c>
      <c r="J24036" t="s">
        <v>31890</v>
      </c>
      <c r="N24036">
        <v>0</v>
      </c>
      <c r="O24036">
        <v>0</v>
      </c>
      <c r="P24036" t="s">
        <v>3182</v>
      </c>
      <c r="Q24036" t="s">
        <v>3182</v>
      </c>
      <c r="R24036" t="s">
        <v>3182</v>
      </c>
      <c r="S24036" t="s">
        <v>3183</v>
      </c>
      <c r="T24036" t="s">
        <v>3184</v>
      </c>
      <c r="U24036" t="s">
        <v>31898</v>
      </c>
      <c r="V24036" t="s">
        <v>31901</v>
      </c>
      <c r="W24036">
        <v>4</v>
      </c>
      <c r="X24036" t="s">
        <v>3010</v>
      </c>
      <c r="Y24036">
        <v>2</v>
      </c>
      <c r="Z24036">
        <v>1448.1986999999999</v>
      </c>
      <c r="AA24036">
        <v>2894.3827999999999</v>
      </c>
      <c r="AB24036">
        <v>36982.88671875</v>
      </c>
      <c r="AC24036">
        <v>-0.15457000000000001</v>
      </c>
      <c r="AD24036">
        <v>0.12223000000000001</v>
      </c>
      <c r="AE24036">
        <v>-3.2342000000000003E-2</v>
      </c>
      <c r="AF24036">
        <v>74.960999999999999</v>
      </c>
      <c r="AG24036">
        <v>0.41288999999999998</v>
      </c>
      <c r="AH24036">
        <v>74.861000000000004</v>
      </c>
      <c r="AI24036">
        <v>-9.9990999999999997E-2</v>
      </c>
      <c r="AJ24036">
        <v>0.16808000000000001</v>
      </c>
      <c r="AK24036" t="s">
        <v>9099</v>
      </c>
      <c r="AL24036">
        <v>1</v>
      </c>
      <c r="AM24036">
        <v>0</v>
      </c>
      <c r="AO24036" t="s">
        <v>9099</v>
      </c>
      <c r="AP24036" t="s">
        <v>9099</v>
      </c>
      <c r="AQ24036">
        <v>0</v>
      </c>
      <c r="AR24036">
        <v>1284800</v>
      </c>
      <c r="AT24036" t="s">
        <v>3099</v>
      </c>
    </row>
    <row r="24037" spans="1:46" x14ac:dyDescent="0.25">
      <c r="A24037">
        <v>24035</v>
      </c>
      <c r="B24037">
        <v>14</v>
      </c>
      <c r="C24037">
        <v>5432</v>
      </c>
      <c r="D24037">
        <v>6015</v>
      </c>
      <c r="H24037" t="s">
        <v>23042</v>
      </c>
      <c r="I24037">
        <v>27</v>
      </c>
      <c r="J24037" t="s">
        <v>31890</v>
      </c>
      <c r="N24037">
        <v>0</v>
      </c>
      <c r="O24037">
        <v>0</v>
      </c>
      <c r="P24037" t="s">
        <v>3182</v>
      </c>
      <c r="Q24037" t="s">
        <v>3182</v>
      </c>
      <c r="R24037" t="s">
        <v>3182</v>
      </c>
      <c r="S24037" t="s">
        <v>3183</v>
      </c>
      <c r="T24037" t="s">
        <v>3184</v>
      </c>
      <c r="U24037" t="s">
        <v>31898</v>
      </c>
      <c r="V24037" t="s">
        <v>31901</v>
      </c>
      <c r="W24037">
        <v>4</v>
      </c>
      <c r="X24037" t="s">
        <v>3010</v>
      </c>
      <c r="Y24037">
        <v>4</v>
      </c>
      <c r="Z24037">
        <v>724.60298999999998</v>
      </c>
      <c r="AA24037">
        <v>2894.3827999999999</v>
      </c>
      <c r="AB24037">
        <v>50132.7890625</v>
      </c>
      <c r="AC24037">
        <v>-0.52531000000000005</v>
      </c>
      <c r="AD24037">
        <v>-6.9592000000000001E-2</v>
      </c>
      <c r="AE24037">
        <v>-0.59489999999999998</v>
      </c>
      <c r="AF24037">
        <v>74.991</v>
      </c>
      <c r="AG24037">
        <v>1.0162</v>
      </c>
      <c r="AH24037">
        <v>74.891000000000005</v>
      </c>
      <c r="AI24037">
        <v>-9.9990999999999997E-2</v>
      </c>
      <c r="AJ24037">
        <v>-2.8937999999999998E-2</v>
      </c>
      <c r="AK24037" t="s">
        <v>9099</v>
      </c>
      <c r="AL24037">
        <v>1</v>
      </c>
      <c r="AM24037">
        <v>0</v>
      </c>
      <c r="AO24037" t="s">
        <v>9099</v>
      </c>
      <c r="AP24037" t="s">
        <v>9099</v>
      </c>
      <c r="AQ24037">
        <v>0</v>
      </c>
      <c r="AR24037">
        <v>11491000</v>
      </c>
      <c r="AT24037" t="s">
        <v>3099</v>
      </c>
    </row>
    <row r="24038" spans="1:46" x14ac:dyDescent="0.25">
      <c r="A24038">
        <v>24036</v>
      </c>
      <c r="B24038">
        <v>14</v>
      </c>
      <c r="C24038">
        <v>5432</v>
      </c>
      <c r="D24038">
        <v>6015</v>
      </c>
      <c r="H24038" t="s">
        <v>23042</v>
      </c>
      <c r="I24038">
        <v>27</v>
      </c>
      <c r="J24038" t="s">
        <v>31890</v>
      </c>
      <c r="N24038">
        <v>0</v>
      </c>
      <c r="O24038">
        <v>0</v>
      </c>
      <c r="P24038" t="s">
        <v>3182</v>
      </c>
      <c r="Q24038" t="s">
        <v>3182</v>
      </c>
      <c r="R24038" t="s">
        <v>3182</v>
      </c>
      <c r="S24038" t="s">
        <v>3183</v>
      </c>
      <c r="T24038" t="s">
        <v>3184</v>
      </c>
      <c r="U24038" t="s">
        <v>31898</v>
      </c>
      <c r="V24038" t="s">
        <v>31902</v>
      </c>
      <c r="W24038">
        <v>5</v>
      </c>
      <c r="X24038" t="s">
        <v>3011</v>
      </c>
      <c r="Y24038">
        <v>2</v>
      </c>
      <c r="Z24038">
        <v>1448.1986999999999</v>
      </c>
      <c r="AA24038">
        <v>2894.3827999999999</v>
      </c>
      <c r="AB24038">
        <v>39344.28515625</v>
      </c>
      <c r="AC24038">
        <v>-0.54734000000000005</v>
      </c>
      <c r="AD24038">
        <v>0.85338000000000003</v>
      </c>
      <c r="AE24038">
        <v>0.30603999999999998</v>
      </c>
      <c r="AF24038">
        <v>75.165999999999997</v>
      </c>
      <c r="AG24038">
        <v>0.14954999999999999</v>
      </c>
      <c r="AH24038">
        <v>74.814999999999998</v>
      </c>
      <c r="AI24038">
        <v>-0.35089999999999999</v>
      </c>
      <c r="AJ24038">
        <v>0.12189999999999999</v>
      </c>
      <c r="AK24038" t="s">
        <v>9099</v>
      </c>
      <c r="AL24038">
        <v>1</v>
      </c>
      <c r="AM24038">
        <v>0</v>
      </c>
      <c r="AO24038" t="s">
        <v>9099</v>
      </c>
      <c r="AP24038" t="s">
        <v>9099</v>
      </c>
      <c r="AQ24038">
        <v>0</v>
      </c>
      <c r="AR24038">
        <v>496480</v>
      </c>
      <c r="AT24038" t="s">
        <v>3099</v>
      </c>
    </row>
    <row r="24039" spans="1:46" x14ac:dyDescent="0.25">
      <c r="A24039">
        <v>24037</v>
      </c>
      <c r="B24039">
        <v>14</v>
      </c>
      <c r="C24039">
        <v>5432</v>
      </c>
      <c r="D24039">
        <v>6016</v>
      </c>
      <c r="E24039">
        <v>18576</v>
      </c>
      <c r="G24039">
        <v>14</v>
      </c>
      <c r="H24039" t="s">
        <v>23042</v>
      </c>
      <c r="I24039">
        <v>27</v>
      </c>
      <c r="J24039" t="s">
        <v>31868</v>
      </c>
      <c r="K24039" t="s">
        <v>42333</v>
      </c>
      <c r="L24039" t="s">
        <v>42334</v>
      </c>
      <c r="M24039" t="s">
        <v>42335</v>
      </c>
      <c r="N24039">
        <v>0</v>
      </c>
      <c r="O24039">
        <v>1</v>
      </c>
      <c r="P24039" t="s">
        <v>3182</v>
      </c>
      <c r="Q24039" t="s">
        <v>3182</v>
      </c>
      <c r="R24039" t="s">
        <v>3182</v>
      </c>
      <c r="S24039" t="s">
        <v>3183</v>
      </c>
      <c r="T24039" t="s">
        <v>3184</v>
      </c>
      <c r="U24039" t="s">
        <v>31893</v>
      </c>
      <c r="V24039" t="s">
        <v>31897</v>
      </c>
      <c r="W24039">
        <v>6</v>
      </c>
      <c r="X24039" t="s">
        <v>3012</v>
      </c>
      <c r="Y24039">
        <v>3</v>
      </c>
      <c r="Z24039">
        <v>971.13319999999999</v>
      </c>
      <c r="AA24039">
        <v>2910.3778000000002</v>
      </c>
      <c r="AB24039">
        <v>43483.19140625</v>
      </c>
      <c r="AC24039">
        <v>-0.67301999999999995</v>
      </c>
      <c r="AD24039">
        <v>-7.9646999999999996E-2</v>
      </c>
      <c r="AE24039">
        <v>-0.75266</v>
      </c>
      <c r="AF24039">
        <v>62.679000000000002</v>
      </c>
      <c r="AG24039">
        <v>0.83742000000000005</v>
      </c>
      <c r="AH24039">
        <v>63.033000000000001</v>
      </c>
      <c r="AI24039">
        <v>0.35321000000000002</v>
      </c>
      <c r="AK24039">
        <v>0.77865350246429399</v>
      </c>
      <c r="AL24039" s="21">
        <v>8.3776999999999994E-6</v>
      </c>
      <c r="AM24039">
        <v>1</v>
      </c>
      <c r="AN24039">
        <v>7862</v>
      </c>
      <c r="AO24039">
        <v>110.4</v>
      </c>
      <c r="AP24039">
        <v>96.760999999999996</v>
      </c>
      <c r="AQ24039">
        <v>1</v>
      </c>
      <c r="AR24039">
        <v>4884200</v>
      </c>
      <c r="AT24039" t="s">
        <v>3099</v>
      </c>
    </row>
    <row r="24040" spans="1:46" x14ac:dyDescent="0.25">
      <c r="A24040">
        <v>24038</v>
      </c>
      <c r="B24040">
        <v>14</v>
      </c>
      <c r="C24040">
        <v>5432</v>
      </c>
      <c r="D24040">
        <v>6016</v>
      </c>
      <c r="G24040">
        <v>14</v>
      </c>
      <c r="H24040" t="s">
        <v>23042</v>
      </c>
      <c r="I24040">
        <v>27</v>
      </c>
      <c r="J24040" t="s">
        <v>31868</v>
      </c>
      <c r="N24040">
        <v>0</v>
      </c>
      <c r="O24040">
        <v>1</v>
      </c>
      <c r="P24040" t="s">
        <v>3182</v>
      </c>
      <c r="Q24040" t="s">
        <v>3182</v>
      </c>
      <c r="R24040" t="s">
        <v>3182</v>
      </c>
      <c r="S24040" t="s">
        <v>3183</v>
      </c>
      <c r="T24040" t="s">
        <v>3184</v>
      </c>
      <c r="U24040" t="s">
        <v>31898</v>
      </c>
      <c r="V24040" t="s">
        <v>31901</v>
      </c>
      <c r="W24040">
        <v>4</v>
      </c>
      <c r="X24040" t="s">
        <v>3010</v>
      </c>
      <c r="Y24040">
        <v>3</v>
      </c>
      <c r="Z24040">
        <v>971.13319999999999</v>
      </c>
      <c r="AA24040">
        <v>2910.3778000000002</v>
      </c>
      <c r="AB24040">
        <v>43655.578125</v>
      </c>
      <c r="AC24040">
        <v>-6.9905999999999996E-2</v>
      </c>
      <c r="AD24040">
        <v>-4.0273000000000003E-2</v>
      </c>
      <c r="AE24040">
        <v>-0.11018</v>
      </c>
      <c r="AF24040">
        <v>63.176000000000002</v>
      </c>
      <c r="AG24040">
        <v>0.95938000000000001</v>
      </c>
      <c r="AH24040">
        <v>63.176000000000002</v>
      </c>
      <c r="AI24040">
        <v>2.6703000000000002E-4</v>
      </c>
      <c r="AJ24040">
        <v>0.14341000000000001</v>
      </c>
      <c r="AK24040" t="s">
        <v>9099</v>
      </c>
      <c r="AL24040">
        <v>1</v>
      </c>
      <c r="AM24040">
        <v>0</v>
      </c>
      <c r="AO24040" t="s">
        <v>9099</v>
      </c>
      <c r="AP24040" t="s">
        <v>9099</v>
      </c>
      <c r="AQ24040">
        <v>0</v>
      </c>
      <c r="AR24040">
        <v>3451100</v>
      </c>
      <c r="AT24040" t="s">
        <v>3099</v>
      </c>
    </row>
    <row r="24041" spans="1:46" x14ac:dyDescent="0.25">
      <c r="A24041">
        <v>24039</v>
      </c>
      <c r="B24041">
        <v>14</v>
      </c>
      <c r="C24041">
        <v>5432</v>
      </c>
      <c r="D24041">
        <v>6016</v>
      </c>
      <c r="G24041">
        <v>14</v>
      </c>
      <c r="H24041" t="s">
        <v>23042</v>
      </c>
      <c r="I24041">
        <v>27</v>
      </c>
      <c r="J24041" t="s">
        <v>31868</v>
      </c>
      <c r="N24041">
        <v>0</v>
      </c>
      <c r="O24041">
        <v>1</v>
      </c>
      <c r="P24041" t="s">
        <v>3182</v>
      </c>
      <c r="Q24041" t="s">
        <v>3182</v>
      </c>
      <c r="R24041" t="s">
        <v>3182</v>
      </c>
      <c r="S24041" t="s">
        <v>3183</v>
      </c>
      <c r="T24041" t="s">
        <v>3184</v>
      </c>
      <c r="U24041" t="s">
        <v>31898</v>
      </c>
      <c r="V24041" t="s">
        <v>31902</v>
      </c>
      <c r="W24041">
        <v>5</v>
      </c>
      <c r="X24041" t="s">
        <v>3011</v>
      </c>
      <c r="Y24041">
        <v>3</v>
      </c>
      <c r="Z24041">
        <v>971.13319999999999</v>
      </c>
      <c r="AA24041">
        <v>2910.3778000000002</v>
      </c>
      <c r="AB24041">
        <v>44316.02734375</v>
      </c>
      <c r="AC24041">
        <v>-0.54851000000000005</v>
      </c>
      <c r="AD24041">
        <v>0.17666000000000001</v>
      </c>
      <c r="AE24041">
        <v>-0.37186000000000002</v>
      </c>
      <c r="AF24041">
        <v>63.543999999999997</v>
      </c>
      <c r="AG24041">
        <v>0.94494999999999996</v>
      </c>
      <c r="AH24041">
        <v>63.093000000000004</v>
      </c>
      <c r="AI24041">
        <v>-0.45113999999999999</v>
      </c>
      <c r="AJ24041">
        <v>6.0440000000000001E-2</v>
      </c>
      <c r="AK24041" t="s">
        <v>9099</v>
      </c>
      <c r="AL24041">
        <v>1</v>
      </c>
      <c r="AM24041">
        <v>0</v>
      </c>
      <c r="AO24041" t="s">
        <v>9099</v>
      </c>
      <c r="AP24041" t="s">
        <v>9099</v>
      </c>
      <c r="AQ24041">
        <v>0</v>
      </c>
      <c r="AR24041">
        <v>3127500</v>
      </c>
      <c r="AT24041" t="s">
        <v>3099</v>
      </c>
    </row>
    <row r="24042" spans="1:46" x14ac:dyDescent="0.25">
      <c r="A24042">
        <v>24040</v>
      </c>
      <c r="B24042">
        <v>14</v>
      </c>
      <c r="C24042">
        <v>5433</v>
      </c>
      <c r="D24042">
        <v>6017</v>
      </c>
      <c r="E24042">
        <v>18577</v>
      </c>
      <c r="H24042" t="s">
        <v>23045</v>
      </c>
      <c r="I24042">
        <v>31</v>
      </c>
      <c r="J24042" t="s">
        <v>31890</v>
      </c>
      <c r="K24042" t="s">
        <v>42336</v>
      </c>
      <c r="N24042">
        <v>0</v>
      </c>
      <c r="O24042">
        <v>0</v>
      </c>
      <c r="P24042" t="s">
        <v>3182</v>
      </c>
      <c r="Q24042" t="s">
        <v>3182</v>
      </c>
      <c r="R24042" t="s">
        <v>3182</v>
      </c>
      <c r="S24042" t="s">
        <v>3183</v>
      </c>
      <c r="T24042" t="s">
        <v>3184</v>
      </c>
      <c r="U24042" t="s">
        <v>31893</v>
      </c>
      <c r="V24042" t="s">
        <v>31902</v>
      </c>
      <c r="W24042">
        <v>5</v>
      </c>
      <c r="X24042" t="s">
        <v>3011</v>
      </c>
      <c r="Y24042">
        <v>4</v>
      </c>
      <c r="Z24042">
        <v>838.91639999999995</v>
      </c>
      <c r="AA24042">
        <v>3351.6365000000001</v>
      </c>
      <c r="AB24042">
        <v>46334.28125</v>
      </c>
      <c r="AC24042">
        <v>-3.5941000000000001E-2</v>
      </c>
      <c r="AD24042">
        <v>0.14047999999999999</v>
      </c>
      <c r="AE24042">
        <v>0.10453999999999999</v>
      </c>
      <c r="AF24042">
        <v>78.869</v>
      </c>
      <c r="AG24042">
        <v>1.3160000000000001</v>
      </c>
      <c r="AH24042">
        <v>78.518000000000001</v>
      </c>
      <c r="AI24042">
        <v>-0.35089999999999999</v>
      </c>
      <c r="AK24042">
        <v>0.734011471271515</v>
      </c>
      <c r="AL24042">
        <v>1.9780000000000002E-3</v>
      </c>
      <c r="AM24042">
        <v>1</v>
      </c>
      <c r="AN24042">
        <v>9131</v>
      </c>
      <c r="AO24042">
        <v>89.272000000000006</v>
      </c>
      <c r="AP24042">
        <v>76.484999999999999</v>
      </c>
      <c r="AQ24042">
        <v>1</v>
      </c>
      <c r="AR24042">
        <v>7833900</v>
      </c>
      <c r="AT24042" t="s">
        <v>3099</v>
      </c>
    </row>
    <row r="24043" spans="1:46" x14ac:dyDescent="0.25">
      <c r="A24043">
        <v>24041</v>
      </c>
      <c r="B24043">
        <v>14</v>
      </c>
      <c r="C24043">
        <v>5433</v>
      </c>
      <c r="D24043">
        <v>6017</v>
      </c>
      <c r="E24043">
        <v>18578</v>
      </c>
      <c r="H24043" t="s">
        <v>23045</v>
      </c>
      <c r="I24043">
        <v>31</v>
      </c>
      <c r="J24043" t="s">
        <v>31890</v>
      </c>
      <c r="K24043" t="s">
        <v>42336</v>
      </c>
      <c r="N24043">
        <v>0</v>
      </c>
      <c r="O24043">
        <v>0</v>
      </c>
      <c r="P24043" t="s">
        <v>3182</v>
      </c>
      <c r="Q24043" t="s">
        <v>3182</v>
      </c>
      <c r="R24043" t="s">
        <v>3182</v>
      </c>
      <c r="S24043" t="s">
        <v>3183</v>
      </c>
      <c r="T24043" t="s">
        <v>3184</v>
      </c>
      <c r="U24043" t="s">
        <v>31893</v>
      </c>
      <c r="V24043" t="s">
        <v>31897</v>
      </c>
      <c r="W24043">
        <v>6</v>
      </c>
      <c r="X24043" t="s">
        <v>3012</v>
      </c>
      <c r="Y24043">
        <v>4</v>
      </c>
      <c r="Z24043">
        <v>838.91639999999995</v>
      </c>
      <c r="AA24043">
        <v>3351.6365000000001</v>
      </c>
      <c r="AB24043">
        <v>46284.9375</v>
      </c>
      <c r="AC24043">
        <v>1.7534999999999999E-2</v>
      </c>
      <c r="AD24043">
        <v>-0.36556</v>
      </c>
      <c r="AE24043">
        <v>-0.34803000000000001</v>
      </c>
      <c r="AF24043">
        <v>78.05</v>
      </c>
      <c r="AG24043">
        <v>1.1249</v>
      </c>
      <c r="AH24043">
        <v>78.203000000000003</v>
      </c>
      <c r="AI24043">
        <v>0.15271999999999999</v>
      </c>
      <c r="AK24043">
        <v>0.80100506544113204</v>
      </c>
      <c r="AL24043">
        <v>6.1265E-3</v>
      </c>
      <c r="AM24043">
        <v>1</v>
      </c>
      <c r="AN24043">
        <v>10363</v>
      </c>
      <c r="AO24043">
        <v>83.316999999999993</v>
      </c>
      <c r="AP24043">
        <v>65.215999999999994</v>
      </c>
      <c r="AQ24043">
        <v>1</v>
      </c>
      <c r="AR24043">
        <v>26720000</v>
      </c>
      <c r="AT24043" t="s">
        <v>3099</v>
      </c>
    </row>
    <row r="24044" spans="1:46" x14ac:dyDescent="0.25">
      <c r="A24044">
        <v>24042</v>
      </c>
      <c r="B24044">
        <v>14</v>
      </c>
      <c r="C24044">
        <v>5433</v>
      </c>
      <c r="D24044">
        <v>6017</v>
      </c>
      <c r="E24044">
        <v>18579</v>
      </c>
      <c r="H24044" t="s">
        <v>23045</v>
      </c>
      <c r="I24044">
        <v>31</v>
      </c>
      <c r="J24044" t="s">
        <v>31890</v>
      </c>
      <c r="K24044" t="s">
        <v>42336</v>
      </c>
      <c r="N24044">
        <v>0</v>
      </c>
      <c r="O24044">
        <v>0</v>
      </c>
      <c r="P24044" t="s">
        <v>3182</v>
      </c>
      <c r="Q24044" t="s">
        <v>3182</v>
      </c>
      <c r="R24044" t="s">
        <v>3182</v>
      </c>
      <c r="S24044" t="s">
        <v>3183</v>
      </c>
      <c r="T24044" t="s">
        <v>3184</v>
      </c>
      <c r="U24044" t="s">
        <v>31893</v>
      </c>
      <c r="V24044" t="s">
        <v>31897</v>
      </c>
      <c r="W24044">
        <v>6</v>
      </c>
      <c r="X24044" t="s">
        <v>3012</v>
      </c>
      <c r="Y24044">
        <v>3</v>
      </c>
      <c r="Z24044">
        <v>1118.2194</v>
      </c>
      <c r="AA24044">
        <v>3351.6365000000001</v>
      </c>
      <c r="AB24044">
        <v>40216.44140625</v>
      </c>
      <c r="AC24044">
        <v>0.23607</v>
      </c>
      <c r="AD24044">
        <v>-0.37363000000000002</v>
      </c>
      <c r="AE24044">
        <v>-0.13755999999999999</v>
      </c>
      <c r="AF24044">
        <v>78.046999999999997</v>
      </c>
      <c r="AG24044">
        <v>0.80469999999999997</v>
      </c>
      <c r="AH24044">
        <v>78.2</v>
      </c>
      <c r="AI24044">
        <v>0.15271999999999999</v>
      </c>
      <c r="AK24044">
        <v>0.96739423274993896</v>
      </c>
      <c r="AL24044" s="21">
        <v>2.1863E-14</v>
      </c>
      <c r="AM24044">
        <v>1</v>
      </c>
      <c r="AN24044">
        <v>10373</v>
      </c>
      <c r="AO24044">
        <v>147.22</v>
      </c>
      <c r="AP24044">
        <v>137.08000000000001</v>
      </c>
      <c r="AQ24044">
        <v>1</v>
      </c>
      <c r="AR24044">
        <v>9629800</v>
      </c>
      <c r="AT24044" t="s">
        <v>3099</v>
      </c>
    </row>
    <row r="24045" spans="1:46" x14ac:dyDescent="0.25">
      <c r="A24045">
        <v>24043</v>
      </c>
      <c r="B24045">
        <v>14</v>
      </c>
      <c r="C24045">
        <v>5433</v>
      </c>
      <c r="D24045">
        <v>6017</v>
      </c>
      <c r="H24045" t="s">
        <v>23045</v>
      </c>
      <c r="I24045">
        <v>31</v>
      </c>
      <c r="J24045" t="s">
        <v>31890</v>
      </c>
      <c r="N24045">
        <v>0</v>
      </c>
      <c r="O24045">
        <v>0</v>
      </c>
      <c r="P24045" t="s">
        <v>3182</v>
      </c>
      <c r="Q24045" t="s">
        <v>3182</v>
      </c>
      <c r="R24045" t="s">
        <v>3182</v>
      </c>
      <c r="S24045" t="s">
        <v>3183</v>
      </c>
      <c r="T24045" t="s">
        <v>3184</v>
      </c>
      <c r="U24045" t="s">
        <v>31898</v>
      </c>
      <c r="V24045" t="s">
        <v>31902</v>
      </c>
      <c r="W24045">
        <v>5</v>
      </c>
      <c r="X24045" t="s">
        <v>3011</v>
      </c>
      <c r="Y24045">
        <v>3</v>
      </c>
      <c r="Z24045">
        <v>1118.2194</v>
      </c>
      <c r="AA24045">
        <v>3351.6365000000001</v>
      </c>
      <c r="AB24045">
        <v>39610.51953125</v>
      </c>
      <c r="AC24045">
        <v>0.25106000000000001</v>
      </c>
      <c r="AD24045">
        <v>-0.33365</v>
      </c>
      <c r="AE24045">
        <v>-8.2590999999999998E-2</v>
      </c>
      <c r="AF24045">
        <v>78.795000000000002</v>
      </c>
      <c r="AG24045">
        <v>0.48705999999999999</v>
      </c>
      <c r="AH24045">
        <v>78.444000000000003</v>
      </c>
      <c r="AI24045">
        <v>-0.35089999999999999</v>
      </c>
      <c r="AJ24045">
        <v>0.24443000000000001</v>
      </c>
      <c r="AK24045" t="s">
        <v>9099</v>
      </c>
      <c r="AL24045">
        <v>1</v>
      </c>
      <c r="AM24045">
        <v>0</v>
      </c>
      <c r="AO24045" t="s">
        <v>9099</v>
      </c>
      <c r="AP24045" t="s">
        <v>9099</v>
      </c>
      <c r="AQ24045">
        <v>0</v>
      </c>
      <c r="AR24045">
        <v>1776400</v>
      </c>
      <c r="AT24045" t="s">
        <v>3099</v>
      </c>
    </row>
    <row r="24046" spans="1:46" x14ac:dyDescent="0.25">
      <c r="A24046">
        <v>24044</v>
      </c>
      <c r="B24046">
        <v>970</v>
      </c>
      <c r="C24046">
        <v>5434</v>
      </c>
      <c r="D24046">
        <v>6018</v>
      </c>
      <c r="E24046">
        <v>18580</v>
      </c>
      <c r="H24046" t="s">
        <v>23046</v>
      </c>
      <c r="I24046">
        <v>14</v>
      </c>
      <c r="J24046" t="s">
        <v>31890</v>
      </c>
      <c r="K24046" t="s">
        <v>42337</v>
      </c>
      <c r="N24046">
        <v>0</v>
      </c>
      <c r="O24046">
        <v>0</v>
      </c>
      <c r="P24046" t="s">
        <v>6114</v>
      </c>
      <c r="Q24046" t="s">
        <v>6114</v>
      </c>
      <c r="R24046" t="s">
        <v>6114</v>
      </c>
      <c r="S24046" t="s">
        <v>6115</v>
      </c>
      <c r="U24046" t="s">
        <v>31893</v>
      </c>
      <c r="V24046" t="s">
        <v>31896</v>
      </c>
      <c r="W24046">
        <v>3</v>
      </c>
      <c r="X24046" t="s">
        <v>3014</v>
      </c>
      <c r="Y24046">
        <v>3</v>
      </c>
      <c r="Z24046">
        <v>602.61665000000005</v>
      </c>
      <c r="AA24046">
        <v>1804.8280999999999</v>
      </c>
      <c r="AB24046">
        <v>54575.796875</v>
      </c>
      <c r="AC24046">
        <v>-1.3689</v>
      </c>
      <c r="AD24046">
        <v>0.27411999999999997</v>
      </c>
      <c r="AE24046">
        <v>-1.0948</v>
      </c>
      <c r="AF24046">
        <v>76.683999999999997</v>
      </c>
      <c r="AG24046">
        <v>0.97038000000000002</v>
      </c>
      <c r="AH24046">
        <v>76.887</v>
      </c>
      <c r="AI24046">
        <v>0.20285</v>
      </c>
      <c r="AK24046">
        <v>0.76065087318420399</v>
      </c>
      <c r="AL24046" s="21">
        <v>6.0982E-5</v>
      </c>
      <c r="AM24046">
        <v>1</v>
      </c>
      <c r="AN24046">
        <v>9697</v>
      </c>
      <c r="AO24046">
        <v>125.54</v>
      </c>
      <c r="AP24046">
        <v>110.38</v>
      </c>
      <c r="AQ24046">
        <v>1</v>
      </c>
      <c r="AR24046">
        <v>7206400</v>
      </c>
    </row>
    <row r="24047" spans="1:46" x14ac:dyDescent="0.25">
      <c r="A24047">
        <v>24045</v>
      </c>
      <c r="B24047">
        <v>1230</v>
      </c>
      <c r="C24047">
        <v>5435</v>
      </c>
      <c r="D24047">
        <v>6019</v>
      </c>
      <c r="E24047">
        <v>18581</v>
      </c>
      <c r="H24047" t="s">
        <v>23049</v>
      </c>
      <c r="I24047">
        <v>20</v>
      </c>
      <c r="J24047" t="s">
        <v>31890</v>
      </c>
      <c r="K24047" t="s">
        <v>42338</v>
      </c>
      <c r="N24047">
        <v>0</v>
      </c>
      <c r="O24047">
        <v>0</v>
      </c>
      <c r="P24047" t="s">
        <v>6918</v>
      </c>
      <c r="Q24047" t="s">
        <v>13389</v>
      </c>
      <c r="R24047" t="s">
        <v>13389</v>
      </c>
      <c r="S24047" t="s">
        <v>6920</v>
      </c>
      <c r="U24047" t="s">
        <v>31893</v>
      </c>
      <c r="V24047" t="s">
        <v>31896</v>
      </c>
      <c r="W24047">
        <v>3</v>
      </c>
      <c r="X24047" t="s">
        <v>3014</v>
      </c>
      <c r="Y24047">
        <v>2</v>
      </c>
      <c r="Z24047">
        <v>1104.5319999999999</v>
      </c>
      <c r="AA24047">
        <v>2207.0495000000001</v>
      </c>
      <c r="AB24047">
        <v>40884.12890625</v>
      </c>
      <c r="AC24047">
        <v>-0.67671999999999999</v>
      </c>
      <c r="AD24047">
        <v>0.13508999999999999</v>
      </c>
      <c r="AE24047">
        <v>-0.54162999999999994</v>
      </c>
      <c r="AF24047">
        <v>74.075000000000003</v>
      </c>
      <c r="AG24047">
        <v>1.0853999999999999</v>
      </c>
      <c r="AH24047">
        <v>74.278000000000006</v>
      </c>
      <c r="AI24047">
        <v>0.20285</v>
      </c>
      <c r="AK24047">
        <v>0.96359413862228405</v>
      </c>
      <c r="AL24047" s="21">
        <v>2.0134000000000001E-82</v>
      </c>
      <c r="AM24047">
        <v>1</v>
      </c>
      <c r="AN24047">
        <v>9265</v>
      </c>
      <c r="AO24047">
        <v>319.29000000000002</v>
      </c>
      <c r="AP24047">
        <v>319.29000000000002</v>
      </c>
      <c r="AQ24047">
        <v>1</v>
      </c>
      <c r="AR24047">
        <v>27927000</v>
      </c>
    </row>
    <row r="24048" spans="1:46" x14ac:dyDescent="0.25">
      <c r="A24048">
        <v>24046</v>
      </c>
      <c r="B24048">
        <v>1230</v>
      </c>
      <c r="C24048">
        <v>5435</v>
      </c>
      <c r="D24048">
        <v>6019</v>
      </c>
      <c r="E24048">
        <v>18582</v>
      </c>
      <c r="H24048" t="s">
        <v>23049</v>
      </c>
      <c r="I24048">
        <v>20</v>
      </c>
      <c r="J24048" t="s">
        <v>31890</v>
      </c>
      <c r="K24048" t="s">
        <v>42338</v>
      </c>
      <c r="N24048">
        <v>0</v>
      </c>
      <c r="O24048">
        <v>0</v>
      </c>
      <c r="P24048" t="s">
        <v>6918</v>
      </c>
      <c r="Q24048" t="s">
        <v>13389</v>
      </c>
      <c r="R24048" t="s">
        <v>13389</v>
      </c>
      <c r="S24048" t="s">
        <v>6920</v>
      </c>
      <c r="U24048" t="s">
        <v>31893</v>
      </c>
      <c r="V24048" t="s">
        <v>31896</v>
      </c>
      <c r="W24048">
        <v>3</v>
      </c>
      <c r="X24048" t="s">
        <v>3014</v>
      </c>
      <c r="Y24048">
        <v>3</v>
      </c>
      <c r="Z24048">
        <v>736.69043999999997</v>
      </c>
      <c r="AA24048">
        <v>2207.0495000000001</v>
      </c>
      <c r="AB24048">
        <v>49174.39453125</v>
      </c>
      <c r="AC24048">
        <v>-1.0864</v>
      </c>
      <c r="AD24048">
        <v>-6.8154999999999993E-2</v>
      </c>
      <c r="AE24048">
        <v>-1.1545000000000001</v>
      </c>
      <c r="AF24048">
        <v>74.061999999999998</v>
      </c>
      <c r="AG24048">
        <v>1.3812</v>
      </c>
      <c r="AH24048">
        <v>74.263999999999996</v>
      </c>
      <c r="AI24048">
        <v>0.20285</v>
      </c>
      <c r="AK24048">
        <v>0.90149319171905495</v>
      </c>
      <c r="AL24048" s="21">
        <v>1.2482E-18</v>
      </c>
      <c r="AM24048">
        <v>1</v>
      </c>
      <c r="AN24048">
        <v>9274</v>
      </c>
      <c r="AO24048">
        <v>186.85</v>
      </c>
      <c r="AP24048">
        <v>166.48</v>
      </c>
      <c r="AQ24048">
        <v>1</v>
      </c>
      <c r="AR24048">
        <v>47385000</v>
      </c>
    </row>
    <row r="24049" spans="1:44" x14ac:dyDescent="0.25">
      <c r="A24049">
        <v>24047</v>
      </c>
      <c r="B24049">
        <v>1230</v>
      </c>
      <c r="C24049">
        <v>5435</v>
      </c>
      <c r="D24049">
        <v>6019</v>
      </c>
      <c r="H24049" t="s">
        <v>23049</v>
      </c>
      <c r="I24049">
        <v>20</v>
      </c>
      <c r="J24049" t="s">
        <v>31890</v>
      </c>
      <c r="N24049">
        <v>0</v>
      </c>
      <c r="O24049">
        <v>0</v>
      </c>
      <c r="P24049" t="s">
        <v>6918</v>
      </c>
      <c r="Q24049" t="s">
        <v>13389</v>
      </c>
      <c r="R24049" t="s">
        <v>13389</v>
      </c>
      <c r="S24049" t="s">
        <v>6920</v>
      </c>
      <c r="U24049" t="s">
        <v>31898</v>
      </c>
      <c r="V24049" t="s">
        <v>31894</v>
      </c>
      <c r="W24049">
        <v>1</v>
      </c>
      <c r="X24049" t="s">
        <v>1600</v>
      </c>
      <c r="Y24049">
        <v>3</v>
      </c>
      <c r="Z24049">
        <v>736.69043999999997</v>
      </c>
      <c r="AA24049">
        <v>2207.0495000000001</v>
      </c>
      <c r="AB24049">
        <v>48423.16796875</v>
      </c>
      <c r="AC24049">
        <v>-1.3366</v>
      </c>
      <c r="AD24049">
        <v>-7.9052999999999998E-2</v>
      </c>
      <c r="AE24049">
        <v>-1.4156</v>
      </c>
      <c r="AF24049">
        <v>74.227000000000004</v>
      </c>
      <c r="AG24049">
        <v>0.70720000000000005</v>
      </c>
      <c r="AH24049">
        <v>74.227000000000004</v>
      </c>
      <c r="AI24049">
        <v>0</v>
      </c>
      <c r="AJ24049">
        <v>-3.7567000000000003E-2</v>
      </c>
      <c r="AK24049" t="s">
        <v>9099</v>
      </c>
      <c r="AL24049">
        <v>1</v>
      </c>
      <c r="AM24049">
        <v>0</v>
      </c>
      <c r="AO24049" t="s">
        <v>9099</v>
      </c>
      <c r="AP24049" t="s">
        <v>9099</v>
      </c>
      <c r="AQ24049">
        <v>0</v>
      </c>
      <c r="AR24049">
        <v>1893800</v>
      </c>
    </row>
    <row r="24050" spans="1:44" x14ac:dyDescent="0.25">
      <c r="A24050">
        <v>24048</v>
      </c>
      <c r="B24050">
        <v>1230</v>
      </c>
      <c r="C24050">
        <v>5435</v>
      </c>
      <c r="D24050">
        <v>6019</v>
      </c>
      <c r="H24050" t="s">
        <v>23049</v>
      </c>
      <c r="I24050">
        <v>20</v>
      </c>
      <c r="J24050" t="s">
        <v>31890</v>
      </c>
      <c r="N24050">
        <v>0</v>
      </c>
      <c r="O24050">
        <v>0</v>
      </c>
      <c r="P24050" t="s">
        <v>6918</v>
      </c>
      <c r="Q24050" t="s">
        <v>13389</v>
      </c>
      <c r="R24050" t="s">
        <v>13389</v>
      </c>
      <c r="S24050" t="s">
        <v>6920</v>
      </c>
      <c r="U24050" t="s">
        <v>31898</v>
      </c>
      <c r="V24050" t="s">
        <v>31895</v>
      </c>
      <c r="W24050">
        <v>2</v>
      </c>
      <c r="X24050" t="s">
        <v>3013</v>
      </c>
      <c r="Y24050">
        <v>3</v>
      </c>
      <c r="Z24050">
        <v>736.69043999999997</v>
      </c>
      <c r="AA24050">
        <v>2207.0495000000001</v>
      </c>
      <c r="AB24050">
        <v>48411.3828125</v>
      </c>
      <c r="AC24050">
        <v>-0.25603999999999999</v>
      </c>
      <c r="AD24050">
        <v>-0.28631000000000001</v>
      </c>
      <c r="AE24050">
        <v>-0.54235</v>
      </c>
      <c r="AF24050">
        <v>74.581999999999994</v>
      </c>
      <c r="AG24050">
        <v>0.36591000000000001</v>
      </c>
      <c r="AH24050">
        <v>74.338999999999999</v>
      </c>
      <c r="AI24050">
        <v>-0.24260999999999999</v>
      </c>
      <c r="AJ24050">
        <v>7.4936000000000003E-2</v>
      </c>
      <c r="AK24050" t="s">
        <v>9099</v>
      </c>
      <c r="AL24050">
        <v>1</v>
      </c>
      <c r="AM24050">
        <v>0</v>
      </c>
      <c r="AO24050" t="s">
        <v>9099</v>
      </c>
      <c r="AP24050" t="s">
        <v>9099</v>
      </c>
      <c r="AQ24050">
        <v>0</v>
      </c>
      <c r="AR24050">
        <v>722750</v>
      </c>
    </row>
    <row r="24051" spans="1:44" x14ac:dyDescent="0.25">
      <c r="A24051">
        <v>24049</v>
      </c>
      <c r="B24051">
        <v>1169</v>
      </c>
      <c r="C24051">
        <v>5436</v>
      </c>
      <c r="D24051">
        <v>6020</v>
      </c>
      <c r="E24051">
        <v>18583</v>
      </c>
      <c r="H24051" t="s">
        <v>23050</v>
      </c>
      <c r="I24051">
        <v>21</v>
      </c>
      <c r="J24051" t="s">
        <v>31890</v>
      </c>
      <c r="K24051" t="s">
        <v>42339</v>
      </c>
      <c r="N24051">
        <v>0</v>
      </c>
      <c r="O24051">
        <v>0</v>
      </c>
      <c r="P24051" t="s">
        <v>6738</v>
      </c>
      <c r="Q24051" t="s">
        <v>6738</v>
      </c>
      <c r="R24051" t="s">
        <v>6738</v>
      </c>
      <c r="S24051" t="s">
        <v>6739</v>
      </c>
      <c r="U24051" t="s">
        <v>31893</v>
      </c>
      <c r="V24051" t="s">
        <v>31901</v>
      </c>
      <c r="W24051">
        <v>4</v>
      </c>
      <c r="X24051" t="s">
        <v>3010</v>
      </c>
      <c r="Y24051">
        <v>3</v>
      </c>
      <c r="Z24051">
        <v>724.41976999999997</v>
      </c>
      <c r="AA24051">
        <v>2170.2375000000002</v>
      </c>
      <c r="AB24051">
        <v>52356.51953125</v>
      </c>
      <c r="AC24051">
        <v>-0.66757</v>
      </c>
      <c r="AD24051">
        <v>0.40728999999999999</v>
      </c>
      <c r="AE24051">
        <v>-0.26029000000000002</v>
      </c>
      <c r="AF24051">
        <v>66.950999999999993</v>
      </c>
      <c r="AG24051">
        <v>0.92154000000000003</v>
      </c>
      <c r="AH24051">
        <v>66.950999999999993</v>
      </c>
      <c r="AI24051">
        <v>2.5940000000000002E-4</v>
      </c>
      <c r="AK24051">
        <v>0.75581622123718295</v>
      </c>
      <c r="AL24051">
        <v>4.1916000000000002E-2</v>
      </c>
      <c r="AM24051">
        <v>1</v>
      </c>
      <c r="AN24051">
        <v>8265</v>
      </c>
      <c r="AO24051">
        <v>84.375</v>
      </c>
      <c r="AP24051">
        <v>77.138999999999996</v>
      </c>
      <c r="AQ24051">
        <v>1</v>
      </c>
      <c r="AR24051">
        <v>1932200</v>
      </c>
    </row>
    <row r="24052" spans="1:44" x14ac:dyDescent="0.25">
      <c r="A24052">
        <v>24050</v>
      </c>
      <c r="B24052">
        <v>501</v>
      </c>
      <c r="C24052">
        <v>5437</v>
      </c>
      <c r="D24052">
        <v>6021</v>
      </c>
      <c r="E24052">
        <v>18584</v>
      </c>
      <c r="H24052" t="s">
        <v>23053</v>
      </c>
      <c r="I24052">
        <v>11</v>
      </c>
      <c r="J24052" t="s">
        <v>31890</v>
      </c>
      <c r="K24052" t="s">
        <v>42340</v>
      </c>
      <c r="N24052">
        <v>0</v>
      </c>
      <c r="O24052">
        <v>0</v>
      </c>
      <c r="P24052" t="s">
        <v>4709</v>
      </c>
      <c r="Q24052" t="s">
        <v>4709</v>
      </c>
      <c r="R24052" t="s">
        <v>4709</v>
      </c>
      <c r="S24052" t="s">
        <v>4710</v>
      </c>
      <c r="U24052" t="s">
        <v>31893</v>
      </c>
      <c r="V24052" t="s">
        <v>31894</v>
      </c>
      <c r="W24052">
        <v>1</v>
      </c>
      <c r="X24052" t="s">
        <v>1600</v>
      </c>
      <c r="Y24052">
        <v>2</v>
      </c>
      <c r="Z24052">
        <v>608.80909999999994</v>
      </c>
      <c r="AA24052">
        <v>1215.6036999999999</v>
      </c>
      <c r="AB24052">
        <v>55087.3984375</v>
      </c>
      <c r="AC24052">
        <v>-2.0186999999999999</v>
      </c>
      <c r="AD24052">
        <v>0.25509999999999999</v>
      </c>
      <c r="AE24052">
        <v>-1.7636000000000001</v>
      </c>
      <c r="AF24052">
        <v>30.393999999999998</v>
      </c>
      <c r="AG24052">
        <v>0.51751999999999998</v>
      </c>
      <c r="AH24052">
        <v>30.393999999999998</v>
      </c>
      <c r="AI24052">
        <v>0</v>
      </c>
      <c r="AK24052">
        <v>0.97098499536514304</v>
      </c>
      <c r="AL24052">
        <v>0.27416000000000001</v>
      </c>
      <c r="AM24052">
        <v>1</v>
      </c>
      <c r="AN24052">
        <v>2396</v>
      </c>
      <c r="AO24052">
        <v>60.101999999999997</v>
      </c>
      <c r="AP24052">
        <v>60.101999999999997</v>
      </c>
      <c r="AQ24052">
        <v>1</v>
      </c>
      <c r="AR24052">
        <v>5268100</v>
      </c>
    </row>
    <row r="24053" spans="1:44" x14ac:dyDescent="0.25">
      <c r="A24053">
        <v>24051</v>
      </c>
      <c r="B24053">
        <v>501</v>
      </c>
      <c r="C24053">
        <v>5437</v>
      </c>
      <c r="D24053">
        <v>6021</v>
      </c>
      <c r="E24053">
        <v>18585</v>
      </c>
      <c r="H24053" t="s">
        <v>23053</v>
      </c>
      <c r="I24053">
        <v>11</v>
      </c>
      <c r="J24053" t="s">
        <v>31890</v>
      </c>
      <c r="K24053" t="s">
        <v>42340</v>
      </c>
      <c r="N24053">
        <v>0</v>
      </c>
      <c r="O24053">
        <v>0</v>
      </c>
      <c r="P24053" t="s">
        <v>4709</v>
      </c>
      <c r="Q24053" t="s">
        <v>4709</v>
      </c>
      <c r="R24053" t="s">
        <v>4709</v>
      </c>
      <c r="S24053" t="s">
        <v>4710</v>
      </c>
      <c r="U24053" t="s">
        <v>31893</v>
      </c>
      <c r="V24053" t="s">
        <v>31895</v>
      </c>
      <c r="W24053">
        <v>2</v>
      </c>
      <c r="X24053" t="s">
        <v>3013</v>
      </c>
      <c r="Y24053">
        <v>2</v>
      </c>
      <c r="Z24053">
        <v>608.80909999999994</v>
      </c>
      <c r="AA24053">
        <v>1215.6036999999999</v>
      </c>
      <c r="AB24053">
        <v>55192.03515625</v>
      </c>
      <c r="AC24053">
        <v>-1.1221000000000001</v>
      </c>
      <c r="AD24053">
        <v>0.17995</v>
      </c>
      <c r="AE24053">
        <v>-0.94216999999999995</v>
      </c>
      <c r="AF24053">
        <v>30.623000000000001</v>
      </c>
      <c r="AG24053">
        <v>0.50807999999999998</v>
      </c>
      <c r="AH24053">
        <v>30.38</v>
      </c>
      <c r="AI24053">
        <v>-0.24260999999999999</v>
      </c>
      <c r="AK24053">
        <v>0.82542467117309604</v>
      </c>
      <c r="AL24053">
        <v>0.65964999999999996</v>
      </c>
      <c r="AM24053">
        <v>1</v>
      </c>
      <c r="AN24053">
        <v>2353</v>
      </c>
      <c r="AO24053">
        <v>41.283000000000001</v>
      </c>
      <c r="AP24053">
        <v>41.283000000000001</v>
      </c>
      <c r="AQ24053">
        <v>1</v>
      </c>
      <c r="AR24053">
        <v>1963300</v>
      </c>
    </row>
    <row r="24054" spans="1:44" x14ac:dyDescent="0.25">
      <c r="A24054">
        <v>24052</v>
      </c>
      <c r="B24054">
        <v>501</v>
      </c>
      <c r="C24054">
        <v>5437</v>
      </c>
      <c r="D24054">
        <v>6021</v>
      </c>
      <c r="E24054">
        <v>18586</v>
      </c>
      <c r="H24054" t="s">
        <v>23053</v>
      </c>
      <c r="I24054">
        <v>11</v>
      </c>
      <c r="J24054" t="s">
        <v>31890</v>
      </c>
      <c r="K24054" t="s">
        <v>42340</v>
      </c>
      <c r="N24054">
        <v>0</v>
      </c>
      <c r="O24054">
        <v>0</v>
      </c>
      <c r="P24054" t="s">
        <v>4709</v>
      </c>
      <c r="Q24054" t="s">
        <v>4709</v>
      </c>
      <c r="R24054" t="s">
        <v>4709</v>
      </c>
      <c r="S24054" t="s">
        <v>4710</v>
      </c>
      <c r="U24054" t="s">
        <v>31893</v>
      </c>
      <c r="V24054" t="s">
        <v>31901</v>
      </c>
      <c r="W24054">
        <v>4</v>
      </c>
      <c r="X24054" t="s">
        <v>3010</v>
      </c>
      <c r="Y24054">
        <v>2</v>
      </c>
      <c r="Z24054">
        <v>608.80909999999994</v>
      </c>
      <c r="AA24054">
        <v>1215.6036999999999</v>
      </c>
      <c r="AB24054">
        <v>54160.4140625</v>
      </c>
      <c r="AC24054">
        <v>-1.0908</v>
      </c>
      <c r="AD24054">
        <v>0.10768999999999999</v>
      </c>
      <c r="AE24054">
        <v>-0.98309999999999997</v>
      </c>
      <c r="AF24054">
        <v>30.213000000000001</v>
      </c>
      <c r="AG24054">
        <v>0.51604000000000005</v>
      </c>
      <c r="AH24054">
        <v>30.413</v>
      </c>
      <c r="AI24054">
        <v>0.20075000000000001</v>
      </c>
      <c r="AK24054">
        <v>0.82285249233245905</v>
      </c>
      <c r="AL24054">
        <v>4.5093000000000001E-2</v>
      </c>
      <c r="AM24054">
        <v>1</v>
      </c>
      <c r="AN24054">
        <v>2418</v>
      </c>
      <c r="AO24054">
        <v>83.498999999999995</v>
      </c>
      <c r="AP24054">
        <v>83.498999999999995</v>
      </c>
      <c r="AQ24054">
        <v>1</v>
      </c>
      <c r="AR24054">
        <v>4484800</v>
      </c>
    </row>
    <row r="24055" spans="1:44" x14ac:dyDescent="0.25">
      <c r="A24055">
        <v>24053</v>
      </c>
      <c r="B24055">
        <v>501</v>
      </c>
      <c r="C24055">
        <v>5437</v>
      </c>
      <c r="D24055">
        <v>6021</v>
      </c>
      <c r="E24055">
        <v>18587</v>
      </c>
      <c r="H24055" t="s">
        <v>23053</v>
      </c>
      <c r="I24055">
        <v>11</v>
      </c>
      <c r="J24055" t="s">
        <v>31890</v>
      </c>
      <c r="K24055" t="s">
        <v>42340</v>
      </c>
      <c r="N24055">
        <v>0</v>
      </c>
      <c r="O24055">
        <v>0</v>
      </c>
      <c r="P24055" t="s">
        <v>4709</v>
      </c>
      <c r="Q24055" t="s">
        <v>4709</v>
      </c>
      <c r="R24055" t="s">
        <v>4709</v>
      </c>
      <c r="S24055" t="s">
        <v>4710</v>
      </c>
      <c r="U24055" t="s">
        <v>31893</v>
      </c>
      <c r="V24055" t="s">
        <v>31902</v>
      </c>
      <c r="W24055">
        <v>5</v>
      </c>
      <c r="X24055" t="s">
        <v>3011</v>
      </c>
      <c r="Y24055">
        <v>2</v>
      </c>
      <c r="Z24055">
        <v>608.80909999999994</v>
      </c>
      <c r="AA24055">
        <v>1215.6036999999999</v>
      </c>
      <c r="AB24055">
        <v>54041.640625</v>
      </c>
      <c r="AC24055">
        <v>-1.5469999999999999</v>
      </c>
      <c r="AD24055">
        <v>-0.56262000000000001</v>
      </c>
      <c r="AE24055">
        <v>-2.1097000000000001</v>
      </c>
      <c r="AF24055">
        <v>30.701000000000001</v>
      </c>
      <c r="AG24055">
        <v>0.51585999999999999</v>
      </c>
      <c r="AH24055">
        <v>30.45</v>
      </c>
      <c r="AI24055">
        <v>-0.25064999999999998</v>
      </c>
      <c r="AK24055">
        <v>0.75071197748184204</v>
      </c>
      <c r="AL24055">
        <v>8.2314999999999999E-2</v>
      </c>
      <c r="AM24055">
        <v>1</v>
      </c>
      <c r="AN24055">
        <v>2401</v>
      </c>
      <c r="AO24055">
        <v>74.162000000000006</v>
      </c>
      <c r="AP24055">
        <v>74.162000000000006</v>
      </c>
      <c r="AQ24055">
        <v>1</v>
      </c>
      <c r="AR24055">
        <v>1397400</v>
      </c>
    </row>
    <row r="24056" spans="1:44" x14ac:dyDescent="0.25">
      <c r="A24056">
        <v>24054</v>
      </c>
      <c r="B24056">
        <v>501</v>
      </c>
      <c r="C24056">
        <v>5437</v>
      </c>
      <c r="D24056">
        <v>6021</v>
      </c>
      <c r="E24056">
        <v>18588</v>
      </c>
      <c r="H24056" t="s">
        <v>23053</v>
      </c>
      <c r="I24056">
        <v>11</v>
      </c>
      <c r="J24056" t="s">
        <v>31890</v>
      </c>
      <c r="K24056" t="s">
        <v>42340</v>
      </c>
      <c r="N24056">
        <v>0</v>
      </c>
      <c r="O24056">
        <v>0</v>
      </c>
      <c r="P24056" t="s">
        <v>4709</v>
      </c>
      <c r="Q24056" t="s">
        <v>4709</v>
      </c>
      <c r="R24056" t="s">
        <v>4709</v>
      </c>
      <c r="S24056" t="s">
        <v>4710</v>
      </c>
      <c r="U24056" t="s">
        <v>31893</v>
      </c>
      <c r="V24056" t="s">
        <v>31897</v>
      </c>
      <c r="W24056">
        <v>6</v>
      </c>
      <c r="X24056" t="s">
        <v>3012</v>
      </c>
      <c r="Y24056">
        <v>2</v>
      </c>
      <c r="Z24056">
        <v>608.80909999999994</v>
      </c>
      <c r="AA24056">
        <v>1215.6036999999999</v>
      </c>
      <c r="AB24056">
        <v>54064.58984375</v>
      </c>
      <c r="AC24056">
        <v>-1.7941</v>
      </c>
      <c r="AD24056">
        <v>0.34497</v>
      </c>
      <c r="AE24056">
        <v>-1.4492</v>
      </c>
      <c r="AF24056">
        <v>30.077000000000002</v>
      </c>
      <c r="AG24056">
        <v>0.63039999999999996</v>
      </c>
      <c r="AH24056">
        <v>30.43</v>
      </c>
      <c r="AI24056">
        <v>0.35321999999999998</v>
      </c>
      <c r="AK24056">
        <v>0.78241372108459495</v>
      </c>
      <c r="AL24056">
        <v>0.16059000000000001</v>
      </c>
      <c r="AM24056">
        <v>1</v>
      </c>
      <c r="AN24056">
        <v>2454</v>
      </c>
      <c r="AO24056">
        <v>66.19</v>
      </c>
      <c r="AP24056">
        <v>58.734999999999999</v>
      </c>
      <c r="AQ24056">
        <v>1</v>
      </c>
      <c r="AR24056">
        <v>5529400</v>
      </c>
    </row>
    <row r="24057" spans="1:44" x14ac:dyDescent="0.25">
      <c r="A24057">
        <v>24055</v>
      </c>
      <c r="B24057">
        <v>501</v>
      </c>
      <c r="C24057">
        <v>5437</v>
      </c>
      <c r="D24057">
        <v>6021</v>
      </c>
      <c r="H24057" t="s">
        <v>23053</v>
      </c>
      <c r="I24057">
        <v>11</v>
      </c>
      <c r="J24057" t="s">
        <v>31890</v>
      </c>
      <c r="N24057">
        <v>0</v>
      </c>
      <c r="O24057">
        <v>0</v>
      </c>
      <c r="P24057" t="s">
        <v>4709</v>
      </c>
      <c r="Q24057" t="s">
        <v>4709</v>
      </c>
      <c r="R24057" t="s">
        <v>4709</v>
      </c>
      <c r="S24057" t="s">
        <v>4710</v>
      </c>
      <c r="U24057" t="s">
        <v>31898</v>
      </c>
      <c r="V24057" t="s">
        <v>31896</v>
      </c>
      <c r="W24057">
        <v>3</v>
      </c>
      <c r="X24057" t="s">
        <v>3014</v>
      </c>
      <c r="Y24057">
        <v>2</v>
      </c>
      <c r="Z24057">
        <v>608.80909999999994</v>
      </c>
      <c r="AA24057">
        <v>1215.6036999999999</v>
      </c>
      <c r="AB24057">
        <v>41197.3125</v>
      </c>
      <c r="AC24057">
        <v>-0.54374999999999996</v>
      </c>
      <c r="AD24057">
        <v>-0.84141999999999995</v>
      </c>
      <c r="AE24057">
        <v>-1.3852</v>
      </c>
      <c r="AF24057">
        <v>30.332999999999998</v>
      </c>
      <c r="AG24057">
        <v>0.27954000000000001</v>
      </c>
      <c r="AH24057">
        <v>30.335000000000001</v>
      </c>
      <c r="AI24057">
        <v>2.3823E-3</v>
      </c>
      <c r="AJ24057">
        <v>-7.7868999999999994E-2</v>
      </c>
      <c r="AK24057" t="s">
        <v>9099</v>
      </c>
      <c r="AL24057">
        <v>1</v>
      </c>
      <c r="AM24057">
        <v>0</v>
      </c>
      <c r="AO24057" t="s">
        <v>9099</v>
      </c>
      <c r="AP24057" t="s">
        <v>9099</v>
      </c>
      <c r="AQ24057">
        <v>0</v>
      </c>
      <c r="AR24057">
        <v>429740</v>
      </c>
    </row>
    <row r="24058" spans="1:44" x14ac:dyDescent="0.25">
      <c r="A24058">
        <v>24056</v>
      </c>
      <c r="B24058">
        <v>1388</v>
      </c>
      <c r="C24058">
        <v>5438</v>
      </c>
      <c r="D24058">
        <v>6022</v>
      </c>
      <c r="E24058">
        <v>18589</v>
      </c>
      <c r="H24058" t="s">
        <v>23056</v>
      </c>
      <c r="I24058">
        <v>13</v>
      </c>
      <c r="J24058" t="s">
        <v>31890</v>
      </c>
      <c r="K24058" t="s">
        <v>42341</v>
      </c>
      <c r="N24058">
        <v>0</v>
      </c>
      <c r="O24058">
        <v>0</v>
      </c>
      <c r="P24058" t="s">
        <v>7388</v>
      </c>
      <c r="Q24058" t="s">
        <v>10837</v>
      </c>
      <c r="R24058" t="s">
        <v>10837</v>
      </c>
      <c r="S24058" t="s">
        <v>7390</v>
      </c>
      <c r="U24058" t="s">
        <v>31893</v>
      </c>
      <c r="V24058" t="s">
        <v>31896</v>
      </c>
      <c r="W24058">
        <v>3</v>
      </c>
      <c r="X24058" t="s">
        <v>3014</v>
      </c>
      <c r="Y24058">
        <v>2</v>
      </c>
      <c r="Z24058">
        <v>687.85986000000003</v>
      </c>
      <c r="AA24058">
        <v>1373.7052000000001</v>
      </c>
      <c r="AB24058">
        <v>48908.01171875</v>
      </c>
      <c r="AC24058">
        <v>-0.29492000000000002</v>
      </c>
      <c r="AD24058">
        <v>0.31264999999999998</v>
      </c>
      <c r="AE24058">
        <v>1.7725999999999999E-2</v>
      </c>
      <c r="AF24058">
        <v>57.167000000000002</v>
      </c>
      <c r="AG24058">
        <v>0.81483000000000005</v>
      </c>
      <c r="AH24058">
        <v>57.27</v>
      </c>
      <c r="AI24058">
        <v>0.1026</v>
      </c>
      <c r="AK24058">
        <v>0.67384332418441795</v>
      </c>
      <c r="AL24058">
        <v>3.0825000000000002E-3</v>
      </c>
      <c r="AM24058">
        <v>1</v>
      </c>
      <c r="AN24058">
        <v>6590</v>
      </c>
      <c r="AO24058">
        <v>105.65</v>
      </c>
      <c r="AP24058">
        <v>77.682000000000002</v>
      </c>
      <c r="AQ24058">
        <v>1</v>
      </c>
      <c r="AR24058">
        <v>9554400</v>
      </c>
    </row>
    <row r="24059" spans="1:44" x14ac:dyDescent="0.25">
      <c r="A24059">
        <v>24057</v>
      </c>
      <c r="B24059">
        <v>1388</v>
      </c>
      <c r="C24059">
        <v>5438</v>
      </c>
      <c r="D24059">
        <v>6022</v>
      </c>
      <c r="E24059">
        <v>18590</v>
      </c>
      <c r="H24059" t="s">
        <v>23056</v>
      </c>
      <c r="I24059">
        <v>13</v>
      </c>
      <c r="J24059" t="s">
        <v>31890</v>
      </c>
      <c r="K24059" t="s">
        <v>42341</v>
      </c>
      <c r="N24059">
        <v>0</v>
      </c>
      <c r="O24059">
        <v>0</v>
      </c>
      <c r="P24059" t="s">
        <v>7388</v>
      </c>
      <c r="Q24059" t="s">
        <v>10837</v>
      </c>
      <c r="R24059" t="s">
        <v>10837</v>
      </c>
      <c r="S24059" t="s">
        <v>7390</v>
      </c>
      <c r="U24059" t="s">
        <v>31893</v>
      </c>
      <c r="V24059" t="s">
        <v>31901</v>
      </c>
      <c r="W24059">
        <v>4</v>
      </c>
      <c r="X24059" t="s">
        <v>3010</v>
      </c>
      <c r="Y24059">
        <v>2</v>
      </c>
      <c r="Z24059">
        <v>687.85986000000003</v>
      </c>
      <c r="AA24059">
        <v>1373.7052000000001</v>
      </c>
      <c r="AB24059">
        <v>50208.94921875</v>
      </c>
      <c r="AC24059">
        <v>-0.46965000000000001</v>
      </c>
      <c r="AD24059">
        <v>-8.1826999999999997E-2</v>
      </c>
      <c r="AE24059">
        <v>-0.55147999999999997</v>
      </c>
      <c r="AF24059">
        <v>57.371000000000002</v>
      </c>
      <c r="AG24059">
        <v>0.50134000000000001</v>
      </c>
      <c r="AH24059">
        <v>57.472000000000001</v>
      </c>
      <c r="AI24059">
        <v>0.10051</v>
      </c>
      <c r="AK24059">
        <v>0.83731496334075906</v>
      </c>
      <c r="AL24059">
        <v>4.8183999999999996E-3</v>
      </c>
      <c r="AM24059">
        <v>1</v>
      </c>
      <c r="AN24059">
        <v>6737</v>
      </c>
      <c r="AO24059">
        <v>100.04</v>
      </c>
      <c r="AP24059">
        <v>88.453999999999994</v>
      </c>
      <c r="AQ24059">
        <v>1</v>
      </c>
      <c r="AR24059">
        <v>3694100</v>
      </c>
    </row>
    <row r="24060" spans="1:44" x14ac:dyDescent="0.25">
      <c r="A24060">
        <v>24058</v>
      </c>
      <c r="B24060">
        <v>1388</v>
      </c>
      <c r="C24060">
        <v>5438</v>
      </c>
      <c r="D24060">
        <v>6022</v>
      </c>
      <c r="E24060">
        <v>18591</v>
      </c>
      <c r="H24060" t="s">
        <v>23056</v>
      </c>
      <c r="I24060">
        <v>13</v>
      </c>
      <c r="J24060" t="s">
        <v>31890</v>
      </c>
      <c r="K24060" t="s">
        <v>42341</v>
      </c>
      <c r="N24060">
        <v>0</v>
      </c>
      <c r="O24060">
        <v>0</v>
      </c>
      <c r="P24060" t="s">
        <v>7388</v>
      </c>
      <c r="Q24060" t="s">
        <v>10837</v>
      </c>
      <c r="R24060" t="s">
        <v>10837</v>
      </c>
      <c r="S24060" t="s">
        <v>7390</v>
      </c>
      <c r="U24060" t="s">
        <v>31893</v>
      </c>
      <c r="V24060" t="s">
        <v>31897</v>
      </c>
      <c r="W24060">
        <v>6</v>
      </c>
      <c r="X24060" t="s">
        <v>3012</v>
      </c>
      <c r="Y24060">
        <v>2</v>
      </c>
      <c r="Z24060">
        <v>687.85986000000003</v>
      </c>
      <c r="AA24060">
        <v>1373.7052000000001</v>
      </c>
      <c r="AB24060">
        <v>51176.0703125</v>
      </c>
      <c r="AC24060">
        <v>-0.66386999999999996</v>
      </c>
      <c r="AD24060">
        <v>0.28187000000000001</v>
      </c>
      <c r="AE24060">
        <v>-0.38200000000000001</v>
      </c>
      <c r="AF24060">
        <v>56.779000000000003</v>
      </c>
      <c r="AG24060">
        <v>1.2114</v>
      </c>
      <c r="AH24060">
        <v>57.131999999999998</v>
      </c>
      <c r="AI24060">
        <v>0.35321999999999998</v>
      </c>
      <c r="AK24060">
        <v>0.80995720624923695</v>
      </c>
      <c r="AL24060">
        <v>2.0010000000000002E-3</v>
      </c>
      <c r="AM24060">
        <v>1</v>
      </c>
      <c r="AN24060">
        <v>6875</v>
      </c>
      <c r="AO24060">
        <v>109.15</v>
      </c>
      <c r="AP24060">
        <v>91.406000000000006</v>
      </c>
      <c r="AQ24060">
        <v>1</v>
      </c>
      <c r="AR24060">
        <v>8153500</v>
      </c>
    </row>
    <row r="24061" spans="1:44" x14ac:dyDescent="0.25">
      <c r="A24061">
        <v>24059</v>
      </c>
      <c r="B24061">
        <v>1388</v>
      </c>
      <c r="C24061">
        <v>5438</v>
      </c>
      <c r="D24061">
        <v>6022</v>
      </c>
      <c r="H24061" t="s">
        <v>23056</v>
      </c>
      <c r="I24061">
        <v>13</v>
      </c>
      <c r="J24061" t="s">
        <v>31890</v>
      </c>
      <c r="N24061">
        <v>0</v>
      </c>
      <c r="O24061">
        <v>0</v>
      </c>
      <c r="P24061" t="s">
        <v>7388</v>
      </c>
      <c r="Q24061" t="s">
        <v>10837</v>
      </c>
      <c r="R24061" t="s">
        <v>10837</v>
      </c>
      <c r="S24061" t="s">
        <v>7390</v>
      </c>
      <c r="U24061" t="s">
        <v>31898</v>
      </c>
      <c r="V24061" t="s">
        <v>31902</v>
      </c>
      <c r="W24061">
        <v>5</v>
      </c>
      <c r="X24061" t="s">
        <v>3011</v>
      </c>
      <c r="Y24061">
        <v>2</v>
      </c>
      <c r="Z24061">
        <v>687.85986000000003</v>
      </c>
      <c r="AA24061">
        <v>1373.7052000000001</v>
      </c>
      <c r="AB24061">
        <v>56151.4765625</v>
      </c>
      <c r="AC24061">
        <v>-0.83459000000000005</v>
      </c>
      <c r="AD24061">
        <v>-5.8629000000000001E-2</v>
      </c>
      <c r="AE24061">
        <v>-0.89322000000000001</v>
      </c>
      <c r="AF24061">
        <v>58.088999999999999</v>
      </c>
      <c r="AG24061">
        <v>0.49878</v>
      </c>
      <c r="AH24061">
        <v>57.637</v>
      </c>
      <c r="AI24061">
        <v>-0.45113999999999999</v>
      </c>
      <c r="AJ24061">
        <v>0.50560000000000005</v>
      </c>
      <c r="AK24061" t="s">
        <v>9099</v>
      </c>
      <c r="AL24061">
        <v>1</v>
      </c>
      <c r="AM24061">
        <v>0</v>
      </c>
      <c r="AO24061" t="s">
        <v>9099</v>
      </c>
      <c r="AP24061" t="s">
        <v>9099</v>
      </c>
      <c r="AQ24061">
        <v>0</v>
      </c>
      <c r="AR24061">
        <v>894630</v>
      </c>
    </row>
    <row r="24062" spans="1:44" x14ac:dyDescent="0.25">
      <c r="A24062">
        <v>24060</v>
      </c>
      <c r="B24062">
        <v>597</v>
      </c>
      <c r="C24062">
        <v>5439</v>
      </c>
      <c r="D24062">
        <v>6023</v>
      </c>
      <c r="E24062">
        <v>18592</v>
      </c>
      <c r="H24062" t="s">
        <v>23059</v>
      </c>
      <c r="I24062">
        <v>14</v>
      </c>
      <c r="J24062" t="s">
        <v>31890</v>
      </c>
      <c r="K24062" t="s">
        <v>42342</v>
      </c>
      <c r="N24062">
        <v>0</v>
      </c>
      <c r="O24062">
        <v>0</v>
      </c>
      <c r="P24062" t="s">
        <v>4992</v>
      </c>
      <c r="Q24062" t="s">
        <v>4992</v>
      </c>
      <c r="R24062" t="s">
        <v>4992</v>
      </c>
      <c r="S24062" t="s">
        <v>4993</v>
      </c>
      <c r="U24062" t="s">
        <v>31893</v>
      </c>
      <c r="V24062" t="s">
        <v>31894</v>
      </c>
      <c r="W24062">
        <v>1</v>
      </c>
      <c r="X24062" t="s">
        <v>1600</v>
      </c>
      <c r="Y24062">
        <v>3</v>
      </c>
      <c r="Z24062">
        <v>533.92560000000003</v>
      </c>
      <c r="AA24062">
        <v>1598.7550000000001</v>
      </c>
      <c r="AB24062">
        <v>59079.296875</v>
      </c>
      <c r="AC24062">
        <v>-1.7735000000000001</v>
      </c>
      <c r="AD24062">
        <v>-0.11693000000000001</v>
      </c>
      <c r="AE24062">
        <v>-1.8904000000000001</v>
      </c>
      <c r="AF24062">
        <v>22.614000000000001</v>
      </c>
      <c r="AG24062">
        <v>0.31369000000000002</v>
      </c>
      <c r="AH24062">
        <v>22.614000000000001</v>
      </c>
      <c r="AI24062">
        <v>0</v>
      </c>
      <c r="AK24062">
        <v>0.76640659570694003</v>
      </c>
      <c r="AL24062">
        <v>0.78166000000000002</v>
      </c>
      <c r="AM24062">
        <v>1</v>
      </c>
      <c r="AN24062">
        <v>1291</v>
      </c>
      <c r="AO24062">
        <v>51.012999999999998</v>
      </c>
      <c r="AP24062">
        <v>40.402999999999999</v>
      </c>
      <c r="AQ24062">
        <v>1</v>
      </c>
      <c r="AR24062">
        <v>3244300</v>
      </c>
    </row>
    <row r="24063" spans="1:44" x14ac:dyDescent="0.25">
      <c r="A24063">
        <v>24061</v>
      </c>
      <c r="B24063">
        <v>597</v>
      </c>
      <c r="C24063">
        <v>5439</v>
      </c>
      <c r="D24063">
        <v>6023</v>
      </c>
      <c r="E24063">
        <v>18593</v>
      </c>
      <c r="H24063" t="s">
        <v>23059</v>
      </c>
      <c r="I24063">
        <v>14</v>
      </c>
      <c r="J24063" t="s">
        <v>31890</v>
      </c>
      <c r="K24063" t="s">
        <v>42342</v>
      </c>
      <c r="N24063">
        <v>0</v>
      </c>
      <c r="O24063">
        <v>0</v>
      </c>
      <c r="P24063" t="s">
        <v>4992</v>
      </c>
      <c r="Q24063" t="s">
        <v>4992</v>
      </c>
      <c r="R24063" t="s">
        <v>4992</v>
      </c>
      <c r="S24063" t="s">
        <v>4993</v>
      </c>
      <c r="U24063" t="s">
        <v>31893</v>
      </c>
      <c r="V24063" t="s">
        <v>31895</v>
      </c>
      <c r="W24063">
        <v>2</v>
      </c>
      <c r="X24063" t="s">
        <v>3013</v>
      </c>
      <c r="Y24063">
        <v>3</v>
      </c>
      <c r="Z24063">
        <v>533.92560000000003</v>
      </c>
      <c r="AA24063">
        <v>1598.7550000000001</v>
      </c>
      <c r="AB24063">
        <v>57737</v>
      </c>
      <c r="AC24063">
        <v>-0.44834000000000002</v>
      </c>
      <c r="AD24063">
        <v>-0.15554999999999999</v>
      </c>
      <c r="AE24063">
        <v>-0.60387999999999997</v>
      </c>
      <c r="AF24063">
        <v>22.640999999999998</v>
      </c>
      <c r="AG24063">
        <v>0.39921000000000001</v>
      </c>
      <c r="AH24063">
        <v>22.498999999999999</v>
      </c>
      <c r="AI24063">
        <v>-0.14244000000000001</v>
      </c>
      <c r="AK24063">
        <v>0.73285263776779197</v>
      </c>
      <c r="AL24063">
        <v>1.6067</v>
      </c>
      <c r="AM24063">
        <v>1</v>
      </c>
      <c r="AN24063">
        <v>1285</v>
      </c>
      <c r="AO24063">
        <v>35.204000000000001</v>
      </c>
      <c r="AP24063">
        <v>35.204000000000001</v>
      </c>
      <c r="AQ24063">
        <v>1</v>
      </c>
      <c r="AR24063">
        <v>1945500</v>
      </c>
    </row>
    <row r="24064" spans="1:44" x14ac:dyDescent="0.25">
      <c r="A24064">
        <v>24062</v>
      </c>
      <c r="B24064">
        <v>597</v>
      </c>
      <c r="C24064">
        <v>5439</v>
      </c>
      <c r="D24064">
        <v>6023</v>
      </c>
      <c r="E24064">
        <v>18594</v>
      </c>
      <c r="H24064" t="s">
        <v>23059</v>
      </c>
      <c r="I24064">
        <v>14</v>
      </c>
      <c r="J24064" t="s">
        <v>31890</v>
      </c>
      <c r="K24064" t="s">
        <v>42342</v>
      </c>
      <c r="N24064">
        <v>0</v>
      </c>
      <c r="O24064">
        <v>0</v>
      </c>
      <c r="P24064" t="s">
        <v>4992</v>
      </c>
      <c r="Q24064" t="s">
        <v>4992</v>
      </c>
      <c r="R24064" t="s">
        <v>4992</v>
      </c>
      <c r="S24064" t="s">
        <v>4993</v>
      </c>
      <c r="U24064" t="s">
        <v>31893</v>
      </c>
      <c r="V24064" t="s">
        <v>31901</v>
      </c>
      <c r="W24064">
        <v>4</v>
      </c>
      <c r="X24064" t="s">
        <v>3010</v>
      </c>
      <c r="Y24064">
        <v>3</v>
      </c>
      <c r="Z24064">
        <v>533.92560000000003</v>
      </c>
      <c r="AA24064">
        <v>1598.7550000000001</v>
      </c>
      <c r="AB24064">
        <v>59065.3046875</v>
      </c>
      <c r="AC24064">
        <v>-1.0495000000000001</v>
      </c>
      <c r="AD24064">
        <v>-0.43080000000000002</v>
      </c>
      <c r="AE24064">
        <v>-1.4802999999999999</v>
      </c>
      <c r="AF24064">
        <v>22.23</v>
      </c>
      <c r="AG24064">
        <v>0.61956999999999995</v>
      </c>
      <c r="AH24064">
        <v>22.431000000000001</v>
      </c>
      <c r="AI24064">
        <v>0.20075000000000001</v>
      </c>
      <c r="AK24064">
        <v>0.93093538284301802</v>
      </c>
      <c r="AL24064">
        <v>0.83752000000000004</v>
      </c>
      <c r="AM24064">
        <v>1</v>
      </c>
      <c r="AN24064">
        <v>1344</v>
      </c>
      <c r="AO24064">
        <v>49.448</v>
      </c>
      <c r="AP24064">
        <v>40.627000000000002</v>
      </c>
      <c r="AQ24064">
        <v>1</v>
      </c>
      <c r="AR24064">
        <v>5118100</v>
      </c>
    </row>
    <row r="24065" spans="1:44" x14ac:dyDescent="0.25">
      <c r="A24065">
        <v>24063</v>
      </c>
      <c r="B24065">
        <v>597</v>
      </c>
      <c r="C24065">
        <v>5439</v>
      </c>
      <c r="D24065">
        <v>6023</v>
      </c>
      <c r="E24065">
        <v>18595</v>
      </c>
      <c r="H24065" t="s">
        <v>23059</v>
      </c>
      <c r="I24065">
        <v>14</v>
      </c>
      <c r="J24065" t="s">
        <v>31890</v>
      </c>
      <c r="K24065" t="s">
        <v>42342</v>
      </c>
      <c r="N24065">
        <v>0</v>
      </c>
      <c r="O24065">
        <v>0</v>
      </c>
      <c r="P24065" t="s">
        <v>4992</v>
      </c>
      <c r="Q24065" t="s">
        <v>4992</v>
      </c>
      <c r="R24065" t="s">
        <v>4992</v>
      </c>
      <c r="S24065" t="s">
        <v>4993</v>
      </c>
      <c r="U24065" t="s">
        <v>31893</v>
      </c>
      <c r="V24065" t="s">
        <v>31901</v>
      </c>
      <c r="W24065">
        <v>4</v>
      </c>
      <c r="X24065" t="s">
        <v>3010</v>
      </c>
      <c r="Y24065">
        <v>2</v>
      </c>
      <c r="Z24065">
        <v>800.38476000000003</v>
      </c>
      <c r="AA24065">
        <v>1598.7550000000001</v>
      </c>
      <c r="AB24065">
        <v>47248.046875</v>
      </c>
      <c r="AC24065">
        <v>-0.41247</v>
      </c>
      <c r="AD24065">
        <v>0.26201999999999998</v>
      </c>
      <c r="AE24065">
        <v>-0.15045</v>
      </c>
      <c r="AF24065">
        <v>22.222000000000001</v>
      </c>
      <c r="AG24065">
        <v>0.37658000000000003</v>
      </c>
      <c r="AH24065">
        <v>22.422999999999998</v>
      </c>
      <c r="AI24065">
        <v>0.20075000000000001</v>
      </c>
      <c r="AK24065">
        <v>0.95852059125900302</v>
      </c>
      <c r="AL24065" s="21">
        <v>1.7369E-34</v>
      </c>
      <c r="AM24065">
        <v>1</v>
      </c>
      <c r="AN24065">
        <v>1345</v>
      </c>
      <c r="AO24065">
        <v>256.95999999999998</v>
      </c>
      <c r="AP24065">
        <v>217.78</v>
      </c>
      <c r="AQ24065">
        <v>1</v>
      </c>
      <c r="AR24065">
        <v>1897300</v>
      </c>
    </row>
    <row r="24066" spans="1:44" x14ac:dyDescent="0.25">
      <c r="A24066">
        <v>24064</v>
      </c>
      <c r="B24066">
        <v>597</v>
      </c>
      <c r="C24066">
        <v>5439</v>
      </c>
      <c r="D24066">
        <v>6023</v>
      </c>
      <c r="E24066">
        <v>18596</v>
      </c>
      <c r="H24066" t="s">
        <v>23059</v>
      </c>
      <c r="I24066">
        <v>14</v>
      </c>
      <c r="J24066" t="s">
        <v>31890</v>
      </c>
      <c r="K24066" t="s">
        <v>42342</v>
      </c>
      <c r="N24066">
        <v>0</v>
      </c>
      <c r="O24066">
        <v>0</v>
      </c>
      <c r="P24066" t="s">
        <v>4992</v>
      </c>
      <c r="Q24066" t="s">
        <v>4992</v>
      </c>
      <c r="R24066" t="s">
        <v>4992</v>
      </c>
      <c r="S24066" t="s">
        <v>4993</v>
      </c>
      <c r="U24066" t="s">
        <v>31893</v>
      </c>
      <c r="V24066" t="s">
        <v>31902</v>
      </c>
      <c r="W24066">
        <v>5</v>
      </c>
      <c r="X24066" t="s">
        <v>3011</v>
      </c>
      <c r="Y24066">
        <v>3</v>
      </c>
      <c r="Z24066">
        <v>533.92560000000003</v>
      </c>
      <c r="AA24066">
        <v>1598.7550000000001</v>
      </c>
      <c r="AB24066">
        <v>57926.06640625</v>
      </c>
      <c r="AC24066">
        <v>-0.99626999999999999</v>
      </c>
      <c r="AD24066">
        <v>-0.11700000000000001</v>
      </c>
      <c r="AE24066">
        <v>-1.1133</v>
      </c>
      <c r="AF24066">
        <v>22.559000000000001</v>
      </c>
      <c r="AG24066">
        <v>0.57857000000000003</v>
      </c>
      <c r="AH24066">
        <v>22.408000000000001</v>
      </c>
      <c r="AI24066">
        <v>-0.15040999999999999</v>
      </c>
      <c r="AK24066">
        <v>0.92512631416320801</v>
      </c>
      <c r="AL24066">
        <v>1.2076</v>
      </c>
      <c r="AM24066">
        <v>1</v>
      </c>
      <c r="AN24066">
        <v>1281</v>
      </c>
      <c r="AO24066">
        <v>42.030999999999999</v>
      </c>
      <c r="AP24066">
        <v>34.972999999999999</v>
      </c>
      <c r="AQ24066">
        <v>1</v>
      </c>
      <c r="AR24066">
        <v>14947000</v>
      </c>
    </row>
    <row r="24067" spans="1:44" x14ac:dyDescent="0.25">
      <c r="A24067">
        <v>24065</v>
      </c>
      <c r="B24067">
        <v>597</v>
      </c>
      <c r="C24067">
        <v>5439</v>
      </c>
      <c r="D24067">
        <v>6023</v>
      </c>
      <c r="E24067">
        <v>18597</v>
      </c>
      <c r="H24067" t="s">
        <v>23059</v>
      </c>
      <c r="I24067">
        <v>14</v>
      </c>
      <c r="J24067" t="s">
        <v>31890</v>
      </c>
      <c r="K24067" t="s">
        <v>42342</v>
      </c>
      <c r="N24067">
        <v>0</v>
      </c>
      <c r="O24067">
        <v>0</v>
      </c>
      <c r="P24067" t="s">
        <v>4992</v>
      </c>
      <c r="Q24067" t="s">
        <v>4992</v>
      </c>
      <c r="R24067" t="s">
        <v>4992</v>
      </c>
      <c r="S24067" t="s">
        <v>4993</v>
      </c>
      <c r="U24067" t="s">
        <v>31893</v>
      </c>
      <c r="V24067" t="s">
        <v>31902</v>
      </c>
      <c r="W24067">
        <v>5</v>
      </c>
      <c r="X24067" t="s">
        <v>3011</v>
      </c>
      <c r="Y24067">
        <v>2</v>
      </c>
      <c r="Z24067">
        <v>800.38476000000003</v>
      </c>
      <c r="AA24067">
        <v>1598.7550000000001</v>
      </c>
      <c r="AB24067">
        <v>46786.88671875</v>
      </c>
      <c r="AC24067">
        <v>-0.22091</v>
      </c>
      <c r="AD24067">
        <v>-8.2956999999999996E-3</v>
      </c>
      <c r="AE24067">
        <v>-0.22921</v>
      </c>
      <c r="AF24067">
        <v>22.545000000000002</v>
      </c>
      <c r="AG24067">
        <v>0.50407000000000002</v>
      </c>
      <c r="AH24067">
        <v>22.393999999999998</v>
      </c>
      <c r="AI24067">
        <v>-0.15040999999999999</v>
      </c>
      <c r="AK24067">
        <v>0.986006319522858</v>
      </c>
      <c r="AL24067" s="21">
        <v>1.1462999999999999E-19</v>
      </c>
      <c r="AM24067">
        <v>1</v>
      </c>
      <c r="AN24067">
        <v>1284</v>
      </c>
      <c r="AO24067">
        <v>210.79</v>
      </c>
      <c r="AP24067">
        <v>210.79</v>
      </c>
      <c r="AQ24067">
        <v>1</v>
      </c>
      <c r="AR24067">
        <v>5350400</v>
      </c>
    </row>
    <row r="24068" spans="1:44" x14ac:dyDescent="0.25">
      <c r="A24068">
        <v>24066</v>
      </c>
      <c r="B24068">
        <v>597</v>
      </c>
      <c r="C24068">
        <v>5439</v>
      </c>
      <c r="D24068">
        <v>6023</v>
      </c>
      <c r="E24068">
        <v>18598</v>
      </c>
      <c r="H24068" t="s">
        <v>23059</v>
      </c>
      <c r="I24068">
        <v>14</v>
      </c>
      <c r="J24068" t="s">
        <v>31890</v>
      </c>
      <c r="K24068" t="s">
        <v>42342</v>
      </c>
      <c r="N24068">
        <v>0</v>
      </c>
      <c r="O24068">
        <v>0</v>
      </c>
      <c r="P24068" t="s">
        <v>4992</v>
      </c>
      <c r="Q24068" t="s">
        <v>4992</v>
      </c>
      <c r="R24068" t="s">
        <v>4992</v>
      </c>
      <c r="S24068" t="s">
        <v>4993</v>
      </c>
      <c r="U24068" t="s">
        <v>31893</v>
      </c>
      <c r="V24068" t="s">
        <v>31897</v>
      </c>
      <c r="W24068">
        <v>6</v>
      </c>
      <c r="X24068" t="s">
        <v>3012</v>
      </c>
      <c r="Y24068">
        <v>3</v>
      </c>
      <c r="Z24068">
        <v>533.92560000000003</v>
      </c>
      <c r="AA24068">
        <v>1598.7550000000001</v>
      </c>
      <c r="AB24068">
        <v>58546.34765625</v>
      </c>
      <c r="AC24068">
        <v>-1.8085</v>
      </c>
      <c r="AD24068">
        <v>0.13341</v>
      </c>
      <c r="AE24068">
        <v>-1.6751</v>
      </c>
      <c r="AF24068">
        <v>22.207999999999998</v>
      </c>
      <c r="AG24068">
        <v>0.63361999999999996</v>
      </c>
      <c r="AH24068">
        <v>22.460999999999999</v>
      </c>
      <c r="AI24068">
        <v>0.25297999999999998</v>
      </c>
      <c r="AK24068">
        <v>0.81154501438140902</v>
      </c>
      <c r="AL24068">
        <v>0.27599000000000001</v>
      </c>
      <c r="AM24068">
        <v>1</v>
      </c>
      <c r="AN24068">
        <v>1278</v>
      </c>
      <c r="AO24068">
        <v>65.179000000000002</v>
      </c>
      <c r="AP24068">
        <v>50.826000000000001</v>
      </c>
      <c r="AQ24068">
        <v>1</v>
      </c>
      <c r="AR24068">
        <v>5639900</v>
      </c>
    </row>
    <row r="24069" spans="1:44" x14ac:dyDescent="0.25">
      <c r="A24069">
        <v>24067</v>
      </c>
      <c r="B24069">
        <v>597</v>
      </c>
      <c r="C24069">
        <v>5439</v>
      </c>
      <c r="D24069">
        <v>6023</v>
      </c>
      <c r="E24069">
        <v>18599</v>
      </c>
      <c r="H24069" t="s">
        <v>23059</v>
      </c>
      <c r="I24069">
        <v>14</v>
      </c>
      <c r="J24069" t="s">
        <v>31890</v>
      </c>
      <c r="K24069" t="s">
        <v>42342</v>
      </c>
      <c r="N24069">
        <v>0</v>
      </c>
      <c r="O24069">
        <v>0</v>
      </c>
      <c r="P24069" t="s">
        <v>4992</v>
      </c>
      <c r="Q24069" t="s">
        <v>4992</v>
      </c>
      <c r="R24069" t="s">
        <v>4992</v>
      </c>
      <c r="S24069" t="s">
        <v>4993</v>
      </c>
      <c r="U24069" t="s">
        <v>31893</v>
      </c>
      <c r="V24069" t="s">
        <v>31897</v>
      </c>
      <c r="W24069">
        <v>6</v>
      </c>
      <c r="X24069" t="s">
        <v>3012</v>
      </c>
      <c r="Y24069">
        <v>2</v>
      </c>
      <c r="Z24069">
        <v>800.38476000000003</v>
      </c>
      <c r="AA24069">
        <v>1598.7550000000001</v>
      </c>
      <c r="AB24069">
        <v>48366.03515625</v>
      </c>
      <c r="AC24069">
        <v>-0.85826000000000002</v>
      </c>
      <c r="AD24069">
        <v>-2.9687999999999999E-2</v>
      </c>
      <c r="AE24069">
        <v>-0.88795000000000002</v>
      </c>
      <c r="AF24069">
        <v>22.204999999999998</v>
      </c>
      <c r="AG24069">
        <v>0.39299000000000001</v>
      </c>
      <c r="AH24069">
        <v>22.457999999999998</v>
      </c>
      <c r="AI24069">
        <v>0.25297999999999998</v>
      </c>
      <c r="AK24069">
        <v>0.94456726312637296</v>
      </c>
      <c r="AL24069" s="21">
        <v>8.0128000000000004E-20</v>
      </c>
      <c r="AM24069">
        <v>1</v>
      </c>
      <c r="AN24069">
        <v>1287</v>
      </c>
      <c r="AO24069">
        <v>216.06</v>
      </c>
      <c r="AP24069">
        <v>177.76</v>
      </c>
      <c r="AQ24069">
        <v>1</v>
      </c>
      <c r="AR24069">
        <v>1246800</v>
      </c>
    </row>
    <row r="24070" spans="1:44" x14ac:dyDescent="0.25">
      <c r="A24070">
        <v>24068</v>
      </c>
      <c r="B24070">
        <v>597</v>
      </c>
      <c r="C24070">
        <v>5439</v>
      </c>
      <c r="D24070">
        <v>6023</v>
      </c>
      <c r="H24070" t="s">
        <v>23059</v>
      </c>
      <c r="I24070">
        <v>14</v>
      </c>
      <c r="J24070" t="s">
        <v>31890</v>
      </c>
      <c r="N24070">
        <v>0</v>
      </c>
      <c r="O24070">
        <v>0</v>
      </c>
      <c r="P24070" t="s">
        <v>4992</v>
      </c>
      <c r="Q24070" t="s">
        <v>4992</v>
      </c>
      <c r="R24070" t="s">
        <v>4992</v>
      </c>
      <c r="S24070" t="s">
        <v>4993</v>
      </c>
      <c r="U24070" t="s">
        <v>31898</v>
      </c>
      <c r="V24070" t="s">
        <v>31894</v>
      </c>
      <c r="W24070">
        <v>1</v>
      </c>
      <c r="X24070" t="s">
        <v>1600</v>
      </c>
      <c r="Y24070">
        <v>2</v>
      </c>
      <c r="Z24070">
        <v>800.38476000000003</v>
      </c>
      <c r="AA24070">
        <v>1598.7550000000001</v>
      </c>
      <c r="AB24070">
        <v>47181.8125</v>
      </c>
      <c r="AC24070">
        <v>-0.97472999999999999</v>
      </c>
      <c r="AD24070">
        <v>-9.0684000000000001E-2</v>
      </c>
      <c r="AE24070">
        <v>-1.0653999999999999</v>
      </c>
      <c r="AF24070">
        <v>22.611999999999998</v>
      </c>
      <c r="AG24070">
        <v>0.21609999999999999</v>
      </c>
      <c r="AH24070">
        <v>22.611999999999998</v>
      </c>
      <c r="AI24070">
        <v>0</v>
      </c>
      <c r="AJ24070">
        <v>0.18917999999999999</v>
      </c>
      <c r="AK24070" t="s">
        <v>9099</v>
      </c>
      <c r="AL24070">
        <v>1</v>
      </c>
      <c r="AM24070">
        <v>0</v>
      </c>
      <c r="AO24070" t="s">
        <v>9099</v>
      </c>
      <c r="AP24070" t="s">
        <v>9099</v>
      </c>
      <c r="AQ24070">
        <v>0</v>
      </c>
      <c r="AR24070">
        <v>1056900</v>
      </c>
    </row>
    <row r="24071" spans="1:44" x14ac:dyDescent="0.25">
      <c r="A24071">
        <v>24069</v>
      </c>
      <c r="B24071">
        <v>597</v>
      </c>
      <c r="C24071">
        <v>5439</v>
      </c>
      <c r="D24071">
        <v>6023</v>
      </c>
      <c r="H24071" t="s">
        <v>23059</v>
      </c>
      <c r="I24071">
        <v>14</v>
      </c>
      <c r="J24071" t="s">
        <v>31890</v>
      </c>
      <c r="N24071">
        <v>0</v>
      </c>
      <c r="O24071">
        <v>0</v>
      </c>
      <c r="P24071" t="s">
        <v>4992</v>
      </c>
      <c r="Q24071" t="s">
        <v>4992</v>
      </c>
      <c r="R24071" t="s">
        <v>4992</v>
      </c>
      <c r="S24071" t="s">
        <v>4993</v>
      </c>
      <c r="U24071" t="s">
        <v>31898</v>
      </c>
      <c r="V24071" t="s">
        <v>31895</v>
      </c>
      <c r="W24071">
        <v>2</v>
      </c>
      <c r="X24071" t="s">
        <v>3013</v>
      </c>
      <c r="Y24071">
        <v>2</v>
      </c>
      <c r="Z24071">
        <v>800.38476000000003</v>
      </c>
      <c r="AA24071">
        <v>1598.7550000000001</v>
      </c>
      <c r="AB24071">
        <v>47368.54296875</v>
      </c>
      <c r="AC24071">
        <v>0.39241999999999999</v>
      </c>
      <c r="AD24071">
        <v>0.15761</v>
      </c>
      <c r="AE24071">
        <v>0.55003000000000002</v>
      </c>
      <c r="AF24071">
        <v>22.649000000000001</v>
      </c>
      <c r="AG24071">
        <v>0.29969000000000001</v>
      </c>
      <c r="AH24071">
        <v>22.507000000000001</v>
      </c>
      <c r="AI24071">
        <v>-0.14244000000000001</v>
      </c>
      <c r="AJ24071">
        <v>8.3865999999999996E-2</v>
      </c>
      <c r="AK24071" t="s">
        <v>9099</v>
      </c>
      <c r="AL24071">
        <v>1</v>
      </c>
      <c r="AM24071">
        <v>0</v>
      </c>
      <c r="AO24071" t="s">
        <v>9099</v>
      </c>
      <c r="AP24071" t="s">
        <v>9099</v>
      </c>
      <c r="AQ24071">
        <v>0</v>
      </c>
      <c r="AR24071">
        <v>546900</v>
      </c>
    </row>
    <row r="24072" spans="1:44" x14ac:dyDescent="0.25">
      <c r="A24072">
        <v>24070</v>
      </c>
      <c r="B24072">
        <v>597</v>
      </c>
      <c r="C24072">
        <v>5439</v>
      </c>
      <c r="D24072">
        <v>6023</v>
      </c>
      <c r="H24072" t="s">
        <v>23059</v>
      </c>
      <c r="I24072">
        <v>14</v>
      </c>
      <c r="J24072" t="s">
        <v>31890</v>
      </c>
      <c r="N24072">
        <v>0</v>
      </c>
      <c r="O24072">
        <v>0</v>
      </c>
      <c r="P24072" t="s">
        <v>4992</v>
      </c>
      <c r="Q24072" t="s">
        <v>4992</v>
      </c>
      <c r="R24072" t="s">
        <v>4992</v>
      </c>
      <c r="S24072" t="s">
        <v>4993</v>
      </c>
      <c r="U24072" t="s">
        <v>31898</v>
      </c>
      <c r="V24072" t="s">
        <v>31896</v>
      </c>
      <c r="W24072">
        <v>3</v>
      </c>
      <c r="X24072" t="s">
        <v>3014</v>
      </c>
      <c r="Y24072">
        <v>2</v>
      </c>
      <c r="Z24072">
        <v>800.38476000000003</v>
      </c>
      <c r="AA24072">
        <v>1598.7550000000001</v>
      </c>
      <c r="AB24072">
        <v>51572.671875</v>
      </c>
      <c r="AC24072">
        <v>-0.18023</v>
      </c>
      <c r="AD24072">
        <v>-0.66674999999999995</v>
      </c>
      <c r="AE24072">
        <v>-0.84697999999999996</v>
      </c>
      <c r="AF24072">
        <v>22.553999999999998</v>
      </c>
      <c r="AG24072">
        <v>0.15767999999999999</v>
      </c>
      <c r="AH24072">
        <v>22.556000000000001</v>
      </c>
      <c r="AI24072">
        <v>2.3917999999999999E-3</v>
      </c>
      <c r="AJ24072">
        <v>0.13324</v>
      </c>
      <c r="AK24072" t="s">
        <v>9099</v>
      </c>
      <c r="AL24072">
        <v>1</v>
      </c>
      <c r="AM24072">
        <v>0</v>
      </c>
      <c r="AO24072" t="s">
        <v>9099</v>
      </c>
      <c r="AP24072" t="s">
        <v>9099</v>
      </c>
      <c r="AQ24072">
        <v>0</v>
      </c>
      <c r="AR24072">
        <v>227260</v>
      </c>
    </row>
    <row r="24073" spans="1:44" x14ac:dyDescent="0.25">
      <c r="A24073">
        <v>24071</v>
      </c>
      <c r="B24073">
        <v>597</v>
      </c>
      <c r="C24073">
        <v>5439</v>
      </c>
      <c r="D24073">
        <v>6023</v>
      </c>
      <c r="H24073" t="s">
        <v>23059</v>
      </c>
      <c r="I24073">
        <v>14</v>
      </c>
      <c r="J24073" t="s">
        <v>31890</v>
      </c>
      <c r="N24073">
        <v>0</v>
      </c>
      <c r="O24073">
        <v>0</v>
      </c>
      <c r="P24073" t="s">
        <v>4992</v>
      </c>
      <c r="Q24073" t="s">
        <v>4992</v>
      </c>
      <c r="R24073" t="s">
        <v>4992</v>
      </c>
      <c r="S24073" t="s">
        <v>4993</v>
      </c>
      <c r="U24073" t="s">
        <v>31898</v>
      </c>
      <c r="V24073" t="s">
        <v>31896</v>
      </c>
      <c r="W24073">
        <v>3</v>
      </c>
      <c r="X24073" t="s">
        <v>3014</v>
      </c>
      <c r="Y24073">
        <v>3</v>
      </c>
      <c r="Z24073">
        <v>533.92560000000003</v>
      </c>
      <c r="AA24073">
        <v>1598.7550000000001</v>
      </c>
      <c r="AB24073">
        <v>61239.2578125</v>
      </c>
      <c r="AC24073">
        <v>-1.071</v>
      </c>
      <c r="AD24073">
        <v>0.29022999999999999</v>
      </c>
      <c r="AE24073">
        <v>-0.78078999999999998</v>
      </c>
      <c r="AF24073">
        <v>22.553000000000001</v>
      </c>
      <c r="AG24073">
        <v>0.23774000000000001</v>
      </c>
      <c r="AH24073">
        <v>22.555</v>
      </c>
      <c r="AI24073">
        <v>2.3917999999999999E-3</v>
      </c>
      <c r="AJ24073">
        <v>9.3913999999999997E-2</v>
      </c>
      <c r="AK24073" t="s">
        <v>9099</v>
      </c>
      <c r="AL24073">
        <v>1</v>
      </c>
      <c r="AM24073">
        <v>0</v>
      </c>
      <c r="AO24073" t="s">
        <v>9099</v>
      </c>
      <c r="AP24073" t="s">
        <v>9099</v>
      </c>
      <c r="AQ24073">
        <v>0</v>
      </c>
      <c r="AR24073">
        <v>587040</v>
      </c>
    </row>
    <row r="24074" spans="1:44" x14ac:dyDescent="0.25">
      <c r="A24074">
        <v>24072</v>
      </c>
      <c r="B24074">
        <v>129</v>
      </c>
      <c r="C24074">
        <v>5440</v>
      </c>
      <c r="D24074">
        <v>6024</v>
      </c>
      <c r="E24074">
        <v>18600</v>
      </c>
      <c r="H24074" t="s">
        <v>23062</v>
      </c>
      <c r="I24074">
        <v>13</v>
      </c>
      <c r="J24074" t="s">
        <v>31890</v>
      </c>
      <c r="K24074" t="s">
        <v>42343</v>
      </c>
      <c r="N24074">
        <v>0</v>
      </c>
      <c r="O24074">
        <v>0</v>
      </c>
      <c r="P24074" t="s">
        <v>3580</v>
      </c>
      <c r="Q24074" t="s">
        <v>3580</v>
      </c>
      <c r="R24074" t="s">
        <v>3580</v>
      </c>
      <c r="S24074" t="s">
        <v>3581</v>
      </c>
      <c r="U24074" t="s">
        <v>31893</v>
      </c>
      <c r="V24074" t="s">
        <v>31895</v>
      </c>
      <c r="W24074">
        <v>2</v>
      </c>
      <c r="X24074" t="s">
        <v>3013</v>
      </c>
      <c r="Y24074">
        <v>2</v>
      </c>
      <c r="Z24074">
        <v>680.34115999999995</v>
      </c>
      <c r="AA24074">
        <v>1358.6677999999999</v>
      </c>
      <c r="AB24074">
        <v>53103.4609375</v>
      </c>
      <c r="AC24074">
        <v>-0.33145999999999998</v>
      </c>
      <c r="AD24074">
        <v>0.84916999999999998</v>
      </c>
      <c r="AE24074">
        <v>0.51770000000000005</v>
      </c>
      <c r="AF24074">
        <v>87.581000000000003</v>
      </c>
      <c r="AG24074">
        <v>0.82379999999999998</v>
      </c>
      <c r="AH24074">
        <v>87.238</v>
      </c>
      <c r="AI24074">
        <v>-0.34277999999999997</v>
      </c>
      <c r="AK24074">
        <v>0.91811752319335904</v>
      </c>
      <c r="AL24074">
        <v>1.2725</v>
      </c>
      <c r="AM24074">
        <v>1</v>
      </c>
      <c r="AN24074">
        <v>10720</v>
      </c>
      <c r="AO24074">
        <v>9.0501000000000005</v>
      </c>
      <c r="AP24074">
        <v>9.0501000000000005</v>
      </c>
      <c r="AQ24074">
        <v>1</v>
      </c>
      <c r="AR24074">
        <v>1618600</v>
      </c>
    </row>
    <row r="24075" spans="1:44" x14ac:dyDescent="0.25">
      <c r="A24075">
        <v>24073</v>
      </c>
      <c r="B24075">
        <v>129</v>
      </c>
      <c r="C24075">
        <v>5440</v>
      </c>
      <c r="D24075">
        <v>6024</v>
      </c>
      <c r="E24075">
        <v>18601</v>
      </c>
      <c r="H24075" t="s">
        <v>23062</v>
      </c>
      <c r="I24075">
        <v>13</v>
      </c>
      <c r="J24075" t="s">
        <v>31890</v>
      </c>
      <c r="K24075" t="s">
        <v>42343</v>
      </c>
      <c r="N24075">
        <v>0</v>
      </c>
      <c r="O24075">
        <v>0</v>
      </c>
      <c r="P24075" t="s">
        <v>3580</v>
      </c>
      <c r="Q24075" t="s">
        <v>3580</v>
      </c>
      <c r="R24075" t="s">
        <v>3580</v>
      </c>
      <c r="S24075" t="s">
        <v>3581</v>
      </c>
      <c r="U24075" t="s">
        <v>31893</v>
      </c>
      <c r="V24075" t="s">
        <v>31896</v>
      </c>
      <c r="W24075">
        <v>3</v>
      </c>
      <c r="X24075" t="s">
        <v>3014</v>
      </c>
      <c r="Y24075">
        <v>2</v>
      </c>
      <c r="Z24075">
        <v>680.34115999999995</v>
      </c>
      <c r="AA24075">
        <v>1358.6677999999999</v>
      </c>
      <c r="AB24075">
        <v>51001.27734375</v>
      </c>
      <c r="AC24075">
        <v>-0.84814000000000001</v>
      </c>
      <c r="AD24075">
        <v>0.65651999999999999</v>
      </c>
      <c r="AE24075">
        <v>-0.19162000000000001</v>
      </c>
      <c r="AF24075">
        <v>50.253999999999998</v>
      </c>
      <c r="AG24075">
        <v>0.94474000000000002</v>
      </c>
      <c r="AH24075">
        <v>50.356999999999999</v>
      </c>
      <c r="AI24075">
        <v>0.1026</v>
      </c>
      <c r="AK24075">
        <v>0.71208548545837402</v>
      </c>
      <c r="AL24075" s="21">
        <v>2.3274E-8</v>
      </c>
      <c r="AM24075">
        <v>1</v>
      </c>
      <c r="AN24075">
        <v>5533</v>
      </c>
      <c r="AO24075">
        <v>160.18</v>
      </c>
      <c r="AP24075">
        <v>160.18</v>
      </c>
      <c r="AQ24075">
        <v>1</v>
      </c>
      <c r="AR24075">
        <v>3587100</v>
      </c>
    </row>
    <row r="24076" spans="1:44" x14ac:dyDescent="0.25">
      <c r="A24076">
        <v>24074</v>
      </c>
      <c r="B24076">
        <v>129</v>
      </c>
      <c r="C24076">
        <v>5440</v>
      </c>
      <c r="D24076">
        <v>6024</v>
      </c>
      <c r="H24076" t="s">
        <v>23062</v>
      </c>
      <c r="I24076">
        <v>13</v>
      </c>
      <c r="J24076" t="s">
        <v>31890</v>
      </c>
      <c r="N24076">
        <v>0</v>
      </c>
      <c r="O24076">
        <v>0</v>
      </c>
      <c r="P24076" t="s">
        <v>3580</v>
      </c>
      <c r="Q24076" t="s">
        <v>3580</v>
      </c>
      <c r="R24076" t="s">
        <v>3580</v>
      </c>
      <c r="S24076" t="s">
        <v>3581</v>
      </c>
      <c r="U24076" t="s">
        <v>31898</v>
      </c>
      <c r="V24076" t="s">
        <v>31894</v>
      </c>
      <c r="W24076">
        <v>1</v>
      </c>
      <c r="X24076" t="s">
        <v>1600</v>
      </c>
      <c r="Y24076">
        <v>2</v>
      </c>
      <c r="Z24076">
        <v>680.34115999999995</v>
      </c>
      <c r="AA24076">
        <v>1358.6677999999999</v>
      </c>
      <c r="AB24076">
        <v>51294.984375</v>
      </c>
      <c r="AC24076">
        <v>-1.5936999999999999</v>
      </c>
      <c r="AD24076">
        <v>0.69140000000000001</v>
      </c>
      <c r="AE24076">
        <v>-0.90227000000000002</v>
      </c>
      <c r="AF24076">
        <v>87.281999999999996</v>
      </c>
      <c r="AG24076">
        <v>0.81660999999999995</v>
      </c>
      <c r="AH24076">
        <v>87.281999999999996</v>
      </c>
      <c r="AI24076">
        <v>0</v>
      </c>
      <c r="AJ24076">
        <v>4.3755000000000002E-2</v>
      </c>
      <c r="AK24076" t="s">
        <v>9099</v>
      </c>
      <c r="AL24076">
        <v>1</v>
      </c>
      <c r="AM24076">
        <v>0</v>
      </c>
      <c r="AO24076" t="s">
        <v>9099</v>
      </c>
      <c r="AP24076" t="s">
        <v>9099</v>
      </c>
      <c r="AQ24076">
        <v>0</v>
      </c>
      <c r="AR24076">
        <v>6739700</v>
      </c>
    </row>
    <row r="24077" spans="1:44" x14ac:dyDescent="0.25">
      <c r="A24077">
        <v>24075</v>
      </c>
      <c r="B24077">
        <v>1844</v>
      </c>
      <c r="C24077">
        <v>5441</v>
      </c>
      <c r="D24077">
        <v>6025</v>
      </c>
      <c r="E24077">
        <v>18602</v>
      </c>
      <c r="H24077" t="s">
        <v>23065</v>
      </c>
      <c r="I24077">
        <v>23</v>
      </c>
      <c r="J24077" t="s">
        <v>31890</v>
      </c>
      <c r="K24077" t="s">
        <v>42344</v>
      </c>
      <c r="N24077">
        <v>0</v>
      </c>
      <c r="O24077">
        <v>0</v>
      </c>
      <c r="P24077" t="s">
        <v>8762</v>
      </c>
      <c r="Q24077" t="s">
        <v>9388</v>
      </c>
      <c r="R24077" t="s">
        <v>9388</v>
      </c>
      <c r="S24077" t="s">
        <v>8763</v>
      </c>
      <c r="U24077" t="s">
        <v>31893</v>
      </c>
      <c r="V24077" t="s">
        <v>31894</v>
      </c>
      <c r="W24077">
        <v>1</v>
      </c>
      <c r="X24077" t="s">
        <v>1600</v>
      </c>
      <c r="Y24077">
        <v>3</v>
      </c>
      <c r="Z24077">
        <v>843.76702</v>
      </c>
      <c r="AA24077">
        <v>2528.2791999999999</v>
      </c>
      <c r="AB24077">
        <v>44476.7421875</v>
      </c>
      <c r="AC24077">
        <v>-1.3816999999999999</v>
      </c>
      <c r="AD24077">
        <v>-0.12720999999999999</v>
      </c>
      <c r="AE24077">
        <v>-1.5088999999999999</v>
      </c>
      <c r="AF24077">
        <v>144.54</v>
      </c>
      <c r="AG24077">
        <v>1.3831</v>
      </c>
      <c r="AH24077">
        <v>144.54</v>
      </c>
      <c r="AI24077">
        <v>0</v>
      </c>
      <c r="AK24077">
        <v>0.70040977001190197</v>
      </c>
      <c r="AL24077">
        <v>1.0562999999999999E-2</v>
      </c>
      <c r="AM24077">
        <v>1</v>
      </c>
      <c r="AN24077">
        <v>19446</v>
      </c>
      <c r="AO24077">
        <v>74.325000000000003</v>
      </c>
      <c r="AP24077">
        <v>51.95</v>
      </c>
      <c r="AQ24077">
        <v>1</v>
      </c>
      <c r="AR24077">
        <v>21485000</v>
      </c>
    </row>
    <row r="24078" spans="1:44" x14ac:dyDescent="0.25">
      <c r="A24078">
        <v>24076</v>
      </c>
      <c r="B24078">
        <v>1844</v>
      </c>
      <c r="C24078">
        <v>5441</v>
      </c>
      <c r="D24078">
        <v>6025</v>
      </c>
      <c r="E24078">
        <v>18603</v>
      </c>
      <c r="H24078" t="s">
        <v>23065</v>
      </c>
      <c r="I24078">
        <v>23</v>
      </c>
      <c r="J24078" t="s">
        <v>31890</v>
      </c>
      <c r="K24078" t="s">
        <v>42344</v>
      </c>
      <c r="N24078">
        <v>0</v>
      </c>
      <c r="O24078">
        <v>0</v>
      </c>
      <c r="P24078" t="s">
        <v>8762</v>
      </c>
      <c r="Q24078" t="s">
        <v>9388</v>
      </c>
      <c r="R24078" t="s">
        <v>9388</v>
      </c>
      <c r="S24078" t="s">
        <v>8763</v>
      </c>
      <c r="U24078" t="s">
        <v>31893</v>
      </c>
      <c r="V24078" t="s">
        <v>31894</v>
      </c>
      <c r="W24078">
        <v>1</v>
      </c>
      <c r="X24078" t="s">
        <v>1600</v>
      </c>
      <c r="Y24078">
        <v>2</v>
      </c>
      <c r="Z24078">
        <v>1265.1469</v>
      </c>
      <c r="AA24078">
        <v>2528.2791999999999</v>
      </c>
      <c r="AB24078">
        <v>38355.8828125</v>
      </c>
      <c r="AC24078">
        <v>-1.3320000000000001</v>
      </c>
      <c r="AD24078">
        <v>-0.68759999999999999</v>
      </c>
      <c r="AE24078">
        <v>-2.0196000000000001</v>
      </c>
      <c r="AF24078">
        <v>144.51</v>
      </c>
      <c r="AG24078">
        <v>1.0508999999999999</v>
      </c>
      <c r="AH24078">
        <v>144.51</v>
      </c>
      <c r="AI24078">
        <v>0</v>
      </c>
      <c r="AK24078">
        <v>0.83320772647857699</v>
      </c>
      <c r="AL24078" s="21">
        <v>8.3965999999999993E-49</v>
      </c>
      <c r="AM24078">
        <v>1</v>
      </c>
      <c r="AN24078">
        <v>19481</v>
      </c>
      <c r="AO24078">
        <v>261.27999999999997</v>
      </c>
      <c r="AP24078">
        <v>231.7</v>
      </c>
      <c r="AQ24078">
        <v>1</v>
      </c>
      <c r="AR24078">
        <v>8233900</v>
      </c>
    </row>
    <row r="24079" spans="1:44" x14ac:dyDescent="0.25">
      <c r="A24079">
        <v>24077</v>
      </c>
      <c r="B24079">
        <v>1844</v>
      </c>
      <c r="C24079">
        <v>5441</v>
      </c>
      <c r="D24079">
        <v>6025</v>
      </c>
      <c r="E24079">
        <v>18604</v>
      </c>
      <c r="H24079" t="s">
        <v>23065</v>
      </c>
      <c r="I24079">
        <v>23</v>
      </c>
      <c r="J24079" t="s">
        <v>31890</v>
      </c>
      <c r="K24079" t="s">
        <v>42344</v>
      </c>
      <c r="N24079">
        <v>0</v>
      </c>
      <c r="O24079">
        <v>0</v>
      </c>
      <c r="P24079" t="s">
        <v>8762</v>
      </c>
      <c r="Q24079" t="s">
        <v>9388</v>
      </c>
      <c r="R24079" t="s">
        <v>9388</v>
      </c>
      <c r="S24079" t="s">
        <v>8763</v>
      </c>
      <c r="U24079" t="s">
        <v>31893</v>
      </c>
      <c r="V24079" t="s">
        <v>31895</v>
      </c>
      <c r="W24079">
        <v>2</v>
      </c>
      <c r="X24079" t="s">
        <v>3013</v>
      </c>
      <c r="Y24079">
        <v>3</v>
      </c>
      <c r="Z24079">
        <v>843.76702</v>
      </c>
      <c r="AA24079">
        <v>2528.2791999999999</v>
      </c>
      <c r="AB24079">
        <v>43769.2734375</v>
      </c>
      <c r="AC24079">
        <v>-1.2988</v>
      </c>
      <c r="AD24079">
        <v>-1.9137000000000001E-2</v>
      </c>
      <c r="AE24079">
        <v>-1.3179000000000001</v>
      </c>
      <c r="AF24079">
        <v>144.78</v>
      </c>
      <c r="AG24079">
        <v>1.2643</v>
      </c>
      <c r="AH24079">
        <v>144.44</v>
      </c>
      <c r="AI24079">
        <v>-0.34277000000000002</v>
      </c>
      <c r="AK24079">
        <v>0.77525210380554199</v>
      </c>
      <c r="AL24079">
        <v>0.56593000000000004</v>
      </c>
      <c r="AM24079">
        <v>1</v>
      </c>
      <c r="AN24079">
        <v>18067</v>
      </c>
      <c r="AO24079">
        <v>36.430999999999997</v>
      </c>
      <c r="AP24079">
        <v>11.882999999999999</v>
      </c>
      <c r="AQ24079">
        <v>1</v>
      </c>
      <c r="AR24079">
        <v>11259000</v>
      </c>
    </row>
    <row r="24080" spans="1:44" x14ac:dyDescent="0.25">
      <c r="A24080">
        <v>24078</v>
      </c>
      <c r="B24080">
        <v>1844</v>
      </c>
      <c r="C24080">
        <v>5441</v>
      </c>
      <c r="D24080">
        <v>6025</v>
      </c>
      <c r="H24080" t="s">
        <v>23065</v>
      </c>
      <c r="I24080">
        <v>23</v>
      </c>
      <c r="J24080" t="s">
        <v>31890</v>
      </c>
      <c r="N24080">
        <v>0</v>
      </c>
      <c r="O24080">
        <v>0</v>
      </c>
      <c r="P24080" t="s">
        <v>8762</v>
      </c>
      <c r="Q24080" t="s">
        <v>9388</v>
      </c>
      <c r="R24080" t="s">
        <v>9388</v>
      </c>
      <c r="S24080" t="s">
        <v>8763</v>
      </c>
      <c r="U24080" t="s">
        <v>31898</v>
      </c>
      <c r="V24080" t="s">
        <v>31895</v>
      </c>
      <c r="W24080">
        <v>2</v>
      </c>
      <c r="X24080" t="s">
        <v>3013</v>
      </c>
      <c r="Y24080">
        <v>2</v>
      </c>
      <c r="Z24080">
        <v>1265.1469</v>
      </c>
      <c r="AA24080">
        <v>2528.2791999999999</v>
      </c>
      <c r="AB24080">
        <v>38705.37109375</v>
      </c>
      <c r="AC24080">
        <v>-1.1033999999999999</v>
      </c>
      <c r="AD24080">
        <v>-0.64487000000000005</v>
      </c>
      <c r="AE24080">
        <v>-1.7483</v>
      </c>
      <c r="AF24080">
        <v>144.76</v>
      </c>
      <c r="AG24080">
        <v>0.63795000000000002</v>
      </c>
      <c r="AH24080">
        <v>144.41999999999999</v>
      </c>
      <c r="AI24080">
        <v>-0.34277000000000002</v>
      </c>
      <c r="AJ24080">
        <v>-9.5642000000000005E-2</v>
      </c>
      <c r="AK24080" t="s">
        <v>9099</v>
      </c>
      <c r="AL24080">
        <v>1</v>
      </c>
      <c r="AM24080">
        <v>0</v>
      </c>
      <c r="AO24080" t="s">
        <v>9099</v>
      </c>
      <c r="AP24080" t="s">
        <v>9099</v>
      </c>
      <c r="AQ24080">
        <v>0</v>
      </c>
      <c r="AR24080">
        <v>2002500</v>
      </c>
    </row>
    <row r="24081" spans="1:44" x14ac:dyDescent="0.25">
      <c r="A24081">
        <v>24079</v>
      </c>
      <c r="B24081">
        <v>1844</v>
      </c>
      <c r="C24081">
        <v>5441</v>
      </c>
      <c r="D24081">
        <v>6025</v>
      </c>
      <c r="H24081" t="s">
        <v>23065</v>
      </c>
      <c r="I24081">
        <v>23</v>
      </c>
      <c r="J24081" t="s">
        <v>31890</v>
      </c>
      <c r="N24081">
        <v>0</v>
      </c>
      <c r="O24081">
        <v>0</v>
      </c>
      <c r="P24081" t="s">
        <v>8762</v>
      </c>
      <c r="Q24081" t="s">
        <v>9388</v>
      </c>
      <c r="R24081" t="s">
        <v>9388</v>
      </c>
      <c r="S24081" t="s">
        <v>8763</v>
      </c>
      <c r="U24081" t="s">
        <v>31898</v>
      </c>
      <c r="V24081" t="s">
        <v>31896</v>
      </c>
      <c r="W24081">
        <v>3</v>
      </c>
      <c r="X24081" t="s">
        <v>3014</v>
      </c>
      <c r="Y24081">
        <v>2</v>
      </c>
      <c r="Z24081">
        <v>1265.1469</v>
      </c>
      <c r="AA24081">
        <v>2528.2791999999999</v>
      </c>
      <c r="AB24081">
        <v>39464.92578125</v>
      </c>
      <c r="AC24081">
        <v>4.5378000000000002E-2</v>
      </c>
      <c r="AD24081">
        <v>-0.19039</v>
      </c>
      <c r="AE24081">
        <v>-0.14501</v>
      </c>
      <c r="AF24081">
        <v>144.75</v>
      </c>
      <c r="AG24081">
        <v>0.62766</v>
      </c>
      <c r="AH24081">
        <v>144.44999999999999</v>
      </c>
      <c r="AI24081">
        <v>-0.29833999999999999</v>
      </c>
      <c r="AJ24081">
        <v>-5.9921000000000002E-2</v>
      </c>
      <c r="AK24081" t="s">
        <v>9099</v>
      </c>
      <c r="AL24081">
        <v>1</v>
      </c>
      <c r="AM24081">
        <v>0</v>
      </c>
      <c r="AO24081" t="s">
        <v>9099</v>
      </c>
      <c r="AP24081" t="s">
        <v>9099</v>
      </c>
      <c r="AQ24081">
        <v>0</v>
      </c>
      <c r="AR24081">
        <v>1247500</v>
      </c>
    </row>
    <row r="24082" spans="1:44" x14ac:dyDescent="0.25">
      <c r="A24082">
        <v>24080</v>
      </c>
      <c r="B24082">
        <v>1844</v>
      </c>
      <c r="C24082">
        <v>5441</v>
      </c>
      <c r="D24082">
        <v>6025</v>
      </c>
      <c r="H24082" t="s">
        <v>23065</v>
      </c>
      <c r="I24082">
        <v>23</v>
      </c>
      <c r="J24082" t="s">
        <v>31890</v>
      </c>
      <c r="N24082">
        <v>0</v>
      </c>
      <c r="O24082">
        <v>0</v>
      </c>
      <c r="P24082" t="s">
        <v>8762</v>
      </c>
      <c r="Q24082" t="s">
        <v>9388</v>
      </c>
      <c r="R24082" t="s">
        <v>9388</v>
      </c>
      <c r="S24082" t="s">
        <v>8763</v>
      </c>
      <c r="U24082" t="s">
        <v>31898</v>
      </c>
      <c r="V24082" t="s">
        <v>31896</v>
      </c>
      <c r="W24082">
        <v>3</v>
      </c>
      <c r="X24082" t="s">
        <v>3014</v>
      </c>
      <c r="Y24082">
        <v>3</v>
      </c>
      <c r="Z24082">
        <v>843.76702</v>
      </c>
      <c r="AA24082">
        <v>2528.2791999999999</v>
      </c>
      <c r="AB24082">
        <v>46309.6015625</v>
      </c>
      <c r="AC24082">
        <v>-0.11346000000000001</v>
      </c>
      <c r="AD24082">
        <v>-7.3841000000000004E-2</v>
      </c>
      <c r="AE24082">
        <v>-0.18729999999999999</v>
      </c>
      <c r="AF24082">
        <v>144.77000000000001</v>
      </c>
      <c r="AG24082">
        <v>1.0153000000000001</v>
      </c>
      <c r="AH24082">
        <v>144.47999999999999</v>
      </c>
      <c r="AI24082">
        <v>-0.29833999999999999</v>
      </c>
      <c r="AJ24082">
        <v>-6.7551E-2</v>
      </c>
      <c r="AK24082" t="s">
        <v>9099</v>
      </c>
      <c r="AL24082">
        <v>1</v>
      </c>
      <c r="AM24082">
        <v>0</v>
      </c>
      <c r="AO24082" t="s">
        <v>9099</v>
      </c>
      <c r="AP24082" t="s">
        <v>9099</v>
      </c>
      <c r="AQ24082">
        <v>0</v>
      </c>
      <c r="AR24082">
        <v>3622800</v>
      </c>
    </row>
    <row r="24083" spans="1:44" x14ac:dyDescent="0.25">
      <c r="A24083">
        <v>24081</v>
      </c>
      <c r="B24083">
        <v>1844</v>
      </c>
      <c r="C24083">
        <v>5441</v>
      </c>
      <c r="D24083">
        <v>6025</v>
      </c>
      <c r="H24083" t="s">
        <v>23065</v>
      </c>
      <c r="I24083">
        <v>23</v>
      </c>
      <c r="J24083" t="s">
        <v>31890</v>
      </c>
      <c r="N24083">
        <v>0</v>
      </c>
      <c r="O24083">
        <v>0</v>
      </c>
      <c r="P24083" t="s">
        <v>8762</v>
      </c>
      <c r="Q24083" t="s">
        <v>9388</v>
      </c>
      <c r="R24083" t="s">
        <v>9388</v>
      </c>
      <c r="S24083" t="s">
        <v>8763</v>
      </c>
      <c r="U24083" t="s">
        <v>31898</v>
      </c>
      <c r="V24083" t="s">
        <v>31901</v>
      </c>
      <c r="W24083">
        <v>4</v>
      </c>
      <c r="X24083" t="s">
        <v>3010</v>
      </c>
      <c r="Y24083">
        <v>3</v>
      </c>
      <c r="Z24083">
        <v>843.76702</v>
      </c>
      <c r="AA24083">
        <v>2528.2791999999999</v>
      </c>
      <c r="AB24083">
        <v>45963.23828125</v>
      </c>
      <c r="AC24083">
        <v>0.21199999999999999</v>
      </c>
      <c r="AD24083">
        <v>-0.22731000000000001</v>
      </c>
      <c r="AE24083">
        <v>-1.5311E-2</v>
      </c>
      <c r="AF24083">
        <v>144.63</v>
      </c>
      <c r="AG24083">
        <v>0.46518999999999999</v>
      </c>
      <c r="AH24083">
        <v>144.43</v>
      </c>
      <c r="AI24083">
        <v>-0.20022999999999999</v>
      </c>
      <c r="AJ24083">
        <v>-0.11142000000000001</v>
      </c>
      <c r="AK24083" t="s">
        <v>9099</v>
      </c>
      <c r="AL24083">
        <v>1</v>
      </c>
      <c r="AM24083">
        <v>0</v>
      </c>
      <c r="AO24083" t="s">
        <v>9099</v>
      </c>
      <c r="AP24083" t="s">
        <v>9099</v>
      </c>
      <c r="AQ24083">
        <v>0</v>
      </c>
      <c r="AR24083">
        <v>1173100</v>
      </c>
    </row>
    <row r="24084" spans="1:44" x14ac:dyDescent="0.25">
      <c r="A24084">
        <v>24082</v>
      </c>
      <c r="B24084">
        <v>555</v>
      </c>
      <c r="C24084">
        <v>5442</v>
      </c>
      <c r="D24084">
        <v>6026</v>
      </c>
      <c r="E24084">
        <v>18605</v>
      </c>
      <c r="H24084" t="s">
        <v>23066</v>
      </c>
      <c r="I24084">
        <v>9</v>
      </c>
      <c r="J24084" t="s">
        <v>31890</v>
      </c>
      <c r="K24084" t="s">
        <v>42345</v>
      </c>
      <c r="N24084">
        <v>0</v>
      </c>
      <c r="O24084">
        <v>0</v>
      </c>
      <c r="P24084" t="s">
        <v>4868</v>
      </c>
      <c r="Q24084" t="s">
        <v>4868</v>
      </c>
      <c r="R24084" t="s">
        <v>4868</v>
      </c>
      <c r="S24084" t="s">
        <v>4869</v>
      </c>
      <c r="U24084" t="s">
        <v>31893</v>
      </c>
      <c r="V24084" t="s">
        <v>31896</v>
      </c>
      <c r="W24084">
        <v>3</v>
      </c>
      <c r="X24084" t="s">
        <v>3014</v>
      </c>
      <c r="Y24084">
        <v>2</v>
      </c>
      <c r="Z24084">
        <v>549.82951000000003</v>
      </c>
      <c r="AA24084">
        <v>1097.6445000000001</v>
      </c>
      <c r="AB24084">
        <v>61091.51953125</v>
      </c>
      <c r="AC24084">
        <v>-1.6812</v>
      </c>
      <c r="AD24084">
        <v>0.10872</v>
      </c>
      <c r="AE24084">
        <v>-1.5725</v>
      </c>
      <c r="AF24084">
        <v>106.15</v>
      </c>
      <c r="AG24084">
        <v>0.62778</v>
      </c>
      <c r="AH24084">
        <v>106.15</v>
      </c>
      <c r="AI24084">
        <v>2.3651000000000002E-3</v>
      </c>
      <c r="AK24084">
        <v>0.74262326955795299</v>
      </c>
      <c r="AL24084">
        <v>3.4805000000000001E-3</v>
      </c>
      <c r="AM24084">
        <v>1</v>
      </c>
      <c r="AN24084">
        <v>14045</v>
      </c>
      <c r="AO24084">
        <v>140.44999999999999</v>
      </c>
      <c r="AP24084">
        <v>70.847999999999999</v>
      </c>
      <c r="AQ24084">
        <v>1</v>
      </c>
      <c r="AR24084">
        <v>1364600</v>
      </c>
    </row>
    <row r="24085" spans="1:44" x14ac:dyDescent="0.25">
      <c r="A24085">
        <v>24083</v>
      </c>
      <c r="B24085">
        <v>1238</v>
      </c>
      <c r="C24085">
        <v>5443</v>
      </c>
      <c r="D24085">
        <v>6027</v>
      </c>
      <c r="E24085">
        <v>18606</v>
      </c>
      <c r="H24085" t="s">
        <v>23069</v>
      </c>
      <c r="I24085">
        <v>26</v>
      </c>
      <c r="J24085" t="s">
        <v>31890</v>
      </c>
      <c r="K24085" t="s">
        <v>42346</v>
      </c>
      <c r="N24085">
        <v>0</v>
      </c>
      <c r="O24085">
        <v>0</v>
      </c>
      <c r="P24085" t="s">
        <v>6945</v>
      </c>
      <c r="Q24085" t="s">
        <v>6945</v>
      </c>
      <c r="R24085" t="s">
        <v>6945</v>
      </c>
      <c r="S24085" t="s">
        <v>6946</v>
      </c>
      <c r="U24085" t="s">
        <v>31893</v>
      </c>
      <c r="V24085" t="s">
        <v>31896</v>
      </c>
      <c r="W24085">
        <v>3</v>
      </c>
      <c r="X24085" t="s">
        <v>3014</v>
      </c>
      <c r="Y24085">
        <v>4</v>
      </c>
      <c r="Z24085">
        <v>678.62396000000001</v>
      </c>
      <c r="AA24085">
        <v>2710.4666999999999</v>
      </c>
      <c r="AB24085">
        <v>51505.75390625</v>
      </c>
      <c r="AC24085">
        <v>-1.1338999999999999</v>
      </c>
      <c r="AD24085">
        <v>-8.3516000000000007E-2</v>
      </c>
      <c r="AE24085">
        <v>-1.2174</v>
      </c>
      <c r="AF24085">
        <v>151.30000000000001</v>
      </c>
      <c r="AG24085">
        <v>1.3838999999999999</v>
      </c>
      <c r="AH24085">
        <v>151.01</v>
      </c>
      <c r="AI24085">
        <v>-0.29831999999999997</v>
      </c>
      <c r="AK24085">
        <v>0.803574919700623</v>
      </c>
      <c r="AL24085">
        <v>6.3535999999999995E-2</v>
      </c>
      <c r="AM24085">
        <v>1</v>
      </c>
      <c r="AN24085">
        <v>19479</v>
      </c>
      <c r="AO24085">
        <v>62.588999999999999</v>
      </c>
      <c r="AP24085">
        <v>21.779</v>
      </c>
      <c r="AQ24085">
        <v>1</v>
      </c>
      <c r="AR24085">
        <v>6696600</v>
      </c>
    </row>
    <row r="24086" spans="1:44" x14ac:dyDescent="0.25">
      <c r="A24086">
        <v>24084</v>
      </c>
      <c r="B24086">
        <v>1238</v>
      </c>
      <c r="C24086">
        <v>5443</v>
      </c>
      <c r="D24086">
        <v>6027</v>
      </c>
      <c r="E24086">
        <v>18607</v>
      </c>
      <c r="H24086" t="s">
        <v>23069</v>
      </c>
      <c r="I24086">
        <v>26</v>
      </c>
      <c r="J24086" t="s">
        <v>31890</v>
      </c>
      <c r="K24086" t="s">
        <v>42346</v>
      </c>
      <c r="N24086">
        <v>0</v>
      </c>
      <c r="O24086">
        <v>0</v>
      </c>
      <c r="P24086" t="s">
        <v>6945</v>
      </c>
      <c r="Q24086" t="s">
        <v>6945</v>
      </c>
      <c r="R24086" t="s">
        <v>6945</v>
      </c>
      <c r="S24086" t="s">
        <v>6946</v>
      </c>
      <c r="U24086" t="s">
        <v>31893</v>
      </c>
      <c r="V24086" t="s">
        <v>31896</v>
      </c>
      <c r="W24086">
        <v>3</v>
      </c>
      <c r="X24086" t="s">
        <v>3014</v>
      </c>
      <c r="Y24086">
        <v>3</v>
      </c>
      <c r="Z24086">
        <v>904.49617999999998</v>
      </c>
      <c r="AA24086">
        <v>2710.4666999999999</v>
      </c>
      <c r="AB24086">
        <v>43885.9609375</v>
      </c>
      <c r="AC24086">
        <v>-0.82835000000000003</v>
      </c>
      <c r="AD24086">
        <v>0.42094999999999999</v>
      </c>
      <c r="AE24086">
        <v>-0.40739999999999998</v>
      </c>
      <c r="AF24086">
        <v>151.30000000000001</v>
      </c>
      <c r="AG24086">
        <v>1.2948999999999999</v>
      </c>
      <c r="AH24086">
        <v>151.01</v>
      </c>
      <c r="AI24086">
        <v>-0.29831999999999997</v>
      </c>
      <c r="AK24086">
        <v>0.98817980289459195</v>
      </c>
      <c r="AL24086" s="21">
        <v>2.0751999999999999E-8</v>
      </c>
      <c r="AM24086">
        <v>1</v>
      </c>
      <c r="AN24086">
        <v>19501</v>
      </c>
      <c r="AO24086">
        <v>122.64</v>
      </c>
      <c r="AP24086">
        <v>106.34</v>
      </c>
      <c r="AQ24086">
        <v>1</v>
      </c>
      <c r="AR24086">
        <v>6398100</v>
      </c>
    </row>
    <row r="24087" spans="1:44" x14ac:dyDescent="0.25">
      <c r="A24087">
        <v>24085</v>
      </c>
      <c r="B24087">
        <v>463</v>
      </c>
      <c r="C24087">
        <v>5444</v>
      </c>
      <c r="D24087">
        <v>6028</v>
      </c>
      <c r="E24087">
        <v>18608</v>
      </c>
      <c r="H24087" t="s">
        <v>23070</v>
      </c>
      <c r="I24087">
        <v>24</v>
      </c>
      <c r="J24087" t="s">
        <v>31890</v>
      </c>
      <c r="K24087" t="s">
        <v>42347</v>
      </c>
      <c r="N24087">
        <v>0</v>
      </c>
      <c r="O24087">
        <v>0</v>
      </c>
      <c r="P24087" t="s">
        <v>4602</v>
      </c>
      <c r="Q24087" t="s">
        <v>12567</v>
      </c>
      <c r="R24087" t="s">
        <v>12567</v>
      </c>
      <c r="S24087" t="s">
        <v>4605</v>
      </c>
      <c r="U24087" t="s">
        <v>31893</v>
      </c>
      <c r="V24087" t="s">
        <v>31897</v>
      </c>
      <c r="W24087">
        <v>6</v>
      </c>
      <c r="X24087" t="s">
        <v>3012</v>
      </c>
      <c r="Y24087">
        <v>2</v>
      </c>
      <c r="Z24087">
        <v>1305.7181</v>
      </c>
      <c r="AA24087">
        <v>2609.4216999999999</v>
      </c>
      <c r="AB24087">
        <v>37556.52734375</v>
      </c>
      <c r="AC24087">
        <v>0.24126</v>
      </c>
      <c r="AD24087">
        <v>0.57511999999999996</v>
      </c>
      <c r="AE24087">
        <v>0.81637999999999999</v>
      </c>
      <c r="AF24087">
        <v>166.04</v>
      </c>
      <c r="AG24087">
        <v>0.28920000000000001</v>
      </c>
      <c r="AH24087">
        <v>166.19</v>
      </c>
      <c r="AI24087">
        <v>0.15273</v>
      </c>
      <c r="AK24087">
        <v>0.94635683298110995</v>
      </c>
      <c r="AL24087" s="21">
        <v>8.7824999999999994E-9</v>
      </c>
      <c r="AM24087">
        <v>1</v>
      </c>
      <c r="AN24087">
        <v>23048</v>
      </c>
      <c r="AO24087">
        <v>134.32</v>
      </c>
      <c r="AP24087">
        <v>121.42</v>
      </c>
      <c r="AQ24087">
        <v>1</v>
      </c>
      <c r="AR24087">
        <v>6345200</v>
      </c>
    </row>
    <row r="24088" spans="1:44" x14ac:dyDescent="0.25">
      <c r="A24088">
        <v>24086</v>
      </c>
      <c r="B24088">
        <v>501</v>
      </c>
      <c r="C24088">
        <v>5445</v>
      </c>
      <c r="D24088">
        <v>6029</v>
      </c>
      <c r="E24088">
        <v>18609</v>
      </c>
      <c r="H24088" t="s">
        <v>23073</v>
      </c>
      <c r="I24088">
        <v>11</v>
      </c>
      <c r="J24088" t="s">
        <v>31890</v>
      </c>
      <c r="K24088" t="s">
        <v>42348</v>
      </c>
      <c r="N24088">
        <v>0</v>
      </c>
      <c r="O24088">
        <v>0</v>
      </c>
      <c r="P24088" t="s">
        <v>4709</v>
      </c>
      <c r="Q24088" t="s">
        <v>4709</v>
      </c>
      <c r="R24088" t="s">
        <v>4709</v>
      </c>
      <c r="S24088" t="s">
        <v>4710</v>
      </c>
      <c r="U24088" t="s">
        <v>31893</v>
      </c>
      <c r="V24088" t="s">
        <v>31894</v>
      </c>
      <c r="W24088">
        <v>1</v>
      </c>
      <c r="X24088" t="s">
        <v>1600</v>
      </c>
      <c r="Y24088">
        <v>2</v>
      </c>
      <c r="Z24088">
        <v>540.26876000000004</v>
      </c>
      <c r="AA24088">
        <v>1078.5229999999999</v>
      </c>
      <c r="AB24088">
        <v>57605.9453125</v>
      </c>
      <c r="AC24088">
        <v>-2.6899000000000002</v>
      </c>
      <c r="AD24088">
        <v>0.77700000000000002</v>
      </c>
      <c r="AE24088">
        <v>-1.9129</v>
      </c>
      <c r="AF24088">
        <v>53.082999999999998</v>
      </c>
      <c r="AG24088">
        <v>0.86458000000000002</v>
      </c>
      <c r="AH24088">
        <v>53.082999999999998</v>
      </c>
      <c r="AI24088">
        <v>0</v>
      </c>
      <c r="AK24088">
        <v>0.55540496110916104</v>
      </c>
      <c r="AL24088">
        <v>0.46061000000000002</v>
      </c>
      <c r="AM24088">
        <v>1</v>
      </c>
      <c r="AN24088">
        <v>5977</v>
      </c>
      <c r="AO24088">
        <v>50.107999999999997</v>
      </c>
      <c r="AP24088">
        <v>36.515999999999998</v>
      </c>
      <c r="AQ24088">
        <v>1</v>
      </c>
      <c r="AR24088">
        <v>5727200</v>
      </c>
    </row>
    <row r="24089" spans="1:44" x14ac:dyDescent="0.25">
      <c r="A24089">
        <v>24087</v>
      </c>
      <c r="B24089">
        <v>501</v>
      </c>
      <c r="C24089">
        <v>5445</v>
      </c>
      <c r="D24089">
        <v>6029</v>
      </c>
      <c r="E24089">
        <v>18610</v>
      </c>
      <c r="H24089" t="s">
        <v>23073</v>
      </c>
      <c r="I24089">
        <v>11</v>
      </c>
      <c r="J24089" t="s">
        <v>31890</v>
      </c>
      <c r="K24089" t="s">
        <v>42348</v>
      </c>
      <c r="N24089">
        <v>0</v>
      </c>
      <c r="O24089">
        <v>0</v>
      </c>
      <c r="P24089" t="s">
        <v>4709</v>
      </c>
      <c r="Q24089" t="s">
        <v>4709</v>
      </c>
      <c r="R24089" t="s">
        <v>4709</v>
      </c>
      <c r="S24089" t="s">
        <v>4710</v>
      </c>
      <c r="U24089" t="s">
        <v>31893</v>
      </c>
      <c r="V24089" t="s">
        <v>31895</v>
      </c>
      <c r="W24089">
        <v>2</v>
      </c>
      <c r="X24089" t="s">
        <v>3013</v>
      </c>
      <c r="Y24089">
        <v>2</v>
      </c>
      <c r="Z24089">
        <v>540.26876000000004</v>
      </c>
      <c r="AA24089">
        <v>1078.5229999999999</v>
      </c>
      <c r="AB24089">
        <v>59712.7734375</v>
      </c>
      <c r="AC24089">
        <v>-1.4978</v>
      </c>
      <c r="AD24089">
        <v>0.77676000000000001</v>
      </c>
      <c r="AE24089">
        <v>-0.72106000000000003</v>
      </c>
      <c r="AF24089">
        <v>53.433</v>
      </c>
      <c r="AG24089">
        <v>0.75963999999999998</v>
      </c>
      <c r="AH24089">
        <v>53.09</v>
      </c>
      <c r="AI24089">
        <v>-0.34277999999999997</v>
      </c>
      <c r="AK24089">
        <v>0.51939058303832997</v>
      </c>
      <c r="AL24089">
        <v>1.0068999999999999</v>
      </c>
      <c r="AM24089">
        <v>1</v>
      </c>
      <c r="AN24089">
        <v>5650</v>
      </c>
      <c r="AO24089">
        <v>27.428000000000001</v>
      </c>
      <c r="AP24089">
        <v>8.6478999999999999</v>
      </c>
      <c r="AQ24089">
        <v>1</v>
      </c>
      <c r="AR24089">
        <v>1988800</v>
      </c>
    </row>
    <row r="24090" spans="1:44" x14ac:dyDescent="0.25">
      <c r="A24090">
        <v>24088</v>
      </c>
      <c r="B24090">
        <v>1643</v>
      </c>
      <c r="C24090">
        <v>5446</v>
      </c>
      <c r="D24090">
        <v>6030</v>
      </c>
      <c r="E24090">
        <v>18611</v>
      </c>
      <c r="H24090" t="s">
        <v>23074</v>
      </c>
      <c r="I24090">
        <v>8</v>
      </c>
      <c r="J24090" t="s">
        <v>31890</v>
      </c>
      <c r="K24090" t="s">
        <v>42349</v>
      </c>
      <c r="N24090">
        <v>0</v>
      </c>
      <c r="O24090">
        <v>0</v>
      </c>
      <c r="P24090" t="s">
        <v>8157</v>
      </c>
      <c r="Q24090" t="s">
        <v>8157</v>
      </c>
      <c r="R24090" t="s">
        <v>8157</v>
      </c>
      <c r="S24090" t="s">
        <v>8158</v>
      </c>
      <c r="U24090" t="s">
        <v>31893</v>
      </c>
      <c r="V24090" t="s">
        <v>31897</v>
      </c>
      <c r="W24090">
        <v>6</v>
      </c>
      <c r="X24090" t="s">
        <v>3012</v>
      </c>
      <c r="Y24090">
        <v>2</v>
      </c>
      <c r="Z24090">
        <v>485.25036999999998</v>
      </c>
      <c r="AA24090">
        <v>968.48617999999999</v>
      </c>
      <c r="AB24090">
        <v>64082.51953125</v>
      </c>
      <c r="AC24090">
        <v>-2.1040000000000001</v>
      </c>
      <c r="AD24090">
        <v>0.98570999999999998</v>
      </c>
      <c r="AE24090">
        <v>-1.1183000000000001</v>
      </c>
      <c r="AF24090">
        <v>30.085000000000001</v>
      </c>
      <c r=